      </c>
      <c r="L8710" s="1" t="s">
        <v>0</v>
      </c>
      <c r="M8710" s="1" t="s">
        <v>0</v>
      </c>
      <c r="N8710" s="1">
        <v>510627</v>
      </c>
      <c r="O8710" s="1" t="s">
        <v>485</v>
      </c>
      <c r="P8710" s="1" t="s">
        <v>21491</v>
      </c>
      <c r="Q8710" s="57">
        <v>3.6549999999999998</v>
      </c>
      <c r="R8710" s="57">
        <v>1</v>
      </c>
      <c r="S8710" s="57">
        <v>0.14499999999999999</v>
      </c>
      <c r="T8710" s="57">
        <v>0.55000000000000004</v>
      </c>
      <c r="U8710" s="57">
        <v>541330</v>
      </c>
      <c r="V8710" s="1" t="s">
        <v>17847</v>
      </c>
      <c r="W8710" s="1" t="s">
        <v>440</v>
      </c>
      <c r="X8710" s="56">
        <v>48503</v>
      </c>
      <c r="Y8710" s="1" t="s">
        <v>21601</v>
      </c>
    </row>
    <row r="8711" spans="1:25" x14ac:dyDescent="0.3">
      <c r="A8711" s="1" t="s">
        <v>22689</v>
      </c>
      <c r="B8711" s="47">
        <v>46009</v>
      </c>
      <c r="C8711" s="3">
        <v>526.13</v>
      </c>
      <c r="D8711" s="3">
        <v>509.27</v>
      </c>
      <c r="E8711" s="3">
        <v>506.13</v>
      </c>
      <c r="F8711" s="3">
        <v>3.14</v>
      </c>
      <c r="G8711" s="3">
        <v>34000</v>
      </c>
      <c r="H8711" s="26">
        <v>43447</v>
      </c>
      <c r="I8711" s="26">
        <v>43425</v>
      </c>
      <c r="J8711" s="47">
        <v>45992</v>
      </c>
      <c r="K8711" s="1">
        <v>7</v>
      </c>
      <c r="L8711" s="1" t="s">
        <v>4</v>
      </c>
      <c r="M8711" s="1" t="s">
        <v>0</v>
      </c>
      <c r="N8711" s="1">
        <v>510343</v>
      </c>
      <c r="O8711" s="1" t="s">
        <v>485</v>
      </c>
      <c r="P8711" s="1" t="s">
        <v>21491</v>
      </c>
      <c r="Q8711" s="57">
        <v>3.855</v>
      </c>
      <c r="R8711" s="57">
        <v>1</v>
      </c>
      <c r="S8711" s="57">
        <v>0.14499999999999999</v>
      </c>
      <c r="T8711" s="57">
        <v>0</v>
      </c>
      <c r="U8711" s="57">
        <v>311920</v>
      </c>
      <c r="V8711" s="1" t="s">
        <v>23111</v>
      </c>
      <c r="W8711" s="1" t="s">
        <v>480</v>
      </c>
      <c r="X8711" s="56">
        <v>3101</v>
      </c>
      <c r="Y8711" s="1" t="s">
        <v>21897</v>
      </c>
    </row>
    <row r="8712" spans="1:25" x14ac:dyDescent="0.3">
      <c r="A8712" s="1" t="s">
        <v>20522</v>
      </c>
      <c r="B8712" s="47">
        <v>46009</v>
      </c>
      <c r="C8712" s="3">
        <v>512491.05</v>
      </c>
      <c r="D8712" s="3">
        <v>524737.14</v>
      </c>
      <c r="E8712" s="3">
        <v>512491.05</v>
      </c>
      <c r="F8712" s="3">
        <v>12246.09</v>
      </c>
      <c r="G8712" s="3">
        <v>521250</v>
      </c>
      <c r="H8712" s="26">
        <v>45105</v>
      </c>
      <c r="I8712" s="26">
        <v>45079</v>
      </c>
      <c r="J8712" s="47">
        <v>54221</v>
      </c>
      <c r="K8712" s="1">
        <v>25</v>
      </c>
      <c r="L8712" s="1" t="s">
        <v>0</v>
      </c>
      <c r="M8712" s="1" t="s">
        <v>0</v>
      </c>
      <c r="N8712" s="1">
        <v>530425</v>
      </c>
      <c r="O8712" s="1" t="s">
        <v>485</v>
      </c>
      <c r="P8712" s="1" t="s">
        <v>21491</v>
      </c>
      <c r="Q8712" s="57">
        <v>1.23</v>
      </c>
      <c r="R8712" s="57">
        <v>1</v>
      </c>
      <c r="S8712" s="57">
        <v>0.14499999999999999</v>
      </c>
      <c r="T8712" s="57">
        <v>0.55000000000000004</v>
      </c>
      <c r="U8712" s="57">
        <v>531120</v>
      </c>
      <c r="V8712" s="1" t="s">
        <v>18061</v>
      </c>
      <c r="W8712" s="1" t="s">
        <v>438</v>
      </c>
      <c r="X8712" s="56">
        <v>33907</v>
      </c>
      <c r="Y8712" s="1" t="s">
        <v>21589</v>
      </c>
    </row>
    <row r="8713" spans="1:25" x14ac:dyDescent="0.3">
      <c r="A8713" s="1" t="s">
        <v>2062</v>
      </c>
      <c r="B8713" s="47">
        <v>46009</v>
      </c>
      <c r="C8713" s="3">
        <v>46179.31</v>
      </c>
      <c r="D8713" s="3">
        <v>47203.09</v>
      </c>
      <c r="E8713" s="3">
        <v>46179.31</v>
      </c>
      <c r="F8713" s="3">
        <v>1023.78</v>
      </c>
      <c r="G8713" s="3">
        <v>52105</v>
      </c>
      <c r="H8713" s="26">
        <v>45217</v>
      </c>
      <c r="I8713" s="26">
        <v>45167</v>
      </c>
      <c r="J8713" s="47">
        <v>48820</v>
      </c>
      <c r="K8713" s="1">
        <v>10</v>
      </c>
      <c r="L8713" s="1" t="s">
        <v>0</v>
      </c>
      <c r="M8713" s="1" t="s">
        <v>0</v>
      </c>
      <c r="N8713" s="1">
        <v>530469</v>
      </c>
      <c r="O8713" s="1" t="s">
        <v>485</v>
      </c>
      <c r="P8713" s="1" t="s">
        <v>21491</v>
      </c>
      <c r="Q8713" s="57">
        <v>1.605</v>
      </c>
      <c r="R8713" s="57">
        <v>1</v>
      </c>
      <c r="S8713" s="57">
        <v>0.14499999999999999</v>
      </c>
      <c r="T8713" s="57">
        <v>0</v>
      </c>
      <c r="U8713" s="57">
        <v>541613</v>
      </c>
      <c r="V8713" s="1" t="s">
        <v>23944</v>
      </c>
      <c r="W8713" s="1" t="s">
        <v>458</v>
      </c>
      <c r="X8713" s="56">
        <v>44212</v>
      </c>
      <c r="Y8713" s="1" t="s">
        <v>21608</v>
      </c>
    </row>
    <row r="8714" spans="1:25" x14ac:dyDescent="0.3">
      <c r="A8714" s="1" t="s">
        <v>2003</v>
      </c>
      <c r="B8714" s="47">
        <v>46009</v>
      </c>
      <c r="C8714" s="3">
        <v>499209.5</v>
      </c>
      <c r="D8714" s="3">
        <v>508474.8</v>
      </c>
      <c r="E8714" s="3">
        <v>499209.5</v>
      </c>
      <c r="F8714" s="3">
        <v>9265.2999999999993</v>
      </c>
      <c r="G8714" s="3">
        <v>513750</v>
      </c>
      <c r="H8714" s="26">
        <v>45280</v>
      </c>
      <c r="I8714" s="26">
        <v>45247</v>
      </c>
      <c r="J8714" s="47">
        <v>50726</v>
      </c>
      <c r="K8714" s="1">
        <v>15</v>
      </c>
      <c r="L8714" s="1" t="s">
        <v>0</v>
      </c>
      <c r="M8714" s="1" t="s">
        <v>0</v>
      </c>
      <c r="N8714" s="1">
        <v>530522</v>
      </c>
      <c r="O8714" s="1" t="s">
        <v>485</v>
      </c>
      <c r="P8714" s="1" t="s">
        <v>21491</v>
      </c>
      <c r="Q8714" s="57">
        <v>3.9049999999999998</v>
      </c>
      <c r="R8714" s="57">
        <v>1</v>
      </c>
      <c r="S8714" s="57">
        <v>0.14499999999999999</v>
      </c>
      <c r="T8714" s="57">
        <v>0.55000000000000004</v>
      </c>
      <c r="U8714" s="57">
        <v>624410</v>
      </c>
      <c r="V8714" s="1" t="s">
        <v>17864</v>
      </c>
      <c r="W8714" s="1" t="s">
        <v>438</v>
      </c>
      <c r="X8714" s="56">
        <v>33170</v>
      </c>
      <c r="Y8714" s="1" t="s">
        <v>21537</v>
      </c>
    </row>
    <row r="8715" spans="1:25" x14ac:dyDescent="0.3">
      <c r="A8715" s="1" t="s">
        <v>2003</v>
      </c>
      <c r="B8715" s="47">
        <v>46009</v>
      </c>
      <c r="C8715" s="3">
        <v>104680.52</v>
      </c>
      <c r="D8715" s="3">
        <v>106002.8</v>
      </c>
      <c r="E8715" s="3">
        <v>104680.52</v>
      </c>
      <c r="F8715" s="3">
        <v>1322.28</v>
      </c>
      <c r="G8715" s="3">
        <v>114325</v>
      </c>
      <c r="H8715" s="26">
        <v>45261</v>
      </c>
      <c r="I8715" s="26">
        <v>45224</v>
      </c>
      <c r="J8715" s="47">
        <v>48877</v>
      </c>
      <c r="K8715" s="1">
        <v>10</v>
      </c>
      <c r="L8715" s="1" t="s">
        <v>0</v>
      </c>
      <c r="M8715" s="1" t="s">
        <v>0</v>
      </c>
      <c r="N8715" s="1">
        <v>530508</v>
      </c>
      <c r="O8715" s="1" t="s">
        <v>485</v>
      </c>
      <c r="P8715" s="1" t="s">
        <v>21491</v>
      </c>
      <c r="Q8715" s="57">
        <v>6.03</v>
      </c>
      <c r="R8715" s="57">
        <v>1</v>
      </c>
      <c r="S8715" s="57">
        <v>0.14499999999999999</v>
      </c>
      <c r="T8715" s="57">
        <v>0</v>
      </c>
      <c r="U8715" s="57">
        <v>561311</v>
      </c>
      <c r="V8715" s="1" t="s">
        <v>17824</v>
      </c>
      <c r="W8715" s="1" t="s">
        <v>438</v>
      </c>
      <c r="X8715" s="56">
        <v>32801</v>
      </c>
      <c r="Y8715" s="1" t="s">
        <v>21633</v>
      </c>
    </row>
    <row r="8716" spans="1:25" x14ac:dyDescent="0.3">
      <c r="A8716" s="1" t="s">
        <v>2054</v>
      </c>
      <c r="B8716" s="47">
        <v>46009</v>
      </c>
      <c r="C8716" s="3">
        <v>1380176.24</v>
      </c>
      <c r="D8716" s="3">
        <v>1407770.16</v>
      </c>
      <c r="E8716" s="3">
        <v>1380176.24</v>
      </c>
      <c r="F8716" s="3">
        <v>27593.919999999998</v>
      </c>
      <c r="G8716" s="3">
        <v>1414125</v>
      </c>
      <c r="H8716" s="26">
        <v>44956</v>
      </c>
      <c r="I8716" s="26">
        <v>44925</v>
      </c>
      <c r="J8716" s="47">
        <v>54056</v>
      </c>
      <c r="K8716" s="1">
        <v>25</v>
      </c>
      <c r="L8716" s="1" t="s">
        <v>0</v>
      </c>
      <c r="M8716" s="1" t="s">
        <v>0</v>
      </c>
      <c r="N8716" s="1">
        <v>530324</v>
      </c>
      <c r="O8716" s="1" t="s">
        <v>485</v>
      </c>
      <c r="P8716" s="1" t="s">
        <v>21491</v>
      </c>
      <c r="Q8716" s="57">
        <v>0.48</v>
      </c>
      <c r="R8716" s="57">
        <v>1</v>
      </c>
      <c r="S8716" s="57">
        <v>0.14499999999999999</v>
      </c>
      <c r="T8716" s="57">
        <v>0.55000000000000004</v>
      </c>
      <c r="U8716" s="57">
        <v>713990</v>
      </c>
      <c r="V8716" s="1" t="s">
        <v>17865</v>
      </c>
      <c r="W8716" s="1" t="s">
        <v>453</v>
      </c>
      <c r="X8716" s="56">
        <v>30115</v>
      </c>
      <c r="Y8716" s="1" t="s">
        <v>21511</v>
      </c>
    </row>
    <row r="8717" spans="1:25" x14ac:dyDescent="0.3">
      <c r="A8717" s="1" t="s">
        <v>2003</v>
      </c>
      <c r="B8717" s="47">
        <v>46009</v>
      </c>
      <c r="C8717" s="3">
        <v>181416.6</v>
      </c>
      <c r="D8717" s="3">
        <v>188698</v>
      </c>
      <c r="E8717" s="3">
        <v>181416.6</v>
      </c>
      <c r="F8717" s="3">
        <v>7281.4</v>
      </c>
      <c r="G8717" s="3">
        <v>202500</v>
      </c>
      <c r="H8717" s="26">
        <v>45100</v>
      </c>
      <c r="I8717" s="26">
        <v>45084</v>
      </c>
      <c r="J8717" s="47">
        <v>48737</v>
      </c>
      <c r="K8717" s="1">
        <v>10</v>
      </c>
      <c r="L8717" s="1" t="s">
        <v>0</v>
      </c>
      <c r="M8717" s="1" t="s">
        <v>0</v>
      </c>
      <c r="N8717" s="1">
        <v>530417</v>
      </c>
      <c r="O8717" s="1" t="s">
        <v>485</v>
      </c>
      <c r="P8717" s="1" t="s">
        <v>21491</v>
      </c>
      <c r="Q8717" s="57">
        <v>2.605</v>
      </c>
      <c r="R8717" s="57">
        <v>1</v>
      </c>
      <c r="S8717" s="57">
        <v>0.14499999999999999</v>
      </c>
      <c r="T8717" s="57">
        <v>0</v>
      </c>
      <c r="U8717" s="57">
        <v>561612</v>
      </c>
      <c r="V8717" s="1" t="s">
        <v>17798</v>
      </c>
      <c r="W8717" s="1" t="s">
        <v>436</v>
      </c>
      <c r="X8717" s="56">
        <v>75201</v>
      </c>
      <c r="Y8717" s="1" t="s">
        <v>21633</v>
      </c>
    </row>
    <row r="8718" spans="1:25" x14ac:dyDescent="0.3">
      <c r="A8718" s="1" t="s">
        <v>2062</v>
      </c>
      <c r="B8718" s="47">
        <v>46009</v>
      </c>
      <c r="C8718" s="3">
        <v>181400.27</v>
      </c>
      <c r="D8718" s="3">
        <v>184156.44</v>
      </c>
      <c r="E8718" s="3">
        <v>181400.27</v>
      </c>
      <c r="F8718" s="3">
        <v>2756.17</v>
      </c>
      <c r="G8718" s="3">
        <v>187500</v>
      </c>
      <c r="H8718" s="26">
        <v>45653</v>
      </c>
      <c r="I8718" s="26">
        <v>45621</v>
      </c>
      <c r="J8718" s="47">
        <v>49273</v>
      </c>
      <c r="K8718" s="1">
        <v>10</v>
      </c>
      <c r="L8718" s="1" t="s">
        <v>0</v>
      </c>
      <c r="M8718" s="1" t="s">
        <v>0</v>
      </c>
      <c r="N8718" s="1">
        <v>530785</v>
      </c>
      <c r="O8718" s="1" t="s">
        <v>485</v>
      </c>
      <c r="P8718" s="1" t="s">
        <v>21491</v>
      </c>
      <c r="Q8718" s="57">
        <v>4.1849999999999996</v>
      </c>
      <c r="R8718" s="57">
        <v>1</v>
      </c>
      <c r="S8718" s="57">
        <v>0.16500000000000001</v>
      </c>
      <c r="T8718" s="57">
        <v>0</v>
      </c>
      <c r="U8718" s="57">
        <v>484121</v>
      </c>
      <c r="V8718" s="1" t="s">
        <v>18420</v>
      </c>
      <c r="W8718" s="1" t="s">
        <v>457</v>
      </c>
      <c r="X8718" s="56" t="s">
        <v>18884</v>
      </c>
      <c r="Y8718" s="1" t="s">
        <v>21538</v>
      </c>
    </row>
    <row r="8719" spans="1:25" x14ac:dyDescent="0.3">
      <c r="A8719" s="1" t="s">
        <v>2080</v>
      </c>
      <c r="B8719" s="47">
        <v>46009</v>
      </c>
      <c r="C8719" s="3">
        <v>1292574.99</v>
      </c>
      <c r="D8719" s="3">
        <v>1321772.57</v>
      </c>
      <c r="E8719" s="3">
        <v>1292574.99</v>
      </c>
      <c r="F8719" s="3">
        <v>29197.58</v>
      </c>
      <c r="G8719" s="3">
        <v>1410000</v>
      </c>
      <c r="H8719" s="26">
        <v>45106</v>
      </c>
      <c r="I8719" s="26">
        <v>45086</v>
      </c>
      <c r="J8719" s="47">
        <v>48739</v>
      </c>
      <c r="K8719" s="1">
        <v>10</v>
      </c>
      <c r="L8719" s="1" t="s">
        <v>4</v>
      </c>
      <c r="M8719" s="1" t="s">
        <v>0</v>
      </c>
      <c r="N8719" s="1">
        <v>530428</v>
      </c>
      <c r="O8719" s="1" t="s">
        <v>485</v>
      </c>
      <c r="P8719" s="1" t="s">
        <v>21491</v>
      </c>
      <c r="Q8719" s="57">
        <v>3.0049999999999999</v>
      </c>
      <c r="R8719" s="57">
        <v>1</v>
      </c>
      <c r="S8719" s="57">
        <v>0.14499999999999999</v>
      </c>
      <c r="T8719" s="57">
        <v>0.55000000000000004</v>
      </c>
      <c r="U8719" s="57">
        <v>458110</v>
      </c>
      <c r="V8719" s="1" t="s">
        <v>17843</v>
      </c>
      <c r="W8719" s="1" t="s">
        <v>436</v>
      </c>
      <c r="X8719" s="56">
        <v>77098</v>
      </c>
      <c r="Y8719" s="1" t="s">
        <v>21942</v>
      </c>
    </row>
    <row r="8720" spans="1:25" x14ac:dyDescent="0.3">
      <c r="A8720" s="1" t="s">
        <v>2041</v>
      </c>
      <c r="B8720" s="47">
        <v>46009</v>
      </c>
      <c r="C8720" s="3">
        <v>596612.21</v>
      </c>
      <c r="D8720" s="3">
        <v>598390.22</v>
      </c>
      <c r="E8720" s="3">
        <v>596612.21</v>
      </c>
      <c r="F8720" s="3">
        <v>1778.01</v>
      </c>
      <c r="G8720" s="3">
        <v>689674.82</v>
      </c>
      <c r="H8720" s="26">
        <v>45243</v>
      </c>
      <c r="I8720" s="26">
        <v>45194</v>
      </c>
      <c r="J8720" s="47">
        <v>48847</v>
      </c>
      <c r="K8720" s="1">
        <v>10</v>
      </c>
      <c r="L8720" s="1" t="s">
        <v>4</v>
      </c>
      <c r="M8720" s="1" t="s">
        <v>0</v>
      </c>
      <c r="N8720" s="1">
        <v>530487</v>
      </c>
      <c r="O8720" s="1" t="s">
        <v>485</v>
      </c>
      <c r="P8720" s="1" t="s">
        <v>21491</v>
      </c>
      <c r="Q8720" s="57">
        <v>2.8050000000000002</v>
      </c>
      <c r="R8720" s="57">
        <v>1</v>
      </c>
      <c r="S8720" s="57">
        <v>0.14499999999999999</v>
      </c>
      <c r="T8720" s="57">
        <v>0.55000000000000004</v>
      </c>
      <c r="U8720" s="57">
        <v>713940</v>
      </c>
      <c r="V8720" s="1" t="s">
        <v>18242</v>
      </c>
      <c r="W8720" s="1" t="s">
        <v>465</v>
      </c>
      <c r="X8720" s="56">
        <v>37213</v>
      </c>
      <c r="Y8720" s="1" t="s">
        <v>21559</v>
      </c>
    </row>
    <row r="8721" spans="1:25" x14ac:dyDescent="0.3">
      <c r="A8721" s="1" t="s">
        <v>20621</v>
      </c>
      <c r="B8721" s="47">
        <v>46009</v>
      </c>
      <c r="C8721" s="3">
        <v>113937.25</v>
      </c>
      <c r="D8721" s="3">
        <v>115444.48</v>
      </c>
      <c r="E8721" s="3">
        <v>113937.25</v>
      </c>
      <c r="F8721" s="3">
        <v>1507.23</v>
      </c>
      <c r="G8721" s="3">
        <v>127089.96</v>
      </c>
      <c r="H8721" s="26">
        <v>45315</v>
      </c>
      <c r="I8721" s="26">
        <v>45261</v>
      </c>
      <c r="J8721" s="47">
        <v>48914</v>
      </c>
      <c r="K8721" s="1">
        <v>10</v>
      </c>
      <c r="L8721" s="1" t="s">
        <v>0</v>
      </c>
      <c r="M8721" s="1" t="s">
        <v>0</v>
      </c>
      <c r="N8721" s="1">
        <v>530528</v>
      </c>
      <c r="O8721" s="1" t="s">
        <v>485</v>
      </c>
      <c r="P8721" s="1" t="s">
        <v>21491</v>
      </c>
      <c r="Q8721" s="57">
        <v>4.3550000000000004</v>
      </c>
      <c r="R8721" s="57">
        <v>1</v>
      </c>
      <c r="S8721" s="57">
        <v>0.14499999999999999</v>
      </c>
      <c r="T8721" s="57">
        <v>0</v>
      </c>
      <c r="U8721" s="57">
        <v>238220</v>
      </c>
      <c r="V8721" s="1" t="s">
        <v>18402</v>
      </c>
      <c r="W8721" s="1" t="s">
        <v>438</v>
      </c>
      <c r="X8721" s="56">
        <v>33760</v>
      </c>
      <c r="Y8721" s="1" t="s">
        <v>21913</v>
      </c>
    </row>
    <row r="8722" spans="1:25" x14ac:dyDescent="0.3">
      <c r="A8722" s="1" t="s">
        <v>2003</v>
      </c>
      <c r="B8722" s="47">
        <v>46009</v>
      </c>
      <c r="C8722" s="3">
        <v>69012.42</v>
      </c>
      <c r="D8722" s="3">
        <v>69952.17</v>
      </c>
      <c r="E8722" s="3">
        <v>69012.42</v>
      </c>
      <c r="F8722" s="3">
        <v>939.75</v>
      </c>
      <c r="G8722" s="3">
        <v>69012.42</v>
      </c>
      <c r="H8722" s="26">
        <v>45833</v>
      </c>
      <c r="I8722" s="26">
        <v>45786</v>
      </c>
      <c r="J8722" s="47">
        <v>49438</v>
      </c>
      <c r="K8722" s="1">
        <v>10</v>
      </c>
      <c r="L8722" s="1" t="s">
        <v>0</v>
      </c>
      <c r="M8722" s="1" t="s">
        <v>4</v>
      </c>
      <c r="O8722" s="1" t="s">
        <v>485</v>
      </c>
      <c r="P8722" s="1" t="s">
        <v>21491</v>
      </c>
      <c r="Q8722" s="57">
        <v>5.835</v>
      </c>
      <c r="R8722" s="57">
        <v>1</v>
      </c>
      <c r="S8722" s="57">
        <v>0.16500000000000001</v>
      </c>
      <c r="T8722" s="57">
        <v>0.55000000000000004</v>
      </c>
      <c r="U8722" s="57">
        <v>531210</v>
      </c>
      <c r="V8722" s="1" t="s">
        <v>17864</v>
      </c>
      <c r="W8722" s="1" t="s">
        <v>438</v>
      </c>
      <c r="X8722" s="56" t="s">
        <v>25603</v>
      </c>
      <c r="Y8722" s="1" t="s">
        <v>21506</v>
      </c>
    </row>
    <row r="8723" spans="1:25" x14ac:dyDescent="0.3">
      <c r="A8723" s="1" t="s">
        <v>21503</v>
      </c>
      <c r="B8723" s="47">
        <v>46009</v>
      </c>
      <c r="C8723" s="3">
        <v>371242.33</v>
      </c>
      <c r="D8723" s="3">
        <v>378170.16</v>
      </c>
      <c r="E8723" s="3">
        <v>371242.33</v>
      </c>
      <c r="F8723" s="3">
        <v>6927.83</v>
      </c>
      <c r="G8723" s="3">
        <v>375000</v>
      </c>
      <c r="H8723" s="26">
        <v>45820</v>
      </c>
      <c r="I8723" s="26">
        <v>45810</v>
      </c>
      <c r="J8723" s="47">
        <v>49463</v>
      </c>
      <c r="K8723" s="1">
        <v>10</v>
      </c>
      <c r="L8723" s="1" t="s">
        <v>0</v>
      </c>
      <c r="M8723" s="1" t="s">
        <v>0</v>
      </c>
      <c r="N8723" s="1">
        <v>530885</v>
      </c>
      <c r="O8723" s="1" t="s">
        <v>485</v>
      </c>
      <c r="P8723" s="1" t="s">
        <v>21491</v>
      </c>
      <c r="Q8723" s="57">
        <v>3.835</v>
      </c>
      <c r="R8723" s="57">
        <v>1</v>
      </c>
      <c r="S8723" s="57">
        <v>0.16500000000000001</v>
      </c>
      <c r="T8723" s="57">
        <v>0.55000000000000004</v>
      </c>
      <c r="U8723" s="57">
        <v>236118</v>
      </c>
      <c r="V8723" s="1" t="s">
        <v>23990</v>
      </c>
      <c r="W8723" s="1" t="s">
        <v>449</v>
      </c>
      <c r="X8723" s="56" t="s">
        <v>24778</v>
      </c>
      <c r="Y8723" s="1" t="s">
        <v>21824</v>
      </c>
    </row>
    <row r="8724" spans="1:25" x14ac:dyDescent="0.3">
      <c r="A8724" s="1" t="s">
        <v>1990</v>
      </c>
      <c r="B8724" s="47">
        <v>46009</v>
      </c>
      <c r="C8724" s="3">
        <v>115118.44</v>
      </c>
      <c r="D8724" s="3">
        <v>116995.21</v>
      </c>
      <c r="E8724" s="3">
        <v>115118.44</v>
      </c>
      <c r="F8724" s="3">
        <v>1876.77</v>
      </c>
      <c r="G8724" s="3">
        <v>127500</v>
      </c>
      <c r="H8724" s="26">
        <v>45331</v>
      </c>
      <c r="I8724" s="26">
        <v>45307</v>
      </c>
      <c r="J8724" s="47">
        <v>48960</v>
      </c>
      <c r="K8724" s="1">
        <v>10</v>
      </c>
      <c r="L8724" s="1" t="s">
        <v>0</v>
      </c>
      <c r="M8724" s="1" t="s">
        <v>0</v>
      </c>
      <c r="N8724" s="1">
        <v>530540</v>
      </c>
      <c r="O8724" s="1" t="s">
        <v>485</v>
      </c>
      <c r="P8724" s="1" t="s">
        <v>21491</v>
      </c>
      <c r="Q8724" s="57">
        <v>4.2549999999999999</v>
      </c>
      <c r="R8724" s="57">
        <v>1</v>
      </c>
      <c r="S8724" s="57">
        <v>0.14499999999999999</v>
      </c>
      <c r="T8724" s="57">
        <v>0</v>
      </c>
      <c r="U8724" s="57">
        <v>541330</v>
      </c>
      <c r="V8724" s="1" t="s">
        <v>17975</v>
      </c>
      <c r="W8724" s="1" t="s">
        <v>449</v>
      </c>
      <c r="X8724" s="56">
        <v>60137</v>
      </c>
      <c r="Y8724" s="1" t="s">
        <v>21786</v>
      </c>
    </row>
    <row r="8725" spans="1:25" x14ac:dyDescent="0.3">
      <c r="A8725" s="1" t="s">
        <v>2062</v>
      </c>
      <c r="B8725" s="47">
        <v>46009</v>
      </c>
      <c r="C8725" s="3">
        <v>1316.49</v>
      </c>
      <c r="D8725" s="3">
        <v>1310.47</v>
      </c>
      <c r="E8725" s="3">
        <v>1296.49</v>
      </c>
      <c r="F8725" s="3">
        <v>13.98</v>
      </c>
      <c r="G8725" s="3">
        <v>38675</v>
      </c>
      <c r="H8725" s="26">
        <v>45482</v>
      </c>
      <c r="I8725" s="26">
        <v>45447</v>
      </c>
      <c r="J8725" s="47">
        <v>49099</v>
      </c>
      <c r="K8725" s="1">
        <v>10</v>
      </c>
      <c r="L8725" s="1" t="s">
        <v>4</v>
      </c>
      <c r="M8725" s="1" t="s">
        <v>0</v>
      </c>
      <c r="N8725" s="1">
        <v>530630</v>
      </c>
      <c r="O8725" s="1" t="s">
        <v>485</v>
      </c>
      <c r="P8725" s="1" t="s">
        <v>21491</v>
      </c>
      <c r="Q8725" s="57">
        <v>0.78</v>
      </c>
      <c r="R8725" s="57">
        <v>1</v>
      </c>
      <c r="S8725" s="57">
        <v>0.14499999999999999</v>
      </c>
      <c r="T8725" s="57">
        <v>0</v>
      </c>
      <c r="U8725" s="57">
        <v>485320</v>
      </c>
      <c r="V8725" s="1" t="s">
        <v>17807</v>
      </c>
      <c r="W8725" s="1" t="s">
        <v>448</v>
      </c>
      <c r="X8725" s="56" t="s">
        <v>25604</v>
      </c>
      <c r="Y8725" s="1" t="s">
        <v>21559</v>
      </c>
    </row>
    <row r="8726" spans="1:25" x14ac:dyDescent="0.3">
      <c r="A8726" s="1" t="s">
        <v>21503</v>
      </c>
      <c r="B8726" s="47">
        <v>46009</v>
      </c>
      <c r="C8726" s="3">
        <v>215174</v>
      </c>
      <c r="D8726" s="3">
        <v>221503.64</v>
      </c>
      <c r="E8726" s="3">
        <v>215174</v>
      </c>
      <c r="F8726" s="3">
        <v>6329.64</v>
      </c>
      <c r="G8726" s="3">
        <v>227025</v>
      </c>
      <c r="H8726" s="26">
        <v>45503</v>
      </c>
      <c r="I8726" s="26">
        <v>45489</v>
      </c>
      <c r="J8726" s="47">
        <v>49143</v>
      </c>
      <c r="K8726" s="1">
        <v>10</v>
      </c>
      <c r="L8726" s="1" t="s">
        <v>0</v>
      </c>
      <c r="M8726" s="1" t="s">
        <v>0</v>
      </c>
      <c r="N8726" s="1">
        <v>530685</v>
      </c>
      <c r="O8726" s="1" t="s">
        <v>485</v>
      </c>
      <c r="P8726" s="1" t="s">
        <v>21491</v>
      </c>
      <c r="Q8726" s="57">
        <v>3.05</v>
      </c>
      <c r="R8726" s="57">
        <v>1</v>
      </c>
      <c r="S8726" s="57">
        <v>0.14499999999999999</v>
      </c>
      <c r="T8726" s="57">
        <v>0</v>
      </c>
      <c r="U8726" s="57">
        <v>238220</v>
      </c>
      <c r="V8726" s="1" t="s">
        <v>25605</v>
      </c>
      <c r="W8726" s="1" t="s">
        <v>449</v>
      </c>
      <c r="X8726" s="56" t="s">
        <v>25606</v>
      </c>
      <c r="Y8726" s="1" t="s">
        <v>21782</v>
      </c>
    </row>
    <row r="8727" spans="1:25" x14ac:dyDescent="0.3">
      <c r="A8727" s="1" t="s">
        <v>14633</v>
      </c>
      <c r="B8727" s="47">
        <v>46009</v>
      </c>
      <c r="C8727" s="3">
        <v>358028.62</v>
      </c>
      <c r="D8727" s="3">
        <v>363587</v>
      </c>
      <c r="E8727" s="3">
        <v>358028.62</v>
      </c>
      <c r="F8727" s="3">
        <v>5558.38</v>
      </c>
      <c r="G8727" s="3">
        <v>375000</v>
      </c>
      <c r="H8727" s="26">
        <v>45544</v>
      </c>
      <c r="I8727" s="26">
        <v>45520</v>
      </c>
      <c r="J8727" s="47">
        <v>49175</v>
      </c>
      <c r="K8727" s="1">
        <v>10</v>
      </c>
      <c r="L8727" s="1" t="s">
        <v>0</v>
      </c>
      <c r="M8727" s="1" t="s">
        <v>0</v>
      </c>
      <c r="N8727" s="1">
        <v>530673</v>
      </c>
      <c r="O8727" s="1" t="s">
        <v>485</v>
      </c>
      <c r="P8727" s="1" t="s">
        <v>21491</v>
      </c>
      <c r="Q8727" s="57">
        <v>4.4050000000000002</v>
      </c>
      <c r="R8727" s="57">
        <v>1</v>
      </c>
      <c r="S8727" s="57">
        <v>0.14499999999999999</v>
      </c>
      <c r="T8727" s="57">
        <v>0</v>
      </c>
      <c r="U8727" s="57">
        <v>722511</v>
      </c>
      <c r="V8727" s="1" t="s">
        <v>23394</v>
      </c>
      <c r="W8727" s="1" t="s">
        <v>438</v>
      </c>
      <c r="X8727" s="56" t="s">
        <v>25607</v>
      </c>
      <c r="Y8727" s="1" t="s">
        <v>21649</v>
      </c>
    </row>
    <row r="8728" spans="1:25" x14ac:dyDescent="0.3">
      <c r="A8728" s="1" t="s">
        <v>20539</v>
      </c>
      <c r="B8728" s="47">
        <v>46009</v>
      </c>
      <c r="C8728" s="3">
        <v>121077.93</v>
      </c>
      <c r="D8728" s="3">
        <v>125444.68</v>
      </c>
      <c r="E8728" s="3">
        <v>121077.93</v>
      </c>
      <c r="F8728" s="3">
        <v>4366.75</v>
      </c>
      <c r="G8728" s="3">
        <v>127500</v>
      </c>
      <c r="H8728" s="26">
        <v>45553</v>
      </c>
      <c r="I8728" s="26">
        <v>45511</v>
      </c>
      <c r="J8728" s="47">
        <v>49163</v>
      </c>
      <c r="K8728" s="1">
        <v>10</v>
      </c>
      <c r="L8728" s="1" t="s">
        <v>0</v>
      </c>
      <c r="M8728" s="1" t="s">
        <v>0</v>
      </c>
      <c r="N8728" s="1">
        <v>530652</v>
      </c>
      <c r="O8728" s="1" t="s">
        <v>485</v>
      </c>
      <c r="P8728" s="1" t="s">
        <v>21491</v>
      </c>
      <c r="Q8728" s="57">
        <v>1.28</v>
      </c>
      <c r="R8728" s="57">
        <v>1</v>
      </c>
      <c r="S8728" s="57">
        <v>0.14499999999999999</v>
      </c>
      <c r="T8728" s="57">
        <v>0</v>
      </c>
      <c r="U8728" s="57">
        <v>238320</v>
      </c>
      <c r="V8728" s="1" t="s">
        <v>22086</v>
      </c>
      <c r="W8728" s="1" t="s">
        <v>454</v>
      </c>
      <c r="X8728" s="56">
        <v>23608</v>
      </c>
      <c r="Y8728" s="1" t="s">
        <v>21880</v>
      </c>
    </row>
    <row r="8729" spans="1:25" x14ac:dyDescent="0.3">
      <c r="A8729" s="1" t="s">
        <v>21727</v>
      </c>
      <c r="B8729" s="47">
        <v>46009</v>
      </c>
      <c r="C8729" s="3">
        <v>325279.89</v>
      </c>
      <c r="D8729" s="3">
        <v>333119.77</v>
      </c>
      <c r="E8729" s="3">
        <v>325279.89</v>
      </c>
      <c r="F8729" s="3">
        <v>7839.88</v>
      </c>
      <c r="G8729" s="3">
        <v>327169.27</v>
      </c>
      <c r="H8729" s="26">
        <v>45646</v>
      </c>
      <c r="I8729" s="26">
        <v>45559</v>
      </c>
      <c r="J8729" s="47">
        <v>49241</v>
      </c>
      <c r="K8729" s="1">
        <v>10</v>
      </c>
      <c r="L8729" s="1" t="s">
        <v>0</v>
      </c>
      <c r="M8729" s="1" t="s">
        <v>0</v>
      </c>
      <c r="N8729" s="1">
        <v>530937</v>
      </c>
      <c r="O8729" s="1" t="s">
        <v>485</v>
      </c>
      <c r="P8729" s="1" t="s">
        <v>21491</v>
      </c>
      <c r="Q8729" s="57">
        <v>1.53</v>
      </c>
      <c r="R8729" s="57">
        <v>1</v>
      </c>
      <c r="S8729" s="57">
        <v>0.16500000000000001</v>
      </c>
      <c r="T8729" s="57">
        <v>0</v>
      </c>
      <c r="U8729" s="57">
        <v>541990</v>
      </c>
      <c r="V8729" s="1" t="s">
        <v>23631</v>
      </c>
      <c r="W8729" s="1" t="s">
        <v>449</v>
      </c>
      <c r="X8729" s="56" t="s">
        <v>25608</v>
      </c>
      <c r="Y8729" s="1" t="s">
        <v>21502</v>
      </c>
    </row>
    <row r="8730" spans="1:25" x14ac:dyDescent="0.3">
      <c r="A8730" s="1" t="s">
        <v>21503</v>
      </c>
      <c r="B8730" s="47">
        <v>46009</v>
      </c>
      <c r="C8730" s="3">
        <v>121537.38</v>
      </c>
      <c r="D8730" s="3">
        <v>122624.27</v>
      </c>
      <c r="E8730" s="3">
        <v>121537.38</v>
      </c>
      <c r="F8730" s="3">
        <v>1086.8900000000001</v>
      </c>
      <c r="G8730" s="3">
        <v>127500</v>
      </c>
      <c r="H8730" s="26">
        <v>45581</v>
      </c>
      <c r="I8730" s="26">
        <v>45559</v>
      </c>
      <c r="J8730" s="47">
        <v>49221</v>
      </c>
      <c r="K8730" s="1">
        <v>10</v>
      </c>
      <c r="L8730" s="1" t="s">
        <v>0</v>
      </c>
      <c r="M8730" s="1" t="s">
        <v>0</v>
      </c>
      <c r="N8730" s="1">
        <v>530685</v>
      </c>
      <c r="O8730" s="1" t="s">
        <v>485</v>
      </c>
      <c r="P8730" s="1" t="s">
        <v>21491</v>
      </c>
      <c r="Q8730" s="57">
        <v>3.03</v>
      </c>
      <c r="R8730" s="57">
        <v>1</v>
      </c>
      <c r="S8730" s="57">
        <v>0.16500000000000001</v>
      </c>
      <c r="T8730" s="57">
        <v>0</v>
      </c>
      <c r="U8730" s="57">
        <v>449110</v>
      </c>
      <c r="V8730" s="1" t="s">
        <v>14618</v>
      </c>
      <c r="W8730" s="1" t="s">
        <v>446</v>
      </c>
      <c r="X8730" s="56" t="s">
        <v>25609</v>
      </c>
      <c r="Y8730" s="1" t="s">
        <v>21786</v>
      </c>
    </row>
    <row r="8731" spans="1:25" x14ac:dyDescent="0.3">
      <c r="A8731" s="1" t="s">
        <v>14633</v>
      </c>
      <c r="B8731" s="47">
        <v>46009</v>
      </c>
      <c r="C8731" s="3">
        <v>34775.910000000003</v>
      </c>
      <c r="D8731" s="3">
        <v>35700.32</v>
      </c>
      <c r="E8731" s="3">
        <v>34775.910000000003</v>
      </c>
      <c r="F8731" s="3">
        <v>924.41</v>
      </c>
      <c r="G8731" s="3">
        <v>36125</v>
      </c>
      <c r="H8731" s="26">
        <v>45583</v>
      </c>
      <c r="I8731" s="26">
        <v>45561</v>
      </c>
      <c r="J8731" s="47">
        <v>49213</v>
      </c>
      <c r="K8731" s="1">
        <v>10</v>
      </c>
      <c r="L8731" s="1" t="s">
        <v>0</v>
      </c>
      <c r="M8731" s="1" t="s">
        <v>0</v>
      </c>
      <c r="N8731" s="1">
        <v>530747</v>
      </c>
      <c r="O8731" s="1" t="s">
        <v>485</v>
      </c>
      <c r="P8731" s="1" t="s">
        <v>21491</v>
      </c>
      <c r="Q8731" s="57">
        <v>5.03</v>
      </c>
      <c r="R8731" s="57">
        <v>1</v>
      </c>
      <c r="S8731" s="57">
        <v>0.16500000000000001</v>
      </c>
      <c r="T8731" s="57">
        <v>0</v>
      </c>
      <c r="U8731" s="57">
        <v>541213</v>
      </c>
      <c r="V8731" s="1" t="s">
        <v>17885</v>
      </c>
      <c r="W8731" s="1" t="s">
        <v>456</v>
      </c>
      <c r="X8731" s="56" t="s">
        <v>25610</v>
      </c>
      <c r="Y8731" s="1" t="s">
        <v>21537</v>
      </c>
    </row>
    <row r="8732" spans="1:25" x14ac:dyDescent="0.3">
      <c r="A8732" s="1" t="s">
        <v>1987</v>
      </c>
      <c r="B8732" s="47">
        <v>46009</v>
      </c>
      <c r="C8732" s="3">
        <v>35463.129999999997</v>
      </c>
      <c r="D8732" s="3">
        <v>35973.620000000003</v>
      </c>
      <c r="E8732" s="3">
        <v>35463.129999999997</v>
      </c>
      <c r="F8732" s="3">
        <v>510.49</v>
      </c>
      <c r="G8732" s="3">
        <v>35688.699999999997</v>
      </c>
      <c r="H8732" s="26">
        <v>45735</v>
      </c>
      <c r="I8732" s="26">
        <v>45623</v>
      </c>
      <c r="J8732" s="47">
        <v>49275</v>
      </c>
      <c r="K8732" s="1">
        <v>10</v>
      </c>
      <c r="L8732" s="1" t="s">
        <v>0</v>
      </c>
      <c r="M8732" s="1" t="s">
        <v>0</v>
      </c>
      <c r="N8732" s="1">
        <v>530801</v>
      </c>
      <c r="O8732" s="1" t="s">
        <v>485</v>
      </c>
      <c r="P8732" s="1" t="s">
        <v>21491</v>
      </c>
      <c r="Q8732" s="57">
        <v>4.21</v>
      </c>
      <c r="R8732" s="57">
        <v>1</v>
      </c>
      <c r="S8732" s="57">
        <v>0.16500000000000001</v>
      </c>
      <c r="T8732" s="57">
        <v>0</v>
      </c>
      <c r="U8732" s="57">
        <v>445291</v>
      </c>
      <c r="V8732" s="1" t="s">
        <v>17916</v>
      </c>
      <c r="W8732" s="1" t="s">
        <v>469</v>
      </c>
      <c r="X8732" s="56" t="s">
        <v>25611</v>
      </c>
      <c r="Y8732" s="1" t="s">
        <v>21506</v>
      </c>
    </row>
    <row r="8733" spans="1:25" x14ac:dyDescent="0.3">
      <c r="A8733" s="1" t="s">
        <v>14668</v>
      </c>
      <c r="B8733" s="47">
        <v>46009</v>
      </c>
      <c r="C8733" s="3">
        <v>86005.65</v>
      </c>
      <c r="D8733" s="3">
        <v>86377.98</v>
      </c>
      <c r="E8733" s="3">
        <v>86005.65</v>
      </c>
      <c r="F8733" s="3">
        <v>372.33</v>
      </c>
      <c r="G8733" s="3">
        <v>318000</v>
      </c>
      <c r="H8733" s="26">
        <v>43495</v>
      </c>
      <c r="I8733" s="26">
        <v>43405</v>
      </c>
      <c r="J8733" s="47">
        <v>47150</v>
      </c>
      <c r="K8733" s="1">
        <v>11</v>
      </c>
      <c r="L8733" s="1" t="s">
        <v>4</v>
      </c>
      <c r="M8733" s="1" t="s">
        <v>0</v>
      </c>
      <c r="N8733" s="1">
        <v>522538</v>
      </c>
      <c r="O8733" s="1" t="s">
        <v>485</v>
      </c>
      <c r="P8733" s="1" t="s">
        <v>21491</v>
      </c>
      <c r="Q8733" s="57">
        <v>0</v>
      </c>
      <c r="R8733" s="57">
        <v>1</v>
      </c>
      <c r="S8733" s="57">
        <v>0.125</v>
      </c>
      <c r="T8733" s="57">
        <v>0.55000000000000004</v>
      </c>
      <c r="U8733" s="57">
        <v>561730</v>
      </c>
      <c r="V8733" s="1" t="s">
        <v>18477</v>
      </c>
      <c r="W8733" s="1" t="s">
        <v>462</v>
      </c>
      <c r="X8733" s="56">
        <v>36545</v>
      </c>
      <c r="Y8733" s="1" t="s">
        <v>21541</v>
      </c>
    </row>
    <row r="8734" spans="1:25" x14ac:dyDescent="0.3">
      <c r="A8734" s="1" t="s">
        <v>20539</v>
      </c>
      <c r="B8734" s="47">
        <v>46009</v>
      </c>
      <c r="C8734" s="3">
        <v>102230.87</v>
      </c>
      <c r="D8734" s="3">
        <v>105661.16</v>
      </c>
      <c r="E8734" s="3">
        <v>102230.87</v>
      </c>
      <c r="F8734" s="3">
        <v>3430.29</v>
      </c>
      <c r="G8734" s="3">
        <v>125771.84</v>
      </c>
      <c r="H8734" s="26">
        <v>44855</v>
      </c>
      <c r="I8734" s="26">
        <v>44742</v>
      </c>
      <c r="J8734" s="47">
        <v>48395</v>
      </c>
      <c r="K8734" s="1">
        <v>10</v>
      </c>
      <c r="L8734" s="1" t="s">
        <v>0</v>
      </c>
      <c r="M8734" s="1" t="s">
        <v>0</v>
      </c>
      <c r="N8734" s="1">
        <v>540088</v>
      </c>
      <c r="O8734" s="1" t="s">
        <v>485</v>
      </c>
      <c r="P8734" s="1" t="s">
        <v>21491</v>
      </c>
      <c r="Q8734" s="57">
        <v>0</v>
      </c>
      <c r="R8734" s="57">
        <v>1</v>
      </c>
      <c r="S8734" s="57">
        <v>0.125</v>
      </c>
      <c r="T8734" s="57">
        <v>0</v>
      </c>
      <c r="U8734" s="57">
        <v>561790</v>
      </c>
      <c r="V8734" s="1" t="s">
        <v>23477</v>
      </c>
      <c r="W8734" s="1" t="s">
        <v>471</v>
      </c>
      <c r="X8734" s="56">
        <v>89031</v>
      </c>
      <c r="Y8734" s="1" t="s">
        <v>21880</v>
      </c>
    </row>
    <row r="8735" spans="1:25" x14ac:dyDescent="0.3">
      <c r="A8735" s="1" t="s">
        <v>2031</v>
      </c>
      <c r="B8735" s="47">
        <v>46009</v>
      </c>
      <c r="C8735" s="3">
        <v>125849.14</v>
      </c>
      <c r="D8735" s="3">
        <v>129790.97</v>
      </c>
      <c r="E8735" s="3">
        <v>125849.14</v>
      </c>
      <c r="F8735" s="3">
        <v>3941.83</v>
      </c>
      <c r="G8735" s="3">
        <v>243750</v>
      </c>
      <c r="H8735" s="26">
        <v>43756</v>
      </c>
      <c r="I8735" s="26">
        <v>43725</v>
      </c>
      <c r="J8735" s="47">
        <v>47378</v>
      </c>
      <c r="K8735" s="1">
        <v>10</v>
      </c>
      <c r="L8735" s="1" t="s">
        <v>0</v>
      </c>
      <c r="M8735" s="1" t="s">
        <v>0</v>
      </c>
      <c r="N8735" s="1">
        <v>522571</v>
      </c>
      <c r="O8735" s="1" t="s">
        <v>485</v>
      </c>
      <c r="P8735" s="1" t="s">
        <v>21491</v>
      </c>
      <c r="Q8735" s="57">
        <v>0</v>
      </c>
      <c r="R8735" s="57">
        <v>1</v>
      </c>
      <c r="S8735" s="57">
        <v>0.125</v>
      </c>
      <c r="T8735" s="57">
        <v>0.55000000000000004</v>
      </c>
      <c r="U8735" s="57">
        <v>541519</v>
      </c>
      <c r="V8735" s="1" t="s">
        <v>15252</v>
      </c>
      <c r="W8735" s="1" t="s">
        <v>442</v>
      </c>
      <c r="X8735" s="56">
        <v>90712</v>
      </c>
      <c r="Y8735" s="1" t="s">
        <v>22091</v>
      </c>
    </row>
    <row r="8736" spans="1:25" x14ac:dyDescent="0.3">
      <c r="A8736" s="1" t="s">
        <v>2079</v>
      </c>
      <c r="B8736" s="47">
        <v>46009</v>
      </c>
      <c r="C8736" s="3">
        <v>2245704.69</v>
      </c>
      <c r="D8736" s="3">
        <v>2250303.77</v>
      </c>
      <c r="E8736" s="3">
        <v>2245704.69</v>
      </c>
      <c r="F8736" s="3">
        <v>4599.08</v>
      </c>
      <c r="G8736" s="3">
        <v>2275875</v>
      </c>
      <c r="H8736" s="26">
        <v>45560</v>
      </c>
      <c r="I8736" s="26">
        <v>45230</v>
      </c>
      <c r="J8736" s="47">
        <v>54727</v>
      </c>
      <c r="K8736" s="1">
        <v>26</v>
      </c>
      <c r="L8736" s="1" t="s">
        <v>4</v>
      </c>
      <c r="M8736" s="1" t="s">
        <v>0</v>
      </c>
      <c r="N8736" s="1">
        <v>530667</v>
      </c>
      <c r="O8736" s="1" t="s">
        <v>485</v>
      </c>
      <c r="P8736" s="1" t="s">
        <v>21491</v>
      </c>
      <c r="Q8736" s="57">
        <v>0.23</v>
      </c>
      <c r="R8736" s="57">
        <v>1</v>
      </c>
      <c r="S8736" s="57">
        <v>0.14499999999999999</v>
      </c>
      <c r="T8736" s="57">
        <v>0.55000000000000004</v>
      </c>
      <c r="U8736" s="57">
        <v>722511</v>
      </c>
      <c r="V8736" s="1" t="s">
        <v>18340</v>
      </c>
      <c r="W8736" s="1" t="s">
        <v>465</v>
      </c>
      <c r="X8736" s="56">
        <v>38120</v>
      </c>
      <c r="Y8736" s="1" t="s">
        <v>21520</v>
      </c>
    </row>
    <row r="8737" spans="1:25" x14ac:dyDescent="0.3">
      <c r="A8737" s="1" t="s">
        <v>2062</v>
      </c>
      <c r="B8737" s="47">
        <v>46009</v>
      </c>
      <c r="C8737" s="3">
        <v>38922.67</v>
      </c>
      <c r="D8737" s="3">
        <v>39557.1</v>
      </c>
      <c r="E8737" s="3">
        <v>38922.67</v>
      </c>
      <c r="F8737" s="3">
        <v>634.42999999999995</v>
      </c>
      <c r="G8737" s="3">
        <v>42500</v>
      </c>
      <c r="H8737" s="26">
        <v>45349</v>
      </c>
      <c r="I8737" s="26">
        <v>45300</v>
      </c>
      <c r="J8737" s="47">
        <v>48953</v>
      </c>
      <c r="K8737" s="1">
        <v>10</v>
      </c>
      <c r="L8737" s="1" t="s">
        <v>0</v>
      </c>
      <c r="M8737" s="1" t="s">
        <v>0</v>
      </c>
      <c r="N8737" s="1">
        <v>530532</v>
      </c>
      <c r="O8737" s="1" t="s">
        <v>485</v>
      </c>
      <c r="P8737" s="1" t="s">
        <v>21491</v>
      </c>
      <c r="Q8737" s="57">
        <v>1.03</v>
      </c>
      <c r="R8737" s="57">
        <v>1</v>
      </c>
      <c r="S8737" s="57">
        <v>0.14499999999999999</v>
      </c>
      <c r="T8737" s="57">
        <v>0</v>
      </c>
      <c r="U8737" s="57">
        <v>238990</v>
      </c>
      <c r="V8737" s="1" t="s">
        <v>21842</v>
      </c>
      <c r="W8737" s="1" t="s">
        <v>439</v>
      </c>
      <c r="X8737" s="56">
        <v>8234</v>
      </c>
      <c r="Y8737" s="1" t="s">
        <v>21617</v>
      </c>
    </row>
    <row r="8738" spans="1:25" x14ac:dyDescent="0.3">
      <c r="A8738" s="1" t="s">
        <v>14633</v>
      </c>
      <c r="B8738" s="47">
        <v>46009</v>
      </c>
      <c r="C8738" s="3">
        <v>38483.9</v>
      </c>
      <c r="D8738" s="3">
        <v>39169.58</v>
      </c>
      <c r="E8738" s="3">
        <v>38483.9</v>
      </c>
      <c r="F8738" s="3">
        <v>685.68</v>
      </c>
      <c r="G8738" s="3">
        <v>41225</v>
      </c>
      <c r="H8738" s="26">
        <v>45392</v>
      </c>
      <c r="I8738" s="26">
        <v>45369</v>
      </c>
      <c r="J8738" s="47">
        <v>49021</v>
      </c>
      <c r="K8738" s="1">
        <v>10</v>
      </c>
      <c r="L8738" s="1" t="s">
        <v>0</v>
      </c>
      <c r="M8738" s="1" t="s">
        <v>0</v>
      </c>
      <c r="N8738" s="1">
        <v>530553</v>
      </c>
      <c r="O8738" s="1" t="s">
        <v>485</v>
      </c>
      <c r="P8738" s="1" t="s">
        <v>21491</v>
      </c>
      <c r="Q8738" s="57">
        <v>8.0050000000000008</v>
      </c>
      <c r="R8738" s="57">
        <v>1</v>
      </c>
      <c r="S8738" s="57">
        <v>0.14499999999999999</v>
      </c>
      <c r="T8738" s="57">
        <v>0</v>
      </c>
      <c r="U8738" s="57">
        <v>812112</v>
      </c>
      <c r="V8738" s="1" t="s">
        <v>22210</v>
      </c>
      <c r="W8738" s="1" t="s">
        <v>438</v>
      </c>
      <c r="X8738" s="56">
        <v>33020</v>
      </c>
      <c r="Y8738" s="1" t="s">
        <v>21537</v>
      </c>
    </row>
    <row r="8739" spans="1:25" x14ac:dyDescent="0.3">
      <c r="A8739" s="1" t="s">
        <v>14633</v>
      </c>
      <c r="B8739" s="47">
        <v>46009</v>
      </c>
      <c r="C8739" s="3">
        <v>40768.980000000003</v>
      </c>
      <c r="D8739" s="3">
        <v>41549.760000000002</v>
      </c>
      <c r="E8739" s="3">
        <v>40768.980000000003</v>
      </c>
      <c r="F8739" s="3">
        <v>780.78</v>
      </c>
      <c r="G8739" s="3">
        <v>42500</v>
      </c>
      <c r="H8739" s="26">
        <v>45534</v>
      </c>
      <c r="I8739" s="26">
        <v>45512</v>
      </c>
      <c r="J8739" s="47">
        <v>49164</v>
      </c>
      <c r="K8739" s="1">
        <v>10</v>
      </c>
      <c r="L8739" s="1" t="s">
        <v>0</v>
      </c>
      <c r="M8739" s="1" t="s">
        <v>0</v>
      </c>
      <c r="N8739" s="1">
        <v>530691</v>
      </c>
      <c r="O8739" s="1" t="s">
        <v>485</v>
      </c>
      <c r="P8739" s="1" t="s">
        <v>21491</v>
      </c>
      <c r="Q8739" s="57">
        <v>3.78</v>
      </c>
      <c r="R8739" s="57">
        <v>1</v>
      </c>
      <c r="S8739" s="57">
        <v>0.14499999999999999</v>
      </c>
      <c r="T8739" s="57">
        <v>0</v>
      </c>
      <c r="U8739" s="57">
        <v>236118</v>
      </c>
      <c r="V8739" s="1" t="s">
        <v>22418</v>
      </c>
      <c r="W8739" s="1" t="s">
        <v>449</v>
      </c>
      <c r="X8739" s="56" t="s">
        <v>25612</v>
      </c>
      <c r="Y8739" s="1" t="s">
        <v>21647</v>
      </c>
    </row>
    <row r="8740" spans="1:25" x14ac:dyDescent="0.3">
      <c r="A8740" s="1" t="s">
        <v>2062</v>
      </c>
      <c r="B8740" s="47">
        <v>46009</v>
      </c>
      <c r="C8740" s="3">
        <v>41201.769999999997</v>
      </c>
      <c r="D8740" s="3">
        <v>41896.99</v>
      </c>
      <c r="E8740" s="3">
        <v>41201.769999999997</v>
      </c>
      <c r="F8740" s="3">
        <v>695.22</v>
      </c>
      <c r="G8740" s="3">
        <v>42500</v>
      </c>
      <c r="H8740" s="26">
        <v>45694</v>
      </c>
      <c r="I8740" s="26">
        <v>45644</v>
      </c>
      <c r="J8740" s="47">
        <v>49296</v>
      </c>
      <c r="K8740" s="1">
        <v>10</v>
      </c>
      <c r="L8740" s="1" t="s">
        <v>0</v>
      </c>
      <c r="M8740" s="1" t="s">
        <v>0</v>
      </c>
      <c r="N8740" s="1">
        <v>530744</v>
      </c>
      <c r="O8740" s="1" t="s">
        <v>485</v>
      </c>
      <c r="P8740" s="1" t="s">
        <v>21491</v>
      </c>
      <c r="Q8740" s="57">
        <v>4.1349999999999998</v>
      </c>
      <c r="R8740" s="57">
        <v>1</v>
      </c>
      <c r="S8740" s="57">
        <v>0.16500000000000001</v>
      </c>
      <c r="T8740" s="57">
        <v>0</v>
      </c>
      <c r="U8740" s="57">
        <v>336611</v>
      </c>
      <c r="V8740" s="1" t="s">
        <v>23470</v>
      </c>
      <c r="W8740" s="1" t="s">
        <v>446</v>
      </c>
      <c r="X8740" s="56" t="s">
        <v>25613</v>
      </c>
      <c r="Y8740" s="1" t="s">
        <v>21537</v>
      </c>
    </row>
    <row r="8741" spans="1:25" x14ac:dyDescent="0.3">
      <c r="A8741" s="1" t="s">
        <v>24836</v>
      </c>
      <c r="B8741" s="47">
        <v>46009</v>
      </c>
      <c r="C8741" s="3">
        <v>85173.91</v>
      </c>
      <c r="D8741" s="3">
        <v>87134.9</v>
      </c>
      <c r="E8741" s="3">
        <v>85173.91</v>
      </c>
      <c r="F8741" s="3">
        <v>1960.99</v>
      </c>
      <c r="G8741" s="3">
        <v>127500</v>
      </c>
      <c r="H8741" s="26">
        <v>44203</v>
      </c>
      <c r="I8741" s="26">
        <v>44182</v>
      </c>
      <c r="J8741" s="47">
        <v>47834</v>
      </c>
      <c r="K8741" s="1">
        <v>10</v>
      </c>
      <c r="L8741" s="1" t="s">
        <v>0</v>
      </c>
      <c r="M8741" s="1" t="s">
        <v>0</v>
      </c>
      <c r="N8741" s="1">
        <v>522654</v>
      </c>
      <c r="O8741" s="1" t="s">
        <v>485</v>
      </c>
      <c r="P8741" s="1" t="s">
        <v>21491</v>
      </c>
      <c r="Q8741" s="57">
        <v>0</v>
      </c>
      <c r="R8741" s="57">
        <v>1</v>
      </c>
      <c r="S8741" s="57">
        <v>0.125</v>
      </c>
      <c r="T8741" s="57">
        <v>0.55000000000000004</v>
      </c>
      <c r="U8741" s="57">
        <v>541330</v>
      </c>
      <c r="V8741" s="1" t="s">
        <v>17847</v>
      </c>
      <c r="W8741" s="1" t="s">
        <v>440</v>
      </c>
      <c r="X8741" s="56">
        <v>48503</v>
      </c>
      <c r="Y8741" s="1" t="s">
        <v>21586</v>
      </c>
    </row>
    <row r="8742" spans="1:25" x14ac:dyDescent="0.3">
      <c r="A8742" s="1" t="s">
        <v>2102</v>
      </c>
      <c r="B8742" s="47">
        <v>46009</v>
      </c>
      <c r="C8742" s="3">
        <v>50541.75</v>
      </c>
      <c r="D8742" s="3">
        <v>51016.31</v>
      </c>
      <c r="E8742" s="3">
        <v>50541.75</v>
      </c>
      <c r="F8742" s="3">
        <v>474.56</v>
      </c>
      <c r="G8742" s="3">
        <v>182801.78</v>
      </c>
      <c r="H8742" s="26">
        <v>43038</v>
      </c>
      <c r="I8742" s="26">
        <v>42923</v>
      </c>
      <c r="J8742" s="47">
        <v>46575</v>
      </c>
      <c r="K8742" s="1">
        <v>10</v>
      </c>
      <c r="L8742" s="1" t="s">
        <v>0</v>
      </c>
      <c r="M8742" s="1" t="s">
        <v>0</v>
      </c>
      <c r="N8742" s="1">
        <v>522459</v>
      </c>
      <c r="O8742" s="1" t="s">
        <v>485</v>
      </c>
      <c r="P8742" s="1" t="s">
        <v>21491</v>
      </c>
      <c r="Q8742" s="57">
        <v>0</v>
      </c>
      <c r="R8742" s="57">
        <v>1</v>
      </c>
      <c r="S8742" s="57">
        <v>0.125</v>
      </c>
      <c r="T8742" s="57">
        <v>0.54600000000000004</v>
      </c>
      <c r="U8742" s="57">
        <v>445220</v>
      </c>
      <c r="V8742" s="1" t="s">
        <v>18031</v>
      </c>
      <c r="W8742" s="1" t="s">
        <v>456</v>
      </c>
      <c r="X8742" s="56">
        <v>11220</v>
      </c>
      <c r="Y8742" s="1" t="s">
        <v>22455</v>
      </c>
    </row>
    <row r="8743" spans="1:25" x14ac:dyDescent="0.3">
      <c r="A8743" s="1" t="s">
        <v>21655</v>
      </c>
      <c r="B8743" s="47">
        <v>46009</v>
      </c>
      <c r="C8743" s="3">
        <v>136247.67000000001</v>
      </c>
      <c r="D8743" s="3">
        <v>138376.84</v>
      </c>
      <c r="E8743" s="3">
        <v>136247.67000000001</v>
      </c>
      <c r="F8743" s="3">
        <v>2129.17</v>
      </c>
      <c r="G8743" s="3">
        <v>158303.74</v>
      </c>
      <c r="H8743" s="26">
        <v>45229</v>
      </c>
      <c r="I8743" s="26">
        <v>44918</v>
      </c>
      <c r="J8743" s="47">
        <v>48580</v>
      </c>
      <c r="K8743" s="1">
        <v>11</v>
      </c>
      <c r="L8743" s="1" t="s">
        <v>0</v>
      </c>
      <c r="M8743" s="1" t="s">
        <v>0</v>
      </c>
      <c r="N8743" s="1">
        <v>130610</v>
      </c>
      <c r="O8743" s="1" t="s">
        <v>485</v>
      </c>
      <c r="P8743" t="s">
        <v>15667</v>
      </c>
      <c r="Q8743" s="57">
        <v>0.73</v>
      </c>
      <c r="R8743" s="57">
        <v>1</v>
      </c>
      <c r="S8743" s="57">
        <v>0.14499999999999999</v>
      </c>
      <c r="T8743" s="57">
        <v>0</v>
      </c>
      <c r="U8743" s="57">
        <v>713120</v>
      </c>
      <c r="V8743" s="1" t="s">
        <v>23466</v>
      </c>
      <c r="W8743" s="1" t="s">
        <v>436</v>
      </c>
      <c r="X8743" s="56">
        <v>78238</v>
      </c>
      <c r="Y8743" s="1" t="s">
        <v>23878</v>
      </c>
    </row>
    <row r="8744" spans="1:25" x14ac:dyDescent="0.3">
      <c r="A8744" s="1" t="s">
        <v>21551</v>
      </c>
      <c r="B8744" s="47">
        <v>46009</v>
      </c>
      <c r="C8744" s="3">
        <v>424915.36</v>
      </c>
      <c r="D8744" s="3">
        <v>427735.89</v>
      </c>
      <c r="E8744" s="3">
        <v>424915.36</v>
      </c>
      <c r="F8744" s="3">
        <v>2820.53</v>
      </c>
      <c r="G8744" s="3">
        <v>450000</v>
      </c>
      <c r="H8744" s="26">
        <v>44314</v>
      </c>
      <c r="I8744" s="26">
        <v>44298</v>
      </c>
      <c r="J8744" s="47">
        <v>53436</v>
      </c>
      <c r="K8744" s="1">
        <v>25</v>
      </c>
      <c r="L8744" s="1" t="s">
        <v>4</v>
      </c>
      <c r="M8744" s="1" t="s">
        <v>0</v>
      </c>
      <c r="N8744" s="1">
        <v>510809</v>
      </c>
      <c r="O8744" s="1" t="s">
        <v>485</v>
      </c>
      <c r="P8744" s="1" t="s">
        <v>21491</v>
      </c>
      <c r="Q8744" s="57">
        <v>1.23</v>
      </c>
      <c r="R8744" s="57">
        <v>1</v>
      </c>
      <c r="S8744" s="57">
        <v>0.14499999999999999</v>
      </c>
      <c r="T8744" s="57">
        <v>0</v>
      </c>
      <c r="U8744" s="57">
        <v>484122</v>
      </c>
      <c r="V8744" s="1" t="s">
        <v>18482</v>
      </c>
      <c r="W8744" s="1" t="s">
        <v>442</v>
      </c>
      <c r="X8744" s="56">
        <v>92337</v>
      </c>
      <c r="Y8744" s="1" t="s">
        <v>21706</v>
      </c>
    </row>
    <row r="8745" spans="1:25" x14ac:dyDescent="0.3">
      <c r="A8745" s="1" t="s">
        <v>20534</v>
      </c>
      <c r="B8745" s="47">
        <v>46009</v>
      </c>
      <c r="C8745" s="3">
        <v>91214.69</v>
      </c>
      <c r="D8745" s="3">
        <v>93464.56</v>
      </c>
      <c r="E8745" s="3">
        <v>91214.69</v>
      </c>
      <c r="F8745" s="3">
        <v>2249.87</v>
      </c>
      <c r="G8745" s="3">
        <v>133332.82</v>
      </c>
      <c r="H8745" s="26">
        <v>44418</v>
      </c>
      <c r="I8745" s="26">
        <v>44316</v>
      </c>
      <c r="J8745" s="47">
        <v>47968</v>
      </c>
      <c r="K8745" s="1">
        <v>10</v>
      </c>
      <c r="L8745" s="1" t="s">
        <v>0</v>
      </c>
      <c r="M8745" s="1" t="s">
        <v>0</v>
      </c>
      <c r="N8745" s="1">
        <v>530007</v>
      </c>
      <c r="O8745" s="1" t="s">
        <v>485</v>
      </c>
      <c r="P8745" s="1" t="s">
        <v>21491</v>
      </c>
      <c r="Q8745" s="57">
        <v>1.78</v>
      </c>
      <c r="R8745" s="57">
        <v>1</v>
      </c>
      <c r="S8745" s="57">
        <v>0.14499999999999999</v>
      </c>
      <c r="T8745" s="57">
        <v>0</v>
      </c>
      <c r="U8745" s="57">
        <v>562910</v>
      </c>
      <c r="V8745" s="1" t="s">
        <v>17988</v>
      </c>
      <c r="W8745" s="1" t="s">
        <v>434</v>
      </c>
      <c r="X8745" s="56">
        <v>85013</v>
      </c>
      <c r="Y8745" s="1" t="s">
        <v>23748</v>
      </c>
    </row>
    <row r="8746" spans="1:25" x14ac:dyDescent="0.3">
      <c r="A8746" s="1" t="s">
        <v>14633</v>
      </c>
      <c r="B8746" s="47">
        <v>46009</v>
      </c>
      <c r="C8746" s="3">
        <v>40037.39</v>
      </c>
      <c r="D8746" s="3">
        <v>40721.5</v>
      </c>
      <c r="E8746" s="3">
        <v>40037.39</v>
      </c>
      <c r="F8746" s="3">
        <v>684.11</v>
      </c>
      <c r="G8746" s="3">
        <v>42500</v>
      </c>
      <c r="H8746" s="26">
        <v>45358</v>
      </c>
      <c r="I8746" s="26">
        <v>45323</v>
      </c>
      <c r="J8746" s="47">
        <v>48976</v>
      </c>
      <c r="K8746" s="1">
        <v>10</v>
      </c>
      <c r="L8746" s="1" t="s">
        <v>0</v>
      </c>
      <c r="M8746" s="1" t="s">
        <v>0</v>
      </c>
      <c r="N8746" s="1">
        <v>530536</v>
      </c>
      <c r="O8746" s="1" t="s">
        <v>485</v>
      </c>
      <c r="P8746" s="1" t="s">
        <v>21491</v>
      </c>
      <c r="Q8746" s="57">
        <v>7.9550000000000001</v>
      </c>
      <c r="R8746" s="57">
        <v>1</v>
      </c>
      <c r="S8746" s="57">
        <v>0.14499999999999999</v>
      </c>
      <c r="T8746" s="57">
        <v>0</v>
      </c>
      <c r="U8746" s="57">
        <v>722514</v>
      </c>
      <c r="V8746" s="1" t="s">
        <v>24386</v>
      </c>
      <c r="W8746" s="1" t="s">
        <v>456</v>
      </c>
      <c r="X8746" s="56">
        <v>11550</v>
      </c>
      <c r="Y8746" s="1" t="s">
        <v>21537</v>
      </c>
    </row>
    <row r="8747" spans="1:25" x14ac:dyDescent="0.3">
      <c r="A8747" s="1" t="s">
        <v>22237</v>
      </c>
      <c r="B8747" s="47">
        <v>46009</v>
      </c>
      <c r="C8747" s="3">
        <v>140202.85999999999</v>
      </c>
      <c r="D8747" s="3">
        <v>147242.46</v>
      </c>
      <c r="E8747" s="3">
        <v>140202.85999999999</v>
      </c>
      <c r="F8747" s="3">
        <v>7039.6</v>
      </c>
      <c r="G8747" s="3">
        <v>149460.85999999999</v>
      </c>
      <c r="H8747" s="26">
        <v>45457</v>
      </c>
      <c r="I8747" s="26">
        <v>45408</v>
      </c>
      <c r="J8747" s="47">
        <v>49065</v>
      </c>
      <c r="K8747" s="1">
        <v>10</v>
      </c>
      <c r="L8747" s="1" t="s">
        <v>0</v>
      </c>
      <c r="M8747" s="1" t="s">
        <v>0</v>
      </c>
      <c r="N8747" s="1">
        <v>130613</v>
      </c>
      <c r="O8747" s="1" t="s">
        <v>485</v>
      </c>
      <c r="P8747" t="s">
        <v>15667</v>
      </c>
      <c r="Q8747" s="57">
        <v>0</v>
      </c>
      <c r="R8747" s="57">
        <v>1</v>
      </c>
      <c r="S8747" s="57">
        <v>0.125</v>
      </c>
      <c r="T8747" s="57">
        <v>0</v>
      </c>
      <c r="U8747" s="57">
        <v>455219</v>
      </c>
      <c r="V8747" s="1" t="s">
        <v>18109</v>
      </c>
      <c r="W8747" s="1" t="s">
        <v>466</v>
      </c>
      <c r="X8747" s="56" t="s">
        <v>25614</v>
      </c>
      <c r="Y8747" s="1" t="s">
        <v>22505</v>
      </c>
    </row>
    <row r="8748" spans="1:25" x14ac:dyDescent="0.3">
      <c r="A8748" s="1" t="s">
        <v>2037</v>
      </c>
      <c r="B8748" s="47">
        <v>46009</v>
      </c>
      <c r="C8748" s="3">
        <v>103165.77</v>
      </c>
      <c r="D8748" s="3">
        <v>103863.13</v>
      </c>
      <c r="E8748" s="3">
        <v>103165.77</v>
      </c>
      <c r="F8748" s="3">
        <v>697.36</v>
      </c>
      <c r="G8748" s="3">
        <v>120000</v>
      </c>
      <c r="H8748" s="26">
        <v>44980</v>
      </c>
      <c r="I8748" s="26">
        <v>44963</v>
      </c>
      <c r="J8748" s="47">
        <v>48616</v>
      </c>
      <c r="K8748" s="1">
        <v>10</v>
      </c>
      <c r="L8748" s="1" t="s">
        <v>0</v>
      </c>
      <c r="M8748" s="1" t="s">
        <v>0</v>
      </c>
      <c r="N8748" s="1">
        <v>530363</v>
      </c>
      <c r="O8748" s="1" t="s">
        <v>485</v>
      </c>
      <c r="P8748" s="1" t="s">
        <v>21491</v>
      </c>
      <c r="Q8748" s="57">
        <v>4.1550000000000002</v>
      </c>
      <c r="R8748" s="57">
        <v>1</v>
      </c>
      <c r="S8748" s="57">
        <v>0.14499999999999999</v>
      </c>
      <c r="T8748" s="57">
        <v>0</v>
      </c>
      <c r="U8748" s="57">
        <v>484121</v>
      </c>
      <c r="V8748" s="1" t="s">
        <v>18045</v>
      </c>
      <c r="W8748" s="1" t="s">
        <v>449</v>
      </c>
      <c r="X8748" s="56">
        <v>60585</v>
      </c>
      <c r="Y8748" s="1" t="s">
        <v>21633</v>
      </c>
    </row>
    <row r="8749" spans="1:25" x14ac:dyDescent="0.3">
      <c r="A8749" s="1" t="s">
        <v>22719</v>
      </c>
      <c r="B8749" s="47">
        <v>46009</v>
      </c>
      <c r="C8749" s="3">
        <v>305270.86</v>
      </c>
      <c r="D8749" s="3">
        <v>308566.99</v>
      </c>
      <c r="E8749" s="3">
        <v>305270.86</v>
      </c>
      <c r="F8749" s="3">
        <v>3296.13</v>
      </c>
      <c r="G8749" s="3">
        <v>375000</v>
      </c>
      <c r="H8749" s="26">
        <v>45117</v>
      </c>
      <c r="I8749" s="26">
        <v>45098</v>
      </c>
      <c r="J8749" s="47">
        <v>48751</v>
      </c>
      <c r="K8749" s="1">
        <v>10</v>
      </c>
      <c r="L8749" s="1" t="s">
        <v>4</v>
      </c>
      <c r="M8749" s="1" t="s">
        <v>4</v>
      </c>
      <c r="O8749" s="1" t="s">
        <v>485</v>
      </c>
      <c r="P8749" s="1" t="s">
        <v>21491</v>
      </c>
      <c r="Q8749" s="57">
        <v>0</v>
      </c>
      <c r="R8749" s="57">
        <v>1</v>
      </c>
      <c r="S8749" s="57">
        <v>0.125</v>
      </c>
      <c r="T8749" s="57">
        <v>0</v>
      </c>
      <c r="U8749" s="57">
        <v>722511</v>
      </c>
      <c r="V8749" s="1" t="s">
        <v>22510</v>
      </c>
      <c r="W8749" s="1" t="s">
        <v>453</v>
      </c>
      <c r="X8749" s="56">
        <v>30360</v>
      </c>
      <c r="Y8749" s="1" t="s">
        <v>21672</v>
      </c>
    </row>
    <row r="8750" spans="1:25" x14ac:dyDescent="0.3">
      <c r="A8750" s="1" t="s">
        <v>2062</v>
      </c>
      <c r="B8750" s="47">
        <v>46009</v>
      </c>
      <c r="C8750" s="3">
        <v>40841.01</v>
      </c>
      <c r="D8750" s="3">
        <v>41086.36</v>
      </c>
      <c r="E8750" s="3">
        <v>40841.01</v>
      </c>
      <c r="F8750" s="3">
        <v>245.35</v>
      </c>
      <c r="G8750" s="3">
        <v>42500</v>
      </c>
      <c r="H8750" s="26">
        <v>45532</v>
      </c>
      <c r="I8750" s="26">
        <v>45509</v>
      </c>
      <c r="J8750" s="47">
        <v>49161</v>
      </c>
      <c r="K8750" s="1">
        <v>10</v>
      </c>
      <c r="L8750" s="1" t="s">
        <v>0</v>
      </c>
      <c r="M8750" s="1" t="s">
        <v>0</v>
      </c>
      <c r="N8750" s="1">
        <v>530644</v>
      </c>
      <c r="O8750" s="1" t="s">
        <v>485</v>
      </c>
      <c r="P8750" s="1" t="s">
        <v>21491</v>
      </c>
      <c r="Q8750" s="57">
        <v>4.2050000000000001</v>
      </c>
      <c r="R8750" s="57">
        <v>1</v>
      </c>
      <c r="S8750" s="57">
        <v>0.14499999999999999</v>
      </c>
      <c r="T8750" s="57">
        <v>0</v>
      </c>
      <c r="U8750" s="57">
        <v>238990</v>
      </c>
      <c r="V8750" s="1" t="s">
        <v>23533</v>
      </c>
      <c r="W8750" s="1" t="s">
        <v>436</v>
      </c>
      <c r="X8750" s="56" t="s">
        <v>25615</v>
      </c>
      <c r="Y8750" s="1" t="s">
        <v>21633</v>
      </c>
    </row>
    <row r="8751" spans="1:25" x14ac:dyDescent="0.3">
      <c r="A8751" s="1" t="s">
        <v>2003</v>
      </c>
      <c r="B8751" s="47">
        <v>46009</v>
      </c>
      <c r="C8751" s="3">
        <v>126003.36</v>
      </c>
      <c r="D8751" s="3">
        <v>130850.89</v>
      </c>
      <c r="E8751" s="3">
        <v>126003.36</v>
      </c>
      <c r="F8751" s="3">
        <v>4847.53</v>
      </c>
      <c r="G8751" s="3">
        <v>126003.36</v>
      </c>
      <c r="H8751" s="26">
        <v>45707</v>
      </c>
      <c r="I8751" s="26">
        <v>45635</v>
      </c>
      <c r="J8751" s="47">
        <v>49287</v>
      </c>
      <c r="K8751" s="1">
        <v>10</v>
      </c>
      <c r="L8751" s="1" t="s">
        <v>0</v>
      </c>
      <c r="M8751" s="1" t="s">
        <v>4</v>
      </c>
      <c r="O8751" s="1" t="s">
        <v>485</v>
      </c>
      <c r="P8751" s="1" t="s">
        <v>21491</v>
      </c>
      <c r="Q8751" s="57">
        <v>6.3849999999999998</v>
      </c>
      <c r="R8751" s="57">
        <v>1</v>
      </c>
      <c r="S8751" s="57">
        <v>0.16500000000000001</v>
      </c>
      <c r="T8751" s="57">
        <v>0</v>
      </c>
      <c r="U8751" s="57">
        <v>424110</v>
      </c>
      <c r="V8751" s="1" t="s">
        <v>25616</v>
      </c>
      <c r="W8751" s="1" t="s">
        <v>439</v>
      </c>
      <c r="X8751" s="56" t="s">
        <v>25617</v>
      </c>
      <c r="Y8751" s="1" t="s">
        <v>21786</v>
      </c>
    </row>
    <row r="8752" spans="1:25" x14ac:dyDescent="0.3">
      <c r="A8752" s="1" t="s">
        <v>2003</v>
      </c>
      <c r="B8752" s="47">
        <v>46009</v>
      </c>
      <c r="C8752" s="3">
        <v>343784.59</v>
      </c>
      <c r="D8752" s="3">
        <v>358519.54</v>
      </c>
      <c r="E8752" s="3">
        <v>343784.59</v>
      </c>
      <c r="F8752" s="3">
        <v>14734.95</v>
      </c>
      <c r="G8752" s="3">
        <v>375000</v>
      </c>
      <c r="H8752" s="26">
        <v>45189</v>
      </c>
      <c r="I8752" s="26">
        <v>45026</v>
      </c>
      <c r="J8752" s="47">
        <v>48862</v>
      </c>
      <c r="K8752" s="1">
        <v>10</v>
      </c>
      <c r="L8752" s="1" t="s">
        <v>0</v>
      </c>
      <c r="M8752" s="1" t="s">
        <v>0</v>
      </c>
      <c r="N8752" s="1">
        <v>530453</v>
      </c>
      <c r="O8752" s="1" t="s">
        <v>485</v>
      </c>
      <c r="P8752" s="1" t="s">
        <v>21491</v>
      </c>
      <c r="Q8752" s="57">
        <v>1.28</v>
      </c>
      <c r="R8752" s="57">
        <v>1</v>
      </c>
      <c r="S8752" s="57">
        <v>0.14499999999999999</v>
      </c>
      <c r="T8752" s="57">
        <v>0</v>
      </c>
      <c r="U8752" s="57">
        <v>621399</v>
      </c>
      <c r="V8752" s="1" t="s">
        <v>17864</v>
      </c>
      <c r="W8752" s="1" t="s">
        <v>438</v>
      </c>
      <c r="X8752" s="56">
        <v>33137</v>
      </c>
      <c r="Y8752" s="1" t="s">
        <v>21511</v>
      </c>
    </row>
    <row r="8753" spans="1:25" x14ac:dyDescent="0.3">
      <c r="A8753" s="1" t="s">
        <v>2222</v>
      </c>
      <c r="B8753" s="47">
        <v>46009</v>
      </c>
      <c r="C8753" s="3">
        <v>537492.41</v>
      </c>
      <c r="D8753" s="3">
        <v>549432.35</v>
      </c>
      <c r="E8753" s="3">
        <v>537492.41</v>
      </c>
      <c r="F8753" s="3">
        <v>11939.94</v>
      </c>
      <c r="G8753" s="3">
        <v>541275</v>
      </c>
      <c r="H8753" s="26">
        <v>45203</v>
      </c>
      <c r="I8753" s="26">
        <v>45195</v>
      </c>
      <c r="J8753" s="47">
        <v>54327</v>
      </c>
      <c r="K8753" s="1">
        <v>25</v>
      </c>
      <c r="L8753" s="1" t="s">
        <v>0</v>
      </c>
      <c r="M8753" s="1" t="s">
        <v>0</v>
      </c>
      <c r="N8753" s="1">
        <v>530454</v>
      </c>
      <c r="O8753" s="1" t="s">
        <v>485</v>
      </c>
      <c r="P8753" s="1" t="s">
        <v>21491</v>
      </c>
      <c r="Q8753" s="57">
        <v>1.48</v>
      </c>
      <c r="R8753" s="57">
        <v>1</v>
      </c>
      <c r="S8753" s="57">
        <v>0.14499999999999999</v>
      </c>
      <c r="T8753" s="57">
        <v>0.55000000000000004</v>
      </c>
      <c r="U8753" s="57">
        <v>624410</v>
      </c>
      <c r="V8753" s="1" t="s">
        <v>25618</v>
      </c>
      <c r="W8753" s="1" t="s">
        <v>449</v>
      </c>
      <c r="X8753" s="56">
        <v>60408</v>
      </c>
      <c r="Y8753" s="1" t="s">
        <v>21617</v>
      </c>
    </row>
    <row r="8754" spans="1:25" x14ac:dyDescent="0.3">
      <c r="A8754" s="1" t="s">
        <v>2003</v>
      </c>
      <c r="B8754" s="47">
        <v>46008</v>
      </c>
      <c r="C8754" s="3">
        <v>124454.98</v>
      </c>
      <c r="D8754" s="3">
        <v>127579.6</v>
      </c>
      <c r="E8754" s="3">
        <v>124454.98</v>
      </c>
      <c r="F8754" s="3">
        <v>3124.62</v>
      </c>
      <c r="G8754" s="3">
        <v>126114.3</v>
      </c>
      <c r="H8754" s="26">
        <v>45716</v>
      </c>
      <c r="I8754" s="26">
        <v>45653</v>
      </c>
      <c r="J8754" s="47">
        <v>49305</v>
      </c>
      <c r="K8754" s="1">
        <v>10</v>
      </c>
      <c r="L8754" s="1" t="s">
        <v>0</v>
      </c>
      <c r="M8754" s="1" t="s">
        <v>0</v>
      </c>
      <c r="N8754" s="1">
        <v>530808</v>
      </c>
      <c r="O8754" s="1" t="s">
        <v>485</v>
      </c>
      <c r="P8754" s="1" t="s">
        <v>21491</v>
      </c>
      <c r="Q8754" s="57">
        <v>3.335</v>
      </c>
      <c r="R8754" s="57">
        <v>1</v>
      </c>
      <c r="S8754" s="57">
        <v>0.16500000000000001</v>
      </c>
      <c r="T8754" s="57">
        <v>0</v>
      </c>
      <c r="U8754" s="57">
        <v>441210</v>
      </c>
      <c r="V8754" s="1" t="s">
        <v>25619</v>
      </c>
      <c r="W8754" s="1" t="s">
        <v>448</v>
      </c>
      <c r="X8754" s="56" t="s">
        <v>25620</v>
      </c>
      <c r="Y8754" s="1" t="s">
        <v>21824</v>
      </c>
    </row>
    <row r="8755" spans="1:25" x14ac:dyDescent="0.3">
      <c r="A8755" s="1" t="s">
        <v>14633</v>
      </c>
      <c r="B8755" s="47">
        <v>46008</v>
      </c>
      <c r="C8755" s="3">
        <v>32615.119999999999</v>
      </c>
      <c r="D8755" s="3">
        <v>33957.449999999997</v>
      </c>
      <c r="E8755" s="3">
        <v>32615.119999999999</v>
      </c>
      <c r="F8755" s="3">
        <v>1342.33</v>
      </c>
      <c r="G8755" s="3">
        <v>33612.370000000003</v>
      </c>
      <c r="H8755" s="26">
        <v>45632</v>
      </c>
      <c r="I8755" s="26">
        <v>45510</v>
      </c>
      <c r="J8755" s="47">
        <v>49162</v>
      </c>
      <c r="K8755" s="1">
        <v>10</v>
      </c>
      <c r="L8755" s="1" t="s">
        <v>0</v>
      </c>
      <c r="M8755" s="1" t="s">
        <v>0</v>
      </c>
      <c r="N8755" s="1">
        <v>530825</v>
      </c>
      <c r="O8755" s="1" t="s">
        <v>485</v>
      </c>
      <c r="P8755" s="1" t="s">
        <v>21491</v>
      </c>
      <c r="Q8755" s="57">
        <v>3.76</v>
      </c>
      <c r="R8755" s="57">
        <v>1</v>
      </c>
      <c r="S8755" s="57">
        <v>0.16500000000000001</v>
      </c>
      <c r="T8755" s="57">
        <v>0</v>
      </c>
      <c r="U8755" s="57">
        <v>458110</v>
      </c>
      <c r="V8755" s="1" t="s">
        <v>17803</v>
      </c>
      <c r="W8755" s="1" t="s">
        <v>446</v>
      </c>
      <c r="X8755" s="56" t="s">
        <v>25621</v>
      </c>
      <c r="Y8755" s="1" t="s">
        <v>21511</v>
      </c>
    </row>
    <row r="8756" spans="1:25" x14ac:dyDescent="0.3">
      <c r="A8756" s="1" t="s">
        <v>14633</v>
      </c>
      <c r="B8756" s="47">
        <v>46008</v>
      </c>
      <c r="C8756" s="3">
        <v>200898.48</v>
      </c>
      <c r="D8756" s="3">
        <v>209918.91</v>
      </c>
      <c r="E8756" s="3">
        <v>200898.48</v>
      </c>
      <c r="F8756" s="3">
        <v>9020.43</v>
      </c>
      <c r="G8756" s="3">
        <v>226050</v>
      </c>
      <c r="H8756" s="26">
        <v>45562</v>
      </c>
      <c r="I8756" s="26">
        <v>45548</v>
      </c>
      <c r="J8756" s="47">
        <v>49200</v>
      </c>
      <c r="K8756" s="1">
        <v>10</v>
      </c>
      <c r="L8756" s="1" t="s">
        <v>0</v>
      </c>
      <c r="M8756" s="1" t="s">
        <v>0</v>
      </c>
      <c r="N8756" s="1">
        <v>540141</v>
      </c>
      <c r="O8756" s="1" t="s">
        <v>485</v>
      </c>
      <c r="P8756" s="1" t="s">
        <v>21491</v>
      </c>
      <c r="Q8756" s="57">
        <v>0</v>
      </c>
      <c r="R8756" s="57">
        <v>1</v>
      </c>
      <c r="S8756" s="57">
        <v>0.125</v>
      </c>
      <c r="T8756" s="57">
        <v>0</v>
      </c>
      <c r="U8756" s="57">
        <v>238330</v>
      </c>
      <c r="V8756" s="1" t="s">
        <v>22156</v>
      </c>
      <c r="W8756" s="1" t="s">
        <v>466</v>
      </c>
      <c r="X8756" s="56" t="s">
        <v>25622</v>
      </c>
      <c r="Y8756" s="1" t="s">
        <v>21502</v>
      </c>
    </row>
    <row r="8757" spans="1:25" x14ac:dyDescent="0.3">
      <c r="A8757" s="1" t="s">
        <v>20546</v>
      </c>
      <c r="B8757" s="47">
        <v>46008</v>
      </c>
      <c r="C8757" s="3">
        <v>1982.94</v>
      </c>
      <c r="D8757" s="3">
        <v>1970.52</v>
      </c>
      <c r="E8757" s="3">
        <v>1962.94</v>
      </c>
      <c r="F8757" s="3">
        <v>7.58</v>
      </c>
      <c r="G8757" s="3">
        <v>168818.25</v>
      </c>
      <c r="H8757" s="26">
        <v>42514</v>
      </c>
      <c r="I8757" s="26">
        <v>42349</v>
      </c>
      <c r="J8757" s="47">
        <v>46006</v>
      </c>
      <c r="K8757" s="1">
        <v>10</v>
      </c>
      <c r="L8757" s="1" t="s">
        <v>4</v>
      </c>
      <c r="M8757" s="1" t="s">
        <v>0</v>
      </c>
      <c r="N8757" s="1">
        <v>509875</v>
      </c>
      <c r="O8757" s="1" t="s">
        <v>485</v>
      </c>
      <c r="P8757" s="1" t="s">
        <v>21491</v>
      </c>
      <c r="Q8757" s="57">
        <v>2.2320000000000002</v>
      </c>
      <c r="R8757" s="57">
        <v>1</v>
      </c>
      <c r="S8757" s="57">
        <v>0.14499999999999999</v>
      </c>
      <c r="T8757" s="57">
        <v>0.47299999999999998</v>
      </c>
      <c r="U8757" s="57">
        <v>484230</v>
      </c>
      <c r="V8757" s="1" t="s">
        <v>18067</v>
      </c>
      <c r="W8757" s="1" t="s">
        <v>435</v>
      </c>
      <c r="X8757" s="56">
        <v>97203</v>
      </c>
      <c r="Y8757" s="1" t="s">
        <v>22324</v>
      </c>
    </row>
    <row r="8758" spans="1:25" x14ac:dyDescent="0.3">
      <c r="A8758" s="1" t="s">
        <v>14633</v>
      </c>
      <c r="B8758" s="47">
        <v>46008</v>
      </c>
      <c r="C8758" s="3">
        <v>222703.25</v>
      </c>
      <c r="D8758" s="3">
        <v>227736.02</v>
      </c>
      <c r="E8758" s="3">
        <v>222703.25</v>
      </c>
      <c r="F8758" s="3">
        <v>5032.7700000000004</v>
      </c>
      <c r="G8758" s="3">
        <v>232500</v>
      </c>
      <c r="H8758" s="26">
        <v>45573</v>
      </c>
      <c r="I8758" s="26">
        <v>45555</v>
      </c>
      <c r="J8758" s="47">
        <v>49207</v>
      </c>
      <c r="K8758" s="1">
        <v>10</v>
      </c>
      <c r="L8758" s="1" t="s">
        <v>0</v>
      </c>
      <c r="M8758" s="1" t="s">
        <v>0</v>
      </c>
      <c r="N8758" s="1">
        <v>530672</v>
      </c>
      <c r="O8758" s="1" t="s">
        <v>485</v>
      </c>
      <c r="P8758" s="1" t="s">
        <v>21491</v>
      </c>
      <c r="Q8758" s="57">
        <v>2.46</v>
      </c>
      <c r="R8758" s="57">
        <v>1</v>
      </c>
      <c r="S8758" s="57">
        <v>0.16500000000000001</v>
      </c>
      <c r="T8758" s="57">
        <v>0</v>
      </c>
      <c r="U8758" s="57">
        <v>532284</v>
      </c>
      <c r="V8758" s="1" t="s">
        <v>22027</v>
      </c>
      <c r="W8758" s="1" t="s">
        <v>436</v>
      </c>
      <c r="X8758" s="56" t="s">
        <v>25623</v>
      </c>
      <c r="Y8758" s="1" t="s">
        <v>21538</v>
      </c>
    </row>
    <row r="8759" spans="1:25" x14ac:dyDescent="0.3">
      <c r="A8759" s="1" t="s">
        <v>14633</v>
      </c>
      <c r="B8759" s="47">
        <v>46008</v>
      </c>
      <c r="C8759" s="3">
        <v>362929.77</v>
      </c>
      <c r="D8759" s="3">
        <v>376851.94</v>
      </c>
      <c r="E8759" s="3">
        <v>362929.77</v>
      </c>
      <c r="F8759" s="3">
        <v>13922.17</v>
      </c>
      <c r="G8759" s="3">
        <v>375000</v>
      </c>
      <c r="H8759" s="26">
        <v>45631</v>
      </c>
      <c r="I8759" s="26">
        <v>45608</v>
      </c>
      <c r="J8759" s="47">
        <v>49260</v>
      </c>
      <c r="K8759" s="1">
        <v>10</v>
      </c>
      <c r="L8759" s="1" t="s">
        <v>0</v>
      </c>
      <c r="M8759" s="1" t="s">
        <v>4</v>
      </c>
      <c r="O8759" s="1" t="s">
        <v>485</v>
      </c>
      <c r="P8759" s="1" t="s">
        <v>21491</v>
      </c>
      <c r="Q8759" s="57">
        <v>0</v>
      </c>
      <c r="R8759" s="57">
        <v>1</v>
      </c>
      <c r="S8759" s="57">
        <v>0.14499999999999999</v>
      </c>
      <c r="T8759" s="57">
        <v>0</v>
      </c>
      <c r="U8759" s="57">
        <v>458210</v>
      </c>
      <c r="V8759" s="1" t="s">
        <v>17898</v>
      </c>
      <c r="W8759" s="1" t="s">
        <v>456</v>
      </c>
      <c r="X8759" s="56" t="s">
        <v>25624</v>
      </c>
      <c r="Y8759" s="1" t="s">
        <v>21506</v>
      </c>
    </row>
    <row r="8760" spans="1:25" x14ac:dyDescent="0.3">
      <c r="A8760" s="1" t="s">
        <v>2035</v>
      </c>
      <c r="B8760" s="47">
        <v>46008</v>
      </c>
      <c r="C8760" s="3">
        <v>617610.86</v>
      </c>
      <c r="D8760" s="3">
        <v>621307.94999999995</v>
      </c>
      <c r="E8760" s="3">
        <v>617610.86</v>
      </c>
      <c r="F8760" s="3">
        <v>3697.09</v>
      </c>
      <c r="G8760" s="3">
        <v>717578.96</v>
      </c>
      <c r="H8760" s="26">
        <v>44587</v>
      </c>
      <c r="I8760" s="26">
        <v>44552</v>
      </c>
      <c r="J8760" s="47">
        <v>51126</v>
      </c>
      <c r="K8760" s="1">
        <v>18</v>
      </c>
      <c r="L8760" s="1" t="s">
        <v>4</v>
      </c>
      <c r="M8760" s="1" t="s">
        <v>4</v>
      </c>
      <c r="O8760" s="1" t="s">
        <v>485</v>
      </c>
      <c r="P8760" s="1" t="s">
        <v>21491</v>
      </c>
      <c r="Q8760" s="57">
        <v>0</v>
      </c>
      <c r="R8760" s="57">
        <v>1</v>
      </c>
      <c r="S8760" s="57">
        <v>0.125</v>
      </c>
      <c r="T8760" s="57">
        <v>0.49</v>
      </c>
      <c r="U8760" s="57">
        <v>722511</v>
      </c>
      <c r="V8760" s="1" t="s">
        <v>25625</v>
      </c>
      <c r="W8760" s="1" t="s">
        <v>458</v>
      </c>
      <c r="X8760" s="56">
        <v>43551</v>
      </c>
      <c r="Y8760" s="1" t="s">
        <v>21568</v>
      </c>
    </row>
    <row r="8761" spans="1:25" x14ac:dyDescent="0.3">
      <c r="A8761" s="1" t="s">
        <v>14668</v>
      </c>
      <c r="B8761" s="47">
        <v>46008</v>
      </c>
      <c r="C8761" s="3">
        <v>380886.7</v>
      </c>
      <c r="D8761" s="3">
        <v>383386.03</v>
      </c>
      <c r="E8761" s="3">
        <v>380886.7</v>
      </c>
      <c r="F8761" s="3">
        <v>2499.33</v>
      </c>
      <c r="G8761" s="3">
        <v>937500</v>
      </c>
      <c r="H8761" s="26">
        <v>43573</v>
      </c>
      <c r="I8761" s="26">
        <v>43453</v>
      </c>
      <c r="J8761" s="47">
        <v>47196</v>
      </c>
      <c r="K8761" s="1">
        <v>11</v>
      </c>
      <c r="L8761" s="1" t="s">
        <v>4</v>
      </c>
      <c r="M8761" s="1" t="s">
        <v>0</v>
      </c>
      <c r="N8761" s="1">
        <v>522547</v>
      </c>
      <c r="O8761" s="1" t="s">
        <v>485</v>
      </c>
      <c r="P8761" s="1" t="s">
        <v>21491</v>
      </c>
      <c r="Q8761" s="57">
        <v>0</v>
      </c>
      <c r="R8761" s="57">
        <v>1</v>
      </c>
      <c r="S8761" s="57">
        <v>0.125</v>
      </c>
      <c r="T8761" s="57">
        <v>0.55000000000000004</v>
      </c>
      <c r="U8761" s="57">
        <v>722513</v>
      </c>
      <c r="V8761" s="1" t="s">
        <v>25626</v>
      </c>
      <c r="W8761" s="1" t="s">
        <v>436</v>
      </c>
      <c r="X8761" s="56">
        <v>76550</v>
      </c>
      <c r="Y8761" s="1" t="s">
        <v>21559</v>
      </c>
    </row>
    <row r="8762" spans="1:25" x14ac:dyDescent="0.3">
      <c r="A8762" s="1" t="s">
        <v>2012</v>
      </c>
      <c r="B8762" s="47">
        <v>46008</v>
      </c>
      <c r="C8762" s="3">
        <v>252802.54</v>
      </c>
      <c r="D8762" s="3">
        <v>253680.68</v>
      </c>
      <c r="E8762" s="3">
        <v>252802.54</v>
      </c>
      <c r="F8762" s="3">
        <v>878.14</v>
      </c>
      <c r="G8762" s="3">
        <v>453000</v>
      </c>
      <c r="H8762" s="26">
        <v>43874</v>
      </c>
      <c r="I8762" s="26">
        <v>43642</v>
      </c>
      <c r="J8762" s="47">
        <v>47660</v>
      </c>
      <c r="K8762" s="1">
        <v>11</v>
      </c>
      <c r="L8762" s="1" t="s">
        <v>4</v>
      </c>
      <c r="M8762" s="1" t="s">
        <v>0</v>
      </c>
      <c r="N8762" s="1">
        <v>510632</v>
      </c>
      <c r="O8762" s="1" t="s">
        <v>485</v>
      </c>
      <c r="P8762" s="1" t="s">
        <v>21491</v>
      </c>
      <c r="Q8762" s="57">
        <v>0.73</v>
      </c>
      <c r="R8762" s="57">
        <v>1</v>
      </c>
      <c r="S8762" s="57">
        <v>0.14499999999999999</v>
      </c>
      <c r="T8762" s="57">
        <v>0.55000000000000004</v>
      </c>
      <c r="U8762" s="57">
        <v>722410</v>
      </c>
      <c r="V8762" s="1" t="s">
        <v>21519</v>
      </c>
      <c r="W8762" s="1" t="s">
        <v>446</v>
      </c>
      <c r="X8762" s="56">
        <v>28590</v>
      </c>
      <c r="Y8762" s="1" t="s">
        <v>21557</v>
      </c>
    </row>
    <row r="8763" spans="1:25" x14ac:dyDescent="0.3">
      <c r="A8763" s="1" t="s">
        <v>2031</v>
      </c>
      <c r="B8763" s="47">
        <v>46008</v>
      </c>
      <c r="C8763" s="3">
        <v>65864</v>
      </c>
      <c r="D8763" s="3">
        <v>66118.16</v>
      </c>
      <c r="E8763" s="3">
        <v>65864</v>
      </c>
      <c r="F8763" s="3">
        <v>254.16</v>
      </c>
      <c r="G8763" s="3">
        <v>127500</v>
      </c>
      <c r="H8763" s="26">
        <v>43886</v>
      </c>
      <c r="I8763" s="26">
        <v>43867</v>
      </c>
      <c r="J8763" s="47">
        <v>47520</v>
      </c>
      <c r="K8763" s="1">
        <v>10</v>
      </c>
      <c r="L8763" s="1" t="s">
        <v>4</v>
      </c>
      <c r="M8763" s="1" t="s">
        <v>0</v>
      </c>
      <c r="N8763" s="1">
        <v>522594</v>
      </c>
      <c r="O8763" s="1" t="s">
        <v>485</v>
      </c>
      <c r="P8763" s="1" t="s">
        <v>21491</v>
      </c>
      <c r="Q8763" s="57">
        <v>0</v>
      </c>
      <c r="R8763" s="57">
        <v>1</v>
      </c>
      <c r="S8763" s="57">
        <v>0.125</v>
      </c>
      <c r="T8763" s="57">
        <v>0.55000000000000004</v>
      </c>
      <c r="U8763" s="57">
        <v>531311</v>
      </c>
      <c r="V8763" s="1" t="s">
        <v>25627</v>
      </c>
      <c r="W8763" s="1" t="s">
        <v>464</v>
      </c>
      <c r="X8763" s="56">
        <v>83422</v>
      </c>
      <c r="Y8763" s="1" t="s">
        <v>21591</v>
      </c>
    </row>
    <row r="8764" spans="1:25" x14ac:dyDescent="0.3">
      <c r="A8764" s="1" t="s">
        <v>2080</v>
      </c>
      <c r="B8764" s="47">
        <v>46008</v>
      </c>
      <c r="C8764" s="3">
        <v>101794.96</v>
      </c>
      <c r="D8764" s="3">
        <v>104481.37</v>
      </c>
      <c r="E8764" s="3">
        <v>101794.96</v>
      </c>
      <c r="F8764" s="3">
        <v>2686.41</v>
      </c>
      <c r="G8764" s="3">
        <v>127500</v>
      </c>
      <c r="H8764" s="26">
        <v>44833</v>
      </c>
      <c r="I8764" s="26">
        <v>44788</v>
      </c>
      <c r="J8764" s="47">
        <v>48441</v>
      </c>
      <c r="K8764" s="1">
        <v>10</v>
      </c>
      <c r="L8764" s="1" t="s">
        <v>4</v>
      </c>
      <c r="M8764" s="1" t="s">
        <v>0</v>
      </c>
      <c r="N8764" s="1">
        <v>540087</v>
      </c>
      <c r="O8764" s="1" t="s">
        <v>485</v>
      </c>
      <c r="P8764" s="1" t="s">
        <v>21491</v>
      </c>
      <c r="Q8764" s="57">
        <v>0</v>
      </c>
      <c r="R8764" s="57">
        <v>1</v>
      </c>
      <c r="S8764" s="57">
        <v>0.125</v>
      </c>
      <c r="T8764" s="57">
        <v>0</v>
      </c>
      <c r="U8764" s="57">
        <v>541219</v>
      </c>
      <c r="V8764" s="1" t="s">
        <v>23583</v>
      </c>
      <c r="W8764" s="1" t="s">
        <v>456</v>
      </c>
      <c r="X8764" s="56">
        <v>10509</v>
      </c>
      <c r="Y8764" s="1" t="s">
        <v>24805</v>
      </c>
    </row>
    <row r="8765" spans="1:25" x14ac:dyDescent="0.3">
      <c r="A8765" s="1" t="s">
        <v>21507</v>
      </c>
      <c r="B8765" s="47">
        <v>46008</v>
      </c>
      <c r="C8765" s="3">
        <v>179650.46</v>
      </c>
      <c r="D8765" s="3">
        <v>186214.53</v>
      </c>
      <c r="E8765" s="3">
        <v>179650.46</v>
      </c>
      <c r="F8765" s="3">
        <v>6564.07</v>
      </c>
      <c r="G8765" s="3">
        <v>220939.46</v>
      </c>
      <c r="H8765" s="26">
        <v>44651</v>
      </c>
      <c r="I8765" s="26">
        <v>43900</v>
      </c>
      <c r="J8765" s="47">
        <v>51205</v>
      </c>
      <c r="K8765" s="1">
        <v>20</v>
      </c>
      <c r="L8765" s="1" t="s">
        <v>0</v>
      </c>
      <c r="M8765" s="1" t="s">
        <v>0</v>
      </c>
      <c r="N8765" s="1">
        <v>540059</v>
      </c>
      <c r="O8765" s="1" t="s">
        <v>485</v>
      </c>
      <c r="P8765" s="1" t="s">
        <v>21491</v>
      </c>
      <c r="Q8765" s="57">
        <v>0</v>
      </c>
      <c r="R8765" s="57">
        <v>1</v>
      </c>
      <c r="S8765" s="57">
        <v>0.125</v>
      </c>
      <c r="T8765" s="57">
        <v>0.55000000000000004</v>
      </c>
      <c r="U8765" s="57">
        <v>236115</v>
      </c>
      <c r="V8765" s="1" t="s">
        <v>23162</v>
      </c>
      <c r="W8765" s="1" t="s">
        <v>453</v>
      </c>
      <c r="X8765" s="56">
        <v>31757</v>
      </c>
      <c r="Y8765" s="1" t="s">
        <v>21904</v>
      </c>
    </row>
    <row r="8766" spans="1:25" x14ac:dyDescent="0.3">
      <c r="A8766" s="1" t="s">
        <v>2080</v>
      </c>
      <c r="B8766" s="47">
        <v>46008</v>
      </c>
      <c r="C8766" s="3">
        <v>85660.38</v>
      </c>
      <c r="D8766" s="3">
        <v>85759.23</v>
      </c>
      <c r="E8766" s="3">
        <v>85660.38</v>
      </c>
      <c r="F8766" s="3">
        <v>98.85</v>
      </c>
      <c r="G8766" s="3">
        <v>152176.04999999999</v>
      </c>
      <c r="H8766" s="26">
        <v>44011</v>
      </c>
      <c r="I8766" s="26">
        <v>43920</v>
      </c>
      <c r="J8766" s="47">
        <v>47572</v>
      </c>
      <c r="K8766" s="1">
        <v>10</v>
      </c>
      <c r="L8766" s="1" t="s">
        <v>4</v>
      </c>
      <c r="M8766" s="1" t="s">
        <v>0</v>
      </c>
      <c r="N8766" s="1">
        <v>522599</v>
      </c>
      <c r="O8766" s="1" t="s">
        <v>485</v>
      </c>
      <c r="P8766" s="1" t="s">
        <v>21491</v>
      </c>
      <c r="Q8766" s="57">
        <v>0</v>
      </c>
      <c r="R8766" s="57">
        <v>1</v>
      </c>
      <c r="S8766" s="57">
        <v>0.125</v>
      </c>
      <c r="T8766" s="57">
        <v>0.55000000000000004</v>
      </c>
      <c r="U8766" s="57">
        <v>621210</v>
      </c>
      <c r="V8766" s="1" t="s">
        <v>25481</v>
      </c>
      <c r="W8766" s="1" t="s">
        <v>449</v>
      </c>
      <c r="X8766" s="56">
        <v>60042</v>
      </c>
      <c r="Y8766" s="1" t="s">
        <v>21942</v>
      </c>
    </row>
    <row r="8767" spans="1:25" x14ac:dyDescent="0.3">
      <c r="A8767" s="1" t="s">
        <v>2022</v>
      </c>
      <c r="B8767" s="47">
        <v>46008</v>
      </c>
      <c r="C8767" s="3">
        <v>73618.48</v>
      </c>
      <c r="D8767" s="3">
        <v>74377.679999999993</v>
      </c>
      <c r="E8767" s="3">
        <v>73618.48</v>
      </c>
      <c r="F8767" s="3">
        <v>759.2</v>
      </c>
      <c r="G8767" s="3">
        <v>127500</v>
      </c>
      <c r="H8767" s="26">
        <v>44102</v>
      </c>
      <c r="I8767" s="26">
        <v>44055</v>
      </c>
      <c r="J8767" s="47">
        <v>47707</v>
      </c>
      <c r="K8767" s="1">
        <v>10</v>
      </c>
      <c r="L8767" s="1" t="s">
        <v>4</v>
      </c>
      <c r="M8767" s="1" t="s">
        <v>0</v>
      </c>
      <c r="N8767" s="1">
        <v>522615</v>
      </c>
      <c r="O8767" s="1" t="s">
        <v>485</v>
      </c>
      <c r="P8767" s="1" t="s">
        <v>21491</v>
      </c>
      <c r="Q8767" s="57">
        <v>0</v>
      </c>
      <c r="R8767" s="57">
        <v>1</v>
      </c>
      <c r="S8767" s="57">
        <v>0.125</v>
      </c>
      <c r="T8767" s="57">
        <v>0.55000000000000004</v>
      </c>
      <c r="U8767" s="57">
        <v>722511</v>
      </c>
      <c r="V8767" s="1" t="s">
        <v>24685</v>
      </c>
      <c r="W8767" s="1" t="s">
        <v>453</v>
      </c>
      <c r="X8767" s="56">
        <v>30024</v>
      </c>
      <c r="Y8767" s="1" t="s">
        <v>22023</v>
      </c>
    </row>
    <row r="8768" spans="1:25" x14ac:dyDescent="0.3">
      <c r="A8768" s="1" t="s">
        <v>2079</v>
      </c>
      <c r="B8768" s="47">
        <v>46008</v>
      </c>
      <c r="C8768" s="3">
        <v>680737.64</v>
      </c>
      <c r="D8768" s="3">
        <v>709994.02</v>
      </c>
      <c r="E8768" s="3">
        <v>680737.64</v>
      </c>
      <c r="F8768" s="3">
        <v>29256.38</v>
      </c>
      <c r="G8768" s="3">
        <v>747450</v>
      </c>
      <c r="H8768" s="26">
        <v>45302</v>
      </c>
      <c r="I8768" s="26">
        <v>45280</v>
      </c>
      <c r="J8768" s="47">
        <v>48933</v>
      </c>
      <c r="K8768" s="1">
        <v>10</v>
      </c>
      <c r="L8768" s="1" t="s">
        <v>0</v>
      </c>
      <c r="M8768" s="1" t="s">
        <v>4</v>
      </c>
      <c r="O8768" s="1" t="s">
        <v>485</v>
      </c>
      <c r="P8768" s="1" t="s">
        <v>21491</v>
      </c>
      <c r="Q8768" s="57">
        <v>0</v>
      </c>
      <c r="R8768" s="57">
        <v>1</v>
      </c>
      <c r="S8768" s="57">
        <v>0.125</v>
      </c>
      <c r="T8768" s="57">
        <v>0</v>
      </c>
      <c r="U8768" s="57">
        <v>449110</v>
      </c>
      <c r="V8768" s="1" t="s">
        <v>18340</v>
      </c>
      <c r="W8768" s="1" t="s">
        <v>465</v>
      </c>
      <c r="X8768" s="56">
        <v>38104</v>
      </c>
      <c r="Y8768" s="1" t="s">
        <v>24236</v>
      </c>
    </row>
    <row r="8769" spans="1:25" x14ac:dyDescent="0.3">
      <c r="A8769" s="1" t="s">
        <v>21503</v>
      </c>
      <c r="B8769" s="47">
        <v>46008</v>
      </c>
      <c r="C8769" s="3">
        <v>82421.990000000005</v>
      </c>
      <c r="D8769" s="3">
        <v>83820.38</v>
      </c>
      <c r="E8769" s="3">
        <v>82421.990000000005</v>
      </c>
      <c r="F8769" s="3">
        <v>1398.39</v>
      </c>
      <c r="G8769" s="3">
        <v>87295</v>
      </c>
      <c r="H8769" s="26">
        <v>45495</v>
      </c>
      <c r="I8769" s="26">
        <v>45470</v>
      </c>
      <c r="J8769" s="47">
        <v>49126</v>
      </c>
      <c r="K8769" s="1">
        <v>10</v>
      </c>
      <c r="L8769" s="1" t="s">
        <v>0</v>
      </c>
      <c r="M8769" s="1" t="s">
        <v>0</v>
      </c>
      <c r="N8769" s="1">
        <v>530681</v>
      </c>
      <c r="O8769" s="1" t="s">
        <v>485</v>
      </c>
      <c r="P8769" s="1" t="s">
        <v>21491</v>
      </c>
      <c r="Q8769" s="57">
        <v>2.48</v>
      </c>
      <c r="R8769" s="57">
        <v>1</v>
      </c>
      <c r="S8769" s="57">
        <v>0.14499999999999999</v>
      </c>
      <c r="T8769" s="57">
        <v>0</v>
      </c>
      <c r="U8769" s="57">
        <v>456120</v>
      </c>
      <c r="V8769" s="1" t="s">
        <v>22512</v>
      </c>
      <c r="W8769" s="1" t="s">
        <v>438</v>
      </c>
      <c r="X8769" s="56">
        <v>33578</v>
      </c>
      <c r="Y8769" s="1" t="s">
        <v>21506</v>
      </c>
    </row>
    <row r="8770" spans="1:25" x14ac:dyDescent="0.3">
      <c r="A8770" s="1" t="s">
        <v>2044</v>
      </c>
      <c r="B8770" s="47">
        <v>46008</v>
      </c>
      <c r="C8770" s="3">
        <v>629818.76</v>
      </c>
      <c r="D8770" s="3">
        <v>668813.01</v>
      </c>
      <c r="E8770" s="3">
        <v>629818.76</v>
      </c>
      <c r="F8770" s="3">
        <v>38994.25</v>
      </c>
      <c r="G8770" s="3">
        <v>630000</v>
      </c>
      <c r="H8770" s="26">
        <v>45106</v>
      </c>
      <c r="I8770" s="26">
        <v>45091</v>
      </c>
      <c r="J8770" s="47">
        <v>50570</v>
      </c>
      <c r="K8770" s="1">
        <v>15</v>
      </c>
      <c r="L8770" s="1" t="s">
        <v>0</v>
      </c>
      <c r="M8770" s="1" t="s">
        <v>4</v>
      </c>
      <c r="O8770" s="1" t="s">
        <v>485</v>
      </c>
      <c r="P8770" s="1" t="s">
        <v>21491</v>
      </c>
      <c r="Q8770" s="57">
        <v>0</v>
      </c>
      <c r="R8770" s="57">
        <v>1</v>
      </c>
      <c r="S8770" s="57">
        <v>0.125</v>
      </c>
      <c r="T8770" s="57">
        <v>0.55000000000000004</v>
      </c>
      <c r="U8770" s="57">
        <v>722513</v>
      </c>
      <c r="V8770" s="1" t="s">
        <v>23250</v>
      </c>
      <c r="W8770" s="1" t="s">
        <v>439</v>
      </c>
      <c r="X8770" s="56">
        <v>8816</v>
      </c>
      <c r="Y8770" s="1" t="s">
        <v>21506</v>
      </c>
    </row>
    <row r="8771" spans="1:25" x14ac:dyDescent="0.3">
      <c r="A8771" s="1" t="s">
        <v>14633</v>
      </c>
      <c r="B8771" s="47">
        <v>46008</v>
      </c>
      <c r="C8771" s="3">
        <v>358795.04</v>
      </c>
      <c r="D8771" s="3">
        <v>378823.52</v>
      </c>
      <c r="E8771" s="3">
        <v>358795.04</v>
      </c>
      <c r="F8771" s="3">
        <v>20028.48</v>
      </c>
      <c r="G8771" s="3">
        <v>366112.93</v>
      </c>
      <c r="H8771" s="26">
        <v>45667</v>
      </c>
      <c r="I8771" s="26">
        <v>45464</v>
      </c>
      <c r="J8771" s="47">
        <v>49299</v>
      </c>
      <c r="K8771" s="1">
        <v>10</v>
      </c>
      <c r="L8771" s="1" t="s">
        <v>0</v>
      </c>
      <c r="M8771" s="1" t="s">
        <v>4</v>
      </c>
      <c r="O8771" s="1" t="s">
        <v>485</v>
      </c>
      <c r="P8771" s="1" t="s">
        <v>21491</v>
      </c>
      <c r="Q8771" s="57">
        <v>0</v>
      </c>
      <c r="R8771" s="57">
        <v>1</v>
      </c>
      <c r="S8771" s="57">
        <v>0.14499999999999999</v>
      </c>
      <c r="T8771" s="57">
        <v>0</v>
      </c>
      <c r="U8771" s="57">
        <v>713940</v>
      </c>
      <c r="V8771" s="1" t="s">
        <v>17798</v>
      </c>
      <c r="W8771" s="1" t="s">
        <v>436</v>
      </c>
      <c r="X8771" s="56" t="s">
        <v>25628</v>
      </c>
      <c r="Y8771" s="1" t="s">
        <v>22091</v>
      </c>
    </row>
    <row r="8772" spans="1:25" x14ac:dyDescent="0.3">
      <c r="A8772" s="1" t="s">
        <v>20681</v>
      </c>
      <c r="B8772" s="47">
        <v>46008</v>
      </c>
      <c r="C8772" s="3">
        <v>761088.57</v>
      </c>
      <c r="D8772" s="3">
        <v>765651.77</v>
      </c>
      <c r="E8772" s="3">
        <v>761088.57</v>
      </c>
      <c r="F8772" s="3">
        <v>4563.2</v>
      </c>
      <c r="G8772" s="3">
        <v>787500</v>
      </c>
      <c r="H8772" s="26">
        <v>44880</v>
      </c>
      <c r="I8772" s="26">
        <v>44854</v>
      </c>
      <c r="J8772" s="47">
        <v>53985</v>
      </c>
      <c r="K8772" s="1">
        <v>25</v>
      </c>
      <c r="L8772" s="1" t="s">
        <v>4</v>
      </c>
      <c r="M8772" s="1" t="s">
        <v>0</v>
      </c>
      <c r="N8772" s="1">
        <v>530283</v>
      </c>
      <c r="O8772" s="1" t="s">
        <v>485</v>
      </c>
      <c r="P8772" s="1" t="s">
        <v>21491</v>
      </c>
      <c r="Q8772" s="57">
        <v>0.48</v>
      </c>
      <c r="R8772" s="57">
        <v>1</v>
      </c>
      <c r="S8772" s="57">
        <v>0.14499999999999999</v>
      </c>
      <c r="T8772" s="57">
        <v>0.55000000000000004</v>
      </c>
      <c r="U8772" s="57">
        <v>721191</v>
      </c>
      <c r="V8772" s="1" t="s">
        <v>17795</v>
      </c>
      <c r="W8772" s="1" t="s">
        <v>442</v>
      </c>
      <c r="X8772" s="56">
        <v>95407</v>
      </c>
      <c r="Y8772" s="1" t="s">
        <v>21581</v>
      </c>
    </row>
    <row r="8773" spans="1:25" x14ac:dyDescent="0.3">
      <c r="A8773" s="1" t="s">
        <v>2534</v>
      </c>
      <c r="B8773" s="47">
        <v>46008</v>
      </c>
      <c r="C8773" s="3">
        <v>84846.73</v>
      </c>
      <c r="D8773" s="3">
        <v>86289.35</v>
      </c>
      <c r="E8773" s="3">
        <v>84846.73</v>
      </c>
      <c r="F8773" s="3">
        <v>1442.62</v>
      </c>
      <c r="G8773" s="3">
        <v>106250</v>
      </c>
      <c r="H8773" s="26">
        <v>44972</v>
      </c>
      <c r="I8773" s="26">
        <v>44945</v>
      </c>
      <c r="J8773" s="47">
        <v>48598</v>
      </c>
      <c r="K8773" s="1">
        <v>10</v>
      </c>
      <c r="L8773" s="1" t="s">
        <v>0</v>
      </c>
      <c r="M8773" s="1" t="s">
        <v>0</v>
      </c>
      <c r="N8773" s="1">
        <v>530436</v>
      </c>
      <c r="O8773" s="1" t="s">
        <v>485</v>
      </c>
      <c r="P8773" s="1" t="s">
        <v>21491</v>
      </c>
      <c r="Q8773" s="57">
        <v>3.9049999999999998</v>
      </c>
      <c r="R8773" s="57">
        <v>1</v>
      </c>
      <c r="S8773" s="57">
        <v>0.14499999999999999</v>
      </c>
      <c r="T8773" s="57">
        <v>0</v>
      </c>
      <c r="U8773" s="57">
        <v>812112</v>
      </c>
      <c r="V8773" s="1" t="s">
        <v>17877</v>
      </c>
      <c r="W8773" s="1" t="s">
        <v>466</v>
      </c>
      <c r="X8773" s="56">
        <v>70115</v>
      </c>
      <c r="Y8773" s="1" t="s">
        <v>21538</v>
      </c>
    </row>
    <row r="8774" spans="1:25" x14ac:dyDescent="0.3">
      <c r="A8774" s="1" t="s">
        <v>21554</v>
      </c>
      <c r="B8774" s="47">
        <v>46008</v>
      </c>
      <c r="C8774" s="3">
        <v>41360.94</v>
      </c>
      <c r="D8774" s="3">
        <v>42421.14</v>
      </c>
      <c r="E8774" s="3">
        <v>41360.94</v>
      </c>
      <c r="F8774" s="3">
        <v>1060.2</v>
      </c>
      <c r="G8774" s="3">
        <v>43350</v>
      </c>
      <c r="H8774" s="26">
        <v>45638</v>
      </c>
      <c r="I8774" s="26">
        <v>45611</v>
      </c>
      <c r="J8774" s="47">
        <v>49263</v>
      </c>
      <c r="K8774" s="1">
        <v>10</v>
      </c>
      <c r="L8774" s="1" t="s">
        <v>0</v>
      </c>
      <c r="M8774" s="1" t="s">
        <v>0</v>
      </c>
      <c r="N8774" s="1">
        <v>530750</v>
      </c>
      <c r="O8774" s="1" t="s">
        <v>485</v>
      </c>
      <c r="P8774" s="1" t="s">
        <v>21491</v>
      </c>
      <c r="Q8774" s="57">
        <v>1.335</v>
      </c>
      <c r="R8774" s="57">
        <v>1</v>
      </c>
      <c r="S8774" s="57">
        <v>0.16500000000000001</v>
      </c>
      <c r="T8774" s="57">
        <v>0</v>
      </c>
      <c r="U8774" s="57">
        <v>516210</v>
      </c>
      <c r="V8774" s="1" t="s">
        <v>22670</v>
      </c>
      <c r="W8774" s="1" t="s">
        <v>453</v>
      </c>
      <c r="X8774" s="56" t="s">
        <v>25629</v>
      </c>
      <c r="Y8774" s="1" t="s">
        <v>21608</v>
      </c>
    </row>
    <row r="8775" spans="1:25" x14ac:dyDescent="0.3">
      <c r="A8775" s="1" t="s">
        <v>21716</v>
      </c>
      <c r="B8775" s="47">
        <v>46008</v>
      </c>
      <c r="C8775" s="3">
        <v>199977.89</v>
      </c>
      <c r="D8775" s="3">
        <v>201513.88</v>
      </c>
      <c r="E8775" s="3">
        <v>199977.89</v>
      </c>
      <c r="F8775" s="3">
        <v>1535.99</v>
      </c>
      <c r="G8775" s="3">
        <v>315000</v>
      </c>
      <c r="H8775" s="26">
        <v>44376</v>
      </c>
      <c r="I8775" s="26">
        <v>44308</v>
      </c>
      <c r="J8775" s="47">
        <v>47968</v>
      </c>
      <c r="K8775" s="1">
        <v>10</v>
      </c>
      <c r="L8775" s="1" t="s">
        <v>4</v>
      </c>
      <c r="M8775" s="1" t="s">
        <v>0</v>
      </c>
      <c r="N8775" s="1">
        <v>540000</v>
      </c>
      <c r="O8775" s="1" t="s">
        <v>485</v>
      </c>
      <c r="P8775" s="1" t="s">
        <v>21491</v>
      </c>
      <c r="Q8775" s="57">
        <v>0</v>
      </c>
      <c r="R8775" s="57">
        <v>1</v>
      </c>
      <c r="S8775" s="57">
        <v>0.125</v>
      </c>
      <c r="T8775" s="57">
        <v>0</v>
      </c>
      <c r="U8775" s="57">
        <v>446120</v>
      </c>
      <c r="V8775" s="1" t="s">
        <v>21561</v>
      </c>
      <c r="W8775" s="1" t="s">
        <v>442</v>
      </c>
      <c r="X8775" s="56">
        <v>92627</v>
      </c>
      <c r="Y8775" s="1" t="s">
        <v>21672</v>
      </c>
    </row>
    <row r="8776" spans="1:25" x14ac:dyDescent="0.3">
      <c r="A8776" s="1" t="s">
        <v>21503</v>
      </c>
      <c r="B8776" s="47">
        <v>46008</v>
      </c>
      <c r="C8776" s="3">
        <v>223060.81</v>
      </c>
      <c r="D8776" s="3">
        <v>227917.74</v>
      </c>
      <c r="E8776" s="3">
        <v>223060.81</v>
      </c>
      <c r="F8776" s="3">
        <v>4856.93</v>
      </c>
      <c r="G8776" s="3">
        <v>225000</v>
      </c>
      <c r="H8776" s="26">
        <v>45779</v>
      </c>
      <c r="I8776" s="26">
        <v>45763</v>
      </c>
      <c r="J8776" s="47">
        <v>49416</v>
      </c>
      <c r="K8776" s="1">
        <v>10</v>
      </c>
      <c r="L8776" s="1" t="s">
        <v>0</v>
      </c>
      <c r="M8776" s="1" t="s">
        <v>0</v>
      </c>
      <c r="N8776" s="1">
        <v>530842</v>
      </c>
      <c r="O8776" s="1" t="s">
        <v>485</v>
      </c>
      <c r="P8776" s="1" t="s">
        <v>21491</v>
      </c>
      <c r="Q8776" s="57">
        <v>5.01</v>
      </c>
      <c r="R8776" s="57">
        <v>1</v>
      </c>
      <c r="S8776" s="57">
        <v>0.16500000000000001</v>
      </c>
      <c r="T8776" s="57">
        <v>0</v>
      </c>
      <c r="U8776" s="57">
        <v>458310</v>
      </c>
      <c r="V8776" s="1" t="s">
        <v>18144</v>
      </c>
      <c r="W8776" s="1" t="s">
        <v>442</v>
      </c>
      <c r="X8776" s="56" t="s">
        <v>25630</v>
      </c>
      <c r="Y8776" s="1" t="s">
        <v>21537</v>
      </c>
    </row>
    <row r="8777" spans="1:25" x14ac:dyDescent="0.3">
      <c r="A8777" s="1" t="s">
        <v>2023</v>
      </c>
      <c r="B8777" s="47">
        <v>46008</v>
      </c>
      <c r="C8777" s="3">
        <v>1349609.26</v>
      </c>
      <c r="D8777" s="3">
        <v>1376283.79</v>
      </c>
      <c r="E8777" s="3">
        <v>1349609.26</v>
      </c>
      <c r="F8777" s="3">
        <v>26674.53</v>
      </c>
      <c r="G8777" s="3">
        <v>1453500</v>
      </c>
      <c r="H8777" s="26">
        <v>45288</v>
      </c>
      <c r="I8777" s="26">
        <v>45267</v>
      </c>
      <c r="J8777" s="47">
        <v>48924</v>
      </c>
      <c r="K8777" s="1">
        <v>10</v>
      </c>
      <c r="L8777" s="1" t="s">
        <v>4</v>
      </c>
      <c r="M8777" s="1" t="s">
        <v>0</v>
      </c>
      <c r="N8777" s="1">
        <v>530508</v>
      </c>
      <c r="O8777" s="1" t="s">
        <v>485</v>
      </c>
      <c r="P8777" s="1" t="s">
        <v>21491</v>
      </c>
      <c r="Q8777" s="57">
        <v>3.73</v>
      </c>
      <c r="R8777" s="57">
        <v>1</v>
      </c>
      <c r="S8777" s="57">
        <v>0.14499999999999999</v>
      </c>
      <c r="T8777" s="57">
        <v>0.55000000000000004</v>
      </c>
      <c r="U8777" s="57">
        <v>423690</v>
      </c>
      <c r="V8777" s="1" t="s">
        <v>17799</v>
      </c>
      <c r="W8777" s="1" t="s">
        <v>442</v>
      </c>
      <c r="X8777" s="56">
        <v>92154</v>
      </c>
      <c r="Y8777" s="1" t="s">
        <v>22336</v>
      </c>
    </row>
    <row r="8778" spans="1:25" x14ac:dyDescent="0.3">
      <c r="A8778" s="1" t="s">
        <v>14633</v>
      </c>
      <c r="B8778" s="47">
        <v>46008</v>
      </c>
      <c r="C8778" s="3">
        <v>364594.19</v>
      </c>
      <c r="D8778" s="3">
        <v>384116.19</v>
      </c>
      <c r="E8778" s="3">
        <v>364594.19</v>
      </c>
      <c r="F8778" s="3">
        <v>19522</v>
      </c>
      <c r="G8778" s="3">
        <v>375000</v>
      </c>
      <c r="H8778" s="26">
        <v>45411</v>
      </c>
      <c r="I8778" s="26">
        <v>45385</v>
      </c>
      <c r="J8778" s="47">
        <v>49037</v>
      </c>
      <c r="K8778" s="1">
        <v>10</v>
      </c>
      <c r="L8778" s="1" t="s">
        <v>0</v>
      </c>
      <c r="M8778" s="1" t="s">
        <v>0</v>
      </c>
      <c r="N8778" s="1">
        <v>530575</v>
      </c>
      <c r="O8778" s="1" t="s">
        <v>485</v>
      </c>
      <c r="P8778" s="1" t="s">
        <v>21491</v>
      </c>
      <c r="Q8778" s="57">
        <v>0.78</v>
      </c>
      <c r="R8778" s="57">
        <v>1</v>
      </c>
      <c r="S8778" s="57">
        <v>0.14499999999999999</v>
      </c>
      <c r="T8778" s="57">
        <v>0</v>
      </c>
      <c r="U8778" s="57">
        <v>541690</v>
      </c>
      <c r="V8778" s="1" t="s">
        <v>22450</v>
      </c>
      <c r="W8778" s="1" t="s">
        <v>446</v>
      </c>
      <c r="X8778" s="56">
        <v>28075</v>
      </c>
      <c r="Y8778" s="1" t="s">
        <v>21633</v>
      </c>
    </row>
    <row r="8779" spans="1:25" x14ac:dyDescent="0.3">
      <c r="A8779" s="1" t="s">
        <v>2003</v>
      </c>
      <c r="B8779" s="47">
        <v>46008</v>
      </c>
      <c r="C8779" s="3">
        <v>65782.39</v>
      </c>
      <c r="D8779" s="3">
        <v>68879.08</v>
      </c>
      <c r="E8779" s="3">
        <v>65782.39</v>
      </c>
      <c r="F8779" s="3">
        <v>3096.69</v>
      </c>
      <c r="G8779" s="3">
        <v>68597.64</v>
      </c>
      <c r="H8779" s="26">
        <v>45524</v>
      </c>
      <c r="I8779" s="26">
        <v>45457</v>
      </c>
      <c r="J8779" s="47">
        <v>49109</v>
      </c>
      <c r="K8779" s="1">
        <v>10</v>
      </c>
      <c r="L8779" s="1" t="s">
        <v>0</v>
      </c>
      <c r="M8779" s="1" t="s">
        <v>0</v>
      </c>
      <c r="N8779" s="1">
        <v>530652</v>
      </c>
      <c r="O8779" s="1" t="s">
        <v>485</v>
      </c>
      <c r="P8779" s="1" t="s">
        <v>21491</v>
      </c>
      <c r="Q8779" s="57">
        <v>3.28</v>
      </c>
      <c r="R8779" s="57">
        <v>1</v>
      </c>
      <c r="S8779" s="57">
        <v>0.14499999999999999</v>
      </c>
      <c r="T8779" s="57">
        <v>0</v>
      </c>
      <c r="U8779" s="57">
        <v>561311</v>
      </c>
      <c r="V8779" s="1" t="s">
        <v>21667</v>
      </c>
      <c r="W8779" s="1" t="s">
        <v>456</v>
      </c>
      <c r="X8779" s="56" t="s">
        <v>25631</v>
      </c>
      <c r="Y8779" s="1" t="s">
        <v>21617</v>
      </c>
    </row>
    <row r="8780" spans="1:25" x14ac:dyDescent="0.3">
      <c r="A8780" s="1" t="s">
        <v>2003</v>
      </c>
      <c r="B8780" s="47">
        <v>46008</v>
      </c>
      <c r="C8780" s="3">
        <v>554060.67000000004</v>
      </c>
      <c r="D8780" s="3">
        <v>574728.38</v>
      </c>
      <c r="E8780" s="3">
        <v>554060.67000000004</v>
      </c>
      <c r="F8780" s="3">
        <v>20667.71</v>
      </c>
      <c r="G8780" s="3">
        <v>570021.82999999996</v>
      </c>
      <c r="H8780" s="26">
        <v>45509</v>
      </c>
      <c r="I8780" s="26">
        <v>45470</v>
      </c>
      <c r="J8780" s="47">
        <v>49122</v>
      </c>
      <c r="K8780" s="1">
        <v>10</v>
      </c>
      <c r="L8780" s="1" t="s">
        <v>0</v>
      </c>
      <c r="M8780" s="1" t="s">
        <v>0</v>
      </c>
      <c r="N8780" s="1">
        <v>530649</v>
      </c>
      <c r="O8780" s="1" t="s">
        <v>485</v>
      </c>
      <c r="P8780" s="1" t="s">
        <v>21491</v>
      </c>
      <c r="Q8780" s="57">
        <v>4.5049999999999999</v>
      </c>
      <c r="R8780" s="57">
        <v>1</v>
      </c>
      <c r="S8780" s="57">
        <v>0.14499999999999999</v>
      </c>
      <c r="T8780" s="57">
        <v>0</v>
      </c>
      <c r="U8780" s="57">
        <v>624410</v>
      </c>
      <c r="V8780" s="1" t="s">
        <v>22300</v>
      </c>
      <c r="W8780" s="1" t="s">
        <v>438</v>
      </c>
      <c r="X8780" s="56" t="s">
        <v>25632</v>
      </c>
      <c r="Y8780" s="1" t="s">
        <v>21824</v>
      </c>
    </row>
    <row r="8781" spans="1:25" x14ac:dyDescent="0.3">
      <c r="A8781" s="1" t="s">
        <v>21507</v>
      </c>
      <c r="B8781" s="47">
        <v>46008</v>
      </c>
      <c r="C8781" s="3">
        <v>22910.58</v>
      </c>
      <c r="D8781" s="3">
        <v>24717.7</v>
      </c>
      <c r="E8781" s="3">
        <v>22910.58</v>
      </c>
      <c r="F8781" s="3">
        <v>1807.12</v>
      </c>
      <c r="G8781" s="3">
        <v>104824.37</v>
      </c>
      <c r="H8781" s="26">
        <v>42696</v>
      </c>
      <c r="I8781" s="26">
        <v>42620</v>
      </c>
      <c r="J8781" s="47">
        <v>46266</v>
      </c>
      <c r="K8781" s="1">
        <v>10</v>
      </c>
      <c r="L8781" s="1" t="s">
        <v>0</v>
      </c>
      <c r="M8781" s="1" t="s">
        <v>0</v>
      </c>
      <c r="N8781" s="1">
        <v>522351</v>
      </c>
      <c r="O8781" s="1" t="s">
        <v>485</v>
      </c>
      <c r="P8781" s="1" t="s">
        <v>21491</v>
      </c>
      <c r="Q8781" s="57">
        <v>0</v>
      </c>
      <c r="R8781" s="57">
        <v>1</v>
      </c>
      <c r="S8781" s="57">
        <v>0.125</v>
      </c>
      <c r="T8781" s="57">
        <v>0</v>
      </c>
      <c r="U8781" s="57">
        <v>424110</v>
      </c>
      <c r="V8781" s="1" t="s">
        <v>25616</v>
      </c>
      <c r="W8781" s="1" t="s">
        <v>439</v>
      </c>
      <c r="X8781" s="56">
        <v>7662</v>
      </c>
      <c r="Y8781" s="1" t="s">
        <v>21904</v>
      </c>
    </row>
    <row r="8782" spans="1:25" x14ac:dyDescent="0.3">
      <c r="A8782" s="1" t="s">
        <v>2003</v>
      </c>
      <c r="B8782" s="47">
        <v>46008</v>
      </c>
      <c r="C8782" s="3">
        <v>41443.5</v>
      </c>
      <c r="D8782" s="3">
        <v>42312.86</v>
      </c>
      <c r="E8782" s="3">
        <v>41443.5</v>
      </c>
      <c r="F8782" s="3">
        <v>869.36</v>
      </c>
      <c r="G8782" s="3">
        <v>46342.69</v>
      </c>
      <c r="H8782" s="26">
        <v>45191</v>
      </c>
      <c r="I8782" s="26">
        <v>45145</v>
      </c>
      <c r="J8782" s="47">
        <v>48798</v>
      </c>
      <c r="K8782" s="1">
        <v>10</v>
      </c>
      <c r="L8782" s="1" t="s">
        <v>0</v>
      </c>
      <c r="M8782" s="1" t="s">
        <v>0</v>
      </c>
      <c r="N8782" s="1">
        <v>530453</v>
      </c>
      <c r="O8782" s="1" t="s">
        <v>485</v>
      </c>
      <c r="P8782" s="1" t="s">
        <v>21491</v>
      </c>
      <c r="Q8782" s="57">
        <v>2.0299999999999998</v>
      </c>
      <c r="R8782" s="57">
        <v>1</v>
      </c>
      <c r="S8782" s="57">
        <v>0.14499999999999999</v>
      </c>
      <c r="T8782" s="57">
        <v>0</v>
      </c>
      <c r="U8782" s="57">
        <v>484122</v>
      </c>
      <c r="V8782" s="1" t="s">
        <v>18441</v>
      </c>
      <c r="W8782" s="1" t="s">
        <v>437</v>
      </c>
      <c r="X8782" s="56">
        <v>15205</v>
      </c>
      <c r="Y8782" s="1" t="s">
        <v>21538</v>
      </c>
    </row>
    <row r="8783" spans="1:25" x14ac:dyDescent="0.3">
      <c r="A8783" s="1" t="s">
        <v>14633</v>
      </c>
      <c r="B8783" s="47">
        <v>46008</v>
      </c>
      <c r="C8783" s="3">
        <v>151120.20000000001</v>
      </c>
      <c r="D8783" s="3">
        <v>157403.78</v>
      </c>
      <c r="E8783" s="3">
        <v>151120.20000000001</v>
      </c>
      <c r="F8783" s="3">
        <v>6283.58</v>
      </c>
      <c r="G8783" s="3">
        <v>164025</v>
      </c>
      <c r="H8783" s="26">
        <v>45244</v>
      </c>
      <c r="I8783" s="26">
        <v>45229</v>
      </c>
      <c r="J8783" s="47">
        <v>48882</v>
      </c>
      <c r="K8783" s="1">
        <v>10</v>
      </c>
      <c r="L8783" s="1" t="s">
        <v>0</v>
      </c>
      <c r="M8783" s="1" t="s">
        <v>0</v>
      </c>
      <c r="N8783" s="1">
        <v>530487</v>
      </c>
      <c r="O8783" s="1" t="s">
        <v>485</v>
      </c>
      <c r="P8783" s="1" t="s">
        <v>21491</v>
      </c>
      <c r="Q8783" s="57">
        <v>3.855</v>
      </c>
      <c r="R8783" s="57">
        <v>1</v>
      </c>
      <c r="S8783" s="57">
        <v>0.14499999999999999</v>
      </c>
      <c r="T8783" s="57">
        <v>0</v>
      </c>
      <c r="U8783" s="57">
        <v>561720</v>
      </c>
      <c r="V8783" s="1" t="s">
        <v>18002</v>
      </c>
      <c r="W8783" s="1" t="s">
        <v>438</v>
      </c>
      <c r="X8783" s="56">
        <v>34120</v>
      </c>
      <c r="Y8783" s="1" t="s">
        <v>21511</v>
      </c>
    </row>
    <row r="8784" spans="1:25" x14ac:dyDescent="0.3">
      <c r="A8784" s="1" t="s">
        <v>2049</v>
      </c>
      <c r="B8784" s="47">
        <v>46008</v>
      </c>
      <c r="C8784" s="3">
        <v>565369.91</v>
      </c>
      <c r="D8784" s="3">
        <v>579764.52</v>
      </c>
      <c r="E8784" s="3">
        <v>565369.91</v>
      </c>
      <c r="F8784" s="3">
        <v>14394.61</v>
      </c>
      <c r="G8784" s="3">
        <v>570525</v>
      </c>
      <c r="H8784" s="26">
        <v>45482</v>
      </c>
      <c r="I8784" s="26">
        <v>45387</v>
      </c>
      <c r="J8784" s="47">
        <v>49039</v>
      </c>
      <c r="K8784" s="1">
        <v>10</v>
      </c>
      <c r="L8784" s="1" t="s">
        <v>0</v>
      </c>
      <c r="M8784" s="1" t="s">
        <v>0</v>
      </c>
      <c r="N8784" s="1">
        <v>530736</v>
      </c>
      <c r="O8784" s="1" t="s">
        <v>485</v>
      </c>
      <c r="P8784" s="1" t="s">
        <v>21491</v>
      </c>
      <c r="Q8784" s="57">
        <v>4.1550000000000002</v>
      </c>
      <c r="R8784" s="57">
        <v>1</v>
      </c>
      <c r="S8784" s="57">
        <v>0.14499999999999999</v>
      </c>
      <c r="T8784" s="57">
        <v>0</v>
      </c>
      <c r="U8784" s="57">
        <v>722511</v>
      </c>
      <c r="V8784" s="1" t="s">
        <v>25633</v>
      </c>
      <c r="W8784" s="1" t="s">
        <v>437</v>
      </c>
      <c r="X8784" s="56" t="s">
        <v>25634</v>
      </c>
      <c r="Y8784" s="1" t="s">
        <v>21502</v>
      </c>
    </row>
    <row r="8785" spans="1:25" x14ac:dyDescent="0.3">
      <c r="A8785" s="1" t="s">
        <v>14633</v>
      </c>
      <c r="B8785" s="47">
        <v>46008</v>
      </c>
      <c r="C8785" s="3">
        <v>358283.05</v>
      </c>
      <c r="D8785" s="3">
        <v>364583.56</v>
      </c>
      <c r="E8785" s="3">
        <v>358283.05</v>
      </c>
      <c r="F8785" s="3">
        <v>6300.51</v>
      </c>
      <c r="G8785" s="3">
        <v>375000</v>
      </c>
      <c r="H8785" s="26">
        <v>45595</v>
      </c>
      <c r="I8785" s="26">
        <v>45572</v>
      </c>
      <c r="J8785" s="47">
        <v>49224</v>
      </c>
      <c r="K8785" s="1">
        <v>10</v>
      </c>
      <c r="L8785" s="1" t="s">
        <v>0</v>
      </c>
      <c r="M8785" s="1" t="s">
        <v>0</v>
      </c>
      <c r="N8785" s="1">
        <v>530736</v>
      </c>
      <c r="O8785" s="1" t="s">
        <v>485</v>
      </c>
      <c r="P8785" s="1" t="s">
        <v>21491</v>
      </c>
      <c r="Q8785" s="57">
        <v>4.3849999999999998</v>
      </c>
      <c r="R8785" s="57">
        <v>1</v>
      </c>
      <c r="S8785" s="57">
        <v>0.16500000000000001</v>
      </c>
      <c r="T8785" s="57">
        <v>0</v>
      </c>
      <c r="U8785" s="57">
        <v>611511</v>
      </c>
      <c r="V8785" s="1" t="s">
        <v>18501</v>
      </c>
      <c r="W8785" s="1" t="s">
        <v>447</v>
      </c>
      <c r="X8785" s="56">
        <v>2886</v>
      </c>
      <c r="Y8785" s="1" t="s">
        <v>21506</v>
      </c>
    </row>
    <row r="8786" spans="1:25" x14ac:dyDescent="0.3">
      <c r="A8786" s="1" t="s">
        <v>2137</v>
      </c>
      <c r="B8786" s="47">
        <v>46008</v>
      </c>
      <c r="C8786" s="3">
        <v>522992</v>
      </c>
      <c r="D8786" s="3">
        <v>526604.29</v>
      </c>
      <c r="E8786" s="3">
        <v>522992</v>
      </c>
      <c r="F8786" s="3">
        <v>3612.29</v>
      </c>
      <c r="G8786" s="3">
        <v>682147.24</v>
      </c>
      <c r="H8786" s="26">
        <v>44659</v>
      </c>
      <c r="I8786" s="26">
        <v>44145</v>
      </c>
      <c r="J8786" s="47">
        <v>48528</v>
      </c>
      <c r="K8786" s="1">
        <v>12</v>
      </c>
      <c r="L8786" s="1" t="s">
        <v>4</v>
      </c>
      <c r="M8786" s="1" t="s">
        <v>0</v>
      </c>
      <c r="N8786" s="1">
        <v>530216</v>
      </c>
      <c r="O8786" s="1" t="s">
        <v>485</v>
      </c>
      <c r="P8786" s="1" t="s">
        <v>21491</v>
      </c>
      <c r="Q8786" s="57">
        <v>0.80500000000000005</v>
      </c>
      <c r="R8786" s="57">
        <v>1</v>
      </c>
      <c r="S8786" s="57">
        <v>0.14499999999999999</v>
      </c>
      <c r="T8786" s="57">
        <v>0.55000000000000004</v>
      </c>
      <c r="U8786" s="57">
        <v>423930</v>
      </c>
      <c r="V8786" s="1" t="s">
        <v>14622</v>
      </c>
      <c r="W8786" s="1" t="s">
        <v>436</v>
      </c>
      <c r="X8786" s="56">
        <v>77328</v>
      </c>
      <c r="Y8786" s="1" t="s">
        <v>21810</v>
      </c>
    </row>
    <row r="8787" spans="1:25" x14ac:dyDescent="0.3">
      <c r="A8787" s="1" t="s">
        <v>20538</v>
      </c>
      <c r="B8787" s="47">
        <v>46008</v>
      </c>
      <c r="C8787" s="3">
        <v>91507.09</v>
      </c>
      <c r="D8787" s="3">
        <v>91660.08</v>
      </c>
      <c r="E8787" s="3">
        <v>91507.09</v>
      </c>
      <c r="F8787" s="3">
        <v>152.99</v>
      </c>
      <c r="G8787" s="3">
        <v>504899.84000000003</v>
      </c>
      <c r="H8787" s="26">
        <v>42936</v>
      </c>
      <c r="I8787" s="26">
        <v>42664</v>
      </c>
      <c r="J8787" s="47">
        <v>46408</v>
      </c>
      <c r="K8787" s="1">
        <v>11</v>
      </c>
      <c r="L8787" s="1" t="s">
        <v>4</v>
      </c>
      <c r="M8787" s="1" t="s">
        <v>0</v>
      </c>
      <c r="N8787" s="1">
        <v>510048</v>
      </c>
      <c r="O8787" s="1" t="s">
        <v>485</v>
      </c>
      <c r="P8787" s="1" t="s">
        <v>21491</v>
      </c>
      <c r="Q8787" s="57">
        <v>3.782</v>
      </c>
      <c r="R8787" s="57">
        <v>1</v>
      </c>
      <c r="S8787" s="57">
        <v>0.14499999999999999</v>
      </c>
      <c r="T8787" s="57">
        <v>0.47299999999999998</v>
      </c>
      <c r="U8787" s="57">
        <v>333517</v>
      </c>
      <c r="V8787" s="1" t="s">
        <v>18240</v>
      </c>
      <c r="W8787" s="1" t="s">
        <v>449</v>
      </c>
      <c r="X8787" s="56">
        <v>60564</v>
      </c>
      <c r="Y8787" s="1" t="s">
        <v>21495</v>
      </c>
    </row>
    <row r="8788" spans="1:25" x14ac:dyDescent="0.3">
      <c r="A8788" s="1" t="s">
        <v>2156</v>
      </c>
      <c r="B8788" s="47">
        <v>46008</v>
      </c>
      <c r="C8788" s="3">
        <v>81910.44</v>
      </c>
      <c r="D8788" s="3">
        <v>83591.350000000006</v>
      </c>
      <c r="E8788" s="3">
        <v>81910.44</v>
      </c>
      <c r="F8788" s="3">
        <v>1680.91</v>
      </c>
      <c r="G8788" s="3">
        <v>195000</v>
      </c>
      <c r="H8788" s="26">
        <v>43360</v>
      </c>
      <c r="I8788" s="26">
        <v>43214</v>
      </c>
      <c r="J8788" s="47">
        <v>47050</v>
      </c>
      <c r="K8788" s="1">
        <v>10</v>
      </c>
      <c r="L8788" s="1" t="s">
        <v>0</v>
      </c>
      <c r="M8788" s="1" t="s">
        <v>0</v>
      </c>
      <c r="N8788" s="1">
        <v>510280</v>
      </c>
      <c r="O8788" s="1" t="s">
        <v>485</v>
      </c>
      <c r="P8788" s="1" t="s">
        <v>21491</v>
      </c>
      <c r="Q8788" s="57">
        <v>0</v>
      </c>
      <c r="R8788" s="57">
        <v>1</v>
      </c>
      <c r="S8788" s="57">
        <v>0.125</v>
      </c>
      <c r="T8788" s="57">
        <v>0.54600000000000004</v>
      </c>
      <c r="U8788" s="57">
        <v>621340</v>
      </c>
      <c r="V8788" s="1" t="s">
        <v>25635</v>
      </c>
      <c r="W8788" s="1" t="s">
        <v>438</v>
      </c>
      <c r="X8788" s="56">
        <v>34287</v>
      </c>
      <c r="Y8788" s="1" t="s">
        <v>21502</v>
      </c>
    </row>
    <row r="8789" spans="1:25" x14ac:dyDescent="0.3">
      <c r="A8789" s="1" t="s">
        <v>2058</v>
      </c>
      <c r="B8789" s="47">
        <v>46008</v>
      </c>
      <c r="C8789" s="3">
        <v>3081599.56</v>
      </c>
      <c r="D8789" s="3">
        <v>3054861.45</v>
      </c>
      <c r="E8789" s="3">
        <v>3054861.45</v>
      </c>
      <c r="F8789" s="3">
        <v>0</v>
      </c>
      <c r="G8789" s="3">
        <v>3375000</v>
      </c>
      <c r="H8789" s="26">
        <v>45469</v>
      </c>
      <c r="I8789" s="26">
        <v>45442</v>
      </c>
      <c r="J8789" s="47">
        <v>49094</v>
      </c>
      <c r="K8789" s="1">
        <v>10</v>
      </c>
      <c r="L8789" s="1" t="s">
        <v>4</v>
      </c>
      <c r="M8789" s="1" t="s">
        <v>0</v>
      </c>
      <c r="N8789" s="1">
        <v>530612</v>
      </c>
      <c r="O8789" s="1" t="s">
        <v>485</v>
      </c>
      <c r="P8789" s="1" t="s">
        <v>21491</v>
      </c>
      <c r="Q8789" s="57">
        <v>2.7549999999999999</v>
      </c>
      <c r="R8789" s="57">
        <v>1</v>
      </c>
      <c r="S8789" s="57">
        <v>0.14499999999999999</v>
      </c>
      <c r="T8789" s="57">
        <v>0.55000000000000004</v>
      </c>
      <c r="U8789" s="57">
        <v>238990</v>
      </c>
      <c r="V8789" s="1" t="s">
        <v>18061</v>
      </c>
      <c r="W8789" s="1" t="s">
        <v>438</v>
      </c>
      <c r="X8789" s="56">
        <v>33916</v>
      </c>
      <c r="Y8789" s="1" t="s">
        <v>23694</v>
      </c>
    </row>
    <row r="8790" spans="1:25" x14ac:dyDescent="0.3">
      <c r="A8790" s="1" t="s">
        <v>14633</v>
      </c>
      <c r="B8790" s="47">
        <v>46008</v>
      </c>
      <c r="C8790" s="3">
        <v>41146.089999999997</v>
      </c>
      <c r="D8790" s="3">
        <v>41660.199999999997</v>
      </c>
      <c r="E8790" s="3">
        <v>41146.089999999997</v>
      </c>
      <c r="F8790" s="3">
        <v>514.11</v>
      </c>
      <c r="G8790" s="3">
        <v>42500</v>
      </c>
      <c r="H8790" s="26">
        <v>45569</v>
      </c>
      <c r="I8790" s="26">
        <v>45548</v>
      </c>
      <c r="J8790" s="47">
        <v>49203</v>
      </c>
      <c r="K8790" s="1">
        <v>10</v>
      </c>
      <c r="L8790" s="1" t="s">
        <v>0</v>
      </c>
      <c r="M8790" s="1" t="s">
        <v>0</v>
      </c>
      <c r="N8790" s="1">
        <v>530660</v>
      </c>
      <c r="O8790" s="1" t="s">
        <v>485</v>
      </c>
      <c r="P8790" s="1" t="s">
        <v>21491</v>
      </c>
      <c r="Q8790" s="57">
        <v>7.9850000000000003</v>
      </c>
      <c r="R8790" s="57">
        <v>1</v>
      </c>
      <c r="S8790" s="57">
        <v>0.16500000000000001</v>
      </c>
      <c r="T8790" s="57">
        <v>0</v>
      </c>
      <c r="U8790" s="57">
        <v>541910</v>
      </c>
      <c r="V8790" s="1" t="s">
        <v>23000</v>
      </c>
      <c r="W8790" s="1" t="s">
        <v>438</v>
      </c>
      <c r="X8790" s="56" t="s">
        <v>25636</v>
      </c>
      <c r="Y8790" s="1" t="s">
        <v>21913</v>
      </c>
    </row>
    <row r="8791" spans="1:25" x14ac:dyDescent="0.3">
      <c r="A8791" s="1" t="s">
        <v>20546</v>
      </c>
      <c r="B8791" s="47">
        <v>46008</v>
      </c>
      <c r="C8791" s="3">
        <v>1924.12</v>
      </c>
      <c r="D8791" s="3">
        <v>1593.11</v>
      </c>
      <c r="E8791" s="3">
        <v>1593.11</v>
      </c>
      <c r="F8791" s="3">
        <v>0</v>
      </c>
      <c r="G8791" s="3">
        <v>221419.45</v>
      </c>
      <c r="H8791" s="26">
        <v>38874</v>
      </c>
      <c r="I8791" s="26">
        <v>36874</v>
      </c>
      <c r="J8791" s="47">
        <v>46005</v>
      </c>
      <c r="K8791" s="1">
        <v>25</v>
      </c>
      <c r="L8791" s="1" t="s">
        <v>4</v>
      </c>
      <c r="M8791" s="1" t="s">
        <v>0</v>
      </c>
      <c r="N8791" s="1">
        <v>507782</v>
      </c>
      <c r="O8791" s="1" t="s">
        <v>485</v>
      </c>
      <c r="P8791" s="1" t="s">
        <v>21491</v>
      </c>
      <c r="Q8791" s="57">
        <v>1.125</v>
      </c>
      <c r="R8791" s="57">
        <v>1</v>
      </c>
      <c r="S8791" s="57">
        <v>0.14499999999999999</v>
      </c>
      <c r="T8791" s="57">
        <v>0.5</v>
      </c>
      <c r="U8791" s="57">
        <v>113310</v>
      </c>
      <c r="V8791" s="1" t="s">
        <v>25637</v>
      </c>
      <c r="W8791" s="1" t="s">
        <v>464</v>
      </c>
      <c r="X8791" s="56">
        <v>83852</v>
      </c>
      <c r="Y8791" s="1" t="s">
        <v>22547</v>
      </c>
    </row>
    <row r="8792" spans="1:25" x14ac:dyDescent="0.3">
      <c r="A8792" s="1" t="s">
        <v>14633</v>
      </c>
      <c r="B8792" s="47">
        <v>46008</v>
      </c>
      <c r="C8792" s="3">
        <v>41127.24</v>
      </c>
      <c r="D8792" s="3">
        <v>41868.269999999997</v>
      </c>
      <c r="E8792" s="3">
        <v>41127.24</v>
      </c>
      <c r="F8792" s="3">
        <v>741.03</v>
      </c>
      <c r="G8792" s="3">
        <v>42500</v>
      </c>
      <c r="H8792" s="26">
        <v>45629</v>
      </c>
      <c r="I8792" s="26">
        <v>45607</v>
      </c>
      <c r="J8792" s="47">
        <v>49260</v>
      </c>
      <c r="K8792" s="1">
        <v>10</v>
      </c>
      <c r="L8792" s="1" t="s">
        <v>0</v>
      </c>
      <c r="M8792" s="1" t="s">
        <v>0</v>
      </c>
      <c r="N8792" s="1">
        <v>530703</v>
      </c>
      <c r="O8792" s="1" t="s">
        <v>485</v>
      </c>
      <c r="P8792" s="1" t="s">
        <v>21491</v>
      </c>
      <c r="Q8792" s="57">
        <v>3.7549999999999999</v>
      </c>
      <c r="R8792" s="57">
        <v>5.15</v>
      </c>
      <c r="S8792" s="57">
        <v>0.16500000000000001</v>
      </c>
      <c r="T8792" s="57">
        <v>0</v>
      </c>
      <c r="U8792" s="57">
        <v>812112</v>
      </c>
      <c r="V8792" s="1" t="s">
        <v>18164</v>
      </c>
      <c r="W8792" s="1" t="s">
        <v>443</v>
      </c>
      <c r="X8792" s="56" t="s">
        <v>25638</v>
      </c>
      <c r="Y8792" s="1" t="s">
        <v>21600</v>
      </c>
    </row>
    <row r="8793" spans="1:25" x14ac:dyDescent="0.3">
      <c r="A8793" s="1" t="s">
        <v>20504</v>
      </c>
      <c r="B8793" s="47">
        <v>46008</v>
      </c>
      <c r="C8793" s="3">
        <v>4929.45</v>
      </c>
      <c r="D8793" s="3">
        <v>5140.3599999999997</v>
      </c>
      <c r="E8793" s="3">
        <v>4929.45</v>
      </c>
      <c r="F8793" s="3">
        <v>210.91</v>
      </c>
      <c r="G8793" s="3">
        <v>21250</v>
      </c>
      <c r="H8793" s="26">
        <v>42849</v>
      </c>
      <c r="I8793" s="26">
        <v>42817</v>
      </c>
      <c r="J8793" s="47">
        <v>46469</v>
      </c>
      <c r="K8793" s="1">
        <v>10</v>
      </c>
      <c r="L8793" s="1" t="s">
        <v>0</v>
      </c>
      <c r="M8793" s="1" t="s">
        <v>0</v>
      </c>
      <c r="N8793" s="1">
        <v>510085</v>
      </c>
      <c r="O8793" s="1" t="s">
        <v>485</v>
      </c>
      <c r="P8793" s="1" t="s">
        <v>21491</v>
      </c>
      <c r="Q8793" s="57">
        <v>1.88</v>
      </c>
      <c r="R8793" s="57">
        <v>1</v>
      </c>
      <c r="S8793" s="57">
        <v>0.14499999999999999</v>
      </c>
      <c r="T8793" s="57">
        <v>0.54600000000000004</v>
      </c>
      <c r="U8793" s="57">
        <v>561312</v>
      </c>
      <c r="V8793" s="1" t="s">
        <v>18254</v>
      </c>
      <c r="W8793" s="1" t="s">
        <v>438</v>
      </c>
      <c r="X8793" s="56" t="s">
        <v>25639</v>
      </c>
      <c r="Y8793" s="1" t="s">
        <v>23748</v>
      </c>
    </row>
    <row r="8794" spans="1:25" x14ac:dyDescent="0.3">
      <c r="A8794" s="1" t="s">
        <v>21507</v>
      </c>
      <c r="B8794" s="47">
        <v>46008</v>
      </c>
      <c r="C8794" s="3">
        <v>21696.240000000002</v>
      </c>
      <c r="D8794" s="3">
        <v>21918.83</v>
      </c>
      <c r="E8794" s="3">
        <v>21696.240000000002</v>
      </c>
      <c r="F8794" s="3">
        <v>222.59</v>
      </c>
      <c r="G8794" s="3">
        <v>83377.59</v>
      </c>
      <c r="H8794" s="26">
        <v>43003</v>
      </c>
      <c r="I8794" s="26">
        <v>42901</v>
      </c>
      <c r="J8794" s="47">
        <v>46553</v>
      </c>
      <c r="K8794" s="1">
        <v>10</v>
      </c>
      <c r="L8794" s="1" t="s">
        <v>0</v>
      </c>
      <c r="M8794" s="1" t="s">
        <v>0</v>
      </c>
      <c r="N8794" s="1">
        <v>510088</v>
      </c>
      <c r="O8794" s="1" t="s">
        <v>485</v>
      </c>
      <c r="P8794" s="1" t="s">
        <v>21491</v>
      </c>
      <c r="Q8794" s="57">
        <v>0</v>
      </c>
      <c r="R8794" s="57">
        <v>1</v>
      </c>
      <c r="S8794" s="57">
        <v>0.125</v>
      </c>
      <c r="T8794" s="57">
        <v>0.54600000000000004</v>
      </c>
      <c r="U8794" s="57">
        <v>541613</v>
      </c>
      <c r="V8794" s="1" t="s">
        <v>25329</v>
      </c>
      <c r="W8794" s="1" t="s">
        <v>465</v>
      </c>
      <c r="X8794" s="56">
        <v>37804</v>
      </c>
      <c r="Y8794" s="1" t="s">
        <v>21854</v>
      </c>
    </row>
    <row r="8795" spans="1:25" x14ac:dyDescent="0.3">
      <c r="A8795" s="1" t="s">
        <v>14633</v>
      </c>
      <c r="B8795" s="47">
        <v>46008</v>
      </c>
      <c r="C8795" s="3">
        <v>172797.83</v>
      </c>
      <c r="D8795" s="3">
        <v>177313.77</v>
      </c>
      <c r="E8795" s="3">
        <v>172797.83</v>
      </c>
      <c r="F8795" s="3">
        <v>4515.9399999999996</v>
      </c>
      <c r="G8795" s="3">
        <v>190125</v>
      </c>
      <c r="H8795" s="26">
        <v>45366</v>
      </c>
      <c r="I8795" s="26">
        <v>45349</v>
      </c>
      <c r="J8795" s="47">
        <v>49002</v>
      </c>
      <c r="K8795" s="1">
        <v>10</v>
      </c>
      <c r="L8795" s="1" t="s">
        <v>0</v>
      </c>
      <c r="M8795" s="1" t="s">
        <v>0</v>
      </c>
      <c r="N8795" s="1">
        <v>540135</v>
      </c>
      <c r="O8795" s="1" t="s">
        <v>485</v>
      </c>
      <c r="P8795" s="1" t="s">
        <v>21491</v>
      </c>
      <c r="Q8795" s="57">
        <v>0</v>
      </c>
      <c r="R8795" s="57">
        <v>1</v>
      </c>
      <c r="S8795" s="57">
        <v>0.125</v>
      </c>
      <c r="T8795" s="57">
        <v>0</v>
      </c>
      <c r="U8795" s="57">
        <v>512230</v>
      </c>
      <c r="V8795" s="1" t="s">
        <v>18287</v>
      </c>
      <c r="W8795" s="1" t="s">
        <v>443</v>
      </c>
      <c r="X8795" s="56">
        <v>92101</v>
      </c>
      <c r="Y8795" s="1" t="s">
        <v>22091</v>
      </c>
    </row>
    <row r="8796" spans="1:25" x14ac:dyDescent="0.3">
      <c r="A8796" s="1" t="s">
        <v>2263</v>
      </c>
      <c r="B8796" s="47">
        <v>46008</v>
      </c>
      <c r="C8796" s="3">
        <v>383040.09</v>
      </c>
      <c r="D8796" s="3">
        <v>407006.01</v>
      </c>
      <c r="E8796" s="3">
        <v>383040.09</v>
      </c>
      <c r="F8796" s="3">
        <v>23965.919999999998</v>
      </c>
      <c r="G8796" s="3">
        <v>399000</v>
      </c>
      <c r="H8796" s="26">
        <v>45433</v>
      </c>
      <c r="I8796" s="26">
        <v>45385</v>
      </c>
      <c r="J8796" s="47">
        <v>49037</v>
      </c>
      <c r="K8796" s="1">
        <v>10</v>
      </c>
      <c r="L8796" s="1" t="s">
        <v>0</v>
      </c>
      <c r="M8796" s="1" t="s">
        <v>0</v>
      </c>
      <c r="N8796" s="1">
        <v>540125</v>
      </c>
      <c r="O8796" s="1" t="s">
        <v>485</v>
      </c>
      <c r="P8796" s="1" t="s">
        <v>21491</v>
      </c>
      <c r="Q8796" s="57">
        <v>0</v>
      </c>
      <c r="R8796" s="57">
        <v>1</v>
      </c>
      <c r="S8796" s="57">
        <v>0.125</v>
      </c>
      <c r="T8796" s="57">
        <v>0</v>
      </c>
      <c r="U8796" s="57">
        <v>722515</v>
      </c>
      <c r="V8796" s="1" t="s">
        <v>21711</v>
      </c>
      <c r="W8796" s="1" t="s">
        <v>438</v>
      </c>
      <c r="X8796" s="56" t="s">
        <v>25640</v>
      </c>
      <c r="Y8796" s="1" t="s">
        <v>21633</v>
      </c>
    </row>
    <row r="8797" spans="1:25" x14ac:dyDescent="0.3">
      <c r="A8797" s="1" t="s">
        <v>2049</v>
      </c>
      <c r="B8797" s="47">
        <v>46008</v>
      </c>
      <c r="C8797" s="3">
        <v>2070240.07</v>
      </c>
      <c r="D8797" s="3">
        <v>2161061.0699999998</v>
      </c>
      <c r="E8797" s="3">
        <v>2070240.07</v>
      </c>
      <c r="F8797" s="3">
        <v>90821</v>
      </c>
      <c r="G8797" s="3">
        <v>2250000</v>
      </c>
      <c r="H8797" s="26">
        <v>45209</v>
      </c>
      <c r="I8797" s="26">
        <v>45197</v>
      </c>
      <c r="J8797" s="47">
        <v>48850</v>
      </c>
      <c r="K8797" s="1">
        <v>10</v>
      </c>
      <c r="L8797" s="1" t="s">
        <v>0</v>
      </c>
      <c r="M8797" s="1" t="s">
        <v>0</v>
      </c>
      <c r="N8797" s="1">
        <v>530472</v>
      </c>
      <c r="O8797" s="1" t="s">
        <v>485</v>
      </c>
      <c r="P8797" s="1" t="s">
        <v>21491</v>
      </c>
      <c r="Q8797" s="57">
        <v>2.605</v>
      </c>
      <c r="R8797" s="57">
        <v>1</v>
      </c>
      <c r="S8797" s="57">
        <v>0.14499999999999999</v>
      </c>
      <c r="T8797" s="57">
        <v>0.55000000000000004</v>
      </c>
      <c r="U8797" s="57">
        <v>441210</v>
      </c>
      <c r="V8797" s="1" t="s">
        <v>25041</v>
      </c>
      <c r="W8797" s="1" t="s">
        <v>450</v>
      </c>
      <c r="X8797" s="56">
        <v>55303</v>
      </c>
      <c r="Y8797" s="1" t="s">
        <v>21511</v>
      </c>
    </row>
    <row r="8798" spans="1:25" x14ac:dyDescent="0.3">
      <c r="A8798" s="1" t="s">
        <v>14633</v>
      </c>
      <c r="B8798" s="47">
        <v>46008</v>
      </c>
      <c r="C8798" s="3">
        <v>98156.65</v>
      </c>
      <c r="D8798" s="3">
        <v>102688.56</v>
      </c>
      <c r="E8798" s="3">
        <v>98156.65</v>
      </c>
      <c r="F8798" s="3">
        <v>4531.91</v>
      </c>
      <c r="G8798" s="3">
        <v>100000</v>
      </c>
      <c r="H8798" s="26">
        <v>45504</v>
      </c>
      <c r="I8798" s="26">
        <v>45481</v>
      </c>
      <c r="J8798" s="47">
        <v>49133</v>
      </c>
      <c r="K8798" s="1">
        <v>10</v>
      </c>
      <c r="L8798" s="1" t="s">
        <v>0</v>
      </c>
      <c r="M8798" s="1" t="s">
        <v>0</v>
      </c>
      <c r="N8798" s="1">
        <v>530619</v>
      </c>
      <c r="O8798" s="1" t="s">
        <v>485</v>
      </c>
      <c r="P8798" s="1" t="s">
        <v>21491</v>
      </c>
      <c r="Q8798" s="57">
        <v>7.5049999999999999</v>
      </c>
      <c r="R8798" s="57">
        <v>1</v>
      </c>
      <c r="S8798" s="57">
        <v>0.14499999999999999</v>
      </c>
      <c r="T8798" s="57">
        <v>0</v>
      </c>
      <c r="U8798" s="57">
        <v>312140</v>
      </c>
      <c r="V8798" s="1" t="s">
        <v>18031</v>
      </c>
      <c r="W8798" s="1" t="s">
        <v>456</v>
      </c>
      <c r="X8798" s="56">
        <v>11231</v>
      </c>
      <c r="Y8798" s="1" t="s">
        <v>21633</v>
      </c>
    </row>
    <row r="8799" spans="1:25" x14ac:dyDescent="0.3">
      <c r="A8799" s="1" t="s">
        <v>2062</v>
      </c>
      <c r="B8799" s="47">
        <v>46008</v>
      </c>
      <c r="C8799" s="3">
        <v>325069.18</v>
      </c>
      <c r="D8799" s="3">
        <v>332777.71999999997</v>
      </c>
      <c r="E8799" s="3">
        <v>325069.18</v>
      </c>
      <c r="F8799" s="3">
        <v>7708.54</v>
      </c>
      <c r="G8799" s="3">
        <v>339450</v>
      </c>
      <c r="H8799" s="26">
        <v>45616</v>
      </c>
      <c r="I8799" s="26">
        <v>45567</v>
      </c>
      <c r="J8799" s="47">
        <v>49219</v>
      </c>
      <c r="K8799" s="1">
        <v>10</v>
      </c>
      <c r="L8799" s="1" t="s">
        <v>0</v>
      </c>
      <c r="M8799" s="1" t="s">
        <v>4</v>
      </c>
      <c r="O8799" s="1" t="s">
        <v>485</v>
      </c>
      <c r="P8799" s="1" t="s">
        <v>21491</v>
      </c>
      <c r="Q8799" s="57">
        <v>0</v>
      </c>
      <c r="R8799" s="57">
        <v>1</v>
      </c>
      <c r="S8799" s="57">
        <v>0.14499999999999999</v>
      </c>
      <c r="T8799" s="57">
        <v>0</v>
      </c>
      <c r="U8799" s="57">
        <v>484230</v>
      </c>
      <c r="V8799" s="1" t="s">
        <v>18630</v>
      </c>
      <c r="W8799" s="1" t="s">
        <v>465</v>
      </c>
      <c r="X8799" s="56" t="s">
        <v>25641</v>
      </c>
      <c r="Y8799" s="1" t="s">
        <v>21556</v>
      </c>
    </row>
    <row r="8800" spans="1:25" x14ac:dyDescent="0.3">
      <c r="A8800" s="1" t="s">
        <v>14633</v>
      </c>
      <c r="B8800" s="47">
        <v>46008</v>
      </c>
      <c r="C8800" s="3">
        <v>362018.51</v>
      </c>
      <c r="D8800" s="3">
        <v>372835.26</v>
      </c>
      <c r="E8800" s="3">
        <v>362018.51</v>
      </c>
      <c r="F8800" s="3">
        <v>10816.75</v>
      </c>
      <c r="G8800" s="3">
        <v>375000</v>
      </c>
      <c r="H8800" s="26">
        <v>45611</v>
      </c>
      <c r="I8800" s="26">
        <v>45596</v>
      </c>
      <c r="J8800" s="47">
        <v>49248</v>
      </c>
      <c r="K8800" s="1">
        <v>10</v>
      </c>
      <c r="L8800" s="1" t="s">
        <v>0</v>
      </c>
      <c r="M8800" s="1" t="s">
        <v>0</v>
      </c>
      <c r="N8800" s="1">
        <v>530718</v>
      </c>
      <c r="O8800" s="1" t="s">
        <v>485</v>
      </c>
      <c r="P8800" s="1" t="s">
        <v>21491</v>
      </c>
      <c r="Q8800" s="57">
        <v>0</v>
      </c>
      <c r="R8800" s="57">
        <v>1</v>
      </c>
      <c r="S8800" s="57">
        <v>0.14499999999999999</v>
      </c>
      <c r="T8800" s="57">
        <v>0</v>
      </c>
      <c r="U8800" s="57">
        <v>541219</v>
      </c>
      <c r="V8800" s="1" t="s">
        <v>2714</v>
      </c>
      <c r="W8800" s="1" t="s">
        <v>442</v>
      </c>
      <c r="X8800" s="56" t="s">
        <v>25642</v>
      </c>
      <c r="Y8800" s="1" t="s">
        <v>21502</v>
      </c>
    </row>
    <row r="8801" spans="1:25" x14ac:dyDescent="0.3">
      <c r="A8801" s="1" t="s">
        <v>20504</v>
      </c>
      <c r="B8801" s="47">
        <v>46008</v>
      </c>
      <c r="C8801" s="3">
        <v>51555.83</v>
      </c>
      <c r="D8801" s="3">
        <v>51782.77</v>
      </c>
      <c r="E8801" s="3">
        <v>51555.83</v>
      </c>
      <c r="F8801" s="3">
        <v>226.94</v>
      </c>
      <c r="G8801" s="3">
        <v>127500</v>
      </c>
      <c r="H8801" s="26">
        <v>43497</v>
      </c>
      <c r="I8801" s="26">
        <v>43472</v>
      </c>
      <c r="J8801" s="47">
        <v>47125</v>
      </c>
      <c r="K8801" s="1">
        <v>10</v>
      </c>
      <c r="L8801" s="1" t="s">
        <v>4</v>
      </c>
      <c r="M8801" s="1" t="s">
        <v>0</v>
      </c>
      <c r="N8801" s="1">
        <v>510382</v>
      </c>
      <c r="O8801" s="1" t="s">
        <v>485</v>
      </c>
      <c r="P8801" s="1" t="s">
        <v>21491</v>
      </c>
      <c r="Q8801" s="57">
        <v>0</v>
      </c>
      <c r="R8801" s="57">
        <v>1</v>
      </c>
      <c r="S8801" s="57">
        <v>0.125</v>
      </c>
      <c r="T8801" s="57">
        <v>0.55000000000000004</v>
      </c>
      <c r="U8801" s="57">
        <v>448120</v>
      </c>
      <c r="V8801" s="1" t="s">
        <v>18580</v>
      </c>
      <c r="W8801" s="1" t="s">
        <v>438</v>
      </c>
      <c r="X8801" s="56">
        <v>34994</v>
      </c>
      <c r="Y8801" s="1" t="s">
        <v>21626</v>
      </c>
    </row>
    <row r="8802" spans="1:25" x14ac:dyDescent="0.3">
      <c r="A8802" s="1" t="s">
        <v>1990</v>
      </c>
      <c r="B8802" s="47">
        <v>46008</v>
      </c>
      <c r="C8802" s="3">
        <v>1040.92</v>
      </c>
      <c r="D8802" s="3">
        <v>1029.53</v>
      </c>
      <c r="E8802" s="3">
        <v>1020.92</v>
      </c>
      <c r="F8802" s="3">
        <v>8.61</v>
      </c>
      <c r="G8802" s="3">
        <v>85000</v>
      </c>
      <c r="H8802" s="26">
        <v>42368</v>
      </c>
      <c r="I8802" s="26">
        <v>42348</v>
      </c>
      <c r="J8802" s="47">
        <v>46001</v>
      </c>
      <c r="K8802" s="1">
        <v>10</v>
      </c>
      <c r="L8802" s="1" t="s">
        <v>4</v>
      </c>
      <c r="M8802" s="1" t="s">
        <v>0</v>
      </c>
      <c r="N8802" s="1">
        <v>509782</v>
      </c>
      <c r="O8802" s="1" t="s">
        <v>485</v>
      </c>
      <c r="P8802" s="1" t="s">
        <v>21491</v>
      </c>
      <c r="Q8802" s="57">
        <v>0</v>
      </c>
      <c r="R8802" s="57">
        <v>1</v>
      </c>
      <c r="S8802" s="57">
        <v>0.125</v>
      </c>
      <c r="T8802" s="57">
        <v>0</v>
      </c>
      <c r="U8802" s="57">
        <v>488510</v>
      </c>
      <c r="V8802" s="1" t="s">
        <v>25643</v>
      </c>
      <c r="W8802" s="1" t="s">
        <v>440</v>
      </c>
      <c r="X8802" s="56">
        <v>48012</v>
      </c>
      <c r="Y8802" s="1" t="s">
        <v>21515</v>
      </c>
    </row>
    <row r="8803" spans="1:25" x14ac:dyDescent="0.3">
      <c r="A8803" s="1" t="s">
        <v>2037</v>
      </c>
      <c r="B8803" s="47">
        <v>46008</v>
      </c>
      <c r="C8803" s="3">
        <v>34462.559999999998</v>
      </c>
      <c r="D8803" s="3">
        <v>35672.730000000003</v>
      </c>
      <c r="E8803" s="3">
        <v>34462.559999999998</v>
      </c>
      <c r="F8803" s="3">
        <v>1210.17</v>
      </c>
      <c r="G8803" s="3">
        <v>239625</v>
      </c>
      <c r="H8803" s="26">
        <v>44805</v>
      </c>
      <c r="I8803" s="26">
        <v>44557</v>
      </c>
      <c r="J8803" s="47">
        <v>48392</v>
      </c>
      <c r="K8803" s="1">
        <v>11</v>
      </c>
      <c r="L8803" s="1" t="s">
        <v>0</v>
      </c>
      <c r="M8803" s="1" t="s">
        <v>0</v>
      </c>
      <c r="N8803" s="1">
        <v>530231</v>
      </c>
      <c r="O8803" s="1" t="s">
        <v>485</v>
      </c>
      <c r="P8803" s="1" t="s">
        <v>21491</v>
      </c>
      <c r="Q8803" s="57">
        <v>1.53</v>
      </c>
      <c r="R8803" s="57">
        <v>1</v>
      </c>
      <c r="S8803" s="57">
        <v>0.14499999999999999</v>
      </c>
      <c r="T8803" s="57">
        <v>0</v>
      </c>
      <c r="U8803" s="57">
        <v>722515</v>
      </c>
      <c r="V8803" s="1" t="s">
        <v>18021</v>
      </c>
      <c r="W8803" s="1" t="s">
        <v>446</v>
      </c>
      <c r="X8803" s="56">
        <v>28117</v>
      </c>
      <c r="Y8803" s="1" t="s">
        <v>21633</v>
      </c>
    </row>
    <row r="8804" spans="1:25" x14ac:dyDescent="0.3">
      <c r="A8804" s="1" t="s">
        <v>2003</v>
      </c>
      <c r="B8804" s="47">
        <v>46008</v>
      </c>
      <c r="C8804" s="3">
        <v>80933.350000000006</v>
      </c>
      <c r="D8804" s="3">
        <v>81297.509999999995</v>
      </c>
      <c r="E8804" s="3">
        <v>80933.350000000006</v>
      </c>
      <c r="F8804" s="3">
        <v>364.16</v>
      </c>
      <c r="G8804" s="3">
        <v>85000</v>
      </c>
      <c r="H8804" s="26">
        <v>45706</v>
      </c>
      <c r="I8804" s="26">
        <v>45687</v>
      </c>
      <c r="J8804" s="47">
        <v>49339</v>
      </c>
      <c r="K8804" s="1">
        <v>10</v>
      </c>
      <c r="L8804" s="1" t="s">
        <v>4</v>
      </c>
      <c r="M8804" s="1" t="s">
        <v>0</v>
      </c>
      <c r="N8804" s="1">
        <v>530778</v>
      </c>
      <c r="O8804" s="1" t="s">
        <v>485</v>
      </c>
      <c r="P8804" s="1" t="s">
        <v>21491</v>
      </c>
      <c r="Q8804" s="57">
        <v>5.585</v>
      </c>
      <c r="R8804" s="57">
        <v>1</v>
      </c>
      <c r="S8804" s="57">
        <v>0.16500000000000001</v>
      </c>
      <c r="T8804" s="57">
        <v>0</v>
      </c>
      <c r="U8804" s="57">
        <v>332710</v>
      </c>
      <c r="V8804" s="1" t="s">
        <v>23270</v>
      </c>
      <c r="W8804" s="1" t="s">
        <v>436</v>
      </c>
      <c r="X8804" s="56" t="s">
        <v>25644</v>
      </c>
      <c r="Y8804" s="1" t="s">
        <v>21759</v>
      </c>
    </row>
    <row r="8805" spans="1:25" x14ac:dyDescent="0.3">
      <c r="A8805" s="1" t="s">
        <v>25645</v>
      </c>
      <c r="B8805" s="47">
        <v>46008</v>
      </c>
      <c r="C8805" s="3">
        <v>135697.68</v>
      </c>
      <c r="D8805" s="3">
        <v>136822.84</v>
      </c>
      <c r="E8805" s="3">
        <v>135697.68</v>
      </c>
      <c r="F8805" s="3">
        <v>1125.1600000000001</v>
      </c>
      <c r="G8805" s="3">
        <v>366225</v>
      </c>
      <c r="H8805" s="26">
        <v>44092</v>
      </c>
      <c r="I8805" s="26">
        <v>44046</v>
      </c>
      <c r="J8805" s="47">
        <v>47714</v>
      </c>
      <c r="K8805" s="1">
        <v>10</v>
      </c>
      <c r="L8805" s="1" t="s">
        <v>4</v>
      </c>
      <c r="M8805" s="1" t="s">
        <v>0</v>
      </c>
      <c r="N8805" s="1">
        <v>522615</v>
      </c>
      <c r="O8805" s="1" t="s">
        <v>485</v>
      </c>
      <c r="P8805" s="1" t="s">
        <v>21491</v>
      </c>
      <c r="Q8805" s="57">
        <v>0</v>
      </c>
      <c r="R8805" s="57">
        <v>1</v>
      </c>
      <c r="S8805" s="57">
        <v>0.125</v>
      </c>
      <c r="T8805" s="57">
        <v>0.55000000000000004</v>
      </c>
      <c r="U8805" s="57">
        <v>561612</v>
      </c>
      <c r="V8805" s="1" t="s">
        <v>23938</v>
      </c>
      <c r="W8805" s="1" t="s">
        <v>435</v>
      </c>
      <c r="X8805" s="56">
        <v>97015</v>
      </c>
      <c r="Y8805" s="1" t="s">
        <v>21922</v>
      </c>
    </row>
    <row r="8806" spans="1:25" x14ac:dyDescent="0.3">
      <c r="A8806" s="1" t="s">
        <v>2080</v>
      </c>
      <c r="B8806" s="47">
        <v>46008</v>
      </c>
      <c r="C8806" s="3">
        <v>213674.44</v>
      </c>
      <c r="D8806" s="3">
        <v>216572.43</v>
      </c>
      <c r="E8806" s="3">
        <v>213674.44</v>
      </c>
      <c r="F8806" s="3">
        <v>2897.99</v>
      </c>
      <c r="G8806" s="3">
        <v>304632.42</v>
      </c>
      <c r="H8806" s="26">
        <v>44587</v>
      </c>
      <c r="I8806" s="26">
        <v>44249</v>
      </c>
      <c r="J8806" s="47">
        <v>47901</v>
      </c>
      <c r="K8806" s="1">
        <v>10</v>
      </c>
      <c r="L8806" s="1" t="s">
        <v>4</v>
      </c>
      <c r="M8806" s="1" t="s">
        <v>0</v>
      </c>
      <c r="N8806" s="1">
        <v>530121</v>
      </c>
      <c r="O8806" s="1" t="s">
        <v>485</v>
      </c>
      <c r="P8806" s="1" t="s">
        <v>21491</v>
      </c>
      <c r="Q8806" s="57">
        <v>1.48</v>
      </c>
      <c r="R8806" s="57">
        <v>1</v>
      </c>
      <c r="S8806" s="57">
        <v>0.14499999999999999</v>
      </c>
      <c r="T8806" s="57">
        <v>0</v>
      </c>
      <c r="U8806" s="57">
        <v>611699</v>
      </c>
      <c r="V8806" s="1" t="s">
        <v>23977</v>
      </c>
      <c r="W8806" s="1" t="s">
        <v>438</v>
      </c>
      <c r="X8806" s="56">
        <v>33543</v>
      </c>
      <c r="Y8806" s="1" t="s">
        <v>21654</v>
      </c>
    </row>
    <row r="8807" spans="1:25" x14ac:dyDescent="0.3">
      <c r="A8807" s="1" t="s">
        <v>14633</v>
      </c>
      <c r="B8807" s="47">
        <v>46008</v>
      </c>
      <c r="C8807" s="3">
        <v>1581896.54</v>
      </c>
      <c r="D8807" s="3">
        <v>1697996.41</v>
      </c>
      <c r="E8807" s="3">
        <v>1581896.54</v>
      </c>
      <c r="F8807" s="3">
        <v>116099.87</v>
      </c>
      <c r="G8807" s="3">
        <v>2014500</v>
      </c>
      <c r="H8807" s="26">
        <v>43629</v>
      </c>
      <c r="I8807" s="26">
        <v>43608</v>
      </c>
      <c r="J8807" s="47">
        <v>50913</v>
      </c>
      <c r="K8807" s="1">
        <v>20</v>
      </c>
      <c r="L8807" s="1" t="s">
        <v>0</v>
      </c>
      <c r="M8807" s="1" t="s">
        <v>0</v>
      </c>
      <c r="N8807" s="1">
        <v>510461</v>
      </c>
      <c r="O8807" s="1" t="s">
        <v>485</v>
      </c>
      <c r="P8807" s="1" t="s">
        <v>21491</v>
      </c>
      <c r="Q8807" s="57">
        <v>3.7050000000000001</v>
      </c>
      <c r="R8807" s="57">
        <v>1</v>
      </c>
      <c r="S8807" s="57">
        <v>0.14499999999999999</v>
      </c>
      <c r="T8807" s="57">
        <v>0.55000000000000004</v>
      </c>
      <c r="U8807" s="57">
        <v>812210</v>
      </c>
      <c r="V8807" s="1" t="s">
        <v>22335</v>
      </c>
      <c r="W8807" s="1" t="s">
        <v>468</v>
      </c>
      <c r="X8807" s="56">
        <v>66861</v>
      </c>
      <c r="Y8807" s="1" t="s">
        <v>21633</v>
      </c>
    </row>
    <row r="8808" spans="1:25" x14ac:dyDescent="0.3">
      <c r="A8808" s="1" t="s">
        <v>2035</v>
      </c>
      <c r="B8808" s="47">
        <v>46008</v>
      </c>
      <c r="C8808" s="3">
        <v>84075.72</v>
      </c>
      <c r="D8808" s="3">
        <v>86022.86</v>
      </c>
      <c r="E8808" s="3">
        <v>84075.72</v>
      </c>
      <c r="F8808" s="3">
        <v>1947.14</v>
      </c>
      <c r="G8808" s="3">
        <v>104300</v>
      </c>
      <c r="H8808" s="26">
        <v>44847</v>
      </c>
      <c r="I8808" s="26">
        <v>44820</v>
      </c>
      <c r="J8808" s="47">
        <v>48473</v>
      </c>
      <c r="K8808" s="1">
        <v>10</v>
      </c>
      <c r="L8808" s="1" t="s">
        <v>0</v>
      </c>
      <c r="M8808" s="1" t="s">
        <v>0</v>
      </c>
      <c r="N8808" s="1">
        <v>530255</v>
      </c>
      <c r="O8808" s="1" t="s">
        <v>485</v>
      </c>
      <c r="P8808" s="1" t="s">
        <v>21491</v>
      </c>
      <c r="Q8808" s="57">
        <v>1.845</v>
      </c>
      <c r="R8808" s="57">
        <v>1</v>
      </c>
      <c r="S8808" s="57">
        <v>0.14499999999999999</v>
      </c>
      <c r="T8808" s="57">
        <v>0</v>
      </c>
      <c r="U8808" s="57">
        <v>812112</v>
      </c>
      <c r="V8808" s="1" t="s">
        <v>18140</v>
      </c>
      <c r="W8808" s="1" t="s">
        <v>458</v>
      </c>
      <c r="X8808" s="56">
        <v>45150</v>
      </c>
      <c r="Y8808" s="1" t="s">
        <v>21600</v>
      </c>
    </row>
    <row r="8809" spans="1:25" x14ac:dyDescent="0.3">
      <c r="A8809" s="1" t="s">
        <v>14633</v>
      </c>
      <c r="B8809" s="47">
        <v>46008</v>
      </c>
      <c r="C8809" s="3">
        <v>185560.05</v>
      </c>
      <c r="D8809" s="3">
        <v>189454.6</v>
      </c>
      <c r="E8809" s="3">
        <v>185560.05</v>
      </c>
      <c r="F8809" s="3">
        <v>3894.55</v>
      </c>
      <c r="G8809" s="3">
        <v>210375</v>
      </c>
      <c r="H8809" s="26">
        <v>45139</v>
      </c>
      <c r="I8809" s="26">
        <v>45113</v>
      </c>
      <c r="J8809" s="47">
        <v>48766</v>
      </c>
      <c r="K8809" s="1">
        <v>10</v>
      </c>
      <c r="L8809" s="1" t="s">
        <v>0</v>
      </c>
      <c r="M8809" s="1" t="s">
        <v>0</v>
      </c>
      <c r="N8809" s="1">
        <v>530467</v>
      </c>
      <c r="O8809" s="1" t="s">
        <v>485</v>
      </c>
      <c r="P8809" s="1" t="s">
        <v>21491</v>
      </c>
      <c r="Q8809" s="57">
        <v>3.855</v>
      </c>
      <c r="R8809" s="57">
        <v>1</v>
      </c>
      <c r="S8809" s="57">
        <v>0.14499999999999999</v>
      </c>
      <c r="T8809" s="57">
        <v>0</v>
      </c>
      <c r="U8809" s="57">
        <v>541990</v>
      </c>
      <c r="V8809" s="1" t="s">
        <v>18145</v>
      </c>
      <c r="W8809" s="1" t="s">
        <v>436</v>
      </c>
      <c r="X8809" s="56">
        <v>75094</v>
      </c>
      <c r="Y8809" s="1" t="s">
        <v>21535</v>
      </c>
    </row>
    <row r="8810" spans="1:25" x14ac:dyDescent="0.3">
      <c r="A8810" s="1" t="s">
        <v>20504</v>
      </c>
      <c r="B8810" s="47">
        <v>46008</v>
      </c>
      <c r="C8810" s="3">
        <v>48899.39</v>
      </c>
      <c r="D8810" s="3">
        <v>51510.14</v>
      </c>
      <c r="E8810" s="3">
        <v>48899.39</v>
      </c>
      <c r="F8810" s="3">
        <v>2610.75</v>
      </c>
      <c r="G8810" s="3">
        <v>106250</v>
      </c>
      <c r="H8810" s="26">
        <v>43357</v>
      </c>
      <c r="I8810" s="26">
        <v>43334</v>
      </c>
      <c r="J8810" s="47">
        <v>46987</v>
      </c>
      <c r="K8810" s="1">
        <v>10</v>
      </c>
      <c r="L8810" s="1" t="s">
        <v>0</v>
      </c>
      <c r="M8810" s="1" t="s">
        <v>0</v>
      </c>
      <c r="N8810" s="1">
        <v>510280</v>
      </c>
      <c r="O8810" s="1" t="s">
        <v>485</v>
      </c>
      <c r="P8810" s="1" t="s">
        <v>21491</v>
      </c>
      <c r="Q8810" s="57">
        <v>0</v>
      </c>
      <c r="R8810" s="57">
        <v>1</v>
      </c>
      <c r="S8810" s="57">
        <v>0.125</v>
      </c>
      <c r="T8810" s="57">
        <v>0.55000000000000004</v>
      </c>
      <c r="U8810" s="57">
        <v>451140</v>
      </c>
      <c r="V8810" s="1" t="s">
        <v>17814</v>
      </c>
      <c r="W8810" s="1" t="s">
        <v>456</v>
      </c>
      <c r="X8810" s="56">
        <v>10019</v>
      </c>
      <c r="Y8810" s="1" t="s">
        <v>21612</v>
      </c>
    </row>
    <row r="8811" spans="1:25" x14ac:dyDescent="0.3">
      <c r="A8811" s="1" t="s">
        <v>20539</v>
      </c>
      <c r="B8811" s="47">
        <v>46008</v>
      </c>
      <c r="C8811" s="3">
        <v>76945.990000000005</v>
      </c>
      <c r="D8811" s="3">
        <v>78326.720000000001</v>
      </c>
      <c r="E8811" s="3">
        <v>76945.990000000005</v>
      </c>
      <c r="F8811" s="3">
        <v>1380.73</v>
      </c>
      <c r="G8811" s="3">
        <v>127500</v>
      </c>
      <c r="H8811" s="26">
        <v>44005</v>
      </c>
      <c r="I8811" s="26">
        <v>43983</v>
      </c>
      <c r="J8811" s="47">
        <v>47635</v>
      </c>
      <c r="K8811" s="1">
        <v>10</v>
      </c>
      <c r="L8811" s="1" t="s">
        <v>0</v>
      </c>
      <c r="M8811" s="1" t="s">
        <v>0</v>
      </c>
      <c r="N8811" s="1">
        <v>510667</v>
      </c>
      <c r="O8811" s="1" t="s">
        <v>485</v>
      </c>
      <c r="P8811" s="1" t="s">
        <v>21491</v>
      </c>
      <c r="Q8811" s="57">
        <v>3.7050000000000001</v>
      </c>
      <c r="R8811" s="57">
        <v>1</v>
      </c>
      <c r="S8811" s="57">
        <v>0.14499999999999999</v>
      </c>
      <c r="T8811" s="57">
        <v>0.55000000000000004</v>
      </c>
      <c r="U8811" s="57">
        <v>561730</v>
      </c>
      <c r="V8811" s="1" t="s">
        <v>21794</v>
      </c>
      <c r="W8811" s="1" t="s">
        <v>458</v>
      </c>
      <c r="X8811" s="56">
        <v>45244</v>
      </c>
      <c r="Y8811" s="1" t="s">
        <v>22081</v>
      </c>
    </row>
    <row r="8812" spans="1:25" x14ac:dyDescent="0.3">
      <c r="A8812" s="1" t="s">
        <v>2079</v>
      </c>
      <c r="B8812" s="47">
        <v>46008</v>
      </c>
      <c r="C8812" s="3">
        <v>251078.94</v>
      </c>
      <c r="D8812" s="3">
        <v>255843.20000000001</v>
      </c>
      <c r="E8812" s="3">
        <v>251078.94</v>
      </c>
      <c r="F8812" s="3">
        <v>4764.26</v>
      </c>
      <c r="G8812" s="3">
        <v>279000</v>
      </c>
      <c r="H8812" s="26">
        <v>45275</v>
      </c>
      <c r="I8812" s="26">
        <v>45260</v>
      </c>
      <c r="J8812" s="47">
        <v>48913</v>
      </c>
      <c r="K8812" s="1">
        <v>10</v>
      </c>
      <c r="L8812" s="1" t="s">
        <v>0</v>
      </c>
      <c r="M8812" s="1" t="s">
        <v>0</v>
      </c>
      <c r="N8812" s="1">
        <v>530507</v>
      </c>
      <c r="O8812" s="1" t="s">
        <v>485</v>
      </c>
      <c r="P8812" s="1" t="s">
        <v>21491</v>
      </c>
      <c r="Q8812" s="57">
        <v>2.105</v>
      </c>
      <c r="R8812" s="57">
        <v>1</v>
      </c>
      <c r="S8812" s="57">
        <v>0.14499999999999999</v>
      </c>
      <c r="T8812" s="57">
        <v>0</v>
      </c>
      <c r="U8812" s="57">
        <v>611620</v>
      </c>
      <c r="V8812" s="1" t="s">
        <v>23089</v>
      </c>
      <c r="W8812" s="1" t="s">
        <v>446</v>
      </c>
      <c r="X8812" s="56">
        <v>28036</v>
      </c>
      <c r="Y8812" s="1" t="s">
        <v>21610</v>
      </c>
    </row>
    <row r="8813" spans="1:25" x14ac:dyDescent="0.3">
      <c r="A8813" s="1" t="s">
        <v>2049</v>
      </c>
      <c r="B8813" s="47">
        <v>46008</v>
      </c>
      <c r="C8813" s="3">
        <v>359535.62</v>
      </c>
      <c r="D8813" s="3">
        <v>377492.4</v>
      </c>
      <c r="E8813" s="3">
        <v>359535.62</v>
      </c>
      <c r="F8813" s="3">
        <v>17956.78</v>
      </c>
      <c r="G8813" s="3">
        <v>494100</v>
      </c>
      <c r="H8813" s="26">
        <v>44469</v>
      </c>
      <c r="I8813" s="26">
        <v>44448</v>
      </c>
      <c r="J8813" s="47">
        <v>48100</v>
      </c>
      <c r="K8813" s="1">
        <v>10</v>
      </c>
      <c r="L8813" s="1" t="s">
        <v>0</v>
      </c>
      <c r="M8813" s="1" t="s">
        <v>0</v>
      </c>
      <c r="N8813" s="1">
        <v>540076</v>
      </c>
      <c r="O8813" s="1" t="s">
        <v>485</v>
      </c>
      <c r="P8813" s="1" t="s">
        <v>21491</v>
      </c>
      <c r="Q8813" s="57">
        <v>0</v>
      </c>
      <c r="R8813" s="57">
        <v>1</v>
      </c>
      <c r="S8813" s="57">
        <v>0.125</v>
      </c>
      <c r="T8813" s="57">
        <v>0</v>
      </c>
      <c r="U8813" s="57">
        <v>441228</v>
      </c>
      <c r="V8813" s="1" t="s">
        <v>17974</v>
      </c>
      <c r="W8813" s="1" t="s">
        <v>454</v>
      </c>
      <c r="X8813" s="56">
        <v>24151</v>
      </c>
      <c r="Y8813" s="1" t="s">
        <v>21535</v>
      </c>
    </row>
    <row r="8814" spans="1:25" x14ac:dyDescent="0.3">
      <c r="A8814" s="1" t="s">
        <v>2291</v>
      </c>
      <c r="B8814" s="47">
        <v>46008</v>
      </c>
      <c r="C8814" s="3">
        <v>97244.19</v>
      </c>
      <c r="D8814" s="3">
        <v>97894.91</v>
      </c>
      <c r="E8814" s="3">
        <v>97244.19</v>
      </c>
      <c r="F8814" s="3">
        <v>650.72</v>
      </c>
      <c r="G8814" s="3">
        <v>262500</v>
      </c>
      <c r="H8814" s="26">
        <v>43335</v>
      </c>
      <c r="I8814" s="26">
        <v>43125</v>
      </c>
      <c r="J8814" s="47">
        <v>46959</v>
      </c>
      <c r="K8814" s="1">
        <v>10</v>
      </c>
      <c r="L8814" s="1" t="s">
        <v>4</v>
      </c>
      <c r="M8814" s="1" t="s">
        <v>0</v>
      </c>
      <c r="N8814" s="1">
        <v>510277</v>
      </c>
      <c r="O8814" s="1" t="s">
        <v>485</v>
      </c>
      <c r="P8814" s="1" t="s">
        <v>21491</v>
      </c>
      <c r="Q8814" s="57">
        <v>3.3050000000000002</v>
      </c>
      <c r="R8814" s="57">
        <v>1</v>
      </c>
      <c r="S8814" s="57">
        <v>0.14499999999999999</v>
      </c>
      <c r="T8814" s="57">
        <v>0.55000000000000004</v>
      </c>
      <c r="U8814" s="57">
        <v>713940</v>
      </c>
      <c r="V8814" s="1" t="s">
        <v>18022</v>
      </c>
      <c r="W8814" s="1" t="s">
        <v>438</v>
      </c>
      <c r="X8814" s="56">
        <v>33610</v>
      </c>
      <c r="Y8814" s="1" t="s">
        <v>21520</v>
      </c>
    </row>
    <row r="8815" spans="1:25" x14ac:dyDescent="0.3">
      <c r="A8815" s="1" t="s">
        <v>20504</v>
      </c>
      <c r="B8815" s="47">
        <v>46008</v>
      </c>
      <c r="C8815" s="3">
        <v>43787.65</v>
      </c>
      <c r="D8815" s="3">
        <v>45794.21</v>
      </c>
      <c r="E8815" s="3">
        <v>43787.65</v>
      </c>
      <c r="F8815" s="3">
        <v>2006.56</v>
      </c>
      <c r="G8815" s="3">
        <v>106250</v>
      </c>
      <c r="H8815" s="26">
        <v>43349</v>
      </c>
      <c r="I8815" s="26">
        <v>43332</v>
      </c>
      <c r="J8815" s="47">
        <v>46985</v>
      </c>
      <c r="K8815" s="1">
        <v>10</v>
      </c>
      <c r="L8815" s="1" t="s">
        <v>0</v>
      </c>
      <c r="M8815" s="1" t="s">
        <v>0</v>
      </c>
      <c r="N8815" s="1">
        <v>522522</v>
      </c>
      <c r="O8815" s="1" t="s">
        <v>485</v>
      </c>
      <c r="P8815" s="1" t="s">
        <v>21491</v>
      </c>
      <c r="Q8815" s="57">
        <v>0</v>
      </c>
      <c r="R8815" s="57">
        <v>1</v>
      </c>
      <c r="S8815" s="57">
        <v>0.125</v>
      </c>
      <c r="T8815" s="57">
        <v>0.55000000000000004</v>
      </c>
      <c r="U8815" s="57">
        <v>453220</v>
      </c>
      <c r="V8815" s="1" t="s">
        <v>23274</v>
      </c>
      <c r="W8815" s="1" t="s">
        <v>466</v>
      </c>
      <c r="X8815" s="56">
        <v>70471</v>
      </c>
      <c r="Y8815" s="1" t="s">
        <v>21524</v>
      </c>
    </row>
    <row r="8816" spans="1:25" x14ac:dyDescent="0.3">
      <c r="A8816" s="1" t="s">
        <v>22618</v>
      </c>
      <c r="B8816" s="47">
        <v>46008</v>
      </c>
      <c r="C8816" s="3">
        <v>2919955.32</v>
      </c>
      <c r="D8816" s="3">
        <v>2923617.26</v>
      </c>
      <c r="E8816" s="3">
        <v>2919955.32</v>
      </c>
      <c r="F8816" s="3">
        <v>3661.94</v>
      </c>
      <c r="G8816" s="3">
        <v>3054750</v>
      </c>
      <c r="H8816" s="26">
        <v>44795</v>
      </c>
      <c r="I8816" s="26">
        <v>44777</v>
      </c>
      <c r="J8816" s="47">
        <v>53908</v>
      </c>
      <c r="K8816" s="1">
        <v>25</v>
      </c>
      <c r="L8816" s="1" t="s">
        <v>4</v>
      </c>
      <c r="M8816" s="1" t="s">
        <v>0</v>
      </c>
      <c r="N8816" s="1">
        <v>530230</v>
      </c>
      <c r="O8816" s="1" t="s">
        <v>485</v>
      </c>
      <c r="P8816" s="1" t="s">
        <v>21491</v>
      </c>
      <c r="Q8816" s="57">
        <v>0</v>
      </c>
      <c r="R8816" s="57">
        <v>1</v>
      </c>
      <c r="S8816" s="57">
        <v>0.125</v>
      </c>
      <c r="T8816" s="57">
        <v>0.55000000000000004</v>
      </c>
      <c r="U8816" s="57">
        <v>721110</v>
      </c>
      <c r="V8816" s="1" t="s">
        <v>25646</v>
      </c>
      <c r="W8816" s="1" t="s">
        <v>450</v>
      </c>
      <c r="X8816" s="56">
        <v>55811</v>
      </c>
      <c r="Y8816" s="1" t="s">
        <v>21526</v>
      </c>
    </row>
    <row r="8817" spans="1:25" x14ac:dyDescent="0.3">
      <c r="A8817" s="1" t="s">
        <v>2019</v>
      </c>
      <c r="B8817" s="47">
        <v>46008</v>
      </c>
      <c r="C8817" s="3">
        <v>1911428.66</v>
      </c>
      <c r="D8817" s="3">
        <v>1927591.65</v>
      </c>
      <c r="E8817" s="3">
        <v>1911428.66</v>
      </c>
      <c r="F8817" s="3">
        <v>16162.99</v>
      </c>
      <c r="G8817" s="3">
        <v>1956335.51</v>
      </c>
      <c r="H8817" s="26">
        <v>45303</v>
      </c>
      <c r="I8817" s="26">
        <v>44957</v>
      </c>
      <c r="J8817" s="47">
        <v>54098</v>
      </c>
      <c r="K8817" s="1">
        <v>25</v>
      </c>
      <c r="L8817" s="1" t="s">
        <v>4</v>
      </c>
      <c r="M8817" s="1" t="s">
        <v>0</v>
      </c>
      <c r="N8817" s="1">
        <v>530515</v>
      </c>
      <c r="O8817" s="1" t="s">
        <v>485</v>
      </c>
      <c r="P8817" s="1" t="s">
        <v>21491</v>
      </c>
      <c r="Q8817" s="57">
        <v>0.23</v>
      </c>
      <c r="R8817" s="57">
        <v>1</v>
      </c>
      <c r="S8817" s="57">
        <v>0.14499999999999999</v>
      </c>
      <c r="T8817" s="57">
        <v>0.55000000000000004</v>
      </c>
      <c r="U8817" s="57">
        <v>457110</v>
      </c>
      <c r="V8817" s="1" t="s">
        <v>17837</v>
      </c>
      <c r="W8817" s="1" t="s">
        <v>442</v>
      </c>
      <c r="X8817" s="56">
        <v>91764</v>
      </c>
      <c r="Y8817" s="1" t="s">
        <v>21541</v>
      </c>
    </row>
    <row r="8818" spans="1:25" x14ac:dyDescent="0.3">
      <c r="A8818" s="1" t="s">
        <v>14633</v>
      </c>
      <c r="B8818" s="47">
        <v>46008</v>
      </c>
      <c r="C8818" s="3">
        <v>1332773.05</v>
      </c>
      <c r="D8818" s="3">
        <v>1356217.16</v>
      </c>
      <c r="E8818" s="3">
        <v>1332773.05</v>
      </c>
      <c r="F8818" s="3">
        <v>23444.11</v>
      </c>
      <c r="G8818" s="3">
        <v>1548750</v>
      </c>
      <c r="H8818" s="26">
        <v>45106</v>
      </c>
      <c r="I8818" s="26">
        <v>45092</v>
      </c>
      <c r="J8818" s="47">
        <v>48745</v>
      </c>
      <c r="K8818" s="1">
        <v>10</v>
      </c>
      <c r="L8818" s="1" t="s">
        <v>0</v>
      </c>
      <c r="M8818" s="1" t="s">
        <v>0</v>
      </c>
      <c r="N8818" s="1">
        <v>530406</v>
      </c>
      <c r="O8818" s="1" t="s">
        <v>485</v>
      </c>
      <c r="P8818" s="1" t="s">
        <v>21491</v>
      </c>
      <c r="Q8818" s="57">
        <v>3.4550000000000001</v>
      </c>
      <c r="R8818" s="57">
        <v>1</v>
      </c>
      <c r="S8818" s="57">
        <v>0.14499999999999999</v>
      </c>
      <c r="T8818" s="57">
        <v>0.55000000000000004</v>
      </c>
      <c r="U8818" s="57">
        <v>238160</v>
      </c>
      <c r="V8818" s="1" t="s">
        <v>18087</v>
      </c>
      <c r="W8818" s="1" t="s">
        <v>472</v>
      </c>
      <c r="X8818" s="56">
        <v>6902</v>
      </c>
      <c r="Y8818" s="1" t="s">
        <v>21502</v>
      </c>
    </row>
    <row r="8819" spans="1:25" x14ac:dyDescent="0.3">
      <c r="A8819" s="1" t="s">
        <v>2045</v>
      </c>
      <c r="B8819" s="47">
        <v>46008</v>
      </c>
      <c r="C8819" s="3">
        <v>194132.01</v>
      </c>
      <c r="D8819" s="3">
        <v>197529.27</v>
      </c>
      <c r="E8819" s="3">
        <v>194132.01</v>
      </c>
      <c r="F8819" s="3">
        <v>3397.26</v>
      </c>
      <c r="G8819" s="3">
        <v>209312.49</v>
      </c>
      <c r="H8819" s="26">
        <v>45373</v>
      </c>
      <c r="I8819" s="26">
        <v>45288</v>
      </c>
      <c r="J8819" s="47">
        <v>48980</v>
      </c>
      <c r="K8819" s="1">
        <v>11</v>
      </c>
      <c r="L8819" s="1" t="s">
        <v>4</v>
      </c>
      <c r="M8819" s="1" t="s">
        <v>0</v>
      </c>
      <c r="N8819" s="1">
        <v>530576</v>
      </c>
      <c r="O8819" s="1" t="s">
        <v>485</v>
      </c>
      <c r="P8819" s="1" t="s">
        <v>21491</v>
      </c>
      <c r="Q8819" s="57">
        <v>0.98</v>
      </c>
      <c r="R8819" s="57">
        <v>1</v>
      </c>
      <c r="S8819" s="57">
        <v>0.14499999999999999</v>
      </c>
      <c r="T8819" s="57">
        <v>0</v>
      </c>
      <c r="U8819" s="57">
        <v>445320</v>
      </c>
      <c r="V8819" s="1" t="s">
        <v>22405</v>
      </c>
      <c r="W8819" s="1" t="s">
        <v>442</v>
      </c>
      <c r="X8819" s="56">
        <v>90250</v>
      </c>
      <c r="Y8819" s="1" t="s">
        <v>21533</v>
      </c>
    </row>
    <row r="8820" spans="1:25" x14ac:dyDescent="0.3">
      <c r="A8820" s="1" t="s">
        <v>14633</v>
      </c>
      <c r="B8820" s="47">
        <v>46008</v>
      </c>
      <c r="C8820" s="3">
        <v>169869.11</v>
      </c>
      <c r="D8820" s="3">
        <v>173545.74</v>
      </c>
      <c r="E8820" s="3">
        <v>169869.11</v>
      </c>
      <c r="F8820" s="3">
        <v>3676.63</v>
      </c>
      <c r="G8820" s="3">
        <v>183750</v>
      </c>
      <c r="H8820" s="26">
        <v>45386</v>
      </c>
      <c r="I8820" s="26">
        <v>45359</v>
      </c>
      <c r="J8820" s="47">
        <v>49011</v>
      </c>
      <c r="K8820" s="1">
        <v>10</v>
      </c>
      <c r="L8820" s="1" t="s">
        <v>0</v>
      </c>
      <c r="M8820" s="1" t="s">
        <v>0</v>
      </c>
      <c r="N8820" s="1">
        <v>530634</v>
      </c>
      <c r="O8820" s="1" t="s">
        <v>485</v>
      </c>
      <c r="P8820" s="1" t="s">
        <v>21491</v>
      </c>
      <c r="Q8820" s="57">
        <v>4.4050000000000002</v>
      </c>
      <c r="R8820" s="57">
        <v>1</v>
      </c>
      <c r="S8820" s="57">
        <v>0.14499999999999999</v>
      </c>
      <c r="T8820" s="57">
        <v>0</v>
      </c>
      <c r="U8820" s="57">
        <v>812990</v>
      </c>
      <c r="V8820" s="1" t="s">
        <v>18031</v>
      </c>
      <c r="W8820" s="1" t="s">
        <v>456</v>
      </c>
      <c r="X8820" s="56">
        <v>11208</v>
      </c>
      <c r="Y8820" s="1" t="s">
        <v>21633</v>
      </c>
    </row>
    <row r="8821" spans="1:25" x14ac:dyDescent="0.3">
      <c r="A8821" s="1" t="s">
        <v>23984</v>
      </c>
      <c r="B8821" s="47">
        <v>46008</v>
      </c>
      <c r="C8821" s="3">
        <v>56245.279999999999</v>
      </c>
      <c r="D8821" s="3">
        <v>56320.23</v>
      </c>
      <c r="E8821" s="3">
        <v>56245.279999999999</v>
      </c>
      <c r="F8821" s="3">
        <v>74.95</v>
      </c>
      <c r="G8821" s="3">
        <v>76147.789999999994</v>
      </c>
      <c r="H8821" s="26">
        <v>45569</v>
      </c>
      <c r="I8821" s="26">
        <v>45526</v>
      </c>
      <c r="J8821" s="47">
        <v>49178</v>
      </c>
      <c r="K8821" s="1">
        <v>10</v>
      </c>
      <c r="L8821" s="1" t="s">
        <v>4</v>
      </c>
      <c r="M8821" s="1" t="s">
        <v>0</v>
      </c>
      <c r="N8821" s="1">
        <v>530839</v>
      </c>
      <c r="O8821" s="1" t="s">
        <v>485</v>
      </c>
      <c r="P8821" s="1" t="s">
        <v>21491</v>
      </c>
      <c r="Q8821" s="57">
        <v>2.91</v>
      </c>
      <c r="R8821" s="57">
        <v>1</v>
      </c>
      <c r="S8821" s="57">
        <v>0.16500000000000001</v>
      </c>
      <c r="T8821" s="57">
        <v>0</v>
      </c>
      <c r="U8821" s="57">
        <v>532490</v>
      </c>
      <c r="V8821" s="1" t="s">
        <v>23985</v>
      </c>
      <c r="W8821" s="1" t="s">
        <v>453</v>
      </c>
      <c r="X8821" s="56" t="s">
        <v>25647</v>
      </c>
      <c r="Y8821" s="1" t="s">
        <v>21493</v>
      </c>
    </row>
    <row r="8822" spans="1:25" x14ac:dyDescent="0.3">
      <c r="A8822" s="1" t="s">
        <v>1986</v>
      </c>
      <c r="B8822" s="47">
        <v>46008</v>
      </c>
      <c r="C8822" s="3">
        <v>119012.3</v>
      </c>
      <c r="D8822" s="3">
        <v>120295.24</v>
      </c>
      <c r="E8822" s="3">
        <v>119012.3</v>
      </c>
      <c r="F8822" s="3">
        <v>1282.94</v>
      </c>
      <c r="G8822" s="3">
        <v>221505.05</v>
      </c>
      <c r="H8822" s="26">
        <v>43985</v>
      </c>
      <c r="I8822" s="26">
        <v>43886</v>
      </c>
      <c r="J8822" s="47">
        <v>47539</v>
      </c>
      <c r="K8822" s="1">
        <v>10</v>
      </c>
      <c r="L8822" s="1" t="s">
        <v>4</v>
      </c>
      <c r="M8822" s="1" t="s">
        <v>0</v>
      </c>
      <c r="N8822" s="1">
        <v>522592</v>
      </c>
      <c r="O8822" s="1" t="s">
        <v>485</v>
      </c>
      <c r="P8822" s="1" t="s">
        <v>21491</v>
      </c>
      <c r="Q8822" s="57">
        <v>0</v>
      </c>
      <c r="R8822" s="57">
        <v>1</v>
      </c>
      <c r="S8822" s="57">
        <v>0.125</v>
      </c>
      <c r="T8822" s="57">
        <v>0.55000000000000004</v>
      </c>
      <c r="U8822" s="57">
        <v>561720</v>
      </c>
      <c r="V8822" s="1" t="s">
        <v>23190</v>
      </c>
      <c r="W8822" s="1" t="s">
        <v>438</v>
      </c>
      <c r="X8822" s="56">
        <v>33064</v>
      </c>
      <c r="Y8822" s="1" t="s">
        <v>21533</v>
      </c>
    </row>
    <row r="8823" spans="1:25" x14ac:dyDescent="0.3">
      <c r="A8823" s="1" t="s">
        <v>21503</v>
      </c>
      <c r="B8823" s="47">
        <v>46008</v>
      </c>
      <c r="C8823" s="3">
        <v>24845.61</v>
      </c>
      <c r="D8823" s="3">
        <v>25132.639999999999</v>
      </c>
      <c r="E8823" s="3">
        <v>24845.61</v>
      </c>
      <c r="F8823" s="3">
        <v>287.02999999999997</v>
      </c>
      <c r="G8823" s="3">
        <v>26435</v>
      </c>
      <c r="H8823" s="26">
        <v>45384</v>
      </c>
      <c r="I8823" s="26">
        <v>45376</v>
      </c>
      <c r="J8823" s="47">
        <v>49029</v>
      </c>
      <c r="K8823" s="1">
        <v>10</v>
      </c>
      <c r="L8823" s="1" t="s">
        <v>0</v>
      </c>
      <c r="M8823" s="1" t="s">
        <v>0</v>
      </c>
      <c r="N8823" s="1">
        <v>530553</v>
      </c>
      <c r="O8823" s="1" t="s">
        <v>485</v>
      </c>
      <c r="P8823" s="1" t="s">
        <v>21491</v>
      </c>
      <c r="Q8823" s="57">
        <v>6.0049999999999999</v>
      </c>
      <c r="R8823" s="57">
        <v>1</v>
      </c>
      <c r="S8823" s="57">
        <v>0.14499999999999999</v>
      </c>
      <c r="T8823" s="57">
        <v>0</v>
      </c>
      <c r="U8823" s="57">
        <v>112920</v>
      </c>
      <c r="V8823" s="1" t="s">
        <v>25648</v>
      </c>
      <c r="W8823" s="1" t="s">
        <v>442</v>
      </c>
      <c r="X8823" s="56">
        <v>95694</v>
      </c>
      <c r="Y8823" s="1" t="s">
        <v>21511</v>
      </c>
    </row>
    <row r="8824" spans="1:25" x14ac:dyDescent="0.3">
      <c r="A8824" s="1" t="s">
        <v>14633</v>
      </c>
      <c r="B8824" s="47">
        <v>46008</v>
      </c>
      <c r="C8824" s="3">
        <v>20011.810000000001</v>
      </c>
      <c r="D8824" s="3">
        <v>20606.560000000001</v>
      </c>
      <c r="E8824" s="3">
        <v>20011.810000000001</v>
      </c>
      <c r="F8824" s="3">
        <v>594.75</v>
      </c>
      <c r="G8824" s="3">
        <v>21250</v>
      </c>
      <c r="H8824" s="26">
        <v>45414</v>
      </c>
      <c r="I8824" s="26">
        <v>45392</v>
      </c>
      <c r="J8824" s="47">
        <v>49044</v>
      </c>
      <c r="K8824" s="1">
        <v>10</v>
      </c>
      <c r="L8824" s="1" t="s">
        <v>0</v>
      </c>
      <c r="M8824" s="1" t="s">
        <v>0</v>
      </c>
      <c r="N8824" s="1">
        <v>530599</v>
      </c>
      <c r="O8824" s="1" t="s">
        <v>485</v>
      </c>
      <c r="P8824" s="1" t="s">
        <v>21491</v>
      </c>
      <c r="Q8824" s="57">
        <v>4.2300000000000004</v>
      </c>
      <c r="R8824" s="57">
        <v>1</v>
      </c>
      <c r="S8824" s="57">
        <v>0.14499999999999999</v>
      </c>
      <c r="T8824" s="57">
        <v>0</v>
      </c>
      <c r="U8824" s="57">
        <v>311811</v>
      </c>
      <c r="V8824" s="1" t="s">
        <v>22282</v>
      </c>
      <c r="W8824" s="1" t="s">
        <v>438</v>
      </c>
      <c r="X8824" s="56">
        <v>32351</v>
      </c>
      <c r="Y8824" s="1" t="s">
        <v>21535</v>
      </c>
    </row>
    <row r="8825" spans="1:25" x14ac:dyDescent="0.3">
      <c r="A8825" s="1" t="s">
        <v>14633</v>
      </c>
      <c r="B8825" s="47">
        <v>46008</v>
      </c>
      <c r="C8825" s="3">
        <v>319809.03000000003</v>
      </c>
      <c r="D8825" s="3">
        <v>325430.81</v>
      </c>
      <c r="E8825" s="3">
        <v>319809.03000000003</v>
      </c>
      <c r="F8825" s="3">
        <v>5621.78</v>
      </c>
      <c r="G8825" s="3">
        <v>340125</v>
      </c>
      <c r="H8825" s="26">
        <v>45518</v>
      </c>
      <c r="I8825" s="26">
        <v>45498</v>
      </c>
      <c r="J8825" s="47">
        <v>49150</v>
      </c>
      <c r="K8825" s="1">
        <v>10</v>
      </c>
      <c r="L8825" s="1" t="s">
        <v>0</v>
      </c>
      <c r="M8825" s="1" t="s">
        <v>0</v>
      </c>
      <c r="N8825" s="1">
        <v>530673</v>
      </c>
      <c r="O8825" s="1" t="s">
        <v>485</v>
      </c>
      <c r="P8825" s="1" t="s">
        <v>21491</v>
      </c>
      <c r="Q8825" s="57">
        <v>4.4050000000000002</v>
      </c>
      <c r="R8825" s="57">
        <v>1</v>
      </c>
      <c r="S8825" s="57">
        <v>0.14499999999999999</v>
      </c>
      <c r="T8825" s="57">
        <v>0</v>
      </c>
      <c r="U8825" s="57">
        <v>541690</v>
      </c>
      <c r="V8825" s="1" t="s">
        <v>25649</v>
      </c>
      <c r="W8825" s="1" t="s">
        <v>444</v>
      </c>
      <c r="X8825" s="56" t="s">
        <v>25650</v>
      </c>
      <c r="Y8825" s="1" t="s">
        <v>21617</v>
      </c>
    </row>
    <row r="8826" spans="1:25" x14ac:dyDescent="0.3">
      <c r="A8826" s="1" t="s">
        <v>14633</v>
      </c>
      <c r="B8826" s="47">
        <v>46008</v>
      </c>
      <c r="C8826" s="3">
        <v>365554.75</v>
      </c>
      <c r="D8826" s="3">
        <v>379185.47</v>
      </c>
      <c r="E8826" s="3">
        <v>365554.75</v>
      </c>
      <c r="F8826" s="3">
        <v>13630.72</v>
      </c>
      <c r="G8826" s="3">
        <v>375000</v>
      </c>
      <c r="H8826" s="26">
        <v>45574</v>
      </c>
      <c r="I8826" s="26">
        <v>45555</v>
      </c>
      <c r="J8826" s="47">
        <v>49207</v>
      </c>
      <c r="K8826" s="1">
        <v>10</v>
      </c>
      <c r="L8826" s="1" t="s">
        <v>0</v>
      </c>
      <c r="M8826" s="1" t="s">
        <v>0</v>
      </c>
      <c r="N8826" s="1">
        <v>530736</v>
      </c>
      <c r="O8826" s="1" t="s">
        <v>485</v>
      </c>
      <c r="P8826" s="1" t="s">
        <v>21491</v>
      </c>
      <c r="Q8826" s="57">
        <v>4.3849999999999998</v>
      </c>
      <c r="R8826" s="57">
        <v>1</v>
      </c>
      <c r="S8826" s="57">
        <v>0.16500000000000001</v>
      </c>
      <c r="T8826" s="57">
        <v>0</v>
      </c>
      <c r="U8826" s="57">
        <v>541410</v>
      </c>
      <c r="V8826" s="1" t="s">
        <v>18096</v>
      </c>
      <c r="W8826" s="1" t="s">
        <v>439</v>
      </c>
      <c r="X8826" s="56" t="s">
        <v>25651</v>
      </c>
      <c r="Y8826" s="1" t="s">
        <v>21617</v>
      </c>
    </row>
    <row r="8827" spans="1:25" x14ac:dyDescent="0.3">
      <c r="A8827" s="1" t="s">
        <v>14633</v>
      </c>
      <c r="B8827" s="47">
        <v>46008</v>
      </c>
      <c r="C8827" s="3">
        <v>40448.25</v>
      </c>
      <c r="D8827" s="3">
        <v>41252.53</v>
      </c>
      <c r="E8827" s="3">
        <v>40448.25</v>
      </c>
      <c r="F8827" s="3">
        <v>804.28</v>
      </c>
      <c r="G8827" s="3">
        <v>42500</v>
      </c>
      <c r="H8827" s="26">
        <v>45454</v>
      </c>
      <c r="I8827" s="26">
        <v>45436</v>
      </c>
      <c r="J8827" s="47">
        <v>49088</v>
      </c>
      <c r="K8827" s="1">
        <v>10</v>
      </c>
      <c r="L8827" s="1" t="s">
        <v>0</v>
      </c>
      <c r="M8827" s="1" t="s">
        <v>0</v>
      </c>
      <c r="N8827" s="1">
        <v>530578</v>
      </c>
      <c r="O8827" s="1" t="s">
        <v>485</v>
      </c>
      <c r="P8827" s="1" t="s">
        <v>21491</v>
      </c>
      <c r="Q8827" s="57">
        <v>8.0250000000000004</v>
      </c>
      <c r="R8827" s="57">
        <v>1</v>
      </c>
      <c r="S8827" s="57">
        <v>0.14499999999999999</v>
      </c>
      <c r="T8827" s="57">
        <v>0</v>
      </c>
      <c r="U8827" s="57">
        <v>238990</v>
      </c>
      <c r="V8827" s="1" t="s">
        <v>25652</v>
      </c>
      <c r="W8827" s="1" t="s">
        <v>456</v>
      </c>
      <c r="X8827" s="56">
        <v>10709</v>
      </c>
      <c r="Y8827" s="1" t="s">
        <v>21538</v>
      </c>
    </row>
    <row r="8828" spans="1:25" x14ac:dyDescent="0.3">
      <c r="A8828" s="1" t="s">
        <v>2062</v>
      </c>
      <c r="B8828" s="47">
        <v>46008</v>
      </c>
      <c r="C8828" s="3">
        <v>22925.17</v>
      </c>
      <c r="D8828" s="3">
        <v>23493.439999999999</v>
      </c>
      <c r="E8828" s="3">
        <v>22925.17</v>
      </c>
      <c r="F8828" s="3">
        <v>568.27</v>
      </c>
      <c r="G8828" s="3">
        <v>23205</v>
      </c>
      <c r="H8828" s="26">
        <v>45761</v>
      </c>
      <c r="I8828" s="26">
        <v>45733</v>
      </c>
      <c r="J8828" s="47">
        <v>49385</v>
      </c>
      <c r="K8828" s="1">
        <v>10</v>
      </c>
      <c r="L8828" s="1" t="s">
        <v>0</v>
      </c>
      <c r="M8828" s="1" t="s">
        <v>0</v>
      </c>
      <c r="N8828" s="1">
        <v>530928</v>
      </c>
      <c r="O8828" s="1" t="s">
        <v>485</v>
      </c>
      <c r="P8828" s="1" t="s">
        <v>21491</v>
      </c>
      <c r="Q8828" s="57">
        <v>1.28</v>
      </c>
      <c r="R8828" s="57">
        <v>1</v>
      </c>
      <c r="S8828" s="57">
        <v>0.16500000000000001</v>
      </c>
      <c r="T8828" s="57">
        <v>0</v>
      </c>
      <c r="U8828" s="57">
        <v>236118</v>
      </c>
      <c r="V8828" s="1" t="s">
        <v>25653</v>
      </c>
      <c r="W8828" s="1" t="s">
        <v>437</v>
      </c>
      <c r="X8828" s="56" t="s">
        <v>25654</v>
      </c>
      <c r="Y8828" s="1" t="s">
        <v>21535</v>
      </c>
    </row>
    <row r="8829" spans="1:25" x14ac:dyDescent="0.3">
      <c r="A8829" s="1" t="s">
        <v>2202</v>
      </c>
      <c r="B8829" s="47">
        <v>46008</v>
      </c>
      <c r="C8829" s="3">
        <v>119090.25</v>
      </c>
      <c r="D8829" s="3">
        <v>119083.32</v>
      </c>
      <c r="E8829" s="3">
        <v>119070.25</v>
      </c>
      <c r="F8829" s="3">
        <v>13.07</v>
      </c>
      <c r="G8829" s="3">
        <v>127500</v>
      </c>
      <c r="H8829" s="26">
        <v>45617</v>
      </c>
      <c r="I8829" s="26">
        <v>45590</v>
      </c>
      <c r="J8829" s="47">
        <v>49242</v>
      </c>
      <c r="K8829" s="1">
        <v>10</v>
      </c>
      <c r="L8829" s="1" t="s">
        <v>4</v>
      </c>
      <c r="M8829" s="1" t="s">
        <v>0</v>
      </c>
      <c r="N8829" s="1">
        <v>530702</v>
      </c>
      <c r="O8829" s="1" t="s">
        <v>485</v>
      </c>
      <c r="P8829" s="1" t="s">
        <v>21491</v>
      </c>
      <c r="Q8829" s="57">
        <v>4.4850000000000003</v>
      </c>
      <c r="R8829" s="57">
        <v>1</v>
      </c>
      <c r="S8829" s="57">
        <v>0.16500000000000001</v>
      </c>
      <c r="T8829" s="57">
        <v>0</v>
      </c>
      <c r="U8829" s="57">
        <v>455219</v>
      </c>
      <c r="V8829" s="1" t="s">
        <v>25655</v>
      </c>
      <c r="W8829" s="1" t="s">
        <v>469</v>
      </c>
      <c r="X8829" s="56" t="s">
        <v>25656</v>
      </c>
      <c r="Y8829" s="1" t="s">
        <v>21777</v>
      </c>
    </row>
    <row r="8830" spans="1:25" x14ac:dyDescent="0.3">
      <c r="A8830" s="1" t="s">
        <v>21907</v>
      </c>
      <c r="B8830" s="47">
        <v>46008</v>
      </c>
      <c r="C8830" s="3">
        <v>391358.35</v>
      </c>
      <c r="D8830" s="3">
        <v>407090.52</v>
      </c>
      <c r="E8830" s="3">
        <v>391358.35</v>
      </c>
      <c r="F8830" s="3">
        <v>15732.17</v>
      </c>
      <c r="G8830" s="3">
        <v>581390.42000000004</v>
      </c>
      <c r="H8830" s="26">
        <v>44343</v>
      </c>
      <c r="I8830" s="26">
        <v>44260</v>
      </c>
      <c r="J8830" s="47">
        <v>47912</v>
      </c>
      <c r="K8830" s="1">
        <v>10</v>
      </c>
      <c r="L8830" s="1" t="s">
        <v>0</v>
      </c>
      <c r="M8830" s="1" t="s">
        <v>0</v>
      </c>
      <c r="N8830" s="1">
        <v>522684</v>
      </c>
      <c r="O8830" s="1" t="s">
        <v>485</v>
      </c>
      <c r="P8830" s="1" t="s">
        <v>21491</v>
      </c>
      <c r="Q8830" s="57">
        <v>0</v>
      </c>
      <c r="R8830" s="57">
        <v>1</v>
      </c>
      <c r="S8830" s="57">
        <v>0.125</v>
      </c>
      <c r="T8830" s="57">
        <v>0</v>
      </c>
      <c r="U8830" s="57">
        <v>541611</v>
      </c>
      <c r="V8830" s="1" t="s">
        <v>18109</v>
      </c>
      <c r="W8830" s="1" t="s">
        <v>466</v>
      </c>
      <c r="X8830" s="56">
        <v>70808</v>
      </c>
      <c r="Y8830" s="1" t="s">
        <v>21650</v>
      </c>
    </row>
    <row r="8831" spans="1:25" x14ac:dyDescent="0.3">
      <c r="A8831" s="1" t="s">
        <v>2079</v>
      </c>
      <c r="B8831" s="47">
        <v>46008</v>
      </c>
      <c r="C8831" s="3">
        <v>868228.07</v>
      </c>
      <c r="D8831" s="3">
        <v>890551.27</v>
      </c>
      <c r="E8831" s="3">
        <v>868228.07</v>
      </c>
      <c r="F8831" s="3">
        <v>22323.200000000001</v>
      </c>
      <c r="G8831" s="3">
        <v>915000</v>
      </c>
      <c r="H8831" s="26">
        <v>44222</v>
      </c>
      <c r="I8831" s="26">
        <v>44187</v>
      </c>
      <c r="J8831" s="47">
        <v>53318</v>
      </c>
      <c r="K8831" s="1">
        <v>25</v>
      </c>
      <c r="L8831" s="1" t="s">
        <v>0</v>
      </c>
      <c r="M8831" s="1" t="s">
        <v>0</v>
      </c>
      <c r="N8831" s="1">
        <v>522655</v>
      </c>
      <c r="O8831" s="1" t="s">
        <v>485</v>
      </c>
      <c r="P8831" s="1" t="s">
        <v>21491</v>
      </c>
      <c r="Q8831" s="57">
        <v>0</v>
      </c>
      <c r="R8831" s="57">
        <v>1</v>
      </c>
      <c r="S8831" s="57">
        <v>0.125</v>
      </c>
      <c r="T8831" s="57">
        <v>0.55000000000000004</v>
      </c>
      <c r="U8831" s="57">
        <v>445110</v>
      </c>
      <c r="V8831" s="1" t="s">
        <v>25657</v>
      </c>
      <c r="W8831" s="1" t="s">
        <v>454</v>
      </c>
      <c r="X8831" s="56">
        <v>24430</v>
      </c>
      <c r="Y8831" s="1" t="s">
        <v>21650</v>
      </c>
    </row>
    <row r="8832" spans="1:25" x14ac:dyDescent="0.3">
      <c r="A8832" s="1" t="s">
        <v>22618</v>
      </c>
      <c r="B8832" s="47">
        <v>46008</v>
      </c>
      <c r="C8832" s="3">
        <v>3257616.14</v>
      </c>
      <c r="D8832" s="3">
        <v>3261547.67</v>
      </c>
      <c r="E8832" s="3">
        <v>3257616.14</v>
      </c>
      <c r="F8832" s="3">
        <v>3931.53</v>
      </c>
      <c r="G8832" s="3">
        <v>3453300</v>
      </c>
      <c r="H8832" s="26">
        <v>44544</v>
      </c>
      <c r="I8832" s="26">
        <v>44522</v>
      </c>
      <c r="J8832" s="47">
        <v>53653</v>
      </c>
      <c r="K8832" s="1">
        <v>25</v>
      </c>
      <c r="L8832" s="1" t="s">
        <v>4</v>
      </c>
      <c r="M8832" s="1" t="s">
        <v>0</v>
      </c>
      <c r="N8832" s="1">
        <v>530051</v>
      </c>
      <c r="O8832" s="1" t="s">
        <v>485</v>
      </c>
      <c r="P8832" s="1" t="s">
        <v>21491</v>
      </c>
      <c r="Q8832" s="57">
        <v>1.28</v>
      </c>
      <c r="R8832" s="57">
        <v>1</v>
      </c>
      <c r="S8832" s="57">
        <v>0.14499999999999999</v>
      </c>
      <c r="T8832" s="57">
        <v>0</v>
      </c>
      <c r="U8832" s="57">
        <v>721110</v>
      </c>
      <c r="V8832" s="1" t="s">
        <v>18112</v>
      </c>
      <c r="W8832" s="1" t="s">
        <v>449</v>
      </c>
      <c r="X8832" s="56">
        <v>60131</v>
      </c>
      <c r="Y8832" s="1" t="s">
        <v>21493</v>
      </c>
    </row>
    <row r="8833" spans="1:25" x14ac:dyDescent="0.3">
      <c r="A8833" s="1" t="s">
        <v>1992</v>
      </c>
      <c r="B8833" s="47">
        <v>46008</v>
      </c>
      <c r="C8833" s="3">
        <v>4213.1499999999996</v>
      </c>
      <c r="D8833" s="3">
        <v>4337.59</v>
      </c>
      <c r="E8833" s="3">
        <v>4213.1499999999996</v>
      </c>
      <c r="F8833" s="3">
        <v>124.44</v>
      </c>
      <c r="G8833" s="3">
        <v>472125</v>
      </c>
      <c r="H8833" s="26">
        <v>43584</v>
      </c>
      <c r="I8833" s="26">
        <v>43556</v>
      </c>
      <c r="J8833" s="47">
        <v>52688</v>
      </c>
      <c r="K8833" s="1">
        <v>25</v>
      </c>
      <c r="L8833" s="1" t="s">
        <v>0</v>
      </c>
      <c r="M8833" s="1" t="s">
        <v>0</v>
      </c>
      <c r="N8833" s="1">
        <v>510481</v>
      </c>
      <c r="O8833" s="1" t="s">
        <v>485</v>
      </c>
      <c r="P8833" s="1" t="s">
        <v>21491</v>
      </c>
      <c r="Q8833" s="57">
        <v>3.7050000000000001</v>
      </c>
      <c r="R8833" s="57">
        <v>1</v>
      </c>
      <c r="S8833" s="57">
        <v>0.14499999999999999</v>
      </c>
      <c r="T8833" s="57">
        <v>0.55000000000000004</v>
      </c>
      <c r="U8833" s="57">
        <v>623312</v>
      </c>
      <c r="V8833" s="1" t="s">
        <v>18204</v>
      </c>
      <c r="W8833" s="1" t="s">
        <v>440</v>
      </c>
      <c r="X8833" s="56">
        <v>48098</v>
      </c>
      <c r="Y8833" s="1" t="s">
        <v>21647</v>
      </c>
    </row>
    <row r="8834" spans="1:25" x14ac:dyDescent="0.3">
      <c r="A8834" s="1" t="s">
        <v>2085</v>
      </c>
      <c r="B8834" s="47">
        <v>46008</v>
      </c>
      <c r="C8834" s="3">
        <v>645843.59</v>
      </c>
      <c r="D8834" s="3">
        <v>647788.39</v>
      </c>
      <c r="E8834" s="3">
        <v>645843.59</v>
      </c>
      <c r="F8834" s="3">
        <v>1944.8</v>
      </c>
      <c r="G8834" s="3">
        <v>948675</v>
      </c>
      <c r="H8834" s="26">
        <v>42759</v>
      </c>
      <c r="I8834" s="26">
        <v>42727</v>
      </c>
      <c r="J8834" s="47">
        <v>51858</v>
      </c>
      <c r="K8834" s="1">
        <v>25</v>
      </c>
      <c r="L8834" s="1" t="s">
        <v>4</v>
      </c>
      <c r="M8834" s="1" t="s">
        <v>4</v>
      </c>
      <c r="O8834" s="1" t="s">
        <v>485</v>
      </c>
      <c r="P8834" s="1" t="s">
        <v>21618</v>
      </c>
      <c r="Q8834" s="57">
        <v>0</v>
      </c>
      <c r="R8834" s="57">
        <v>1</v>
      </c>
      <c r="S8834" s="57">
        <v>0.125</v>
      </c>
      <c r="T8834" s="57">
        <v>0.54600000000000004</v>
      </c>
      <c r="U8834" s="57">
        <v>561730</v>
      </c>
      <c r="V8834" s="1" t="s">
        <v>22098</v>
      </c>
      <c r="W8834" s="1" t="s">
        <v>470</v>
      </c>
      <c r="X8834" s="56">
        <v>84117</v>
      </c>
      <c r="Y8834" s="1" t="s">
        <v>21810</v>
      </c>
    </row>
    <row r="8835" spans="1:25" x14ac:dyDescent="0.3">
      <c r="A8835" s="1" t="s">
        <v>2080</v>
      </c>
      <c r="B8835" s="47">
        <v>46008</v>
      </c>
      <c r="C8835" s="3">
        <v>9807.1</v>
      </c>
      <c r="D8835" s="3">
        <v>9787.1</v>
      </c>
      <c r="E8835" s="3">
        <v>9787.1</v>
      </c>
      <c r="F8835" s="3">
        <v>0</v>
      </c>
      <c r="G8835" s="3">
        <v>225000</v>
      </c>
      <c r="H8835" s="26">
        <v>44285</v>
      </c>
      <c r="I8835" s="26">
        <v>44250</v>
      </c>
      <c r="J8835" s="47">
        <v>47902</v>
      </c>
      <c r="K8835" s="1">
        <v>10</v>
      </c>
      <c r="L8835" s="1" t="s">
        <v>4</v>
      </c>
      <c r="M8835" s="1" t="s">
        <v>0</v>
      </c>
      <c r="N8835" s="1">
        <v>522668</v>
      </c>
      <c r="O8835" s="1" t="s">
        <v>485</v>
      </c>
      <c r="P8835" s="1" t="s">
        <v>21491</v>
      </c>
      <c r="Q8835" s="57">
        <v>0</v>
      </c>
      <c r="R8835" s="57">
        <v>1</v>
      </c>
      <c r="S8835" s="57">
        <v>0.125</v>
      </c>
      <c r="T8835" s="57">
        <v>0</v>
      </c>
      <c r="U8835" s="57">
        <v>812113</v>
      </c>
      <c r="V8835" s="1" t="s">
        <v>22850</v>
      </c>
      <c r="W8835" s="1" t="s">
        <v>466</v>
      </c>
      <c r="X8835" s="56">
        <v>70611</v>
      </c>
      <c r="Y8835" s="1" t="s">
        <v>21520</v>
      </c>
    </row>
    <row r="8836" spans="1:25" x14ac:dyDescent="0.3">
      <c r="A8836" s="1" t="s">
        <v>2003</v>
      </c>
      <c r="B8836" s="47">
        <v>46008</v>
      </c>
      <c r="C8836" s="3">
        <v>139694.29999999999</v>
      </c>
      <c r="D8836" s="3">
        <v>145454.96</v>
      </c>
      <c r="E8836" s="3">
        <v>139694.29999999999</v>
      </c>
      <c r="F8836" s="3">
        <v>5760.66</v>
      </c>
      <c r="G8836" s="3">
        <v>150000</v>
      </c>
      <c r="H8836" s="26">
        <v>45005</v>
      </c>
      <c r="I8836" s="26">
        <v>44973</v>
      </c>
      <c r="J8836" s="47">
        <v>50452</v>
      </c>
      <c r="K8836" s="1">
        <v>15</v>
      </c>
      <c r="L8836" s="1" t="s">
        <v>0</v>
      </c>
      <c r="M8836" s="1" t="s">
        <v>0</v>
      </c>
      <c r="N8836" s="1">
        <v>530365</v>
      </c>
      <c r="O8836" s="1" t="s">
        <v>485</v>
      </c>
      <c r="P8836" s="1" t="s">
        <v>21491</v>
      </c>
      <c r="Q8836" s="57">
        <v>2.4550000000000001</v>
      </c>
      <c r="R8836" s="57">
        <v>1</v>
      </c>
      <c r="S8836" s="57">
        <v>0.14499999999999999</v>
      </c>
      <c r="T8836" s="57">
        <v>0</v>
      </c>
      <c r="U8836" s="57">
        <v>459140</v>
      </c>
      <c r="V8836" s="1" t="s">
        <v>18530</v>
      </c>
      <c r="W8836" s="1" t="s">
        <v>438</v>
      </c>
      <c r="X8836" s="56">
        <v>33160</v>
      </c>
      <c r="Y8836" s="1" t="s">
        <v>21786</v>
      </c>
    </row>
    <row r="8837" spans="1:25" x14ac:dyDescent="0.3">
      <c r="A8837" s="1" t="s">
        <v>2079</v>
      </c>
      <c r="B8837" s="47">
        <v>46008</v>
      </c>
      <c r="C8837" s="3">
        <v>185018.01</v>
      </c>
      <c r="D8837" s="3">
        <v>185022.09</v>
      </c>
      <c r="E8837" s="3">
        <v>185018.01</v>
      </c>
      <c r="F8837" s="3">
        <v>4.08</v>
      </c>
      <c r="G8837" s="3">
        <v>477110.83</v>
      </c>
      <c r="H8837" s="26">
        <v>44939</v>
      </c>
      <c r="I8837" s="26">
        <v>44670</v>
      </c>
      <c r="J8837" s="47">
        <v>48445</v>
      </c>
      <c r="K8837" s="1">
        <v>10</v>
      </c>
      <c r="L8837" s="1" t="s">
        <v>4</v>
      </c>
      <c r="M8837" s="1" t="s">
        <v>0</v>
      </c>
      <c r="N8837" s="1">
        <v>530332</v>
      </c>
      <c r="O8837" s="1" t="s">
        <v>485</v>
      </c>
      <c r="P8837" s="1" t="s">
        <v>21491</v>
      </c>
      <c r="Q8837" s="57">
        <v>3.3650000000000002</v>
      </c>
      <c r="R8837" s="57">
        <v>1</v>
      </c>
      <c r="S8837" s="57">
        <v>0.14499999999999999</v>
      </c>
      <c r="T8837" s="57">
        <v>0.49</v>
      </c>
      <c r="U8837" s="57">
        <v>238210</v>
      </c>
      <c r="V8837" s="1" t="s">
        <v>18007</v>
      </c>
      <c r="W8837" s="1" t="s">
        <v>465</v>
      </c>
      <c r="X8837" s="56">
        <v>38002</v>
      </c>
      <c r="Y8837" s="1" t="s">
        <v>21559</v>
      </c>
    </row>
    <row r="8838" spans="1:25" x14ac:dyDescent="0.3">
      <c r="A8838" s="1" t="s">
        <v>2003</v>
      </c>
      <c r="B8838" s="47">
        <v>46008</v>
      </c>
      <c r="C8838" s="3">
        <v>111489.89</v>
      </c>
      <c r="D8838" s="3">
        <v>114944.75</v>
      </c>
      <c r="E8838" s="3">
        <v>111489.89</v>
      </c>
      <c r="F8838" s="3">
        <v>3454.86</v>
      </c>
      <c r="G8838" s="3">
        <v>127500</v>
      </c>
      <c r="H8838" s="26">
        <v>44914</v>
      </c>
      <c r="I8838" s="26">
        <v>44879</v>
      </c>
      <c r="J8838" s="47">
        <v>48532</v>
      </c>
      <c r="K8838" s="1">
        <v>10</v>
      </c>
      <c r="L8838" s="1" t="s">
        <v>0</v>
      </c>
      <c r="M8838" s="1" t="s">
        <v>0</v>
      </c>
      <c r="N8838" s="1">
        <v>530316</v>
      </c>
      <c r="O8838" s="1" t="s">
        <v>485</v>
      </c>
      <c r="P8838" s="1" t="s">
        <v>21491</v>
      </c>
      <c r="Q8838" s="57">
        <v>2.4700000000000002</v>
      </c>
      <c r="R8838" s="57">
        <v>1</v>
      </c>
      <c r="S8838" s="57">
        <v>0.14499999999999999</v>
      </c>
      <c r="T8838" s="57">
        <v>0</v>
      </c>
      <c r="U8838" s="57">
        <v>238220</v>
      </c>
      <c r="V8838" s="1" t="s">
        <v>25378</v>
      </c>
      <c r="W8838" s="1" t="s">
        <v>441</v>
      </c>
      <c r="X8838" s="56">
        <v>21034</v>
      </c>
      <c r="Y8838" s="1" t="s">
        <v>21538</v>
      </c>
    </row>
    <row r="8839" spans="1:25" x14ac:dyDescent="0.3">
      <c r="A8839" s="1" t="s">
        <v>2003</v>
      </c>
      <c r="B8839" s="47">
        <v>46008</v>
      </c>
      <c r="C8839" s="3">
        <v>117723.37</v>
      </c>
      <c r="D8839" s="3">
        <v>121250.91</v>
      </c>
      <c r="E8839" s="3">
        <v>117723.37</v>
      </c>
      <c r="F8839" s="3">
        <v>3527.54</v>
      </c>
      <c r="G8839" s="3">
        <v>127500</v>
      </c>
      <c r="H8839" s="26">
        <v>45344</v>
      </c>
      <c r="I8839" s="26">
        <v>45307</v>
      </c>
      <c r="J8839" s="47">
        <v>48960</v>
      </c>
      <c r="K8839" s="1">
        <v>10</v>
      </c>
      <c r="L8839" s="1" t="s">
        <v>0</v>
      </c>
      <c r="M8839" s="1" t="s">
        <v>0</v>
      </c>
      <c r="N8839" s="1">
        <v>530546</v>
      </c>
      <c r="O8839" s="1" t="s">
        <v>485</v>
      </c>
      <c r="P8839" s="1" t="s">
        <v>21491</v>
      </c>
      <c r="Q8839" s="57">
        <v>2.835</v>
      </c>
      <c r="R8839" s="57">
        <v>1</v>
      </c>
      <c r="S8839" s="57">
        <v>0.14499999999999999</v>
      </c>
      <c r="T8839" s="57">
        <v>0</v>
      </c>
      <c r="U8839" s="57">
        <v>424920</v>
      </c>
      <c r="V8839" s="1" t="s">
        <v>22072</v>
      </c>
      <c r="W8839" s="1" t="s">
        <v>456</v>
      </c>
      <c r="X8839" s="56">
        <v>10950</v>
      </c>
      <c r="Y8839" s="1" t="s">
        <v>21633</v>
      </c>
    </row>
    <row r="8840" spans="1:25" x14ac:dyDescent="0.3">
      <c r="A8840" s="1" t="s">
        <v>2049</v>
      </c>
      <c r="B8840" s="47">
        <v>46008</v>
      </c>
      <c r="C8840" s="3">
        <v>856007.12</v>
      </c>
      <c r="D8840" s="3">
        <v>879828.68</v>
      </c>
      <c r="E8840" s="3">
        <v>856007.12</v>
      </c>
      <c r="F8840" s="3">
        <v>23821.56</v>
      </c>
      <c r="G8840" s="3">
        <v>857625</v>
      </c>
      <c r="H8840" s="26">
        <v>45572</v>
      </c>
      <c r="I8840" s="26">
        <v>45366</v>
      </c>
      <c r="J8840" s="47">
        <v>51089</v>
      </c>
      <c r="K8840" s="1">
        <v>15</v>
      </c>
      <c r="L8840" s="1" t="s">
        <v>0</v>
      </c>
      <c r="M8840" s="1" t="s">
        <v>0</v>
      </c>
      <c r="N8840" s="1">
        <v>530713</v>
      </c>
      <c r="O8840" s="1" t="s">
        <v>485</v>
      </c>
      <c r="P8840" s="1" t="s">
        <v>21491</v>
      </c>
      <c r="Q8840" s="57">
        <v>3.1850000000000001</v>
      </c>
      <c r="R8840" s="57">
        <v>1</v>
      </c>
      <c r="S8840" s="57">
        <v>0.16500000000000001</v>
      </c>
      <c r="T8840" s="57">
        <v>0.55000000000000004</v>
      </c>
      <c r="U8840" s="57">
        <v>812910</v>
      </c>
      <c r="V8840" s="1" t="s">
        <v>18402</v>
      </c>
      <c r="W8840" s="1" t="s">
        <v>438</v>
      </c>
      <c r="X8840" s="56">
        <v>33761</v>
      </c>
      <c r="Y8840" s="1" t="s">
        <v>21502</v>
      </c>
    </row>
    <row r="8841" spans="1:25" x14ac:dyDescent="0.3">
      <c r="A8841" s="1" t="s">
        <v>2222</v>
      </c>
      <c r="B8841" s="47">
        <v>46008</v>
      </c>
      <c r="C8841" s="3">
        <v>1485660.76</v>
      </c>
      <c r="D8841" s="3">
        <v>1543144.99</v>
      </c>
      <c r="E8841" s="3">
        <v>1485660.76</v>
      </c>
      <c r="F8841" s="3">
        <v>57484.23</v>
      </c>
      <c r="G8841" s="3">
        <v>1588500</v>
      </c>
      <c r="H8841" s="26">
        <v>44305</v>
      </c>
      <c r="I8841" s="26">
        <v>44285</v>
      </c>
      <c r="J8841" s="47">
        <v>53416</v>
      </c>
      <c r="K8841" s="1">
        <v>25</v>
      </c>
      <c r="L8841" s="1" t="s">
        <v>0</v>
      </c>
      <c r="M8841" s="1" t="s">
        <v>0</v>
      </c>
      <c r="N8841" s="1">
        <v>510795</v>
      </c>
      <c r="O8841" s="1" t="s">
        <v>485</v>
      </c>
      <c r="P8841" s="1" t="s">
        <v>21491</v>
      </c>
      <c r="Q8841" s="57">
        <v>1.03</v>
      </c>
      <c r="R8841" s="57">
        <v>1</v>
      </c>
      <c r="S8841" s="57">
        <v>0.14499999999999999</v>
      </c>
      <c r="T8841" s="57">
        <v>0</v>
      </c>
      <c r="U8841" s="57">
        <v>624410</v>
      </c>
      <c r="V8841" s="1" t="s">
        <v>18197</v>
      </c>
      <c r="W8841" s="1" t="s">
        <v>436</v>
      </c>
      <c r="X8841" s="56">
        <v>78613</v>
      </c>
      <c r="Y8841" s="1" t="s">
        <v>21538</v>
      </c>
    </row>
    <row r="8842" spans="1:25" x14ac:dyDescent="0.3">
      <c r="A8842" s="1" t="s">
        <v>2080</v>
      </c>
      <c r="B8842" s="47">
        <v>46008</v>
      </c>
      <c r="C8842" s="3">
        <v>1213858.1399999999</v>
      </c>
      <c r="D8842" s="3">
        <v>1246878.69</v>
      </c>
      <c r="E8842" s="3">
        <v>1213858.1399999999</v>
      </c>
      <c r="F8842" s="3">
        <v>33020.550000000003</v>
      </c>
      <c r="G8842" s="3">
        <v>1213875</v>
      </c>
      <c r="H8842" s="26">
        <v>45589</v>
      </c>
      <c r="I8842" s="26">
        <v>45237</v>
      </c>
      <c r="J8842" s="47">
        <v>54642</v>
      </c>
      <c r="K8842" s="1">
        <v>26</v>
      </c>
      <c r="L8842" s="1" t="s">
        <v>4</v>
      </c>
      <c r="M8842" s="1" t="s">
        <v>4</v>
      </c>
      <c r="O8842" s="1" t="s">
        <v>485</v>
      </c>
      <c r="P8842" s="1" t="s">
        <v>21491</v>
      </c>
      <c r="Q8842" s="57">
        <v>2.7349999999999999</v>
      </c>
      <c r="R8842" s="57">
        <v>1</v>
      </c>
      <c r="S8842" s="57">
        <v>0.16500000000000001</v>
      </c>
      <c r="T8842" s="57">
        <v>0.55000000000000004</v>
      </c>
      <c r="U8842" s="57">
        <v>722513</v>
      </c>
      <c r="V8842" s="1" t="s">
        <v>18301</v>
      </c>
      <c r="W8842" s="1" t="s">
        <v>453</v>
      </c>
      <c r="X8842" s="56" t="s">
        <v>25658</v>
      </c>
      <c r="Y8842" s="1" t="s">
        <v>21704</v>
      </c>
    </row>
    <row r="8843" spans="1:25" x14ac:dyDescent="0.3">
      <c r="A8843" s="1" t="s">
        <v>2003</v>
      </c>
      <c r="B8843" s="47">
        <v>46008</v>
      </c>
      <c r="C8843" s="3">
        <v>102460.58</v>
      </c>
      <c r="D8843" s="3">
        <v>104251.33</v>
      </c>
      <c r="E8843" s="3">
        <v>102460.58</v>
      </c>
      <c r="F8843" s="3">
        <v>1790.75</v>
      </c>
      <c r="G8843" s="3">
        <v>111010</v>
      </c>
      <c r="H8843" s="26">
        <v>45355</v>
      </c>
      <c r="I8843" s="26">
        <v>45307</v>
      </c>
      <c r="J8843" s="47">
        <v>48960</v>
      </c>
      <c r="K8843" s="1">
        <v>10</v>
      </c>
      <c r="L8843" s="1" t="s">
        <v>0</v>
      </c>
      <c r="M8843" s="1" t="s">
        <v>0</v>
      </c>
      <c r="N8843" s="1">
        <v>530540</v>
      </c>
      <c r="O8843" s="1" t="s">
        <v>485</v>
      </c>
      <c r="P8843" s="1" t="s">
        <v>21491</v>
      </c>
      <c r="Q8843" s="57">
        <v>6.2549999999999999</v>
      </c>
      <c r="R8843" s="57">
        <v>1</v>
      </c>
      <c r="S8843" s="57">
        <v>0.14499999999999999</v>
      </c>
      <c r="T8843" s="57">
        <v>0</v>
      </c>
      <c r="U8843" s="57">
        <v>812112</v>
      </c>
      <c r="V8843" s="1" t="s">
        <v>25659</v>
      </c>
      <c r="W8843" s="1" t="s">
        <v>443</v>
      </c>
      <c r="X8843" s="56">
        <v>98043</v>
      </c>
      <c r="Y8843" s="1" t="s">
        <v>21782</v>
      </c>
    </row>
    <row r="8844" spans="1:25" x14ac:dyDescent="0.3">
      <c r="A8844" s="1" t="s">
        <v>22237</v>
      </c>
      <c r="B8844" s="47">
        <v>46008</v>
      </c>
      <c r="C8844" s="3">
        <v>39884.120000000003</v>
      </c>
      <c r="D8844" s="3">
        <v>39952.61</v>
      </c>
      <c r="E8844" s="3">
        <v>39884.120000000003</v>
      </c>
      <c r="F8844" s="3">
        <v>68.489999999999995</v>
      </c>
      <c r="G8844" s="3">
        <v>42442.95</v>
      </c>
      <c r="H8844" s="26">
        <v>45621</v>
      </c>
      <c r="I8844" s="26">
        <v>45586</v>
      </c>
      <c r="J8844" s="47">
        <v>49249</v>
      </c>
      <c r="K8844" s="1">
        <v>10</v>
      </c>
      <c r="L8844" s="1" t="s">
        <v>4</v>
      </c>
      <c r="M8844" s="1" t="s">
        <v>0</v>
      </c>
      <c r="N8844" s="1">
        <v>130614</v>
      </c>
      <c r="O8844" s="1" t="s">
        <v>485</v>
      </c>
      <c r="P8844" t="s">
        <v>15667</v>
      </c>
      <c r="Q8844" s="57">
        <v>0.48</v>
      </c>
      <c r="R8844" s="57">
        <v>1</v>
      </c>
      <c r="S8844" s="57">
        <v>0.16500000000000001</v>
      </c>
      <c r="T8844" s="57">
        <v>0</v>
      </c>
      <c r="U8844" s="57">
        <v>484121</v>
      </c>
      <c r="V8844" s="1" t="s">
        <v>17797</v>
      </c>
      <c r="W8844" s="1" t="s">
        <v>436</v>
      </c>
      <c r="X8844" s="56" t="s">
        <v>25660</v>
      </c>
      <c r="Y8844" s="1" t="s">
        <v>21522</v>
      </c>
    </row>
    <row r="8845" spans="1:25" x14ac:dyDescent="0.3">
      <c r="A8845" s="1" t="s">
        <v>20659</v>
      </c>
      <c r="B8845" s="47">
        <v>46008</v>
      </c>
      <c r="C8845" s="3">
        <v>844219.56</v>
      </c>
      <c r="D8845" s="3">
        <v>864878.89</v>
      </c>
      <c r="E8845" s="3">
        <v>844219.56</v>
      </c>
      <c r="F8845" s="3">
        <v>20659.330000000002</v>
      </c>
      <c r="G8845" s="3">
        <v>1026917.18</v>
      </c>
      <c r="H8845" s="26">
        <v>45041</v>
      </c>
      <c r="I8845" s="26">
        <v>44698</v>
      </c>
      <c r="J8845" s="47">
        <v>53829</v>
      </c>
      <c r="K8845" s="1">
        <v>25</v>
      </c>
      <c r="L8845" s="1" t="s">
        <v>0</v>
      </c>
      <c r="M8845" s="1" t="s">
        <v>0</v>
      </c>
      <c r="N8845" s="1">
        <v>530392</v>
      </c>
      <c r="O8845" s="1" t="s">
        <v>485</v>
      </c>
      <c r="P8845" s="1" t="s">
        <v>21491</v>
      </c>
      <c r="Q8845" s="57">
        <v>0</v>
      </c>
      <c r="R8845" s="57">
        <v>1</v>
      </c>
      <c r="S8845" s="57">
        <v>0.125</v>
      </c>
      <c r="T8845" s="57">
        <v>0.55000000000000004</v>
      </c>
      <c r="U8845" s="57">
        <v>445298</v>
      </c>
      <c r="V8845" s="1" t="s">
        <v>25661</v>
      </c>
      <c r="W8845" s="1" t="s">
        <v>437</v>
      </c>
      <c r="X8845" s="56">
        <v>19046</v>
      </c>
      <c r="Y8845" s="1" t="s">
        <v>21610</v>
      </c>
    </row>
    <row r="8846" spans="1:25" x14ac:dyDescent="0.3">
      <c r="A8846" s="1" t="s">
        <v>22726</v>
      </c>
      <c r="B8846" s="47">
        <v>46008</v>
      </c>
      <c r="C8846" s="3">
        <v>20023.21</v>
      </c>
      <c r="D8846" s="3">
        <v>20081.38</v>
      </c>
      <c r="E8846" s="3">
        <v>20023.21</v>
      </c>
      <c r="F8846" s="3">
        <v>58.17</v>
      </c>
      <c r="G8846" s="3">
        <v>72066.2</v>
      </c>
      <c r="H8846" s="26">
        <v>43277</v>
      </c>
      <c r="I8846" s="26">
        <v>43026</v>
      </c>
      <c r="J8846" s="47">
        <v>46692</v>
      </c>
      <c r="K8846" s="1">
        <v>10</v>
      </c>
      <c r="L8846" s="1" t="s">
        <v>4</v>
      </c>
      <c r="M8846" s="1" t="s">
        <v>0</v>
      </c>
      <c r="N8846" s="1">
        <v>510226</v>
      </c>
      <c r="O8846" s="1" t="s">
        <v>485</v>
      </c>
      <c r="P8846" s="1" t="s">
        <v>21491</v>
      </c>
      <c r="Q8846" s="57">
        <v>3.0590000000000002</v>
      </c>
      <c r="R8846" s="57">
        <v>1</v>
      </c>
      <c r="S8846" s="57">
        <v>0.14499999999999999</v>
      </c>
      <c r="T8846" s="57">
        <v>0.54600000000000004</v>
      </c>
      <c r="U8846" s="57">
        <v>811490</v>
      </c>
      <c r="V8846" s="1" t="s">
        <v>17789</v>
      </c>
      <c r="W8846" s="1" t="s">
        <v>437</v>
      </c>
      <c r="X8846" s="56">
        <v>18103</v>
      </c>
      <c r="Y8846" s="1" t="s">
        <v>21493</v>
      </c>
    </row>
    <row r="8847" spans="1:25" x14ac:dyDescent="0.3">
      <c r="A8847" s="1" t="s">
        <v>14685</v>
      </c>
      <c r="B8847" s="47">
        <v>46008</v>
      </c>
      <c r="C8847" s="3">
        <v>114505.41</v>
      </c>
      <c r="D8847" s="3">
        <v>117213.93</v>
      </c>
      <c r="E8847" s="3">
        <v>114505.41</v>
      </c>
      <c r="F8847" s="3">
        <v>2708.52</v>
      </c>
      <c r="G8847" s="3">
        <v>127500</v>
      </c>
      <c r="H8847" s="26">
        <v>44756</v>
      </c>
      <c r="I8847" s="26">
        <v>44735</v>
      </c>
      <c r="J8847" s="47">
        <v>48388</v>
      </c>
      <c r="K8847" s="1">
        <v>10</v>
      </c>
      <c r="L8847" s="1" t="s">
        <v>0</v>
      </c>
      <c r="M8847" s="1" t="s">
        <v>0</v>
      </c>
      <c r="N8847" s="1">
        <v>530351</v>
      </c>
      <c r="O8847" s="1" t="s">
        <v>485</v>
      </c>
      <c r="P8847" s="1" t="s">
        <v>21491</v>
      </c>
      <c r="Q8847" s="57">
        <v>1.73</v>
      </c>
      <c r="R8847" s="57">
        <v>1</v>
      </c>
      <c r="S8847" s="57">
        <v>0.14499999999999999</v>
      </c>
      <c r="T8847" s="57">
        <v>0</v>
      </c>
      <c r="U8847" s="57">
        <v>445110</v>
      </c>
      <c r="V8847" s="1" t="s">
        <v>25662</v>
      </c>
      <c r="W8847" s="1" t="s">
        <v>458</v>
      </c>
      <c r="X8847" s="56">
        <v>44137</v>
      </c>
      <c r="Y8847" s="1" t="s">
        <v>21617</v>
      </c>
    </row>
    <row r="8848" spans="1:25" x14ac:dyDescent="0.3">
      <c r="A8848" s="1" t="s">
        <v>1990</v>
      </c>
      <c r="B8848" s="47">
        <v>46008</v>
      </c>
      <c r="C8848" s="3">
        <v>660708.54</v>
      </c>
      <c r="D8848" s="3">
        <v>679858.14</v>
      </c>
      <c r="E8848" s="3">
        <v>660708.54</v>
      </c>
      <c r="F8848" s="3">
        <v>19149.599999999999</v>
      </c>
      <c r="G8848" s="3">
        <v>779233.77</v>
      </c>
      <c r="H8848" s="26">
        <v>44958</v>
      </c>
      <c r="I8848" s="26">
        <v>44924</v>
      </c>
      <c r="J8848" s="47">
        <v>48577</v>
      </c>
      <c r="K8848" s="1">
        <v>10</v>
      </c>
      <c r="L8848" s="1" t="s">
        <v>0</v>
      </c>
      <c r="M8848" s="1" t="s">
        <v>0</v>
      </c>
      <c r="N8848" s="1">
        <v>540096</v>
      </c>
      <c r="O8848" s="1" t="s">
        <v>485</v>
      </c>
      <c r="P8848" s="1" t="s">
        <v>21491</v>
      </c>
      <c r="Q8848" s="57">
        <v>0</v>
      </c>
      <c r="R8848" s="57">
        <v>1</v>
      </c>
      <c r="S8848" s="57">
        <v>0.125</v>
      </c>
      <c r="T8848" s="57">
        <v>0.55000000000000004</v>
      </c>
      <c r="U8848" s="57">
        <v>623312</v>
      </c>
      <c r="V8848" s="1" t="s">
        <v>21561</v>
      </c>
      <c r="W8848" s="1" t="s">
        <v>442</v>
      </c>
      <c r="X8848" s="56">
        <v>92626</v>
      </c>
      <c r="Y8848" s="1" t="s">
        <v>21538</v>
      </c>
    </row>
    <row r="8849" spans="1:25" x14ac:dyDescent="0.3">
      <c r="A8849" s="1" t="s">
        <v>14633</v>
      </c>
      <c r="B8849" s="47">
        <v>46008</v>
      </c>
      <c r="C8849" s="3">
        <v>40041.51</v>
      </c>
      <c r="D8849" s="3">
        <v>41011.14</v>
      </c>
      <c r="E8849" s="3">
        <v>40041.51</v>
      </c>
      <c r="F8849" s="3">
        <v>969.63</v>
      </c>
      <c r="G8849" s="3">
        <v>42500</v>
      </c>
      <c r="H8849" s="26">
        <v>45425</v>
      </c>
      <c r="I8849" s="26">
        <v>45408</v>
      </c>
      <c r="J8849" s="47">
        <v>49060</v>
      </c>
      <c r="K8849" s="1">
        <v>10</v>
      </c>
      <c r="L8849" s="1" t="s">
        <v>0</v>
      </c>
      <c r="M8849" s="1" t="s">
        <v>0</v>
      </c>
      <c r="N8849" s="1">
        <v>530565</v>
      </c>
      <c r="O8849" s="1" t="s">
        <v>485</v>
      </c>
      <c r="P8849" s="1" t="s">
        <v>21491</v>
      </c>
      <c r="Q8849" s="57">
        <v>8.0050000000000008</v>
      </c>
      <c r="R8849" s="57">
        <v>1</v>
      </c>
      <c r="S8849" s="57">
        <v>0.14499999999999999</v>
      </c>
      <c r="T8849" s="57">
        <v>0</v>
      </c>
      <c r="U8849" s="57">
        <v>812990</v>
      </c>
      <c r="V8849" s="1" t="s">
        <v>17843</v>
      </c>
      <c r="W8849" s="1" t="s">
        <v>436</v>
      </c>
      <c r="X8849" s="56">
        <v>77067</v>
      </c>
      <c r="Y8849" s="1" t="s">
        <v>21506</v>
      </c>
    </row>
    <row r="8850" spans="1:25" x14ac:dyDescent="0.3">
      <c r="A8850" s="1" t="s">
        <v>1990</v>
      </c>
      <c r="B8850" s="47">
        <v>46008</v>
      </c>
      <c r="C8850" s="3">
        <v>617146.09</v>
      </c>
      <c r="D8850" s="3">
        <v>626317.76</v>
      </c>
      <c r="E8850" s="3">
        <v>617146.09</v>
      </c>
      <c r="F8850" s="3">
        <v>9171.67</v>
      </c>
      <c r="G8850" s="3">
        <v>635878.19999999995</v>
      </c>
      <c r="H8850" s="26">
        <v>45552</v>
      </c>
      <c r="I8850" s="26">
        <v>45504</v>
      </c>
      <c r="J8850" s="47">
        <v>51348</v>
      </c>
      <c r="K8850" s="1">
        <v>16</v>
      </c>
      <c r="L8850" s="1" t="s">
        <v>4</v>
      </c>
      <c r="M8850" s="1" t="s">
        <v>4</v>
      </c>
      <c r="O8850" s="1" t="s">
        <v>485</v>
      </c>
      <c r="P8850" s="1" t="s">
        <v>21491</v>
      </c>
      <c r="Q8850" s="57">
        <v>0</v>
      </c>
      <c r="R8850" s="57">
        <v>1</v>
      </c>
      <c r="S8850" s="57">
        <v>0.125</v>
      </c>
      <c r="T8850" s="57">
        <v>0</v>
      </c>
      <c r="U8850" s="57">
        <v>445131</v>
      </c>
      <c r="V8850" s="1" t="s">
        <v>25663</v>
      </c>
      <c r="W8850" s="1" t="s">
        <v>442</v>
      </c>
      <c r="X8850" s="56" t="s">
        <v>25664</v>
      </c>
      <c r="Y8850" s="1" t="s">
        <v>21584</v>
      </c>
    </row>
    <row r="8851" spans="1:25" x14ac:dyDescent="0.3">
      <c r="A8851" s="1" t="s">
        <v>1990</v>
      </c>
      <c r="B8851" s="47">
        <v>46008</v>
      </c>
      <c r="C8851" s="3">
        <v>15079.84</v>
      </c>
      <c r="D8851" s="3">
        <v>15173.51</v>
      </c>
      <c r="E8851" s="3">
        <v>15079.84</v>
      </c>
      <c r="F8851" s="3">
        <v>93.67</v>
      </c>
      <c r="G8851" s="3">
        <v>127500</v>
      </c>
      <c r="H8851" s="26">
        <v>42662</v>
      </c>
      <c r="I8851" s="26">
        <v>42636</v>
      </c>
      <c r="J8851" s="47">
        <v>46288</v>
      </c>
      <c r="K8851" s="1">
        <v>10</v>
      </c>
      <c r="L8851" s="1" t="s">
        <v>4</v>
      </c>
      <c r="M8851" s="1" t="s">
        <v>0</v>
      </c>
      <c r="N8851" s="1">
        <v>522372</v>
      </c>
      <c r="O8851" s="1" t="s">
        <v>485</v>
      </c>
      <c r="P8851" s="1" t="s">
        <v>21491</v>
      </c>
      <c r="Q8851" s="57">
        <v>0</v>
      </c>
      <c r="R8851" s="57">
        <v>1</v>
      </c>
      <c r="S8851" s="57">
        <v>0.125</v>
      </c>
      <c r="T8851" s="57">
        <v>0</v>
      </c>
      <c r="U8851" s="57">
        <v>611430</v>
      </c>
      <c r="V8851" s="1" t="s">
        <v>25665</v>
      </c>
      <c r="W8851" s="1" t="s">
        <v>435</v>
      </c>
      <c r="X8851" s="56">
        <v>97753</v>
      </c>
      <c r="Y8851" s="1" t="s">
        <v>21581</v>
      </c>
    </row>
    <row r="8852" spans="1:25" x14ac:dyDescent="0.3">
      <c r="A8852" s="1" t="s">
        <v>1990</v>
      </c>
      <c r="B8852" s="47">
        <v>46008</v>
      </c>
      <c r="C8852" s="3">
        <v>15574.85</v>
      </c>
      <c r="D8852" s="3">
        <v>15994.14</v>
      </c>
      <c r="E8852" s="3">
        <v>15574.85</v>
      </c>
      <c r="F8852" s="3">
        <v>419.29</v>
      </c>
      <c r="G8852" s="3">
        <v>67554.990000000005</v>
      </c>
      <c r="H8852" s="26">
        <v>42899</v>
      </c>
      <c r="I8852" s="26">
        <v>42843</v>
      </c>
      <c r="J8852" s="47">
        <v>46495</v>
      </c>
      <c r="K8852" s="1">
        <v>10</v>
      </c>
      <c r="L8852" s="1" t="s">
        <v>0</v>
      </c>
      <c r="M8852" s="1" t="s">
        <v>0</v>
      </c>
      <c r="N8852" s="1">
        <v>522421</v>
      </c>
      <c r="O8852" s="1" t="s">
        <v>485</v>
      </c>
      <c r="P8852" s="1" t="s">
        <v>21491</v>
      </c>
      <c r="Q8852" s="57">
        <v>0</v>
      </c>
      <c r="R8852" s="57">
        <v>1</v>
      </c>
      <c r="S8852" s="57">
        <v>0.125</v>
      </c>
      <c r="T8852" s="57">
        <v>0.54600000000000004</v>
      </c>
      <c r="U8852" s="57">
        <v>454390</v>
      </c>
      <c r="V8852" s="1" t="s">
        <v>25666</v>
      </c>
      <c r="W8852" s="1" t="s">
        <v>442</v>
      </c>
      <c r="X8852" s="56">
        <v>91786</v>
      </c>
      <c r="Y8852" s="1" t="s">
        <v>21633</v>
      </c>
    </row>
    <row r="8853" spans="1:25" x14ac:dyDescent="0.3">
      <c r="A8853" s="1" t="s">
        <v>2124</v>
      </c>
      <c r="B8853" s="47">
        <v>46008</v>
      </c>
      <c r="C8853" s="3">
        <v>339106.38</v>
      </c>
      <c r="D8853" s="3">
        <v>353640.55</v>
      </c>
      <c r="E8853" s="3">
        <v>339106.38</v>
      </c>
      <c r="F8853" s="3">
        <v>14534.17</v>
      </c>
      <c r="G8853" s="3">
        <v>487500</v>
      </c>
      <c r="H8853" s="26">
        <v>44221</v>
      </c>
      <c r="I8853" s="26">
        <v>44194</v>
      </c>
      <c r="J8853" s="47">
        <v>47846</v>
      </c>
      <c r="K8853" s="1">
        <v>10</v>
      </c>
      <c r="L8853" s="1" t="s">
        <v>0</v>
      </c>
      <c r="M8853" s="1" t="s">
        <v>0</v>
      </c>
      <c r="N8853" s="1">
        <v>540015</v>
      </c>
      <c r="O8853" s="1" t="s">
        <v>485</v>
      </c>
      <c r="P8853" s="1" t="s">
        <v>21491</v>
      </c>
      <c r="Q8853" s="57">
        <v>0</v>
      </c>
      <c r="R8853" s="57">
        <v>1</v>
      </c>
      <c r="S8853" s="57">
        <v>0.125</v>
      </c>
      <c r="T8853" s="57">
        <v>0.55000000000000004</v>
      </c>
      <c r="U8853" s="57">
        <v>541910</v>
      </c>
      <c r="V8853" s="1" t="s">
        <v>18029</v>
      </c>
      <c r="W8853" s="1" t="s">
        <v>437</v>
      </c>
      <c r="X8853" s="56">
        <v>19147</v>
      </c>
      <c r="Y8853" s="1" t="s">
        <v>21608</v>
      </c>
    </row>
    <row r="8854" spans="1:25" x14ac:dyDescent="0.3">
      <c r="A8854" s="1" t="s">
        <v>2080</v>
      </c>
      <c r="B8854" s="47">
        <v>46008</v>
      </c>
      <c r="C8854" s="3">
        <v>45093.19</v>
      </c>
      <c r="D8854" s="3">
        <v>45409.82</v>
      </c>
      <c r="E8854" s="3">
        <v>45093.19</v>
      </c>
      <c r="F8854" s="3">
        <v>316.63</v>
      </c>
      <c r="G8854" s="3">
        <v>274441.81</v>
      </c>
      <c r="H8854" s="26">
        <v>45268</v>
      </c>
      <c r="I8854" s="26">
        <v>44489</v>
      </c>
      <c r="J8854" s="47">
        <v>48334</v>
      </c>
      <c r="K8854" s="1">
        <v>11</v>
      </c>
      <c r="L8854" s="1" t="s">
        <v>4</v>
      </c>
      <c r="M8854" s="1" t="s">
        <v>4</v>
      </c>
      <c r="O8854" s="1" t="s">
        <v>485</v>
      </c>
      <c r="P8854" s="1" t="s">
        <v>21491</v>
      </c>
      <c r="Q8854" s="57">
        <v>2.605</v>
      </c>
      <c r="R8854" s="57">
        <v>1</v>
      </c>
      <c r="S8854" s="57">
        <v>0.14499999999999999</v>
      </c>
      <c r="T8854" s="57">
        <v>0</v>
      </c>
      <c r="U8854" s="57">
        <v>722515</v>
      </c>
      <c r="V8854" s="1" t="s">
        <v>22609</v>
      </c>
      <c r="W8854" s="1" t="s">
        <v>442</v>
      </c>
      <c r="X8854" s="56">
        <v>91350</v>
      </c>
      <c r="Y8854" s="1" t="s">
        <v>21591</v>
      </c>
    </row>
    <row r="8855" spans="1:25" x14ac:dyDescent="0.3">
      <c r="A8855" s="1" t="s">
        <v>2080</v>
      </c>
      <c r="B8855" s="47">
        <v>46008</v>
      </c>
      <c r="C8855" s="3">
        <v>94026.15</v>
      </c>
      <c r="D8855" s="3">
        <v>95652.91</v>
      </c>
      <c r="E8855" s="3">
        <v>94026.15</v>
      </c>
      <c r="F8855" s="3">
        <v>1626.76</v>
      </c>
      <c r="G8855" s="3">
        <v>126743.5</v>
      </c>
      <c r="H8855" s="26">
        <v>44620</v>
      </c>
      <c r="I8855" s="26">
        <v>44545</v>
      </c>
      <c r="J8855" s="47">
        <v>48197</v>
      </c>
      <c r="K8855" s="1">
        <v>10</v>
      </c>
      <c r="L8855" s="1" t="s">
        <v>4</v>
      </c>
      <c r="M8855" s="1" t="s">
        <v>0</v>
      </c>
      <c r="N8855" s="1">
        <v>530103</v>
      </c>
      <c r="O8855" s="1" t="s">
        <v>485</v>
      </c>
      <c r="P8855" s="1" t="s">
        <v>21491</v>
      </c>
      <c r="Q8855" s="57">
        <v>2.98</v>
      </c>
      <c r="R8855" s="57">
        <v>1</v>
      </c>
      <c r="S8855" s="57">
        <v>0.14499999999999999</v>
      </c>
      <c r="T8855" s="57">
        <v>0</v>
      </c>
      <c r="U8855" s="57">
        <v>238990</v>
      </c>
      <c r="V8855" s="1" t="s">
        <v>18022</v>
      </c>
      <c r="W8855" s="1" t="s">
        <v>438</v>
      </c>
      <c r="X8855" s="56">
        <v>33624</v>
      </c>
      <c r="Y8855" s="1" t="s">
        <v>24805</v>
      </c>
    </row>
    <row r="8856" spans="1:25" x14ac:dyDescent="0.3">
      <c r="A8856" s="1" t="s">
        <v>2080</v>
      </c>
      <c r="B8856" s="47">
        <v>46008</v>
      </c>
      <c r="C8856" s="3">
        <v>194242.73</v>
      </c>
      <c r="D8856" s="3">
        <v>199289.9</v>
      </c>
      <c r="E8856" s="3">
        <v>194242.73</v>
      </c>
      <c r="F8856" s="3">
        <v>5047.17</v>
      </c>
      <c r="G8856" s="3">
        <v>256415.09</v>
      </c>
      <c r="H8856" s="26">
        <v>44635</v>
      </c>
      <c r="I8856" s="26">
        <v>44553</v>
      </c>
      <c r="J8856" s="47">
        <v>48205</v>
      </c>
      <c r="K8856" s="1">
        <v>10</v>
      </c>
      <c r="L8856" s="1" t="s">
        <v>4</v>
      </c>
      <c r="M8856" s="1" t="s">
        <v>0</v>
      </c>
      <c r="N8856" s="1">
        <v>540055</v>
      </c>
      <c r="O8856" s="1" t="s">
        <v>485</v>
      </c>
      <c r="P8856" s="1" t="s">
        <v>21491</v>
      </c>
      <c r="Q8856" s="57">
        <v>0</v>
      </c>
      <c r="R8856" s="57">
        <v>1</v>
      </c>
      <c r="S8856" s="57">
        <v>0.125</v>
      </c>
      <c r="T8856" s="57">
        <v>0</v>
      </c>
      <c r="U8856" s="57">
        <v>443141</v>
      </c>
      <c r="V8856" s="1" t="s">
        <v>22411</v>
      </c>
      <c r="W8856" s="1" t="s">
        <v>442</v>
      </c>
      <c r="X8856" s="56">
        <v>90650</v>
      </c>
      <c r="Y8856" s="1" t="s">
        <v>21998</v>
      </c>
    </row>
    <row r="8857" spans="1:25" x14ac:dyDescent="0.3">
      <c r="A8857" s="1" t="s">
        <v>21708</v>
      </c>
      <c r="B8857" s="47">
        <v>46008</v>
      </c>
      <c r="C8857" s="3">
        <v>5404.31</v>
      </c>
      <c r="D8857" s="3">
        <v>5404.74</v>
      </c>
      <c r="E8857" s="3">
        <v>5404.31</v>
      </c>
      <c r="F8857" s="3">
        <v>0.43</v>
      </c>
      <c r="G8857" s="3">
        <v>84260.98</v>
      </c>
      <c r="H8857" s="26">
        <v>43613</v>
      </c>
      <c r="I8857" s="26">
        <v>43532</v>
      </c>
      <c r="J8857" s="47">
        <v>46101</v>
      </c>
      <c r="K8857" s="1">
        <v>7</v>
      </c>
      <c r="L8857" s="1" t="s">
        <v>4</v>
      </c>
      <c r="M8857" s="1" t="s">
        <v>4</v>
      </c>
      <c r="O8857" s="1" t="s">
        <v>485</v>
      </c>
      <c r="P8857" s="1" t="s">
        <v>21491</v>
      </c>
      <c r="Q8857" s="57">
        <v>0</v>
      </c>
      <c r="R8857" s="57">
        <v>1</v>
      </c>
      <c r="S8857" s="57">
        <v>0.125</v>
      </c>
      <c r="T8857" s="57">
        <v>0</v>
      </c>
      <c r="U8857" s="57">
        <v>722511</v>
      </c>
      <c r="V8857" s="1" t="s">
        <v>17903</v>
      </c>
      <c r="W8857" s="1" t="s">
        <v>442</v>
      </c>
      <c r="X8857" s="56">
        <v>90006</v>
      </c>
      <c r="Y8857" s="1" t="s">
        <v>21810</v>
      </c>
    </row>
    <row r="8858" spans="1:25" x14ac:dyDescent="0.3">
      <c r="A8858" s="1" t="s">
        <v>21507</v>
      </c>
      <c r="B8858" s="47">
        <v>46008</v>
      </c>
      <c r="C8858" s="3">
        <v>61756.03</v>
      </c>
      <c r="D8858" s="3">
        <v>62341.7</v>
      </c>
      <c r="E8858" s="3">
        <v>61756.03</v>
      </c>
      <c r="F8858" s="3">
        <v>585.66999999999996</v>
      </c>
      <c r="G8858" s="3">
        <v>126973.65</v>
      </c>
      <c r="H8858" s="26">
        <v>43644</v>
      </c>
      <c r="I8858" s="26">
        <v>43584</v>
      </c>
      <c r="J8858" s="47">
        <v>47237</v>
      </c>
      <c r="K8858" s="1">
        <v>10</v>
      </c>
      <c r="L8858" s="1" t="s">
        <v>0</v>
      </c>
      <c r="M8858" s="1" t="s">
        <v>0</v>
      </c>
      <c r="N8858" s="1">
        <v>522554</v>
      </c>
      <c r="O8858" s="1" t="s">
        <v>485</v>
      </c>
      <c r="P8858" s="1" t="s">
        <v>21491</v>
      </c>
      <c r="Q8858" s="57">
        <v>0</v>
      </c>
      <c r="R8858" s="57">
        <v>1</v>
      </c>
      <c r="S8858" s="57">
        <v>0.125</v>
      </c>
      <c r="T8858" s="57">
        <v>0.55000000000000004</v>
      </c>
      <c r="U8858" s="57">
        <v>236118</v>
      </c>
      <c r="V8858" s="1" t="s">
        <v>25667</v>
      </c>
      <c r="W8858" s="1" t="s">
        <v>451</v>
      </c>
      <c r="X8858" s="56">
        <v>53024</v>
      </c>
      <c r="Y8858" s="1" t="s">
        <v>21671</v>
      </c>
    </row>
    <row r="8859" spans="1:25" x14ac:dyDescent="0.3">
      <c r="A8859" s="1" t="s">
        <v>21676</v>
      </c>
      <c r="B8859" s="47">
        <v>46008</v>
      </c>
      <c r="C8859" s="3">
        <v>4378.7700000000004</v>
      </c>
      <c r="D8859" s="3">
        <v>5369.85</v>
      </c>
      <c r="E8859" s="3">
        <v>4378.7700000000004</v>
      </c>
      <c r="F8859" s="3">
        <v>991.08</v>
      </c>
      <c r="G8859" s="3">
        <v>148500</v>
      </c>
      <c r="H8859" s="26">
        <v>36829</v>
      </c>
      <c r="I8859" s="26">
        <v>36811</v>
      </c>
      <c r="J8859" s="47">
        <v>45901</v>
      </c>
      <c r="K8859" s="1">
        <v>25</v>
      </c>
      <c r="L8859" s="1" t="s">
        <v>0</v>
      </c>
      <c r="M8859" s="1" t="s">
        <v>0</v>
      </c>
      <c r="N8859" s="1">
        <v>505313</v>
      </c>
      <c r="O8859" s="1" t="s">
        <v>485</v>
      </c>
      <c r="P8859" s="1" t="s">
        <v>15668</v>
      </c>
      <c r="Q8859" s="57">
        <v>0.23</v>
      </c>
      <c r="R8859" s="57">
        <v>1</v>
      </c>
      <c r="S8859" s="57">
        <v>0.14499999999999999</v>
      </c>
      <c r="T8859" s="57">
        <v>0.5</v>
      </c>
      <c r="U8859" s="57"/>
      <c r="V8859" s="1" t="s">
        <v>17988</v>
      </c>
      <c r="W8859" s="1" t="s">
        <v>434</v>
      </c>
      <c r="X8859" s="56">
        <v>85028</v>
      </c>
      <c r="Y8859" s="1" t="s">
        <v>21671</v>
      </c>
    </row>
    <row r="8860" spans="1:25" x14ac:dyDescent="0.3">
      <c r="A8860" s="1" t="s">
        <v>2003</v>
      </c>
      <c r="B8860" s="47">
        <v>46008</v>
      </c>
      <c r="C8860" s="3">
        <v>381716.08</v>
      </c>
      <c r="D8860" s="3">
        <v>390520</v>
      </c>
      <c r="E8860" s="3">
        <v>381716.08</v>
      </c>
      <c r="F8860" s="3">
        <v>8803.92</v>
      </c>
      <c r="G8860" s="3">
        <v>382500</v>
      </c>
      <c r="H8860" s="26">
        <v>44802</v>
      </c>
      <c r="I8860" s="26">
        <v>44736</v>
      </c>
      <c r="J8860" s="47">
        <v>53867</v>
      </c>
      <c r="K8860" s="1">
        <v>25</v>
      </c>
      <c r="L8860" s="1" t="s">
        <v>0</v>
      </c>
      <c r="M8860" s="1" t="s">
        <v>0</v>
      </c>
      <c r="N8860" s="1">
        <v>530319</v>
      </c>
      <c r="O8860" s="1" t="s">
        <v>485</v>
      </c>
      <c r="P8860" s="1" t="s">
        <v>21491</v>
      </c>
      <c r="Q8860" s="57">
        <v>2.8650000000000002</v>
      </c>
      <c r="R8860" s="57">
        <v>1</v>
      </c>
      <c r="S8860" s="57">
        <v>0.14499999999999999</v>
      </c>
      <c r="T8860" s="57">
        <v>0.49</v>
      </c>
      <c r="U8860" s="57">
        <v>312120</v>
      </c>
      <c r="V8860" s="1" t="s">
        <v>25668</v>
      </c>
      <c r="W8860" s="1" t="s">
        <v>438</v>
      </c>
      <c r="X8860" s="56">
        <v>34689</v>
      </c>
      <c r="Y8860" s="1" t="s">
        <v>21824</v>
      </c>
    </row>
    <row r="8861" spans="1:25" x14ac:dyDescent="0.3">
      <c r="A8861" s="1" t="s">
        <v>14633</v>
      </c>
      <c r="B8861" s="47">
        <v>46008</v>
      </c>
      <c r="C8861" s="3">
        <v>3689780.55</v>
      </c>
      <c r="D8861" s="3">
        <v>3836421.75</v>
      </c>
      <c r="E8861" s="3">
        <v>3689780.55</v>
      </c>
      <c r="F8861" s="3">
        <v>146641.20000000001</v>
      </c>
      <c r="G8861" s="3">
        <v>3750000</v>
      </c>
      <c r="H8861" s="26">
        <v>44854</v>
      </c>
      <c r="I8861" s="26">
        <v>44834</v>
      </c>
      <c r="J8861" s="47">
        <v>53971</v>
      </c>
      <c r="K8861" s="1">
        <v>25</v>
      </c>
      <c r="L8861" s="1" t="s">
        <v>0</v>
      </c>
      <c r="M8861" s="1" t="s">
        <v>0</v>
      </c>
      <c r="N8861" s="1">
        <v>530265</v>
      </c>
      <c r="O8861" s="1" t="s">
        <v>485</v>
      </c>
      <c r="P8861" s="1" t="s">
        <v>21491</v>
      </c>
      <c r="Q8861" s="57">
        <v>2.105</v>
      </c>
      <c r="R8861" s="57">
        <v>1</v>
      </c>
      <c r="S8861" s="57">
        <v>0.14499999999999999</v>
      </c>
      <c r="T8861" s="57">
        <v>0.55000000000000004</v>
      </c>
      <c r="U8861" s="57">
        <v>315990</v>
      </c>
      <c r="V8861" s="1" t="s">
        <v>17903</v>
      </c>
      <c r="W8861" s="1" t="s">
        <v>442</v>
      </c>
      <c r="X8861" s="56">
        <v>90021</v>
      </c>
      <c r="Y8861" s="1" t="s">
        <v>21786</v>
      </c>
    </row>
    <row r="8862" spans="1:25" x14ac:dyDescent="0.3">
      <c r="A8862" s="1" t="s">
        <v>2291</v>
      </c>
      <c r="B8862" s="47">
        <v>46008</v>
      </c>
      <c r="C8862" s="3">
        <v>194681.26</v>
      </c>
      <c r="D8862" s="3">
        <v>197513.34</v>
      </c>
      <c r="E8862" s="3">
        <v>194681.26</v>
      </c>
      <c r="F8862" s="3">
        <v>2832.08</v>
      </c>
      <c r="G8862" s="3">
        <v>223411.53</v>
      </c>
      <c r="H8862" s="26">
        <v>45223</v>
      </c>
      <c r="I8862" s="26">
        <v>45076</v>
      </c>
      <c r="J8862" s="47">
        <v>48790</v>
      </c>
      <c r="K8862" s="1">
        <v>10</v>
      </c>
      <c r="L8862" s="1" t="s">
        <v>0</v>
      </c>
      <c r="M8862" s="1" t="s">
        <v>0</v>
      </c>
      <c r="N8862" s="1">
        <v>530474</v>
      </c>
      <c r="O8862" s="1" t="s">
        <v>485</v>
      </c>
      <c r="P8862" s="1" t="s">
        <v>21491</v>
      </c>
      <c r="Q8862" s="57">
        <v>1.28</v>
      </c>
      <c r="R8862" s="57">
        <v>1</v>
      </c>
      <c r="S8862" s="57">
        <v>0.14499999999999999</v>
      </c>
      <c r="T8862" s="57">
        <v>0</v>
      </c>
      <c r="U8862" s="57">
        <v>624190</v>
      </c>
      <c r="V8862" s="1" t="s">
        <v>18179</v>
      </c>
      <c r="W8862" s="1" t="s">
        <v>450</v>
      </c>
      <c r="X8862" s="56">
        <v>55431</v>
      </c>
      <c r="Y8862" s="1" t="s">
        <v>21608</v>
      </c>
    </row>
    <row r="8863" spans="1:25" x14ac:dyDescent="0.3">
      <c r="A8863" s="1" t="s">
        <v>21503</v>
      </c>
      <c r="B8863" s="47">
        <v>46008</v>
      </c>
      <c r="C8863" s="3">
        <v>81801.39</v>
      </c>
      <c r="D8863" s="3">
        <v>84296.5</v>
      </c>
      <c r="E8863" s="3">
        <v>81801.39</v>
      </c>
      <c r="F8863" s="3">
        <v>2495.11</v>
      </c>
      <c r="G8863" s="3">
        <v>87295</v>
      </c>
      <c r="H8863" s="26">
        <v>45492</v>
      </c>
      <c r="I8863" s="26">
        <v>45476</v>
      </c>
      <c r="J8863" s="47">
        <v>49133</v>
      </c>
      <c r="K8863" s="1">
        <v>10</v>
      </c>
      <c r="L8863" s="1" t="s">
        <v>0</v>
      </c>
      <c r="M8863" s="1" t="s">
        <v>0</v>
      </c>
      <c r="N8863" s="1">
        <v>530681</v>
      </c>
      <c r="O8863" s="1" t="s">
        <v>485</v>
      </c>
      <c r="P8863" s="1" t="s">
        <v>21491</v>
      </c>
      <c r="Q8863" s="57">
        <v>2.48</v>
      </c>
      <c r="R8863" s="57">
        <v>1</v>
      </c>
      <c r="S8863" s="57">
        <v>0.14499999999999999</v>
      </c>
      <c r="T8863" s="57">
        <v>0</v>
      </c>
      <c r="U8863" s="57">
        <v>531311</v>
      </c>
      <c r="V8863" s="1" t="s">
        <v>17843</v>
      </c>
      <c r="W8863" s="1" t="s">
        <v>436</v>
      </c>
      <c r="X8863" s="56">
        <v>77057</v>
      </c>
      <c r="Y8863" s="1" t="s">
        <v>21535</v>
      </c>
    </row>
    <row r="8864" spans="1:25" x14ac:dyDescent="0.3">
      <c r="A8864" s="1" t="s">
        <v>21529</v>
      </c>
      <c r="B8864" s="47">
        <v>46008</v>
      </c>
      <c r="C8864" s="3">
        <v>256129.74</v>
      </c>
      <c r="D8864" s="3">
        <v>276467.61</v>
      </c>
      <c r="E8864" s="3">
        <v>256129.74</v>
      </c>
      <c r="F8864" s="3">
        <v>20337.87</v>
      </c>
      <c r="G8864" s="3">
        <v>262500</v>
      </c>
      <c r="H8864" s="26">
        <v>45553</v>
      </c>
      <c r="I8864" s="26">
        <v>45513</v>
      </c>
      <c r="J8864" s="47">
        <v>49165</v>
      </c>
      <c r="K8864" s="1">
        <v>10</v>
      </c>
      <c r="L8864" s="1" t="s">
        <v>4</v>
      </c>
      <c r="M8864" s="1" t="s">
        <v>4</v>
      </c>
      <c r="O8864" s="1" t="s">
        <v>485</v>
      </c>
      <c r="P8864" s="1" t="s">
        <v>21491</v>
      </c>
      <c r="Q8864" s="57">
        <v>0</v>
      </c>
      <c r="R8864" s="57">
        <v>1</v>
      </c>
      <c r="S8864" s="57">
        <v>0.125</v>
      </c>
      <c r="T8864" s="57">
        <v>0</v>
      </c>
      <c r="U8864" s="57">
        <v>311119</v>
      </c>
      <c r="V8864" s="1" t="s">
        <v>24300</v>
      </c>
      <c r="W8864" s="1" t="s">
        <v>442</v>
      </c>
      <c r="X8864" s="56" t="s">
        <v>25669</v>
      </c>
      <c r="Y8864" s="1" t="s">
        <v>22241</v>
      </c>
    </row>
    <row r="8865" spans="1:25" x14ac:dyDescent="0.3">
      <c r="A8865" s="1" t="s">
        <v>14633</v>
      </c>
      <c r="B8865" s="47">
        <v>46008</v>
      </c>
      <c r="C8865" s="3">
        <v>2026674.09</v>
      </c>
      <c r="D8865" s="3">
        <v>2106635.5299999998</v>
      </c>
      <c r="E8865" s="3">
        <v>2026674.09</v>
      </c>
      <c r="F8865" s="3">
        <v>79961.440000000002</v>
      </c>
      <c r="G8865" s="3">
        <v>2032500</v>
      </c>
      <c r="H8865" s="26">
        <v>45686</v>
      </c>
      <c r="I8865" s="26">
        <v>45636</v>
      </c>
      <c r="J8865" s="47">
        <v>54768</v>
      </c>
      <c r="K8865" s="1">
        <v>25</v>
      </c>
      <c r="L8865" s="1" t="s">
        <v>0</v>
      </c>
      <c r="M8865" s="1" t="s">
        <v>0</v>
      </c>
      <c r="N8865" s="1">
        <v>530743</v>
      </c>
      <c r="O8865" s="1" t="s">
        <v>485</v>
      </c>
      <c r="P8865" s="1" t="s">
        <v>21491</v>
      </c>
      <c r="Q8865" s="57">
        <v>3.585</v>
      </c>
      <c r="R8865" s="57">
        <v>1</v>
      </c>
      <c r="S8865" s="57">
        <v>0.16500000000000001</v>
      </c>
      <c r="T8865" s="57">
        <v>0.55000000000000004</v>
      </c>
      <c r="U8865" s="57">
        <v>624410</v>
      </c>
      <c r="V8865" s="1" t="s">
        <v>18363</v>
      </c>
      <c r="W8865" s="1" t="s">
        <v>453</v>
      </c>
      <c r="X8865" s="56" t="s">
        <v>25670</v>
      </c>
      <c r="Y8865" s="1" t="s">
        <v>21782</v>
      </c>
    </row>
    <row r="8866" spans="1:25" x14ac:dyDescent="0.3">
      <c r="A8866" s="1" t="s">
        <v>21554</v>
      </c>
      <c r="B8866" s="47">
        <v>46008</v>
      </c>
      <c r="C8866" s="3">
        <v>109276.24</v>
      </c>
      <c r="D8866" s="3">
        <v>111142.38</v>
      </c>
      <c r="E8866" s="3">
        <v>109276.24</v>
      </c>
      <c r="F8866" s="3">
        <v>1866.14</v>
      </c>
      <c r="G8866" s="3">
        <v>127500</v>
      </c>
      <c r="H8866" s="26">
        <v>45041</v>
      </c>
      <c r="I8866" s="26">
        <v>45015</v>
      </c>
      <c r="J8866" s="47">
        <v>48668</v>
      </c>
      <c r="K8866" s="1">
        <v>10</v>
      </c>
      <c r="L8866" s="1" t="s">
        <v>0</v>
      </c>
      <c r="M8866" s="1" t="s">
        <v>0</v>
      </c>
      <c r="N8866" s="1">
        <v>530368</v>
      </c>
      <c r="O8866" s="1" t="s">
        <v>485</v>
      </c>
      <c r="P8866" s="1" t="s">
        <v>21491</v>
      </c>
      <c r="Q8866" s="57">
        <v>4.1050000000000004</v>
      </c>
      <c r="R8866" s="57">
        <v>1</v>
      </c>
      <c r="S8866" s="57">
        <v>0.14499999999999999</v>
      </c>
      <c r="T8866" s="57">
        <v>0</v>
      </c>
      <c r="U8866" s="57">
        <v>236220</v>
      </c>
      <c r="V8866" s="1" t="s">
        <v>17799</v>
      </c>
      <c r="W8866" s="1" t="s">
        <v>442</v>
      </c>
      <c r="X8866" s="56">
        <v>92110</v>
      </c>
      <c r="Y8866" s="1" t="s">
        <v>22091</v>
      </c>
    </row>
    <row r="8867" spans="1:25" x14ac:dyDescent="0.3">
      <c r="A8867" s="1" t="s">
        <v>14633</v>
      </c>
      <c r="B8867" s="47">
        <v>46008</v>
      </c>
      <c r="C8867" s="3">
        <v>294583.73</v>
      </c>
      <c r="D8867" s="3">
        <v>298474.03000000003</v>
      </c>
      <c r="E8867" s="3">
        <v>294583.73</v>
      </c>
      <c r="F8867" s="3">
        <v>3890.3</v>
      </c>
      <c r="G8867" s="3">
        <v>333750</v>
      </c>
      <c r="H8867" s="26">
        <v>45106</v>
      </c>
      <c r="I8867" s="26">
        <v>45089</v>
      </c>
      <c r="J8867" s="47">
        <v>48742</v>
      </c>
      <c r="K8867" s="1">
        <v>10</v>
      </c>
      <c r="L8867" s="1" t="s">
        <v>0</v>
      </c>
      <c r="M8867" s="1" t="s">
        <v>0</v>
      </c>
      <c r="N8867" s="1">
        <v>530413</v>
      </c>
      <c r="O8867" s="1" t="s">
        <v>485</v>
      </c>
      <c r="P8867" s="1" t="s">
        <v>21491</v>
      </c>
      <c r="Q8867" s="57">
        <v>0.78</v>
      </c>
      <c r="R8867" s="57">
        <v>1</v>
      </c>
      <c r="S8867" s="57">
        <v>0.14499999999999999</v>
      </c>
      <c r="T8867" s="57">
        <v>0</v>
      </c>
      <c r="U8867" s="57">
        <v>459510</v>
      </c>
      <c r="V8867" s="1" t="s">
        <v>25386</v>
      </c>
      <c r="W8867" s="1" t="s">
        <v>453</v>
      </c>
      <c r="X8867" s="56">
        <v>30183</v>
      </c>
      <c r="Y8867" s="1" t="s">
        <v>21535</v>
      </c>
    </row>
    <row r="8868" spans="1:25" x14ac:dyDescent="0.3">
      <c r="A8868" s="1" t="s">
        <v>21503</v>
      </c>
      <c r="B8868" s="47">
        <v>46008</v>
      </c>
      <c r="C8868" s="3">
        <v>331058.90999999997</v>
      </c>
      <c r="D8868" s="3">
        <v>337065.54</v>
      </c>
      <c r="E8868" s="3">
        <v>331058.90999999997</v>
      </c>
      <c r="F8868" s="3">
        <v>6006.63</v>
      </c>
      <c r="G8868" s="3">
        <v>362401.27</v>
      </c>
      <c r="H8868" s="26">
        <v>45363</v>
      </c>
      <c r="I8868" s="26">
        <v>45113</v>
      </c>
      <c r="J8868" s="47">
        <v>48957</v>
      </c>
      <c r="K8868" s="1">
        <v>11</v>
      </c>
      <c r="L8868" s="1" t="s">
        <v>0</v>
      </c>
      <c r="M8868" s="1" t="s">
        <v>0</v>
      </c>
      <c r="N8868" s="1">
        <v>530540</v>
      </c>
      <c r="O8868" s="1" t="s">
        <v>485</v>
      </c>
      <c r="P8868" s="1" t="s">
        <v>21491</v>
      </c>
      <c r="Q8868" s="57">
        <v>4.5049999999999999</v>
      </c>
      <c r="R8868" s="57">
        <v>1</v>
      </c>
      <c r="S8868" s="57">
        <v>0.14499999999999999</v>
      </c>
      <c r="T8868" s="57">
        <v>0</v>
      </c>
      <c r="U8868" s="57">
        <v>722513</v>
      </c>
      <c r="V8868" s="1" t="s">
        <v>23757</v>
      </c>
      <c r="W8868" s="1" t="s">
        <v>434</v>
      </c>
      <c r="X8868" s="56">
        <v>85367</v>
      </c>
      <c r="Y8868" s="1" t="s">
        <v>21608</v>
      </c>
    </row>
    <row r="8869" spans="1:25" x14ac:dyDescent="0.3">
      <c r="A8869" s="1" t="s">
        <v>2515</v>
      </c>
      <c r="B8869" s="47">
        <v>46008</v>
      </c>
      <c r="C8869" s="3">
        <v>103097.48</v>
      </c>
      <c r="D8869" s="3">
        <v>107337.95</v>
      </c>
      <c r="E8869" s="3">
        <v>103097.48</v>
      </c>
      <c r="F8869" s="3">
        <v>4240.47</v>
      </c>
      <c r="G8869" s="3">
        <v>114750</v>
      </c>
      <c r="H8869" s="26">
        <v>45286</v>
      </c>
      <c r="I8869" s="26">
        <v>45155</v>
      </c>
      <c r="J8869" s="47">
        <v>48992</v>
      </c>
      <c r="K8869" s="1">
        <v>11</v>
      </c>
      <c r="L8869" s="1" t="s">
        <v>0</v>
      </c>
      <c r="M8869" s="1" t="s">
        <v>0</v>
      </c>
      <c r="N8869" s="1">
        <v>530540</v>
      </c>
      <c r="O8869" s="1" t="s">
        <v>485</v>
      </c>
      <c r="P8869" s="1" t="s">
        <v>21491</v>
      </c>
      <c r="Q8869" s="57">
        <v>4.5049999999999999</v>
      </c>
      <c r="R8869" s="57">
        <v>1</v>
      </c>
      <c r="S8869" s="57">
        <v>0.14499999999999999</v>
      </c>
      <c r="T8869" s="57">
        <v>0</v>
      </c>
      <c r="U8869" s="57">
        <v>445291</v>
      </c>
      <c r="V8869" s="1" t="s">
        <v>17877</v>
      </c>
      <c r="W8869" s="1" t="s">
        <v>466</v>
      </c>
      <c r="X8869" s="56">
        <v>70115</v>
      </c>
      <c r="Y8869" s="1" t="s">
        <v>21546</v>
      </c>
    </row>
    <row r="8870" spans="1:25" x14ac:dyDescent="0.3">
      <c r="A8870" s="1" t="s">
        <v>2003</v>
      </c>
      <c r="B8870" s="47">
        <v>46008</v>
      </c>
      <c r="C8870" s="3">
        <v>116345.53</v>
      </c>
      <c r="D8870" s="3">
        <v>118381.66</v>
      </c>
      <c r="E8870" s="3">
        <v>116345.53</v>
      </c>
      <c r="F8870" s="3">
        <v>2036.13</v>
      </c>
      <c r="G8870" s="3">
        <v>127104.82</v>
      </c>
      <c r="H8870" s="26">
        <v>45337</v>
      </c>
      <c r="I8870" s="26">
        <v>45293</v>
      </c>
      <c r="J8870" s="47">
        <v>48947</v>
      </c>
      <c r="K8870" s="1">
        <v>10</v>
      </c>
      <c r="L8870" s="1" t="s">
        <v>0</v>
      </c>
      <c r="M8870" s="1" t="s">
        <v>0</v>
      </c>
      <c r="N8870" s="1">
        <v>530540</v>
      </c>
      <c r="O8870" s="1" t="s">
        <v>485</v>
      </c>
      <c r="P8870" s="1" t="s">
        <v>21491</v>
      </c>
      <c r="Q8870" s="57">
        <v>6.2549999999999999</v>
      </c>
      <c r="R8870" s="57">
        <v>1</v>
      </c>
      <c r="S8870" s="57">
        <v>0.14499999999999999</v>
      </c>
      <c r="T8870" s="57">
        <v>0</v>
      </c>
      <c r="U8870" s="57">
        <v>812921</v>
      </c>
      <c r="V8870" s="1" t="s">
        <v>23503</v>
      </c>
      <c r="W8870" s="1" t="s">
        <v>449</v>
      </c>
      <c r="X8870" s="56">
        <v>62040</v>
      </c>
      <c r="Y8870" s="1" t="s">
        <v>21647</v>
      </c>
    </row>
    <row r="8871" spans="1:25" x14ac:dyDescent="0.3">
      <c r="A8871" s="1" t="s">
        <v>21547</v>
      </c>
      <c r="B8871" s="47">
        <v>46007</v>
      </c>
      <c r="C8871" s="3">
        <v>306004.95</v>
      </c>
      <c r="D8871" s="3">
        <v>306965.84000000003</v>
      </c>
      <c r="E8871" s="3">
        <v>306004.95</v>
      </c>
      <c r="F8871" s="3">
        <v>960.89</v>
      </c>
      <c r="G8871" s="3">
        <v>449110.41</v>
      </c>
      <c r="H8871" s="26">
        <v>44642</v>
      </c>
      <c r="I8871" s="26">
        <v>44392</v>
      </c>
      <c r="J8871" s="47">
        <v>48044</v>
      </c>
      <c r="K8871" s="1">
        <v>10</v>
      </c>
      <c r="L8871" s="1" t="s">
        <v>4</v>
      </c>
      <c r="M8871" s="1" t="s">
        <v>4</v>
      </c>
      <c r="O8871" s="1" t="s">
        <v>485</v>
      </c>
      <c r="P8871" s="1" t="s">
        <v>21491</v>
      </c>
      <c r="Q8871" s="57">
        <v>0</v>
      </c>
      <c r="R8871" s="57">
        <v>1</v>
      </c>
      <c r="S8871" s="57">
        <v>0.125</v>
      </c>
      <c r="T8871" s="57">
        <v>0</v>
      </c>
      <c r="U8871" s="57">
        <v>517312</v>
      </c>
      <c r="V8871" s="1" t="s">
        <v>18630</v>
      </c>
      <c r="W8871" s="1" t="s">
        <v>471</v>
      </c>
      <c r="X8871" s="56">
        <v>89104</v>
      </c>
      <c r="Y8871" s="1" t="s">
        <v>21685</v>
      </c>
    </row>
    <row r="8872" spans="1:25" x14ac:dyDescent="0.3">
      <c r="A8872" s="1" t="s">
        <v>2058</v>
      </c>
      <c r="B8872" s="47">
        <v>46007</v>
      </c>
      <c r="C8872" s="3">
        <v>41201.35</v>
      </c>
      <c r="D8872" s="3">
        <v>41454.07</v>
      </c>
      <c r="E8872" s="3">
        <v>41201.35</v>
      </c>
      <c r="F8872" s="3">
        <v>252.72</v>
      </c>
      <c r="G8872" s="3">
        <v>431250</v>
      </c>
      <c r="H8872" s="26">
        <v>42061</v>
      </c>
      <c r="I8872" s="26">
        <v>42019</v>
      </c>
      <c r="J8872" s="47">
        <v>51150</v>
      </c>
      <c r="K8872" s="1">
        <v>25</v>
      </c>
      <c r="L8872" s="1" t="s">
        <v>4</v>
      </c>
      <c r="M8872" s="1" t="s">
        <v>0</v>
      </c>
      <c r="N8872" s="1">
        <v>522137</v>
      </c>
      <c r="O8872" s="1" t="s">
        <v>485</v>
      </c>
      <c r="P8872" s="1" t="s">
        <v>21491</v>
      </c>
      <c r="Q8872" s="57">
        <v>0</v>
      </c>
      <c r="R8872" s="57">
        <v>1</v>
      </c>
      <c r="S8872" s="57">
        <v>0.125</v>
      </c>
      <c r="T8872" s="57">
        <v>0.51900000000000002</v>
      </c>
      <c r="U8872" s="57">
        <v>541940</v>
      </c>
      <c r="V8872" s="1" t="s">
        <v>17963</v>
      </c>
      <c r="W8872" s="1" t="s">
        <v>456</v>
      </c>
      <c r="X8872" s="56">
        <v>12822</v>
      </c>
      <c r="Y8872" s="1" t="s">
        <v>21584</v>
      </c>
    </row>
    <row r="8873" spans="1:25" x14ac:dyDescent="0.3">
      <c r="A8873" s="1" t="s">
        <v>2104</v>
      </c>
      <c r="B8873" s="47">
        <v>46007</v>
      </c>
      <c r="C8873" s="3">
        <v>53427.62</v>
      </c>
      <c r="D8873" s="3">
        <v>53632.78</v>
      </c>
      <c r="E8873" s="3">
        <v>53427.62</v>
      </c>
      <c r="F8873" s="3">
        <v>205.16</v>
      </c>
      <c r="G8873" s="3">
        <v>637500</v>
      </c>
      <c r="H8873" s="26">
        <v>43118</v>
      </c>
      <c r="I8873" s="26">
        <v>43096</v>
      </c>
      <c r="J8873" s="47">
        <v>46748</v>
      </c>
      <c r="K8873" s="1">
        <v>10</v>
      </c>
      <c r="L8873" s="1" t="s">
        <v>4</v>
      </c>
      <c r="M8873" s="1" t="s">
        <v>0</v>
      </c>
      <c r="N8873" s="1">
        <v>522471</v>
      </c>
      <c r="O8873" s="1" t="s">
        <v>485</v>
      </c>
      <c r="P8873" s="1" t="s">
        <v>21491</v>
      </c>
      <c r="Q8873" s="57">
        <v>0</v>
      </c>
      <c r="R8873" s="57">
        <v>1</v>
      </c>
      <c r="S8873" s="57">
        <v>0.125</v>
      </c>
      <c r="T8873" s="57">
        <v>0.55000000000000004</v>
      </c>
      <c r="U8873" s="57">
        <v>722515</v>
      </c>
      <c r="V8873" s="1" t="s">
        <v>18582</v>
      </c>
      <c r="W8873" s="1" t="s">
        <v>454</v>
      </c>
      <c r="X8873" s="56">
        <v>22201</v>
      </c>
      <c r="Y8873" s="1" t="s">
        <v>21810</v>
      </c>
    </row>
    <row r="8874" spans="1:25" x14ac:dyDescent="0.3">
      <c r="A8874" s="1" t="s">
        <v>1990</v>
      </c>
      <c r="B8874" s="47">
        <v>46007</v>
      </c>
      <c r="C8874" s="3">
        <v>18834.91</v>
      </c>
      <c r="D8874" s="3">
        <v>18930.11</v>
      </c>
      <c r="E8874" s="3">
        <v>18834.91</v>
      </c>
      <c r="F8874" s="3">
        <v>95.2</v>
      </c>
      <c r="G8874" s="3">
        <v>42500</v>
      </c>
      <c r="H8874" s="26">
        <v>44736</v>
      </c>
      <c r="I8874" s="26">
        <v>44714</v>
      </c>
      <c r="J8874" s="47">
        <v>48367</v>
      </c>
      <c r="K8874" s="1">
        <v>10</v>
      </c>
      <c r="L8874" s="1" t="s">
        <v>4</v>
      </c>
      <c r="M8874" s="1" t="s">
        <v>0</v>
      </c>
      <c r="N8874" s="1">
        <v>530198</v>
      </c>
      <c r="O8874" s="1" t="s">
        <v>485</v>
      </c>
      <c r="P8874" s="1" t="s">
        <v>21491</v>
      </c>
      <c r="Q8874" s="57">
        <v>5.1050000000000004</v>
      </c>
      <c r="R8874" s="57">
        <v>1</v>
      </c>
      <c r="S8874" s="57">
        <v>0.14499999999999999</v>
      </c>
      <c r="T8874" s="57">
        <v>0</v>
      </c>
      <c r="U8874" s="57">
        <v>444140</v>
      </c>
      <c r="V8874" s="1" t="s">
        <v>18128</v>
      </c>
      <c r="W8874" s="1" t="s">
        <v>468</v>
      </c>
      <c r="X8874" s="56">
        <v>66062</v>
      </c>
      <c r="Y8874" s="1" t="s">
        <v>21568</v>
      </c>
    </row>
    <row r="8875" spans="1:25" x14ac:dyDescent="0.3">
      <c r="A8875" s="1" t="s">
        <v>2058</v>
      </c>
      <c r="B8875" s="47">
        <v>46007</v>
      </c>
      <c r="C8875" s="3">
        <v>5073.09</v>
      </c>
      <c r="D8875" s="3">
        <v>5053.09</v>
      </c>
      <c r="E8875" s="3">
        <v>5053.09</v>
      </c>
      <c r="F8875" s="3">
        <v>0</v>
      </c>
      <c r="G8875" s="3">
        <v>85000</v>
      </c>
      <c r="H8875" s="26">
        <v>42620</v>
      </c>
      <c r="I8875" s="26">
        <v>42586</v>
      </c>
      <c r="J8875" s="47">
        <v>46238</v>
      </c>
      <c r="K8875" s="1">
        <v>10</v>
      </c>
      <c r="L8875" s="1" t="s">
        <v>4</v>
      </c>
      <c r="M8875" s="1" t="s">
        <v>0</v>
      </c>
      <c r="N8875" s="1">
        <v>522316</v>
      </c>
      <c r="O8875" s="1" t="s">
        <v>485</v>
      </c>
      <c r="P8875" s="1" t="s">
        <v>21491</v>
      </c>
      <c r="Q8875" s="57">
        <v>0</v>
      </c>
      <c r="R8875" s="57">
        <v>1</v>
      </c>
      <c r="S8875" s="57">
        <v>0.125</v>
      </c>
      <c r="T8875" s="57">
        <v>0</v>
      </c>
      <c r="U8875" s="57">
        <v>424820</v>
      </c>
      <c r="V8875" s="1" t="s">
        <v>23628</v>
      </c>
      <c r="W8875" s="1" t="s">
        <v>437</v>
      </c>
      <c r="X8875" s="56">
        <v>19090</v>
      </c>
      <c r="Y8875" s="1" t="s">
        <v>21557</v>
      </c>
    </row>
    <row r="8876" spans="1:25" x14ac:dyDescent="0.3">
      <c r="A8876" s="1" t="s">
        <v>25671</v>
      </c>
      <c r="B8876" s="47">
        <v>46007</v>
      </c>
      <c r="C8876" s="3">
        <v>496448.05</v>
      </c>
      <c r="D8876" s="3">
        <v>498504.64</v>
      </c>
      <c r="E8876" s="3">
        <v>496448.05</v>
      </c>
      <c r="F8876" s="3">
        <v>2056.59</v>
      </c>
      <c r="G8876" s="3">
        <v>751500</v>
      </c>
      <c r="H8876" s="26">
        <v>44495</v>
      </c>
      <c r="I8876" s="26">
        <v>44468</v>
      </c>
      <c r="J8876" s="47">
        <v>48120</v>
      </c>
      <c r="K8876" s="1">
        <v>10</v>
      </c>
      <c r="L8876" s="1" t="s">
        <v>4</v>
      </c>
      <c r="M8876" s="1" t="s">
        <v>0</v>
      </c>
      <c r="N8876" s="1">
        <v>130602</v>
      </c>
      <c r="O8876" s="1" t="s">
        <v>485</v>
      </c>
      <c r="P8876" t="s">
        <v>15667</v>
      </c>
      <c r="Q8876" s="57">
        <v>0.74</v>
      </c>
      <c r="R8876" s="57">
        <v>1</v>
      </c>
      <c r="S8876" s="57">
        <v>0.14499999999999999</v>
      </c>
      <c r="T8876" s="57">
        <v>0</v>
      </c>
      <c r="U8876" s="57">
        <v>541211</v>
      </c>
      <c r="V8876" s="1" t="s">
        <v>17866</v>
      </c>
      <c r="W8876" s="1" t="s">
        <v>453</v>
      </c>
      <c r="X8876" s="56">
        <v>30328</v>
      </c>
      <c r="Y8876" s="1" t="s">
        <v>22659</v>
      </c>
    </row>
    <row r="8877" spans="1:25" x14ac:dyDescent="0.3">
      <c r="A8877" s="1" t="s">
        <v>2002</v>
      </c>
      <c r="B8877" s="47">
        <v>46007</v>
      </c>
      <c r="C8877" s="3">
        <v>53053.82</v>
      </c>
      <c r="D8877" s="3">
        <v>53524.02</v>
      </c>
      <c r="E8877" s="3">
        <v>53053.82</v>
      </c>
      <c r="F8877" s="3">
        <v>470.2</v>
      </c>
      <c r="G8877" s="3">
        <v>110500</v>
      </c>
      <c r="H8877" s="26">
        <v>43728</v>
      </c>
      <c r="I8877" s="26">
        <v>43705</v>
      </c>
      <c r="J8877" s="47">
        <v>47358</v>
      </c>
      <c r="K8877" s="1">
        <v>10</v>
      </c>
      <c r="L8877" s="1" t="s">
        <v>4</v>
      </c>
      <c r="M8877" s="1" t="s">
        <v>4</v>
      </c>
      <c r="O8877" s="1" t="s">
        <v>485</v>
      </c>
      <c r="P8877" s="1" t="s">
        <v>21491</v>
      </c>
      <c r="Q8877" s="57">
        <v>0</v>
      </c>
      <c r="R8877" s="57">
        <v>1</v>
      </c>
      <c r="S8877" s="57">
        <v>0.125</v>
      </c>
      <c r="T8877" s="57">
        <v>0</v>
      </c>
      <c r="U8877" s="57">
        <v>532210</v>
      </c>
      <c r="V8877" s="1" t="s">
        <v>22366</v>
      </c>
      <c r="W8877" s="1" t="s">
        <v>446</v>
      </c>
      <c r="X8877" s="56">
        <v>28027</v>
      </c>
      <c r="Y8877" s="1" t="s">
        <v>21568</v>
      </c>
    </row>
    <row r="8878" spans="1:25" x14ac:dyDescent="0.3">
      <c r="A8878" s="1" t="s">
        <v>2015</v>
      </c>
      <c r="B8878" s="47">
        <v>46007</v>
      </c>
      <c r="C8878" s="3">
        <v>515796.03</v>
      </c>
      <c r="D8878" s="3">
        <v>516759.22</v>
      </c>
      <c r="E8878" s="3">
        <v>515796.03</v>
      </c>
      <c r="F8878" s="3">
        <v>963.19</v>
      </c>
      <c r="G8878" s="3">
        <v>519404.17</v>
      </c>
      <c r="H8878" s="26">
        <v>45376</v>
      </c>
      <c r="I8878" s="26">
        <v>45086</v>
      </c>
      <c r="J8878" s="47">
        <v>54218</v>
      </c>
      <c r="K8878" s="1">
        <v>25</v>
      </c>
      <c r="L8878" s="1" t="s">
        <v>4</v>
      </c>
      <c r="M8878" s="1" t="s">
        <v>0</v>
      </c>
      <c r="N8878" s="1">
        <v>530561</v>
      </c>
      <c r="O8878" s="1" t="s">
        <v>485</v>
      </c>
      <c r="P8878" s="1" t="s">
        <v>21491</v>
      </c>
      <c r="Q8878" s="57">
        <v>0.23</v>
      </c>
      <c r="R8878" s="57">
        <v>1</v>
      </c>
      <c r="S8878" s="57">
        <v>0.14499999999999999</v>
      </c>
      <c r="T8878" s="57">
        <v>0.55000000000000004</v>
      </c>
      <c r="U8878" s="57">
        <v>531130</v>
      </c>
      <c r="V8878" s="1" t="s">
        <v>18223</v>
      </c>
      <c r="W8878" s="1" t="s">
        <v>468</v>
      </c>
      <c r="X8878" s="56">
        <v>66223</v>
      </c>
      <c r="Y8878" s="1" t="s">
        <v>21562</v>
      </c>
    </row>
    <row r="8879" spans="1:25" x14ac:dyDescent="0.3">
      <c r="A8879" s="1" t="s">
        <v>1990</v>
      </c>
      <c r="B8879" s="47">
        <v>46007</v>
      </c>
      <c r="C8879" s="3">
        <v>119773.22</v>
      </c>
      <c r="D8879" s="3">
        <v>122552.06</v>
      </c>
      <c r="E8879" s="3">
        <v>119773.22</v>
      </c>
      <c r="F8879" s="3">
        <v>2778.84</v>
      </c>
      <c r="G8879" s="3">
        <v>127500</v>
      </c>
      <c r="H8879" s="26">
        <v>45461</v>
      </c>
      <c r="I8879" s="26">
        <v>45435</v>
      </c>
      <c r="J8879" s="47">
        <v>49087</v>
      </c>
      <c r="K8879" s="1">
        <v>10</v>
      </c>
      <c r="L8879" s="1" t="s">
        <v>0</v>
      </c>
      <c r="M8879" s="1" t="s">
        <v>0</v>
      </c>
      <c r="N8879" s="1">
        <v>530596</v>
      </c>
      <c r="O8879" s="1" t="s">
        <v>485</v>
      </c>
      <c r="P8879" s="1" t="s">
        <v>21491</v>
      </c>
      <c r="Q8879" s="57">
        <v>1.28</v>
      </c>
      <c r="R8879" s="57">
        <v>1</v>
      </c>
      <c r="S8879" s="57">
        <v>0.14499999999999999</v>
      </c>
      <c r="T8879" s="57">
        <v>0</v>
      </c>
      <c r="U8879" s="57">
        <v>541410</v>
      </c>
      <c r="V8879" s="1" t="s">
        <v>17866</v>
      </c>
      <c r="W8879" s="1" t="s">
        <v>453</v>
      </c>
      <c r="X8879" s="56">
        <v>30305</v>
      </c>
      <c r="Y8879" s="1" t="s">
        <v>21537</v>
      </c>
    </row>
    <row r="8880" spans="1:25" x14ac:dyDescent="0.3">
      <c r="A8880" s="1" t="s">
        <v>2119</v>
      </c>
      <c r="B8880" s="47">
        <v>46007</v>
      </c>
      <c r="C8880" s="3">
        <v>1614635.86</v>
      </c>
      <c r="D8880" s="3">
        <v>1619205.68</v>
      </c>
      <c r="E8880" s="3">
        <v>1614635.86</v>
      </c>
      <c r="F8880" s="3">
        <v>4569.82</v>
      </c>
      <c r="G8880" s="3">
        <v>1703843.98</v>
      </c>
      <c r="H8880" s="26">
        <v>44868</v>
      </c>
      <c r="I8880" s="26">
        <v>44770</v>
      </c>
      <c r="J8880" s="47">
        <v>53901</v>
      </c>
      <c r="K8880" s="1">
        <v>25</v>
      </c>
      <c r="L8880" s="1" t="s">
        <v>4</v>
      </c>
      <c r="M8880" s="1" t="s">
        <v>0</v>
      </c>
      <c r="N8880" s="1">
        <v>530261</v>
      </c>
      <c r="O8880" s="1" t="s">
        <v>485</v>
      </c>
      <c r="P8880" s="1" t="s">
        <v>21491</v>
      </c>
      <c r="Q8880" s="57">
        <v>0.80500000000000005</v>
      </c>
      <c r="R8880" s="57">
        <v>1</v>
      </c>
      <c r="S8880" s="57">
        <v>0.14499999999999999</v>
      </c>
      <c r="T8880" s="57">
        <v>0.55000000000000004</v>
      </c>
      <c r="U8880" s="57">
        <v>721110</v>
      </c>
      <c r="V8880" s="1" t="s">
        <v>25672</v>
      </c>
      <c r="W8880" s="1" t="s">
        <v>456</v>
      </c>
      <c r="X8880" s="56">
        <v>12206</v>
      </c>
      <c r="Y8880" s="1" t="s">
        <v>21541</v>
      </c>
    </row>
    <row r="8881" spans="1:25" x14ac:dyDescent="0.3">
      <c r="A8881" s="1" t="s">
        <v>24835</v>
      </c>
      <c r="B8881" s="47">
        <v>46007</v>
      </c>
      <c r="C8881" s="3">
        <v>132865.71</v>
      </c>
      <c r="D8881" s="3">
        <v>132845.71</v>
      </c>
      <c r="E8881" s="3">
        <v>132845.71</v>
      </c>
      <c r="F8881" s="3">
        <v>0</v>
      </c>
      <c r="G8881" s="3">
        <v>168750</v>
      </c>
      <c r="H8881" s="26">
        <v>45084</v>
      </c>
      <c r="I8881" s="26">
        <v>45071</v>
      </c>
      <c r="J8881" s="47">
        <v>48724</v>
      </c>
      <c r="K8881" s="1">
        <v>10</v>
      </c>
      <c r="L8881" s="1" t="s">
        <v>4</v>
      </c>
      <c r="M8881" s="1" t="s">
        <v>0</v>
      </c>
      <c r="N8881" s="1">
        <v>530397</v>
      </c>
      <c r="O8881" s="1" t="s">
        <v>485</v>
      </c>
      <c r="P8881" s="1" t="s">
        <v>21491</v>
      </c>
      <c r="Q8881" s="57">
        <v>1.28</v>
      </c>
      <c r="R8881" s="57">
        <v>1</v>
      </c>
      <c r="S8881" s="57">
        <v>0.14499999999999999</v>
      </c>
      <c r="T8881" s="57">
        <v>0</v>
      </c>
      <c r="U8881" s="57">
        <v>621610</v>
      </c>
      <c r="V8881" s="1" t="s">
        <v>25673</v>
      </c>
      <c r="W8881" s="1" t="s">
        <v>437</v>
      </c>
      <c r="X8881" s="56">
        <v>19027</v>
      </c>
      <c r="Y8881" s="1" t="s">
        <v>21846</v>
      </c>
    </row>
    <row r="8882" spans="1:25" x14ac:dyDescent="0.3">
      <c r="A8882" s="1" t="s">
        <v>20501</v>
      </c>
      <c r="B8882" s="47">
        <v>46007</v>
      </c>
      <c r="C8882" s="3">
        <v>1471264.56</v>
      </c>
      <c r="D8882" s="3">
        <v>1478290.51</v>
      </c>
      <c r="E8882" s="3">
        <v>1471264.56</v>
      </c>
      <c r="F8882" s="3">
        <v>7025.95</v>
      </c>
      <c r="G8882" s="3">
        <v>2090247.71</v>
      </c>
      <c r="H8882" s="26">
        <v>41449</v>
      </c>
      <c r="I8882" s="26">
        <v>41390</v>
      </c>
      <c r="J8882" s="47">
        <v>50521</v>
      </c>
      <c r="K8882" s="1">
        <v>25</v>
      </c>
      <c r="L8882" s="1" t="s">
        <v>4</v>
      </c>
      <c r="M8882" s="1" t="s">
        <v>0</v>
      </c>
      <c r="N8882" s="1">
        <v>509705</v>
      </c>
      <c r="O8882" s="1" t="s">
        <v>485</v>
      </c>
      <c r="P8882" s="1" t="s">
        <v>22143</v>
      </c>
      <c r="Q8882" s="57">
        <v>1.9350000000000001</v>
      </c>
      <c r="R8882" s="57">
        <v>1</v>
      </c>
      <c r="S8882" s="57">
        <v>0.14499999999999999</v>
      </c>
      <c r="T8882" s="57">
        <v>0.55000000000000004</v>
      </c>
      <c r="U8882" s="57">
        <v>713940</v>
      </c>
      <c r="V8882" s="1" t="s">
        <v>25000</v>
      </c>
      <c r="W8882" s="1" t="s">
        <v>440</v>
      </c>
      <c r="X8882" s="56">
        <v>48026</v>
      </c>
      <c r="Y8882" s="1" t="s">
        <v>22099</v>
      </c>
    </row>
    <row r="8883" spans="1:25" x14ac:dyDescent="0.3">
      <c r="A8883" s="1" t="s">
        <v>21599</v>
      </c>
      <c r="B8883" s="47">
        <v>46007</v>
      </c>
      <c r="C8883" s="3">
        <v>688236.13</v>
      </c>
      <c r="D8883" s="3">
        <v>691327.53</v>
      </c>
      <c r="E8883" s="3">
        <v>688236.13</v>
      </c>
      <c r="F8883" s="3">
        <v>3091.4</v>
      </c>
      <c r="G8883" s="3">
        <v>843750</v>
      </c>
      <c r="H8883" s="26">
        <v>42660</v>
      </c>
      <c r="I8883" s="26">
        <v>42648</v>
      </c>
      <c r="J8883" s="47">
        <v>51779</v>
      </c>
      <c r="K8883" s="1">
        <v>25</v>
      </c>
      <c r="L8883" s="1" t="s">
        <v>4</v>
      </c>
      <c r="M8883" s="1" t="s">
        <v>0</v>
      </c>
      <c r="N8883" s="1">
        <v>509913</v>
      </c>
      <c r="O8883" s="1" t="s">
        <v>485</v>
      </c>
      <c r="P8883" s="1" t="s">
        <v>21491</v>
      </c>
      <c r="Q8883" s="57">
        <v>2.7320000000000002</v>
      </c>
      <c r="R8883" s="57">
        <v>1</v>
      </c>
      <c r="S8883" s="57">
        <v>0.14499999999999999</v>
      </c>
      <c r="T8883" s="57">
        <v>0.47299999999999998</v>
      </c>
      <c r="U8883" s="57">
        <v>447110</v>
      </c>
      <c r="V8883" s="1" t="s">
        <v>17854</v>
      </c>
      <c r="W8883" s="1" t="s">
        <v>453</v>
      </c>
      <c r="X8883" s="56">
        <v>30097</v>
      </c>
      <c r="Y8883" s="1" t="s">
        <v>21836</v>
      </c>
    </row>
    <row r="8884" spans="1:25" x14ac:dyDescent="0.3">
      <c r="A8884" s="1" t="s">
        <v>21611</v>
      </c>
      <c r="B8884" s="47">
        <v>46007</v>
      </c>
      <c r="C8884" s="3">
        <v>451191.16</v>
      </c>
      <c r="D8884" s="3">
        <v>456459.37</v>
      </c>
      <c r="E8884" s="3">
        <v>451191.16</v>
      </c>
      <c r="F8884" s="3">
        <v>5268.21</v>
      </c>
      <c r="G8884" s="3">
        <v>466318.49</v>
      </c>
      <c r="H8884" s="26">
        <v>45400</v>
      </c>
      <c r="I8884" s="26">
        <v>45349</v>
      </c>
      <c r="J8884" s="47">
        <v>50828</v>
      </c>
      <c r="K8884" s="1">
        <v>15</v>
      </c>
      <c r="L8884" s="1" t="s">
        <v>0</v>
      </c>
      <c r="M8884" s="1" t="s">
        <v>0</v>
      </c>
      <c r="N8884" s="1">
        <v>530663</v>
      </c>
      <c r="O8884" s="1" t="s">
        <v>485</v>
      </c>
      <c r="P8884" s="1" t="s">
        <v>21491</v>
      </c>
      <c r="Q8884" s="57">
        <v>3.7050000000000001</v>
      </c>
      <c r="R8884" s="57">
        <v>1</v>
      </c>
      <c r="S8884" s="57">
        <v>0.14499999999999999</v>
      </c>
      <c r="T8884" s="57">
        <v>0.55000000000000004</v>
      </c>
      <c r="U8884" s="57">
        <v>624410</v>
      </c>
      <c r="V8884" s="1" t="s">
        <v>17786</v>
      </c>
      <c r="W8884" s="1" t="s">
        <v>451</v>
      </c>
      <c r="X8884" s="56">
        <v>53223</v>
      </c>
      <c r="Y8884" s="1" t="s">
        <v>21782</v>
      </c>
    </row>
    <row r="8885" spans="1:25" x14ac:dyDescent="0.3">
      <c r="A8885" s="1" t="s">
        <v>24720</v>
      </c>
      <c r="B8885" s="47">
        <v>46007</v>
      </c>
      <c r="C8885" s="3">
        <v>6727.47</v>
      </c>
      <c r="D8885" s="3">
        <v>6763.04</v>
      </c>
      <c r="E8885" s="3">
        <v>6727.47</v>
      </c>
      <c r="F8885" s="3">
        <v>35.57</v>
      </c>
      <c r="G8885" s="3">
        <v>480000</v>
      </c>
      <c r="H8885" s="26">
        <v>38715</v>
      </c>
      <c r="I8885" s="26">
        <v>38645</v>
      </c>
      <c r="J8885" s="47">
        <v>45950</v>
      </c>
      <c r="K8885" s="1">
        <v>20</v>
      </c>
      <c r="L8885" s="1" t="s">
        <v>4</v>
      </c>
      <c r="M8885" s="1" t="s">
        <v>0</v>
      </c>
      <c r="N8885" s="1">
        <v>507685</v>
      </c>
      <c r="O8885" s="1" t="s">
        <v>485</v>
      </c>
      <c r="P8885" s="1" t="s">
        <v>21491</v>
      </c>
      <c r="Q8885" s="57">
        <v>1.105</v>
      </c>
      <c r="R8885" s="57">
        <v>1</v>
      </c>
      <c r="S8885" s="57">
        <v>0.14499999999999999</v>
      </c>
      <c r="T8885" s="57">
        <v>0.5</v>
      </c>
      <c r="U8885" s="57">
        <v>447110</v>
      </c>
      <c r="V8885" s="1" t="s">
        <v>25674</v>
      </c>
      <c r="W8885" s="1" t="s">
        <v>437</v>
      </c>
      <c r="X8885" s="56">
        <v>17972</v>
      </c>
      <c r="Y8885" s="1" t="s">
        <v>22248</v>
      </c>
    </row>
    <row r="8886" spans="1:25" x14ac:dyDescent="0.3">
      <c r="A8886" s="1" t="s">
        <v>2017</v>
      </c>
      <c r="B8886" s="47">
        <v>46007</v>
      </c>
      <c r="C8886" s="3">
        <v>154829.64000000001</v>
      </c>
      <c r="D8886" s="3">
        <v>154571.82</v>
      </c>
      <c r="E8886" s="3">
        <v>154571.82</v>
      </c>
      <c r="F8886" s="3">
        <v>0</v>
      </c>
      <c r="G8886" s="3">
        <v>685503.8</v>
      </c>
      <c r="H8886" s="26">
        <v>45077</v>
      </c>
      <c r="I8886" s="26">
        <v>44799</v>
      </c>
      <c r="J8886" s="47">
        <v>54052</v>
      </c>
      <c r="K8886" s="1">
        <v>25</v>
      </c>
      <c r="L8886" s="1" t="s">
        <v>4</v>
      </c>
      <c r="M8886" s="1" t="s">
        <v>0</v>
      </c>
      <c r="N8886" s="1">
        <v>530381</v>
      </c>
      <c r="O8886" s="1" t="s">
        <v>485</v>
      </c>
      <c r="P8886" s="1" t="s">
        <v>21491</v>
      </c>
      <c r="Q8886" s="57">
        <v>1.2649999999999999</v>
      </c>
      <c r="R8886" s="57">
        <v>1</v>
      </c>
      <c r="S8886" s="57">
        <v>0.14499999999999999</v>
      </c>
      <c r="T8886" s="57">
        <v>0.49</v>
      </c>
      <c r="U8886" s="57">
        <v>621111</v>
      </c>
      <c r="V8886" s="1" t="s">
        <v>25675</v>
      </c>
      <c r="W8886" s="1" t="s">
        <v>448</v>
      </c>
      <c r="X8886" s="56">
        <v>80921</v>
      </c>
      <c r="Y8886" s="1" t="s">
        <v>21594</v>
      </c>
    </row>
    <row r="8887" spans="1:25" x14ac:dyDescent="0.3">
      <c r="A8887" s="1" t="s">
        <v>2058</v>
      </c>
      <c r="B8887" s="47">
        <v>46007</v>
      </c>
      <c r="C8887" s="3">
        <v>345843.65</v>
      </c>
      <c r="D8887" s="3">
        <v>347604.98</v>
      </c>
      <c r="E8887" s="3">
        <v>345843.65</v>
      </c>
      <c r="F8887" s="3">
        <v>1761.33</v>
      </c>
      <c r="G8887" s="3">
        <v>360000</v>
      </c>
      <c r="H8887" s="26">
        <v>45729</v>
      </c>
      <c r="I8887" s="26">
        <v>45693</v>
      </c>
      <c r="J8887" s="47">
        <v>49345</v>
      </c>
      <c r="K8887" s="1">
        <v>10</v>
      </c>
      <c r="L8887" s="1" t="s">
        <v>4</v>
      </c>
      <c r="M8887" s="1" t="s">
        <v>0</v>
      </c>
      <c r="N8887" s="1">
        <v>530885</v>
      </c>
      <c r="O8887" s="1" t="s">
        <v>485</v>
      </c>
      <c r="P8887" s="1" t="s">
        <v>21491</v>
      </c>
      <c r="Q8887" s="57">
        <v>4.3849999999999998</v>
      </c>
      <c r="R8887" s="57">
        <v>1</v>
      </c>
      <c r="S8887" s="57">
        <v>0.16500000000000001</v>
      </c>
      <c r="T8887" s="57">
        <v>0</v>
      </c>
      <c r="U8887" s="57">
        <v>523940</v>
      </c>
      <c r="V8887" s="1" t="s">
        <v>18231</v>
      </c>
      <c r="W8887" s="1" t="s">
        <v>458</v>
      </c>
      <c r="X8887" s="56" t="s">
        <v>25676</v>
      </c>
      <c r="Y8887" s="1" t="s">
        <v>21570</v>
      </c>
    </row>
    <row r="8888" spans="1:25" x14ac:dyDescent="0.3">
      <c r="A8888" s="1" t="s">
        <v>2058</v>
      </c>
      <c r="B8888" s="47">
        <v>46007</v>
      </c>
      <c r="C8888" s="3">
        <v>3643518.65</v>
      </c>
      <c r="D8888" s="3">
        <v>3656397.7</v>
      </c>
      <c r="E8888" s="3">
        <v>3643518.65</v>
      </c>
      <c r="F8888" s="3">
        <v>12879.05</v>
      </c>
      <c r="G8888" s="3">
        <v>3750000</v>
      </c>
      <c r="H8888" s="26">
        <v>45772</v>
      </c>
      <c r="I8888" s="26">
        <v>45751</v>
      </c>
      <c r="J8888" s="47">
        <v>49403</v>
      </c>
      <c r="K8888" s="1">
        <v>10</v>
      </c>
      <c r="L8888" s="1" t="s">
        <v>4</v>
      </c>
      <c r="M8888" s="1" t="s">
        <v>0</v>
      </c>
      <c r="N8888" s="1">
        <v>530827</v>
      </c>
      <c r="O8888" s="1" t="s">
        <v>485</v>
      </c>
      <c r="P8888" s="1" t="s">
        <v>21491</v>
      </c>
      <c r="Q8888" s="57">
        <v>2.67</v>
      </c>
      <c r="R8888" s="57">
        <v>1</v>
      </c>
      <c r="S8888" s="57">
        <v>0.16500000000000001</v>
      </c>
      <c r="T8888" s="57">
        <v>0.55000000000000004</v>
      </c>
      <c r="U8888" s="57">
        <v>811210</v>
      </c>
      <c r="V8888" s="1" t="s">
        <v>22670</v>
      </c>
      <c r="W8888" s="1" t="s">
        <v>453</v>
      </c>
      <c r="X8888" s="56">
        <v>30013</v>
      </c>
      <c r="Y8888" s="1" t="s">
        <v>21575</v>
      </c>
    </row>
    <row r="8889" spans="1:25" x14ac:dyDescent="0.3">
      <c r="A8889" s="1" t="s">
        <v>23607</v>
      </c>
      <c r="B8889" s="47">
        <v>46007</v>
      </c>
      <c r="C8889" s="3">
        <v>1657620.89</v>
      </c>
      <c r="D8889" s="3">
        <v>1668674.72</v>
      </c>
      <c r="E8889" s="3">
        <v>1657620.89</v>
      </c>
      <c r="F8889" s="3">
        <v>11053.83</v>
      </c>
      <c r="G8889" s="3">
        <v>1759500</v>
      </c>
      <c r="H8889" s="26">
        <v>44466</v>
      </c>
      <c r="I8889" s="26">
        <v>44447</v>
      </c>
      <c r="J8889" s="47">
        <v>53578</v>
      </c>
      <c r="K8889" s="1">
        <v>25</v>
      </c>
      <c r="L8889" s="1" t="s">
        <v>4</v>
      </c>
      <c r="M8889" s="1" t="s">
        <v>0</v>
      </c>
      <c r="N8889" s="1">
        <v>530061</v>
      </c>
      <c r="O8889" s="1" t="s">
        <v>485</v>
      </c>
      <c r="P8889" s="1" t="s">
        <v>21491</v>
      </c>
      <c r="Q8889" s="57">
        <v>2.355</v>
      </c>
      <c r="R8889" s="57">
        <v>1</v>
      </c>
      <c r="S8889" s="57">
        <v>0.14499999999999999</v>
      </c>
      <c r="T8889" s="57">
        <v>0</v>
      </c>
      <c r="U8889" s="57">
        <v>721110</v>
      </c>
      <c r="V8889" s="1" t="s">
        <v>18428</v>
      </c>
      <c r="W8889" s="1" t="s">
        <v>453</v>
      </c>
      <c r="X8889" s="56">
        <v>31405</v>
      </c>
      <c r="Y8889" s="1" t="s">
        <v>21557</v>
      </c>
    </row>
    <row r="8890" spans="1:25" x14ac:dyDescent="0.3">
      <c r="A8890" s="1" t="s">
        <v>21595</v>
      </c>
      <c r="B8890" s="47">
        <v>46007</v>
      </c>
      <c r="C8890" s="3">
        <v>1514967.13</v>
      </c>
      <c r="D8890" s="3">
        <v>1529265.26</v>
      </c>
      <c r="E8890" s="3">
        <v>1514967.13</v>
      </c>
      <c r="F8890" s="3">
        <v>14298.13</v>
      </c>
      <c r="G8890" s="3">
        <v>1800000</v>
      </c>
      <c r="H8890" s="26">
        <v>44615</v>
      </c>
      <c r="I8890" s="26">
        <v>44599</v>
      </c>
      <c r="J8890" s="47">
        <v>48251</v>
      </c>
      <c r="K8890" s="1">
        <v>10</v>
      </c>
      <c r="L8890" s="1" t="s">
        <v>4</v>
      </c>
      <c r="M8890" s="1" t="s">
        <v>0</v>
      </c>
      <c r="N8890" s="1">
        <v>540058</v>
      </c>
      <c r="O8890" s="1" t="s">
        <v>485</v>
      </c>
      <c r="P8890" s="1" t="s">
        <v>21491</v>
      </c>
      <c r="Q8890" s="57">
        <v>0</v>
      </c>
      <c r="R8890" s="57">
        <v>1</v>
      </c>
      <c r="S8890" s="57">
        <v>0.125</v>
      </c>
      <c r="T8890" s="57">
        <v>0</v>
      </c>
      <c r="U8890" s="57">
        <v>541850</v>
      </c>
      <c r="V8890" s="1" t="s">
        <v>24342</v>
      </c>
      <c r="W8890" s="1" t="s">
        <v>438</v>
      </c>
      <c r="X8890" s="56">
        <v>32789</v>
      </c>
      <c r="Y8890" s="1" t="s">
        <v>23669</v>
      </c>
    </row>
    <row r="8891" spans="1:25" x14ac:dyDescent="0.3">
      <c r="A8891" s="1" t="s">
        <v>22684</v>
      </c>
      <c r="B8891" s="47">
        <v>46007</v>
      </c>
      <c r="C8891" s="3">
        <v>89488.23</v>
      </c>
      <c r="D8891" s="3">
        <v>89928.1</v>
      </c>
      <c r="E8891" s="3">
        <v>89488.23</v>
      </c>
      <c r="F8891" s="3">
        <v>439.87</v>
      </c>
      <c r="G8891" s="3">
        <v>228750</v>
      </c>
      <c r="H8891" s="26">
        <v>43383</v>
      </c>
      <c r="I8891" s="26">
        <v>43171</v>
      </c>
      <c r="J8891" s="47">
        <v>47008</v>
      </c>
      <c r="K8891" s="1">
        <v>10</v>
      </c>
      <c r="L8891" s="1" t="s">
        <v>4</v>
      </c>
      <c r="M8891" s="1" t="s">
        <v>0</v>
      </c>
      <c r="N8891" s="1">
        <v>510305</v>
      </c>
      <c r="O8891" s="1" t="s">
        <v>485</v>
      </c>
      <c r="P8891" s="1" t="s">
        <v>21491</v>
      </c>
      <c r="Q8891" s="57">
        <v>3.0550000000000002</v>
      </c>
      <c r="R8891" s="57">
        <v>1</v>
      </c>
      <c r="S8891" s="57">
        <v>0.14499999999999999</v>
      </c>
      <c r="T8891" s="57">
        <v>0.55000000000000004</v>
      </c>
      <c r="U8891" s="57">
        <v>722410</v>
      </c>
      <c r="V8891" s="1" t="s">
        <v>18518</v>
      </c>
      <c r="W8891" s="1" t="s">
        <v>443</v>
      </c>
      <c r="X8891" s="56">
        <v>98248</v>
      </c>
      <c r="Y8891" s="1" t="s">
        <v>21668</v>
      </c>
    </row>
    <row r="8892" spans="1:25" x14ac:dyDescent="0.3">
      <c r="A8892" s="1" t="s">
        <v>2409</v>
      </c>
      <c r="B8892" s="47">
        <v>46007</v>
      </c>
      <c r="C8892" s="3">
        <v>817488.35</v>
      </c>
      <c r="D8892" s="3">
        <v>830697.89</v>
      </c>
      <c r="E8892" s="3">
        <v>817488.35</v>
      </c>
      <c r="F8892" s="3">
        <v>13209.54</v>
      </c>
      <c r="G8892" s="3">
        <v>1141909.23</v>
      </c>
      <c r="H8892" s="26">
        <v>45103</v>
      </c>
      <c r="I8892" s="26">
        <v>43329</v>
      </c>
      <c r="J8892" s="47">
        <v>47331</v>
      </c>
      <c r="K8892" s="1">
        <v>11</v>
      </c>
      <c r="L8892" s="1" t="s">
        <v>4</v>
      </c>
      <c r="M8892" s="1" t="s">
        <v>4</v>
      </c>
      <c r="O8892" s="1" t="s">
        <v>485</v>
      </c>
      <c r="P8892" s="1" t="s">
        <v>21491</v>
      </c>
      <c r="Q8892" s="57">
        <v>0.65</v>
      </c>
      <c r="R8892" s="57">
        <v>1</v>
      </c>
      <c r="S8892" s="57">
        <v>0.14499999999999999</v>
      </c>
      <c r="T8892" s="57">
        <v>0.55000000000000004</v>
      </c>
      <c r="U8892" s="57">
        <v>713990</v>
      </c>
      <c r="V8892" s="1" t="s">
        <v>25677</v>
      </c>
      <c r="W8892" s="1" t="s">
        <v>442</v>
      </c>
      <c r="X8892" s="56">
        <v>92880</v>
      </c>
      <c r="Y8892" s="1" t="s">
        <v>21687</v>
      </c>
    </row>
    <row r="8893" spans="1:25" x14ac:dyDescent="0.3">
      <c r="A8893" s="1" t="s">
        <v>2193</v>
      </c>
      <c r="B8893" s="47">
        <v>46007</v>
      </c>
      <c r="C8893" s="3">
        <v>51709.63</v>
      </c>
      <c r="D8893" s="3">
        <v>52006.78</v>
      </c>
      <c r="E8893" s="3">
        <v>51709.63</v>
      </c>
      <c r="F8893" s="3">
        <v>297.14999999999998</v>
      </c>
      <c r="G8893" s="3">
        <v>123750</v>
      </c>
      <c r="H8893" s="26">
        <v>43504</v>
      </c>
      <c r="I8893" s="26">
        <v>43433</v>
      </c>
      <c r="J8893" s="47">
        <v>47086</v>
      </c>
      <c r="K8893" s="1">
        <v>10</v>
      </c>
      <c r="L8893" s="1" t="s">
        <v>4</v>
      </c>
      <c r="M8893" s="1" t="s">
        <v>0</v>
      </c>
      <c r="N8893" s="1">
        <v>510373</v>
      </c>
      <c r="O8893" s="1" t="s">
        <v>485</v>
      </c>
      <c r="P8893" s="1" t="s">
        <v>21491</v>
      </c>
      <c r="Q8893" s="57">
        <v>3.5049999999999999</v>
      </c>
      <c r="R8893" s="57">
        <v>1</v>
      </c>
      <c r="S8893" s="57">
        <v>0.14499999999999999</v>
      </c>
      <c r="T8893" s="57">
        <v>0.55000000000000004</v>
      </c>
      <c r="U8893" s="57">
        <v>621999</v>
      </c>
      <c r="V8893" s="1" t="s">
        <v>18128</v>
      </c>
      <c r="W8893" s="1" t="s">
        <v>468</v>
      </c>
      <c r="X8893" s="56">
        <v>66062</v>
      </c>
      <c r="Y8893" s="1" t="s">
        <v>21549</v>
      </c>
    </row>
    <row r="8894" spans="1:25" x14ac:dyDescent="0.3">
      <c r="A8894" s="1" t="s">
        <v>21503</v>
      </c>
      <c r="B8894" s="47">
        <v>46007</v>
      </c>
      <c r="C8894" s="3">
        <v>24594.6</v>
      </c>
      <c r="D8894" s="3">
        <v>24692.38</v>
      </c>
      <c r="E8894" s="3">
        <v>24594.6</v>
      </c>
      <c r="F8894" s="3">
        <v>97.78</v>
      </c>
      <c r="G8894" s="3">
        <v>26435</v>
      </c>
      <c r="H8894" s="26">
        <v>45554</v>
      </c>
      <c r="I8894" s="26">
        <v>45541</v>
      </c>
      <c r="J8894" s="47">
        <v>49196</v>
      </c>
      <c r="K8894" s="1">
        <v>10</v>
      </c>
      <c r="L8894" s="1" t="s">
        <v>4</v>
      </c>
      <c r="M8894" s="1" t="s">
        <v>4</v>
      </c>
      <c r="O8894" s="1" t="s">
        <v>485</v>
      </c>
      <c r="P8894" s="1" t="s">
        <v>21491</v>
      </c>
      <c r="Q8894" s="57">
        <v>6.0049999999999999</v>
      </c>
      <c r="R8894" s="57">
        <v>1</v>
      </c>
      <c r="S8894" s="57">
        <v>0.14499999999999999</v>
      </c>
      <c r="T8894" s="57">
        <v>0</v>
      </c>
      <c r="U8894" s="57">
        <v>458110</v>
      </c>
      <c r="V8894" s="1" t="s">
        <v>23046</v>
      </c>
      <c r="W8894" s="1" t="s">
        <v>453</v>
      </c>
      <c r="X8894" s="56" t="s">
        <v>25678</v>
      </c>
      <c r="Y8894" s="1" t="s">
        <v>21584</v>
      </c>
    </row>
    <row r="8895" spans="1:25" x14ac:dyDescent="0.3">
      <c r="A8895" s="1" t="s">
        <v>2148</v>
      </c>
      <c r="B8895" s="47">
        <v>46007</v>
      </c>
      <c r="C8895" s="3">
        <v>238672.61</v>
      </c>
      <c r="D8895" s="3">
        <v>239932.73</v>
      </c>
      <c r="E8895" s="3">
        <v>238672.61</v>
      </c>
      <c r="F8895" s="3">
        <v>1260.1199999999999</v>
      </c>
      <c r="G8895" s="3">
        <v>283500</v>
      </c>
      <c r="H8895" s="26">
        <v>45106</v>
      </c>
      <c r="I8895" s="26">
        <v>45065</v>
      </c>
      <c r="J8895" s="47">
        <v>48718</v>
      </c>
      <c r="K8895" s="1">
        <v>10</v>
      </c>
      <c r="L8895" s="1" t="s">
        <v>4</v>
      </c>
      <c r="M8895" s="1" t="s">
        <v>0</v>
      </c>
      <c r="N8895" s="1">
        <v>530406</v>
      </c>
      <c r="O8895" s="1" t="s">
        <v>485</v>
      </c>
      <c r="P8895" s="1" t="s">
        <v>21491</v>
      </c>
      <c r="Q8895" s="57">
        <v>3.2549999999999999</v>
      </c>
      <c r="R8895" s="57">
        <v>1</v>
      </c>
      <c r="S8895" s="57">
        <v>0.14499999999999999</v>
      </c>
      <c r="T8895" s="57">
        <v>0</v>
      </c>
      <c r="U8895" s="57">
        <v>423310</v>
      </c>
      <c r="V8895" s="1" t="s">
        <v>25679</v>
      </c>
      <c r="W8895" s="1" t="s">
        <v>439</v>
      </c>
      <c r="X8895" s="56">
        <v>8062</v>
      </c>
      <c r="Y8895" s="1" t="s">
        <v>21759</v>
      </c>
    </row>
    <row r="8896" spans="1:25" x14ac:dyDescent="0.3">
      <c r="A8896" s="1" t="s">
        <v>21716</v>
      </c>
      <c r="B8896" s="47">
        <v>46007</v>
      </c>
      <c r="C8896" s="3">
        <v>141425.39000000001</v>
      </c>
      <c r="D8896" s="3">
        <v>141405.39000000001</v>
      </c>
      <c r="E8896" s="3">
        <v>141405.39000000001</v>
      </c>
      <c r="F8896" s="3">
        <v>0</v>
      </c>
      <c r="G8896" s="3">
        <v>207000</v>
      </c>
      <c r="H8896" s="26">
        <v>44403</v>
      </c>
      <c r="I8896" s="26">
        <v>44351</v>
      </c>
      <c r="J8896" s="47">
        <v>48014</v>
      </c>
      <c r="K8896" s="1">
        <v>10</v>
      </c>
      <c r="L8896" s="1" t="s">
        <v>4</v>
      </c>
      <c r="M8896" s="1" t="s">
        <v>0</v>
      </c>
      <c r="N8896" s="1">
        <v>540061</v>
      </c>
      <c r="O8896" s="1" t="s">
        <v>485</v>
      </c>
      <c r="P8896" s="1" t="s">
        <v>21491</v>
      </c>
      <c r="Q8896" s="57">
        <v>0</v>
      </c>
      <c r="R8896" s="57">
        <v>1</v>
      </c>
      <c r="S8896" s="57">
        <v>0.125</v>
      </c>
      <c r="T8896" s="57">
        <v>0</v>
      </c>
      <c r="U8896" s="57">
        <v>621610</v>
      </c>
      <c r="V8896" s="1" t="s">
        <v>18122</v>
      </c>
      <c r="W8896" s="1" t="s">
        <v>434</v>
      </c>
      <c r="X8896" s="56">
        <v>85715</v>
      </c>
      <c r="Y8896" s="1" t="s">
        <v>23686</v>
      </c>
    </row>
    <row r="8897" spans="1:25" x14ac:dyDescent="0.3">
      <c r="A8897" s="1" t="s">
        <v>14633</v>
      </c>
      <c r="B8897" s="47">
        <v>46007</v>
      </c>
      <c r="C8897" s="3">
        <v>35883.629999999997</v>
      </c>
      <c r="D8897" s="3">
        <v>37521.769999999997</v>
      </c>
      <c r="E8897" s="3">
        <v>35883.629999999997</v>
      </c>
      <c r="F8897" s="3">
        <v>1638.14</v>
      </c>
      <c r="G8897" s="3">
        <v>42218.91</v>
      </c>
      <c r="H8897" s="26">
        <v>45308</v>
      </c>
      <c r="I8897" s="26">
        <v>45251</v>
      </c>
      <c r="J8897" s="47">
        <v>47808</v>
      </c>
      <c r="K8897" s="1">
        <v>7</v>
      </c>
      <c r="L8897" s="1" t="s">
        <v>0</v>
      </c>
      <c r="M8897" s="1" t="s">
        <v>4</v>
      </c>
      <c r="O8897" s="1" t="s">
        <v>485</v>
      </c>
      <c r="P8897" s="1" t="s">
        <v>21491</v>
      </c>
      <c r="Q8897" s="57">
        <v>0</v>
      </c>
      <c r="R8897" s="57">
        <v>1</v>
      </c>
      <c r="S8897" s="57">
        <v>0.125</v>
      </c>
      <c r="T8897" s="57">
        <v>0</v>
      </c>
      <c r="U8897" s="57">
        <v>812112</v>
      </c>
      <c r="V8897" s="1" t="s">
        <v>22546</v>
      </c>
      <c r="W8897" s="1" t="s">
        <v>442</v>
      </c>
      <c r="X8897" s="56">
        <v>92260</v>
      </c>
      <c r="Y8897" s="1" t="s">
        <v>21779</v>
      </c>
    </row>
    <row r="8898" spans="1:25" x14ac:dyDescent="0.3">
      <c r="A8898" s="1" t="s">
        <v>2003</v>
      </c>
      <c r="B8898" s="47">
        <v>46007</v>
      </c>
      <c r="C8898" s="3">
        <v>121410.23</v>
      </c>
      <c r="D8898" s="3">
        <v>124715.71</v>
      </c>
      <c r="E8898" s="3">
        <v>121410.23</v>
      </c>
      <c r="F8898" s="3">
        <v>3305.48</v>
      </c>
      <c r="G8898" s="3">
        <v>127500</v>
      </c>
      <c r="H8898" s="26">
        <v>45601</v>
      </c>
      <c r="I8898" s="26">
        <v>45581</v>
      </c>
      <c r="J8898" s="47">
        <v>49233</v>
      </c>
      <c r="K8898" s="1">
        <v>10</v>
      </c>
      <c r="L8898" s="1" t="s">
        <v>0</v>
      </c>
      <c r="M8898" s="1" t="s">
        <v>0</v>
      </c>
      <c r="N8898" s="1">
        <v>530695</v>
      </c>
      <c r="O8898" s="1" t="s">
        <v>485</v>
      </c>
      <c r="P8898" s="1" t="s">
        <v>21491</v>
      </c>
      <c r="Q8898" s="57">
        <v>3.335</v>
      </c>
      <c r="R8898" s="57">
        <v>1</v>
      </c>
      <c r="S8898" s="57">
        <v>0.16500000000000001</v>
      </c>
      <c r="T8898" s="57">
        <v>0</v>
      </c>
      <c r="U8898" s="57">
        <v>524210</v>
      </c>
      <c r="V8898" s="1" t="s">
        <v>21820</v>
      </c>
      <c r="W8898" s="1" t="s">
        <v>456</v>
      </c>
      <c r="X8898" s="56" t="s">
        <v>25680</v>
      </c>
      <c r="Y8898" s="1" t="s">
        <v>21647</v>
      </c>
    </row>
    <row r="8899" spans="1:25" x14ac:dyDescent="0.3">
      <c r="A8899" s="1" t="s">
        <v>20637</v>
      </c>
      <c r="B8899" s="47">
        <v>46007</v>
      </c>
      <c r="C8899" s="3">
        <v>139590.74</v>
      </c>
      <c r="D8899" s="3">
        <v>141028.69</v>
      </c>
      <c r="E8899" s="3">
        <v>139590.74</v>
      </c>
      <c r="F8899" s="3">
        <v>1437.95</v>
      </c>
      <c r="G8899" s="3">
        <v>141000</v>
      </c>
      <c r="H8899" s="26">
        <v>45904</v>
      </c>
      <c r="I8899" s="26">
        <v>45859</v>
      </c>
      <c r="J8899" s="47">
        <v>49511</v>
      </c>
      <c r="K8899" s="1">
        <v>10</v>
      </c>
      <c r="L8899" s="1" t="s">
        <v>4</v>
      </c>
      <c r="M8899" s="1" t="s">
        <v>0</v>
      </c>
      <c r="N8899" s="1">
        <v>530926</v>
      </c>
      <c r="O8899" s="1" t="s">
        <v>485</v>
      </c>
      <c r="P8899" s="1" t="s">
        <v>21491</v>
      </c>
      <c r="Q8899" s="57">
        <v>0.28499999999999998</v>
      </c>
      <c r="R8899" s="57">
        <v>1</v>
      </c>
      <c r="S8899" s="57">
        <v>0.16500000000000001</v>
      </c>
      <c r="T8899" s="57">
        <v>0.55000000000000004</v>
      </c>
      <c r="U8899" s="57">
        <v>812910</v>
      </c>
      <c r="V8899" s="1" t="s">
        <v>18206</v>
      </c>
      <c r="W8899" s="1" t="s">
        <v>438</v>
      </c>
      <c r="X8899" s="56" t="s">
        <v>25681</v>
      </c>
      <c r="Y8899" s="1" t="s">
        <v>21493</v>
      </c>
    </row>
    <row r="8900" spans="1:25" x14ac:dyDescent="0.3">
      <c r="A8900" s="1" t="s">
        <v>2000</v>
      </c>
      <c r="B8900" s="47">
        <v>46007</v>
      </c>
      <c r="C8900" s="3">
        <v>113295.98</v>
      </c>
      <c r="D8900" s="3">
        <v>113541.83</v>
      </c>
      <c r="E8900" s="3">
        <v>113295.98</v>
      </c>
      <c r="F8900" s="3">
        <v>245.85</v>
      </c>
      <c r="G8900" s="3">
        <v>175500</v>
      </c>
      <c r="H8900" s="26">
        <v>44424</v>
      </c>
      <c r="I8900" s="26">
        <v>44407</v>
      </c>
      <c r="J8900" s="47">
        <v>48059</v>
      </c>
      <c r="K8900" s="1">
        <v>10</v>
      </c>
      <c r="L8900" s="1" t="s">
        <v>4</v>
      </c>
      <c r="M8900" s="1" t="s">
        <v>0</v>
      </c>
      <c r="N8900" s="1">
        <v>530025</v>
      </c>
      <c r="O8900" s="1" t="s">
        <v>485</v>
      </c>
      <c r="P8900" s="1" t="s">
        <v>21491</v>
      </c>
      <c r="Q8900" s="57">
        <v>0.73</v>
      </c>
      <c r="R8900" s="57">
        <v>1</v>
      </c>
      <c r="S8900" s="57">
        <v>0.14499999999999999</v>
      </c>
      <c r="T8900" s="57">
        <v>0</v>
      </c>
      <c r="U8900" s="57">
        <v>621330</v>
      </c>
      <c r="V8900" s="1" t="s">
        <v>17880</v>
      </c>
      <c r="W8900" s="1" t="s">
        <v>449</v>
      </c>
      <c r="X8900" s="56">
        <v>60614</v>
      </c>
      <c r="Y8900" s="1" t="s">
        <v>21810</v>
      </c>
    </row>
    <row r="8901" spans="1:25" x14ac:dyDescent="0.3">
      <c r="A8901" s="1" t="s">
        <v>14668</v>
      </c>
      <c r="B8901" s="47">
        <v>46007</v>
      </c>
      <c r="C8901" s="3">
        <v>547.91</v>
      </c>
      <c r="D8901" s="3">
        <v>529.51</v>
      </c>
      <c r="E8901" s="3">
        <v>527.91</v>
      </c>
      <c r="F8901" s="3">
        <v>1.6</v>
      </c>
      <c r="G8901" s="3">
        <v>127500</v>
      </c>
      <c r="H8901" s="26">
        <v>42522</v>
      </c>
      <c r="I8901" s="26">
        <v>42506</v>
      </c>
      <c r="J8901" s="47">
        <v>47984</v>
      </c>
      <c r="K8901" s="1">
        <v>15</v>
      </c>
      <c r="L8901" s="1" t="s">
        <v>4</v>
      </c>
      <c r="M8901" s="1" t="s">
        <v>0</v>
      </c>
      <c r="N8901" s="1">
        <v>522281</v>
      </c>
      <c r="O8901" s="1" t="s">
        <v>485</v>
      </c>
      <c r="P8901" s="1" t="s">
        <v>21491</v>
      </c>
      <c r="Q8901" s="57">
        <v>0</v>
      </c>
      <c r="R8901" s="57">
        <v>1</v>
      </c>
      <c r="S8901" s="57">
        <v>0.125</v>
      </c>
      <c r="T8901" s="57">
        <v>0</v>
      </c>
      <c r="U8901" s="57">
        <v>541613</v>
      </c>
      <c r="V8901" s="1" t="s">
        <v>17817</v>
      </c>
      <c r="W8901" s="1" t="s">
        <v>438</v>
      </c>
      <c r="X8901" s="56">
        <v>33432</v>
      </c>
      <c r="Y8901" s="1" t="s">
        <v>21777</v>
      </c>
    </row>
    <row r="8902" spans="1:25" x14ac:dyDescent="0.3">
      <c r="A8902" s="1" t="s">
        <v>20519</v>
      </c>
      <c r="B8902" s="47">
        <v>46007</v>
      </c>
      <c r="C8902" s="3">
        <v>718.67</v>
      </c>
      <c r="D8902" s="3">
        <v>702.94</v>
      </c>
      <c r="E8902" s="3">
        <v>698.67</v>
      </c>
      <c r="F8902" s="3">
        <v>4.2699999999999996</v>
      </c>
      <c r="G8902" s="3">
        <v>135000</v>
      </c>
      <c r="H8902" s="26">
        <v>36881</v>
      </c>
      <c r="I8902" s="26">
        <v>36790</v>
      </c>
      <c r="J8902" s="47">
        <v>45990</v>
      </c>
      <c r="K8902" s="1">
        <v>25</v>
      </c>
      <c r="L8902" s="1" t="s">
        <v>4</v>
      </c>
      <c r="M8902" s="1" t="s">
        <v>0</v>
      </c>
      <c r="N8902" s="1">
        <v>507782</v>
      </c>
      <c r="O8902" s="1" t="s">
        <v>485</v>
      </c>
      <c r="P8902" s="1" t="s">
        <v>21491</v>
      </c>
      <c r="Q8902" s="57">
        <v>0.875</v>
      </c>
      <c r="R8902" s="57">
        <v>1</v>
      </c>
      <c r="S8902" s="57">
        <v>0.14499999999999999</v>
      </c>
      <c r="T8902" s="57">
        <v>0.5</v>
      </c>
      <c r="U8902" s="57">
        <v>561499</v>
      </c>
      <c r="V8902" s="1" t="s">
        <v>22249</v>
      </c>
      <c r="W8902" s="1" t="s">
        <v>442</v>
      </c>
      <c r="X8902" s="56">
        <v>91601</v>
      </c>
      <c r="Y8902" s="1" t="s">
        <v>22508</v>
      </c>
    </row>
    <row r="8903" spans="1:25" x14ac:dyDescent="0.3">
      <c r="A8903" s="1" t="s">
        <v>20514</v>
      </c>
      <c r="B8903" s="47">
        <v>46007</v>
      </c>
      <c r="C8903" s="3">
        <v>36582.949999999997</v>
      </c>
      <c r="D8903" s="3">
        <v>36562.949999999997</v>
      </c>
      <c r="E8903" s="3">
        <v>36562.949999999997</v>
      </c>
      <c r="F8903" s="3">
        <v>0</v>
      </c>
      <c r="G8903" s="3">
        <v>392400</v>
      </c>
      <c r="H8903" s="26">
        <v>43782</v>
      </c>
      <c r="I8903" s="26">
        <v>43769</v>
      </c>
      <c r="J8903" s="47">
        <v>47422</v>
      </c>
      <c r="K8903" s="1">
        <v>10</v>
      </c>
      <c r="L8903" s="1" t="s">
        <v>4</v>
      </c>
      <c r="M8903" s="1" t="s">
        <v>0</v>
      </c>
      <c r="N8903" s="1">
        <v>510536</v>
      </c>
      <c r="O8903" s="1" t="s">
        <v>485</v>
      </c>
      <c r="P8903" s="1" t="s">
        <v>21491</v>
      </c>
      <c r="Q8903" s="57">
        <v>0.98</v>
      </c>
      <c r="R8903" s="57">
        <v>1</v>
      </c>
      <c r="S8903" s="57">
        <v>0.14499999999999999</v>
      </c>
      <c r="T8903" s="57">
        <v>0.55000000000000004</v>
      </c>
      <c r="U8903" s="57">
        <v>722513</v>
      </c>
      <c r="V8903" s="1" t="s">
        <v>21804</v>
      </c>
      <c r="W8903" s="1" t="s">
        <v>438</v>
      </c>
      <c r="X8903" s="56">
        <v>34772</v>
      </c>
      <c r="Y8903" s="1" t="s">
        <v>21706</v>
      </c>
    </row>
    <row r="8904" spans="1:25" x14ac:dyDescent="0.3">
      <c r="A8904" s="1" t="s">
        <v>2022</v>
      </c>
      <c r="B8904" s="47">
        <v>46007</v>
      </c>
      <c r="C8904" s="3">
        <v>333080.61</v>
      </c>
      <c r="D8904" s="3">
        <v>341455.84</v>
      </c>
      <c r="E8904" s="3">
        <v>333080.61</v>
      </c>
      <c r="F8904" s="3">
        <v>8375.23</v>
      </c>
      <c r="G8904" s="3">
        <v>363750</v>
      </c>
      <c r="H8904" s="26">
        <v>45407</v>
      </c>
      <c r="I8904" s="26">
        <v>45378</v>
      </c>
      <c r="J8904" s="47">
        <v>49035</v>
      </c>
      <c r="K8904" s="1">
        <v>10</v>
      </c>
      <c r="L8904" s="1" t="s">
        <v>4</v>
      </c>
      <c r="M8904" s="1" t="s">
        <v>0</v>
      </c>
      <c r="N8904" s="1">
        <v>530630</v>
      </c>
      <c r="O8904" s="1" t="s">
        <v>485</v>
      </c>
      <c r="P8904" s="1" t="s">
        <v>21491</v>
      </c>
      <c r="Q8904" s="57">
        <v>0.03</v>
      </c>
      <c r="R8904" s="57">
        <v>1</v>
      </c>
      <c r="S8904" s="57">
        <v>0.14499999999999999</v>
      </c>
      <c r="T8904" s="57">
        <v>0</v>
      </c>
      <c r="U8904" s="57">
        <v>722511</v>
      </c>
      <c r="V8904" s="1" t="s">
        <v>18174</v>
      </c>
      <c r="W8904" s="1" t="s">
        <v>453</v>
      </c>
      <c r="X8904" s="56">
        <v>30501</v>
      </c>
      <c r="Y8904" s="1" t="s">
        <v>21685</v>
      </c>
    </row>
    <row r="8905" spans="1:25" x14ac:dyDescent="0.3">
      <c r="A8905" s="1" t="s">
        <v>21507</v>
      </c>
      <c r="B8905" s="47">
        <v>46007</v>
      </c>
      <c r="C8905" s="3">
        <v>42286.42</v>
      </c>
      <c r="D8905" s="3">
        <v>43041.83</v>
      </c>
      <c r="E8905" s="3">
        <v>42286.42</v>
      </c>
      <c r="F8905" s="3">
        <v>755.41</v>
      </c>
      <c r="G8905" s="3">
        <v>258806.03</v>
      </c>
      <c r="H8905" s="26">
        <v>42634</v>
      </c>
      <c r="I8905" s="26">
        <v>42563</v>
      </c>
      <c r="J8905" s="47">
        <v>46204</v>
      </c>
      <c r="K8905" s="1">
        <v>10</v>
      </c>
      <c r="L8905" s="1" t="s">
        <v>0</v>
      </c>
      <c r="M8905" s="1" t="s">
        <v>0</v>
      </c>
      <c r="N8905" s="1">
        <v>509907</v>
      </c>
      <c r="O8905" s="1" t="s">
        <v>485</v>
      </c>
      <c r="P8905" s="1" t="s">
        <v>21491</v>
      </c>
      <c r="Q8905" s="57">
        <v>3.782</v>
      </c>
      <c r="R8905" s="57">
        <v>1</v>
      </c>
      <c r="S8905" s="57">
        <v>0.14499999999999999</v>
      </c>
      <c r="T8905" s="57">
        <v>0.47299999999999998</v>
      </c>
      <c r="U8905" s="57">
        <v>512110</v>
      </c>
      <c r="V8905" s="1" t="s">
        <v>17903</v>
      </c>
      <c r="W8905" s="1" t="s">
        <v>442</v>
      </c>
      <c r="X8905" s="56">
        <v>90025</v>
      </c>
      <c r="Y8905" s="1" t="s">
        <v>23748</v>
      </c>
    </row>
    <row r="8906" spans="1:25" x14ac:dyDescent="0.3">
      <c r="A8906" s="1" t="s">
        <v>2102</v>
      </c>
      <c r="B8906" s="47">
        <v>46007</v>
      </c>
      <c r="C8906" s="3">
        <v>117987.09</v>
      </c>
      <c r="D8906" s="3">
        <v>118709.1</v>
      </c>
      <c r="E8906" s="3">
        <v>117987.09</v>
      </c>
      <c r="F8906" s="3">
        <v>722.01</v>
      </c>
      <c r="G8906" s="3">
        <v>260906.08</v>
      </c>
      <c r="H8906" s="26">
        <v>43671</v>
      </c>
      <c r="I8906" s="26">
        <v>43629</v>
      </c>
      <c r="J8906" s="47">
        <v>47282</v>
      </c>
      <c r="K8906" s="1">
        <v>10</v>
      </c>
      <c r="L8906" s="1" t="s">
        <v>4</v>
      </c>
      <c r="M8906" s="1" t="s">
        <v>0</v>
      </c>
      <c r="N8906" s="1">
        <v>510493</v>
      </c>
      <c r="O8906" s="1" t="s">
        <v>485</v>
      </c>
      <c r="P8906" s="1" t="s">
        <v>21491</v>
      </c>
      <c r="Q8906" s="57">
        <v>0.23</v>
      </c>
      <c r="R8906" s="57">
        <v>1</v>
      </c>
      <c r="S8906" s="57">
        <v>0.14499999999999999</v>
      </c>
      <c r="T8906" s="57">
        <v>0.55000000000000004</v>
      </c>
      <c r="U8906" s="57">
        <v>445110</v>
      </c>
      <c r="V8906" s="1" t="s">
        <v>17814</v>
      </c>
      <c r="W8906" s="1" t="s">
        <v>456</v>
      </c>
      <c r="X8906" s="56">
        <v>10012</v>
      </c>
      <c r="Y8906" s="1" t="s">
        <v>22023</v>
      </c>
    </row>
    <row r="8907" spans="1:25" x14ac:dyDescent="0.3">
      <c r="A8907" s="1" t="s">
        <v>23973</v>
      </c>
      <c r="B8907" s="47">
        <v>46007</v>
      </c>
      <c r="C8907" s="3">
        <v>128635.66</v>
      </c>
      <c r="D8907" s="3">
        <v>129079.54</v>
      </c>
      <c r="E8907" s="3">
        <v>128635.66</v>
      </c>
      <c r="F8907" s="3">
        <v>443.88</v>
      </c>
      <c r="G8907" s="3">
        <v>150300</v>
      </c>
      <c r="H8907" s="26">
        <v>44375</v>
      </c>
      <c r="I8907" s="26">
        <v>44280</v>
      </c>
      <c r="J8907" s="47">
        <v>53419</v>
      </c>
      <c r="K8907" s="1">
        <v>25</v>
      </c>
      <c r="L8907" s="1" t="s">
        <v>4</v>
      </c>
      <c r="M8907" s="1" t="s">
        <v>4</v>
      </c>
      <c r="O8907" s="1" t="s">
        <v>485</v>
      </c>
      <c r="P8907" s="1" t="s">
        <v>21491</v>
      </c>
      <c r="Q8907" s="57">
        <v>0</v>
      </c>
      <c r="R8907" s="57">
        <v>1</v>
      </c>
      <c r="S8907" s="57">
        <v>0.125</v>
      </c>
      <c r="T8907" s="57">
        <v>0</v>
      </c>
      <c r="U8907" s="57">
        <v>561720</v>
      </c>
      <c r="V8907" s="1" t="s">
        <v>22546</v>
      </c>
      <c r="W8907" s="1" t="s">
        <v>442</v>
      </c>
      <c r="X8907" s="56">
        <v>92211</v>
      </c>
      <c r="Y8907" s="1" t="s">
        <v>21672</v>
      </c>
    </row>
    <row r="8908" spans="1:25" x14ac:dyDescent="0.3">
      <c r="A8908" s="1" t="s">
        <v>2092</v>
      </c>
      <c r="B8908" s="47">
        <v>46007</v>
      </c>
      <c r="C8908" s="3">
        <v>3481726.1</v>
      </c>
      <c r="D8908" s="3">
        <v>3538749.17</v>
      </c>
      <c r="E8908" s="3">
        <v>3481726.1</v>
      </c>
      <c r="F8908" s="3">
        <v>57023.07</v>
      </c>
      <c r="G8908" s="3">
        <v>3521250</v>
      </c>
      <c r="H8908" s="26">
        <v>45615</v>
      </c>
      <c r="I8908" s="26">
        <v>45596</v>
      </c>
      <c r="J8908" s="47">
        <v>49248</v>
      </c>
      <c r="K8908" s="1">
        <v>10</v>
      </c>
      <c r="L8908" s="1" t="s">
        <v>0</v>
      </c>
      <c r="M8908" s="1" t="s">
        <v>0</v>
      </c>
      <c r="N8908" s="1">
        <v>530702</v>
      </c>
      <c r="O8908" s="1" t="s">
        <v>485</v>
      </c>
      <c r="P8908" s="1" t="s">
        <v>21491</v>
      </c>
      <c r="Q8908" s="57">
        <v>3.6850000000000001</v>
      </c>
      <c r="R8908" s="57">
        <v>1</v>
      </c>
      <c r="S8908" s="57">
        <v>0.16500000000000001</v>
      </c>
      <c r="T8908" s="57">
        <v>0.55000000000000004</v>
      </c>
      <c r="U8908" s="57">
        <v>444140</v>
      </c>
      <c r="V8908" s="1" t="s">
        <v>18030</v>
      </c>
      <c r="W8908" s="1" t="s">
        <v>442</v>
      </c>
      <c r="X8908" s="56" t="s">
        <v>25682</v>
      </c>
      <c r="Y8908" s="1" t="s">
        <v>21543</v>
      </c>
    </row>
    <row r="8909" spans="1:25" x14ac:dyDescent="0.3">
      <c r="A8909" s="1" t="s">
        <v>2058</v>
      </c>
      <c r="B8909" s="47">
        <v>46007</v>
      </c>
      <c r="C8909" s="3">
        <v>2523.6799999999998</v>
      </c>
      <c r="D8909" s="3">
        <v>2525.5300000000002</v>
      </c>
      <c r="E8909" s="3">
        <v>2523.6799999999998</v>
      </c>
      <c r="F8909" s="3">
        <v>1.85</v>
      </c>
      <c r="G8909" s="3">
        <v>318750</v>
      </c>
      <c r="H8909" s="26">
        <v>42530</v>
      </c>
      <c r="I8909" s="26">
        <v>42503</v>
      </c>
      <c r="J8909" s="47">
        <v>46155</v>
      </c>
      <c r="K8909" s="1">
        <v>10</v>
      </c>
      <c r="L8909" s="1" t="s">
        <v>4</v>
      </c>
      <c r="M8909" s="1" t="s">
        <v>0</v>
      </c>
      <c r="N8909" s="1">
        <v>522293</v>
      </c>
      <c r="O8909" s="1" t="s">
        <v>485</v>
      </c>
      <c r="P8909" s="1" t="s">
        <v>21491</v>
      </c>
      <c r="Q8909" s="57">
        <v>0</v>
      </c>
      <c r="R8909" s="57">
        <v>1</v>
      </c>
      <c r="S8909" s="57">
        <v>0.125</v>
      </c>
      <c r="T8909" s="57">
        <v>0.47299999999999998</v>
      </c>
      <c r="U8909" s="57">
        <v>523930</v>
      </c>
      <c r="V8909" s="1" t="s">
        <v>23387</v>
      </c>
      <c r="W8909" s="1" t="s">
        <v>442</v>
      </c>
      <c r="X8909" s="56">
        <v>94513</v>
      </c>
      <c r="Y8909" s="1" t="s">
        <v>21557</v>
      </c>
    </row>
    <row r="8910" spans="1:25" x14ac:dyDescent="0.3">
      <c r="A8910" s="1" t="s">
        <v>20554</v>
      </c>
      <c r="B8910" s="47">
        <v>46007</v>
      </c>
      <c r="C8910" s="3">
        <v>792755.75</v>
      </c>
      <c r="D8910" s="3">
        <v>800638.87</v>
      </c>
      <c r="E8910" s="3">
        <v>792755.75</v>
      </c>
      <c r="F8910" s="3">
        <v>7883.12</v>
      </c>
      <c r="G8910" s="3">
        <v>1154116.71</v>
      </c>
      <c r="H8910" s="26">
        <v>44498</v>
      </c>
      <c r="I8910" s="26">
        <v>44370</v>
      </c>
      <c r="J8910" s="47">
        <v>48022</v>
      </c>
      <c r="K8910" s="1">
        <v>10</v>
      </c>
      <c r="L8910" s="1" t="s">
        <v>4</v>
      </c>
      <c r="M8910" s="1" t="s">
        <v>0</v>
      </c>
      <c r="N8910" s="1">
        <v>540025</v>
      </c>
      <c r="O8910" s="1" t="s">
        <v>485</v>
      </c>
      <c r="P8910" s="1" t="s">
        <v>21491</v>
      </c>
      <c r="Q8910" s="57">
        <v>0</v>
      </c>
      <c r="R8910" s="57">
        <v>1</v>
      </c>
      <c r="S8910" s="57">
        <v>0.125</v>
      </c>
      <c r="T8910" s="57">
        <v>0</v>
      </c>
      <c r="U8910" s="57">
        <v>541611</v>
      </c>
      <c r="V8910" s="1" t="s">
        <v>21625</v>
      </c>
      <c r="W8910" s="1" t="s">
        <v>458</v>
      </c>
      <c r="X8910" s="56">
        <v>43110</v>
      </c>
      <c r="Y8910" s="1" t="s">
        <v>21759</v>
      </c>
    </row>
    <row r="8911" spans="1:25" x14ac:dyDescent="0.3">
      <c r="A8911" s="1" t="s">
        <v>1992</v>
      </c>
      <c r="B8911" s="47">
        <v>46007</v>
      </c>
      <c r="C8911" s="3">
        <v>162370.01999999999</v>
      </c>
      <c r="D8911" s="3">
        <v>163742.39999999999</v>
      </c>
      <c r="E8911" s="3">
        <v>162370.01999999999</v>
      </c>
      <c r="F8911" s="3">
        <v>1372.38</v>
      </c>
      <c r="G8911" s="3">
        <v>312450</v>
      </c>
      <c r="H8911" s="26">
        <v>43889</v>
      </c>
      <c r="I8911" s="26">
        <v>43789</v>
      </c>
      <c r="J8911" s="47">
        <v>47442</v>
      </c>
      <c r="K8911" s="1">
        <v>10</v>
      </c>
      <c r="L8911" s="1" t="s">
        <v>4</v>
      </c>
      <c r="M8911" s="1" t="s">
        <v>0</v>
      </c>
      <c r="N8911" s="1">
        <v>522664</v>
      </c>
      <c r="O8911" s="1" t="s">
        <v>485</v>
      </c>
      <c r="P8911" s="1" t="s">
        <v>21491</v>
      </c>
      <c r="Q8911" s="57">
        <v>0</v>
      </c>
      <c r="R8911" s="57">
        <v>1</v>
      </c>
      <c r="S8911" s="57">
        <v>0.125</v>
      </c>
      <c r="T8911" s="57">
        <v>0.55000000000000004</v>
      </c>
      <c r="U8911" s="57">
        <v>541990</v>
      </c>
      <c r="V8911" s="1" t="s">
        <v>18352</v>
      </c>
      <c r="W8911" s="1" t="s">
        <v>440</v>
      </c>
      <c r="X8911" s="56">
        <v>48150</v>
      </c>
      <c r="Y8911" s="1" t="s">
        <v>21533</v>
      </c>
    </row>
    <row r="8912" spans="1:25" x14ac:dyDescent="0.3">
      <c r="A8912" s="1" t="s">
        <v>2003</v>
      </c>
      <c r="B8912" s="47">
        <v>46007</v>
      </c>
      <c r="C8912" s="3">
        <v>120526.63</v>
      </c>
      <c r="D8912" s="3">
        <v>124685.85</v>
      </c>
      <c r="E8912" s="3">
        <v>120526.63</v>
      </c>
      <c r="F8912" s="3">
        <v>4159.22</v>
      </c>
      <c r="G8912" s="3">
        <v>126781.61</v>
      </c>
      <c r="H8912" s="26">
        <v>45091</v>
      </c>
      <c r="I8912" s="26">
        <v>45008</v>
      </c>
      <c r="J8912" s="47">
        <v>50487</v>
      </c>
      <c r="K8912" s="1">
        <v>15</v>
      </c>
      <c r="L8912" s="1" t="s">
        <v>0</v>
      </c>
      <c r="M8912" s="1" t="s">
        <v>0</v>
      </c>
      <c r="N8912" s="1">
        <v>530460</v>
      </c>
      <c r="O8912" s="1" t="s">
        <v>485</v>
      </c>
      <c r="P8912" s="1" t="s">
        <v>21491</v>
      </c>
      <c r="Q8912" s="57">
        <v>0</v>
      </c>
      <c r="R8912" s="57">
        <v>1</v>
      </c>
      <c r="S8912" s="57">
        <v>0.125</v>
      </c>
      <c r="T8912" s="57">
        <v>0</v>
      </c>
      <c r="U8912" s="57">
        <v>311919</v>
      </c>
      <c r="V8912" s="1" t="s">
        <v>23093</v>
      </c>
      <c r="W8912" s="1" t="s">
        <v>437</v>
      </c>
      <c r="X8912" s="56">
        <v>17701</v>
      </c>
      <c r="Y8912" s="1" t="s">
        <v>21502</v>
      </c>
    </row>
    <row r="8913" spans="1:25" x14ac:dyDescent="0.3">
      <c r="A8913" s="1" t="s">
        <v>22755</v>
      </c>
      <c r="B8913" s="47">
        <v>46007</v>
      </c>
      <c r="C8913" s="3">
        <v>492863.34</v>
      </c>
      <c r="D8913" s="3">
        <v>495300.13</v>
      </c>
      <c r="E8913" s="3">
        <v>492863.34</v>
      </c>
      <c r="F8913" s="3">
        <v>2436.79</v>
      </c>
      <c r="G8913" s="3">
        <v>622500</v>
      </c>
      <c r="H8913" s="26">
        <v>44823</v>
      </c>
      <c r="I8913" s="26">
        <v>44789</v>
      </c>
      <c r="J8913" s="47">
        <v>48442</v>
      </c>
      <c r="K8913" s="1">
        <v>10</v>
      </c>
      <c r="L8913" s="1" t="s">
        <v>4</v>
      </c>
      <c r="M8913" s="1" t="s">
        <v>0</v>
      </c>
      <c r="N8913" s="1">
        <v>530282</v>
      </c>
      <c r="O8913" s="1" t="s">
        <v>485</v>
      </c>
      <c r="P8913" s="1" t="s">
        <v>21491</v>
      </c>
      <c r="Q8913" s="57">
        <v>2.7650000000000001</v>
      </c>
      <c r="R8913" s="57">
        <v>1</v>
      </c>
      <c r="S8913" s="57">
        <v>0.14499999999999999</v>
      </c>
      <c r="T8913" s="57">
        <v>0.49</v>
      </c>
      <c r="U8913" s="57">
        <v>722511</v>
      </c>
      <c r="V8913" s="1" t="s">
        <v>25257</v>
      </c>
      <c r="W8913" s="1" t="s">
        <v>439</v>
      </c>
      <c r="X8913" s="56">
        <v>8628</v>
      </c>
      <c r="Y8913" s="1" t="s">
        <v>21706</v>
      </c>
    </row>
    <row r="8914" spans="1:25" x14ac:dyDescent="0.3">
      <c r="A8914" s="1" t="s">
        <v>22618</v>
      </c>
      <c r="B8914" s="47">
        <v>46007</v>
      </c>
      <c r="C8914" s="3">
        <v>1160141.6100000001</v>
      </c>
      <c r="D8914" s="3">
        <v>1193583.75</v>
      </c>
      <c r="E8914" s="3">
        <v>1160141.6100000001</v>
      </c>
      <c r="F8914" s="3">
        <v>33442.14</v>
      </c>
      <c r="G8914" s="3">
        <v>1189500</v>
      </c>
      <c r="H8914" s="26">
        <v>44818</v>
      </c>
      <c r="I8914" s="26">
        <v>44789</v>
      </c>
      <c r="J8914" s="47">
        <v>53920</v>
      </c>
      <c r="K8914" s="1">
        <v>25</v>
      </c>
      <c r="L8914" s="1" t="s">
        <v>4</v>
      </c>
      <c r="M8914" s="1" t="s">
        <v>0</v>
      </c>
      <c r="N8914" s="1">
        <v>530230</v>
      </c>
      <c r="O8914" s="1" t="s">
        <v>485</v>
      </c>
      <c r="P8914" s="1" t="s">
        <v>21491</v>
      </c>
      <c r="Q8914" s="57">
        <v>0.23</v>
      </c>
      <c r="R8914" s="57">
        <v>1</v>
      </c>
      <c r="S8914" s="57">
        <v>0.14499999999999999</v>
      </c>
      <c r="T8914" s="57">
        <v>0.55000000000000004</v>
      </c>
      <c r="U8914" s="57">
        <v>721110</v>
      </c>
      <c r="V8914" s="1" t="s">
        <v>23490</v>
      </c>
      <c r="W8914" s="1" t="s">
        <v>449</v>
      </c>
      <c r="X8914" s="56">
        <v>62401</v>
      </c>
      <c r="Y8914" s="1" t="s">
        <v>21641</v>
      </c>
    </row>
    <row r="8915" spans="1:25" x14ac:dyDescent="0.3">
      <c r="A8915" s="1" t="s">
        <v>22618</v>
      </c>
      <c r="B8915" s="47">
        <v>46007</v>
      </c>
      <c r="C8915" s="3">
        <v>2556377.17</v>
      </c>
      <c r="D8915" s="3">
        <v>2558199.16</v>
      </c>
      <c r="E8915" s="3">
        <v>2556377.17</v>
      </c>
      <c r="F8915" s="3">
        <v>1821.99</v>
      </c>
      <c r="G8915" s="3">
        <v>2664000</v>
      </c>
      <c r="H8915" s="26">
        <v>44851</v>
      </c>
      <c r="I8915" s="26">
        <v>44824</v>
      </c>
      <c r="J8915" s="47">
        <v>53955</v>
      </c>
      <c r="K8915" s="1">
        <v>25</v>
      </c>
      <c r="L8915" s="1" t="s">
        <v>4</v>
      </c>
      <c r="M8915" s="1" t="s">
        <v>0</v>
      </c>
      <c r="N8915" s="1">
        <v>530314</v>
      </c>
      <c r="O8915" s="1" t="s">
        <v>485</v>
      </c>
      <c r="P8915" s="1" t="s">
        <v>21491</v>
      </c>
      <c r="Q8915" s="57">
        <v>0</v>
      </c>
      <c r="R8915" s="57">
        <v>1</v>
      </c>
      <c r="S8915" s="57">
        <v>0.125</v>
      </c>
      <c r="T8915" s="57">
        <v>0.55000000000000004</v>
      </c>
      <c r="U8915" s="57">
        <v>721110</v>
      </c>
      <c r="V8915" s="1" t="s">
        <v>18015</v>
      </c>
      <c r="W8915" s="1" t="s">
        <v>440</v>
      </c>
      <c r="X8915" s="56">
        <v>49068</v>
      </c>
      <c r="Y8915" s="1" t="s">
        <v>21557</v>
      </c>
    </row>
    <row r="8916" spans="1:25" x14ac:dyDescent="0.3">
      <c r="A8916" s="1" t="s">
        <v>25683</v>
      </c>
      <c r="B8916" s="47">
        <v>46007</v>
      </c>
      <c r="C8916" s="3">
        <v>834302.89</v>
      </c>
      <c r="D8916" s="3">
        <v>840150.66</v>
      </c>
      <c r="E8916" s="3">
        <v>834302.89</v>
      </c>
      <c r="F8916" s="3">
        <v>5847.77</v>
      </c>
      <c r="G8916" s="3">
        <v>3118619.16</v>
      </c>
      <c r="H8916" s="26">
        <v>42307</v>
      </c>
      <c r="I8916" s="26">
        <v>41066</v>
      </c>
      <c r="J8916" s="47">
        <v>46544</v>
      </c>
      <c r="K8916" s="1">
        <v>15</v>
      </c>
      <c r="L8916" s="1" t="s">
        <v>4</v>
      </c>
      <c r="M8916" s="1" t="s">
        <v>4</v>
      </c>
      <c r="O8916" s="1" t="s">
        <v>485</v>
      </c>
      <c r="P8916" s="1" t="s">
        <v>21491</v>
      </c>
      <c r="Q8916" s="57">
        <v>0</v>
      </c>
      <c r="R8916" s="57">
        <v>1</v>
      </c>
      <c r="S8916" s="57">
        <v>0.125</v>
      </c>
      <c r="T8916" s="57">
        <v>0.55000000000000004</v>
      </c>
      <c r="U8916" s="57">
        <v>238910</v>
      </c>
      <c r="V8916" s="1" t="s">
        <v>18018</v>
      </c>
      <c r="W8916" s="1" t="s">
        <v>465</v>
      </c>
      <c r="X8916" s="56">
        <v>37604</v>
      </c>
      <c r="Y8916" s="1" t="s">
        <v>22022</v>
      </c>
    </row>
    <row r="8917" spans="1:25" x14ac:dyDescent="0.3">
      <c r="A8917" s="1" t="s">
        <v>2081</v>
      </c>
      <c r="B8917" s="47">
        <v>46007</v>
      </c>
      <c r="C8917" s="3">
        <v>696889.63</v>
      </c>
      <c r="D8917" s="3">
        <v>697852.63</v>
      </c>
      <c r="E8917" s="3">
        <v>696889.63</v>
      </c>
      <c r="F8917" s="3">
        <v>963</v>
      </c>
      <c r="G8917" s="3">
        <v>701541.8</v>
      </c>
      <c r="H8917" s="26">
        <v>45799</v>
      </c>
      <c r="I8917" s="26">
        <v>45561</v>
      </c>
      <c r="J8917" s="47">
        <v>54696</v>
      </c>
      <c r="K8917" s="1">
        <v>25</v>
      </c>
      <c r="L8917" s="1" t="s">
        <v>4</v>
      </c>
      <c r="M8917" s="1" t="s">
        <v>4</v>
      </c>
      <c r="O8917" s="1" t="s">
        <v>485</v>
      </c>
      <c r="P8917" s="1" t="s">
        <v>21491</v>
      </c>
      <c r="Q8917" s="57">
        <v>0</v>
      </c>
      <c r="R8917" s="57">
        <v>1</v>
      </c>
      <c r="S8917" s="57">
        <v>0.14499999999999999</v>
      </c>
      <c r="T8917" s="57">
        <v>0</v>
      </c>
      <c r="U8917" s="57">
        <v>445320</v>
      </c>
      <c r="V8917" s="1" t="s">
        <v>15252</v>
      </c>
      <c r="W8917" s="1" t="s">
        <v>448</v>
      </c>
      <c r="X8917" s="56">
        <v>80214</v>
      </c>
      <c r="Y8917" s="1" t="s">
        <v>21726</v>
      </c>
    </row>
    <row r="8918" spans="1:25" x14ac:dyDescent="0.3">
      <c r="A8918" s="1" t="s">
        <v>20554</v>
      </c>
      <c r="B8918" s="47">
        <v>46007</v>
      </c>
      <c r="C8918" s="3">
        <v>56978.92</v>
      </c>
      <c r="D8918" s="3">
        <v>57452.76</v>
      </c>
      <c r="E8918" s="3">
        <v>56978.92</v>
      </c>
      <c r="F8918" s="3">
        <v>473.84</v>
      </c>
      <c r="G8918" s="3">
        <v>97750</v>
      </c>
      <c r="H8918" s="26">
        <v>44096</v>
      </c>
      <c r="I8918" s="26">
        <v>44069</v>
      </c>
      <c r="J8918" s="47">
        <v>47721</v>
      </c>
      <c r="K8918" s="1">
        <v>10</v>
      </c>
      <c r="L8918" s="1" t="s">
        <v>4</v>
      </c>
      <c r="M8918" s="1" t="s">
        <v>0</v>
      </c>
      <c r="N8918" s="1">
        <v>522615</v>
      </c>
      <c r="O8918" s="1" t="s">
        <v>485</v>
      </c>
      <c r="P8918" s="1" t="s">
        <v>21491</v>
      </c>
      <c r="Q8918" s="57">
        <v>0</v>
      </c>
      <c r="R8918" s="57">
        <v>1</v>
      </c>
      <c r="S8918" s="57">
        <v>0.125</v>
      </c>
      <c r="T8918" s="57">
        <v>0.55000000000000004</v>
      </c>
      <c r="U8918" s="57">
        <v>811121</v>
      </c>
      <c r="V8918" s="1" t="s">
        <v>18062</v>
      </c>
      <c r="W8918" s="1" t="s">
        <v>458</v>
      </c>
      <c r="X8918" s="56">
        <v>45140</v>
      </c>
      <c r="Y8918" s="1" t="s">
        <v>21533</v>
      </c>
    </row>
    <row r="8919" spans="1:25" x14ac:dyDescent="0.3">
      <c r="A8919" s="1" t="s">
        <v>2003</v>
      </c>
      <c r="B8919" s="47">
        <v>46006</v>
      </c>
      <c r="C8919" s="3">
        <v>118869.75</v>
      </c>
      <c r="D8919" s="3">
        <v>122788.33</v>
      </c>
      <c r="E8919" s="3">
        <v>118869.75</v>
      </c>
      <c r="F8919" s="3">
        <v>3918.58</v>
      </c>
      <c r="G8919" s="3">
        <v>127500</v>
      </c>
      <c r="H8919" s="26">
        <v>45426</v>
      </c>
      <c r="I8919" s="26">
        <v>45370</v>
      </c>
      <c r="J8919" s="47">
        <v>49022</v>
      </c>
      <c r="K8919" s="1">
        <v>10</v>
      </c>
      <c r="L8919" s="1" t="s">
        <v>0</v>
      </c>
      <c r="M8919" s="1" t="s">
        <v>0</v>
      </c>
      <c r="N8919" s="1">
        <v>530585</v>
      </c>
      <c r="O8919" s="1" t="s">
        <v>485</v>
      </c>
      <c r="P8919" s="1" t="s">
        <v>21491</v>
      </c>
      <c r="Q8919" s="57">
        <v>1.73</v>
      </c>
      <c r="R8919" s="57">
        <v>1</v>
      </c>
      <c r="S8919" s="57">
        <v>0.14499999999999999</v>
      </c>
      <c r="T8919" s="57">
        <v>0</v>
      </c>
      <c r="U8919" s="57">
        <v>236115</v>
      </c>
      <c r="V8919" s="1" t="s">
        <v>22422</v>
      </c>
      <c r="W8919" s="1" t="s">
        <v>460</v>
      </c>
      <c r="X8919" s="56">
        <v>29418</v>
      </c>
      <c r="Y8919" s="1" t="s">
        <v>21635</v>
      </c>
    </row>
    <row r="8920" spans="1:25" x14ac:dyDescent="0.3">
      <c r="A8920" s="1" t="s">
        <v>14633</v>
      </c>
      <c r="B8920" s="47">
        <v>46006</v>
      </c>
      <c r="C8920" s="3">
        <v>356691.16</v>
      </c>
      <c r="D8920" s="3">
        <v>362150.52</v>
      </c>
      <c r="E8920" s="3">
        <v>356691.16</v>
      </c>
      <c r="F8920" s="3">
        <v>5459.36</v>
      </c>
      <c r="G8920" s="3">
        <v>375000</v>
      </c>
      <c r="H8920" s="26">
        <v>45574</v>
      </c>
      <c r="I8920" s="26">
        <v>45554</v>
      </c>
      <c r="J8920" s="47">
        <v>49206</v>
      </c>
      <c r="K8920" s="1">
        <v>10</v>
      </c>
      <c r="L8920" s="1" t="s">
        <v>0</v>
      </c>
      <c r="M8920" s="1" t="s">
        <v>0</v>
      </c>
      <c r="N8920" s="1">
        <v>530736</v>
      </c>
      <c r="O8920" s="1" t="s">
        <v>485</v>
      </c>
      <c r="P8920" s="1" t="s">
        <v>21491</v>
      </c>
      <c r="Q8920" s="57">
        <v>4.3849999999999998</v>
      </c>
      <c r="R8920" s="57">
        <v>1</v>
      </c>
      <c r="S8920" s="57">
        <v>0.16500000000000001</v>
      </c>
      <c r="T8920" s="57">
        <v>0</v>
      </c>
      <c r="U8920" s="57">
        <v>531390</v>
      </c>
      <c r="V8920" s="1" t="s">
        <v>18031</v>
      </c>
      <c r="W8920" s="1" t="s">
        <v>456</v>
      </c>
      <c r="X8920" s="56">
        <v>11249</v>
      </c>
      <c r="Y8920" s="1" t="s">
        <v>21633</v>
      </c>
    </row>
    <row r="8921" spans="1:25" x14ac:dyDescent="0.3">
      <c r="A8921" s="1" t="s">
        <v>14633</v>
      </c>
      <c r="B8921" s="47">
        <v>46006</v>
      </c>
      <c r="C8921" s="3">
        <v>33442.839999999997</v>
      </c>
      <c r="D8921" s="3">
        <v>34036.080000000002</v>
      </c>
      <c r="E8921" s="3">
        <v>33442.839999999997</v>
      </c>
      <c r="F8921" s="3">
        <v>593.24</v>
      </c>
      <c r="G8921" s="3">
        <v>34425</v>
      </c>
      <c r="H8921" s="26">
        <v>45569</v>
      </c>
      <c r="I8921" s="26">
        <v>45555</v>
      </c>
      <c r="J8921" s="47">
        <v>49207</v>
      </c>
      <c r="K8921" s="1">
        <v>10</v>
      </c>
      <c r="L8921" s="1" t="s">
        <v>0</v>
      </c>
      <c r="M8921" s="1" t="s">
        <v>0</v>
      </c>
      <c r="N8921" s="1">
        <v>530660</v>
      </c>
      <c r="O8921" s="1" t="s">
        <v>485</v>
      </c>
      <c r="P8921" s="1" t="s">
        <v>21491</v>
      </c>
      <c r="Q8921" s="57">
        <v>7.9850000000000003</v>
      </c>
      <c r="R8921" s="57">
        <v>1</v>
      </c>
      <c r="S8921" s="57">
        <v>0.16500000000000001</v>
      </c>
      <c r="T8921" s="57">
        <v>0</v>
      </c>
      <c r="U8921" s="57">
        <v>812112</v>
      </c>
      <c r="V8921" s="1" t="s">
        <v>22587</v>
      </c>
      <c r="W8921" s="1" t="s">
        <v>442</v>
      </c>
      <c r="X8921" s="56" t="s">
        <v>25684</v>
      </c>
      <c r="Y8921" s="1" t="s">
        <v>21786</v>
      </c>
    </row>
    <row r="8922" spans="1:25" x14ac:dyDescent="0.3">
      <c r="A8922" s="1" t="s">
        <v>14633</v>
      </c>
      <c r="B8922" s="47">
        <v>46006</v>
      </c>
      <c r="C8922" s="3">
        <v>370959.58</v>
      </c>
      <c r="D8922" s="3">
        <v>377292.64</v>
      </c>
      <c r="E8922" s="3">
        <v>370959.58</v>
      </c>
      <c r="F8922" s="3">
        <v>6333.06</v>
      </c>
      <c r="G8922" s="3">
        <v>375000</v>
      </c>
      <c r="H8922" s="26">
        <v>45712</v>
      </c>
      <c r="I8922" s="26">
        <v>45693</v>
      </c>
      <c r="J8922" s="47">
        <v>49345</v>
      </c>
      <c r="K8922" s="1">
        <v>10</v>
      </c>
      <c r="L8922" s="1" t="s">
        <v>0</v>
      </c>
      <c r="M8922" s="1" t="s">
        <v>0</v>
      </c>
      <c r="N8922" s="1">
        <v>530804</v>
      </c>
      <c r="O8922" s="1" t="s">
        <v>485</v>
      </c>
      <c r="P8922" s="1" t="s">
        <v>21491</v>
      </c>
      <c r="Q8922" s="57">
        <v>4.3849999999999998</v>
      </c>
      <c r="R8922" s="57">
        <v>1</v>
      </c>
      <c r="S8922" s="57">
        <v>0.16500000000000001</v>
      </c>
      <c r="T8922" s="57">
        <v>0</v>
      </c>
      <c r="U8922" s="57">
        <v>541410</v>
      </c>
      <c r="V8922" s="1" t="s">
        <v>17885</v>
      </c>
      <c r="W8922" s="1" t="s">
        <v>456</v>
      </c>
      <c r="X8922" s="56" t="s">
        <v>25685</v>
      </c>
      <c r="Y8922" s="1" t="s">
        <v>21502</v>
      </c>
    </row>
    <row r="8923" spans="1:25" x14ac:dyDescent="0.3">
      <c r="A8923" s="1" t="s">
        <v>2182</v>
      </c>
      <c r="B8923" s="47">
        <v>46006</v>
      </c>
      <c r="C8923" s="3">
        <v>541228.80000000005</v>
      </c>
      <c r="D8923" s="3">
        <v>552283.97</v>
      </c>
      <c r="E8923" s="3">
        <v>541228.80000000005</v>
      </c>
      <c r="F8923" s="3">
        <v>11055.17</v>
      </c>
      <c r="G8923" s="3">
        <v>562500</v>
      </c>
      <c r="H8923" s="26">
        <v>45406</v>
      </c>
      <c r="I8923" s="26">
        <v>45271</v>
      </c>
      <c r="J8923" s="47">
        <v>49014</v>
      </c>
      <c r="K8923" s="1">
        <v>11</v>
      </c>
      <c r="L8923" s="1" t="s">
        <v>0</v>
      </c>
      <c r="M8923" s="1" t="s">
        <v>0</v>
      </c>
      <c r="N8923" s="1">
        <v>530567</v>
      </c>
      <c r="O8923" s="1" t="s">
        <v>485</v>
      </c>
      <c r="P8923" s="1" t="s">
        <v>21491</v>
      </c>
      <c r="Q8923" s="57">
        <v>4.2549999999999999</v>
      </c>
      <c r="R8923" s="57">
        <v>1</v>
      </c>
      <c r="S8923" s="57">
        <v>0.14499999999999999</v>
      </c>
      <c r="T8923" s="57">
        <v>0</v>
      </c>
      <c r="U8923" s="57">
        <v>722513</v>
      </c>
      <c r="V8923" s="1" t="s">
        <v>23477</v>
      </c>
      <c r="W8923" s="1" t="s">
        <v>471</v>
      </c>
      <c r="X8923" s="56">
        <v>89076</v>
      </c>
      <c r="Y8923" s="1" t="s">
        <v>21600</v>
      </c>
    </row>
    <row r="8924" spans="1:25" x14ac:dyDescent="0.3">
      <c r="A8924" s="1" t="s">
        <v>14633</v>
      </c>
      <c r="B8924" s="47">
        <v>46006</v>
      </c>
      <c r="C8924" s="3">
        <v>30961.89</v>
      </c>
      <c r="D8924" s="3">
        <v>31965.73</v>
      </c>
      <c r="E8924" s="3">
        <v>30961.89</v>
      </c>
      <c r="F8924" s="3">
        <v>1003.84</v>
      </c>
      <c r="G8924" s="3">
        <v>32300</v>
      </c>
      <c r="H8924" s="26">
        <v>45560</v>
      </c>
      <c r="I8924" s="26">
        <v>45540</v>
      </c>
      <c r="J8924" s="47">
        <v>49192</v>
      </c>
      <c r="K8924" s="1">
        <v>10</v>
      </c>
      <c r="L8924" s="1" t="s">
        <v>0</v>
      </c>
      <c r="M8924" s="1" t="s">
        <v>0</v>
      </c>
      <c r="N8924" s="1">
        <v>530691</v>
      </c>
      <c r="O8924" s="1" t="s">
        <v>485</v>
      </c>
      <c r="P8924" s="1" t="s">
        <v>21491</v>
      </c>
      <c r="Q8924" s="57">
        <v>3.78</v>
      </c>
      <c r="R8924" s="57">
        <v>1</v>
      </c>
      <c r="S8924" s="57">
        <v>0.14499999999999999</v>
      </c>
      <c r="T8924" s="57">
        <v>0</v>
      </c>
      <c r="U8924" s="57">
        <v>541219</v>
      </c>
      <c r="V8924" s="1" t="s">
        <v>17864</v>
      </c>
      <c r="W8924" s="1" t="s">
        <v>438</v>
      </c>
      <c r="X8924" s="56" t="s">
        <v>25686</v>
      </c>
      <c r="Y8924" s="1" t="s">
        <v>21537</v>
      </c>
    </row>
    <row r="8925" spans="1:25" x14ac:dyDescent="0.3">
      <c r="A8925" s="1" t="s">
        <v>14633</v>
      </c>
      <c r="B8925" s="47">
        <v>46006</v>
      </c>
      <c r="C8925" s="3">
        <v>331084.02</v>
      </c>
      <c r="D8925" s="3">
        <v>336272.47</v>
      </c>
      <c r="E8925" s="3">
        <v>331084.02</v>
      </c>
      <c r="F8925" s="3">
        <v>5188.45</v>
      </c>
      <c r="G8925" s="3">
        <v>336000</v>
      </c>
      <c r="H8925" s="26">
        <v>45743</v>
      </c>
      <c r="I8925" s="26">
        <v>45722</v>
      </c>
      <c r="J8925" s="47">
        <v>49374</v>
      </c>
      <c r="K8925" s="1">
        <v>10</v>
      </c>
      <c r="L8925" s="1" t="s">
        <v>0</v>
      </c>
      <c r="M8925" s="1" t="s">
        <v>0</v>
      </c>
      <c r="N8925" s="1">
        <v>530845</v>
      </c>
      <c r="O8925" s="1" t="s">
        <v>485</v>
      </c>
      <c r="P8925" s="1" t="s">
        <v>21491</v>
      </c>
      <c r="Q8925" s="57">
        <v>4.1349999999999998</v>
      </c>
      <c r="R8925" s="57">
        <v>1</v>
      </c>
      <c r="S8925" s="57">
        <v>0.16500000000000001</v>
      </c>
      <c r="T8925" s="57">
        <v>0</v>
      </c>
      <c r="U8925" s="57">
        <v>238990</v>
      </c>
      <c r="V8925" s="1" t="s">
        <v>22072</v>
      </c>
      <c r="W8925" s="1" t="s">
        <v>456</v>
      </c>
      <c r="X8925" s="56" t="s">
        <v>25687</v>
      </c>
      <c r="Y8925" s="1" t="s">
        <v>21538</v>
      </c>
    </row>
    <row r="8926" spans="1:25" x14ac:dyDescent="0.3">
      <c r="A8926" s="1" t="s">
        <v>2080</v>
      </c>
      <c r="B8926" s="47">
        <v>46006</v>
      </c>
      <c r="C8926" s="3">
        <v>206555.17</v>
      </c>
      <c r="D8926" s="3">
        <v>208572.03</v>
      </c>
      <c r="E8926" s="3">
        <v>206555.17</v>
      </c>
      <c r="F8926" s="3">
        <v>2016.86</v>
      </c>
      <c r="G8926" s="3">
        <v>315000</v>
      </c>
      <c r="H8926" s="26">
        <v>44455</v>
      </c>
      <c r="I8926" s="26">
        <v>44425</v>
      </c>
      <c r="J8926" s="47">
        <v>48077</v>
      </c>
      <c r="K8926" s="1">
        <v>10</v>
      </c>
      <c r="L8926" s="1" t="s">
        <v>4</v>
      </c>
      <c r="M8926" s="1" t="s">
        <v>0</v>
      </c>
      <c r="N8926" s="1">
        <v>540003</v>
      </c>
      <c r="O8926" s="1" t="s">
        <v>485</v>
      </c>
      <c r="P8926" s="1" t="s">
        <v>21491</v>
      </c>
      <c r="Q8926" s="57">
        <v>0</v>
      </c>
      <c r="R8926" s="57">
        <v>1</v>
      </c>
      <c r="S8926" s="57">
        <v>0.125</v>
      </c>
      <c r="T8926" s="57">
        <v>0</v>
      </c>
      <c r="U8926" s="57">
        <v>541511</v>
      </c>
      <c r="V8926" s="1" t="s">
        <v>15252</v>
      </c>
      <c r="W8926" s="1" t="s">
        <v>448</v>
      </c>
      <c r="X8926" s="56">
        <v>80228</v>
      </c>
      <c r="Y8926" s="1" t="s">
        <v>21810</v>
      </c>
    </row>
    <row r="8927" spans="1:25" x14ac:dyDescent="0.3">
      <c r="A8927" s="1" t="s">
        <v>20521</v>
      </c>
      <c r="B8927" s="47">
        <v>46006</v>
      </c>
      <c r="C8927" s="3">
        <v>181764.91</v>
      </c>
      <c r="D8927" s="3">
        <v>190968.61</v>
      </c>
      <c r="E8927" s="3">
        <v>181764.91</v>
      </c>
      <c r="F8927" s="3">
        <v>9203.7000000000007</v>
      </c>
      <c r="G8927" s="3">
        <v>400500</v>
      </c>
      <c r="H8927" s="26">
        <v>43424</v>
      </c>
      <c r="I8927" s="26">
        <v>43307</v>
      </c>
      <c r="J8927" s="47">
        <v>47083</v>
      </c>
      <c r="K8927" s="1">
        <v>10</v>
      </c>
      <c r="L8927" s="1" t="s">
        <v>0</v>
      </c>
      <c r="M8927" s="1" t="s">
        <v>4</v>
      </c>
      <c r="O8927" s="1" t="s">
        <v>485</v>
      </c>
      <c r="P8927" s="1" t="s">
        <v>21491</v>
      </c>
      <c r="Q8927" s="57">
        <v>0</v>
      </c>
      <c r="R8927" s="57">
        <v>1</v>
      </c>
      <c r="S8927" s="57">
        <v>0.125</v>
      </c>
      <c r="T8927" s="57">
        <v>0.55000000000000004</v>
      </c>
      <c r="U8927" s="57">
        <v>812199</v>
      </c>
      <c r="V8927" s="1" t="s">
        <v>25688</v>
      </c>
      <c r="W8927" s="1" t="s">
        <v>439</v>
      </c>
      <c r="X8927" s="56">
        <v>77260</v>
      </c>
      <c r="Y8927" s="1" t="s">
        <v>21513</v>
      </c>
    </row>
    <row r="8928" spans="1:25" x14ac:dyDescent="0.3">
      <c r="A8928" s="1" t="s">
        <v>14633</v>
      </c>
      <c r="B8928" s="47">
        <v>46006</v>
      </c>
      <c r="C8928" s="3">
        <v>42013.68</v>
      </c>
      <c r="D8928" s="3">
        <v>42692.6</v>
      </c>
      <c r="E8928" s="3">
        <v>42013.68</v>
      </c>
      <c r="F8928" s="3">
        <v>678.92</v>
      </c>
      <c r="G8928" s="3">
        <v>42500</v>
      </c>
      <c r="H8928" s="26">
        <v>45770</v>
      </c>
      <c r="I8928" s="26">
        <v>45756</v>
      </c>
      <c r="J8928" s="47">
        <v>49408</v>
      </c>
      <c r="K8928" s="1">
        <v>10</v>
      </c>
      <c r="L8928" s="1" t="s">
        <v>0</v>
      </c>
      <c r="M8928" s="1" t="s">
        <v>4</v>
      </c>
      <c r="O8928" s="1" t="s">
        <v>485</v>
      </c>
      <c r="P8928" s="1" t="s">
        <v>21491</v>
      </c>
      <c r="Q8928" s="57">
        <v>8.2349999999999994</v>
      </c>
      <c r="R8928" s="57">
        <v>1</v>
      </c>
      <c r="S8928" s="57">
        <v>0.16500000000000001</v>
      </c>
      <c r="T8928" s="57">
        <v>0</v>
      </c>
      <c r="U8928" s="57">
        <v>312130</v>
      </c>
      <c r="V8928" s="1" t="s">
        <v>17901</v>
      </c>
      <c r="W8928" s="1" t="s">
        <v>471</v>
      </c>
      <c r="X8928" s="56" t="s">
        <v>25689</v>
      </c>
      <c r="Y8928" s="1" t="s">
        <v>21506</v>
      </c>
    </row>
    <row r="8929" spans="1:25" x14ac:dyDescent="0.3">
      <c r="A8929" s="1" t="s">
        <v>14633</v>
      </c>
      <c r="B8929" s="47">
        <v>46006</v>
      </c>
      <c r="C8929" s="3">
        <v>40318.06</v>
      </c>
      <c r="D8929" s="3">
        <v>42286.02</v>
      </c>
      <c r="E8929" s="3">
        <v>40318.06</v>
      </c>
      <c r="F8929" s="3">
        <v>1967.96</v>
      </c>
      <c r="G8929" s="3">
        <v>40318.06</v>
      </c>
      <c r="H8929" s="26">
        <v>45862</v>
      </c>
      <c r="I8929" s="26">
        <v>45744</v>
      </c>
      <c r="J8929" s="47">
        <v>49396</v>
      </c>
      <c r="K8929" s="1">
        <v>10</v>
      </c>
      <c r="L8929" s="1" t="s">
        <v>0</v>
      </c>
      <c r="M8929" s="1" t="s">
        <v>4</v>
      </c>
      <c r="O8929" s="1" t="s">
        <v>485</v>
      </c>
      <c r="P8929" s="1" t="s">
        <v>21491</v>
      </c>
      <c r="Q8929" s="57">
        <v>0</v>
      </c>
      <c r="R8929" s="57">
        <v>1</v>
      </c>
      <c r="S8929" s="57">
        <v>0.14499999999999999</v>
      </c>
      <c r="T8929" s="57">
        <v>0</v>
      </c>
      <c r="U8929" s="57">
        <v>812990</v>
      </c>
      <c r="V8929" s="1" t="s">
        <v>22506</v>
      </c>
      <c r="W8929" s="1" t="s">
        <v>438</v>
      </c>
      <c r="X8929" s="56" t="s">
        <v>25690</v>
      </c>
      <c r="Y8929" s="1" t="s">
        <v>21608</v>
      </c>
    </row>
    <row r="8930" spans="1:25" x14ac:dyDescent="0.3">
      <c r="A8930" s="1" t="s">
        <v>21578</v>
      </c>
      <c r="B8930" s="47">
        <v>46006</v>
      </c>
      <c r="C8930" s="3">
        <v>69.45</v>
      </c>
      <c r="D8930" s="3">
        <v>50.8</v>
      </c>
      <c r="E8930" s="3">
        <v>49.45</v>
      </c>
      <c r="F8930" s="3">
        <v>1.35</v>
      </c>
      <c r="G8930" s="3">
        <v>206250</v>
      </c>
      <c r="H8930" s="26">
        <v>42328</v>
      </c>
      <c r="I8930" s="26">
        <v>42299</v>
      </c>
      <c r="J8930" s="47">
        <v>45952</v>
      </c>
      <c r="K8930" s="1">
        <v>10</v>
      </c>
      <c r="L8930" s="1" t="s">
        <v>4</v>
      </c>
      <c r="M8930" s="1" t="s">
        <v>0</v>
      </c>
      <c r="N8930" s="1">
        <v>522227</v>
      </c>
      <c r="O8930" s="1" t="s">
        <v>485</v>
      </c>
      <c r="P8930" s="1" t="s">
        <v>21491</v>
      </c>
      <c r="Q8930" s="57">
        <v>0</v>
      </c>
      <c r="R8930" s="57">
        <v>1</v>
      </c>
      <c r="S8930" s="57">
        <v>0.125</v>
      </c>
      <c r="T8930" s="57">
        <v>0.47299999999999998</v>
      </c>
      <c r="U8930" s="57">
        <v>561720</v>
      </c>
      <c r="V8930" s="1" t="s">
        <v>25691</v>
      </c>
      <c r="W8930" s="1" t="s">
        <v>450</v>
      </c>
      <c r="X8930" s="56">
        <v>55120</v>
      </c>
      <c r="Y8930" s="1" t="s">
        <v>21614</v>
      </c>
    </row>
    <row r="8931" spans="1:25" x14ac:dyDescent="0.3">
      <c r="A8931" s="1" t="s">
        <v>2139</v>
      </c>
      <c r="B8931" s="47">
        <v>46006</v>
      </c>
      <c r="C8931" s="3">
        <v>17464.400000000001</v>
      </c>
      <c r="D8931" s="3">
        <v>17657.259999999998</v>
      </c>
      <c r="E8931" s="3">
        <v>17464.400000000001</v>
      </c>
      <c r="F8931" s="3">
        <v>192.86</v>
      </c>
      <c r="G8931" s="3">
        <v>750000</v>
      </c>
      <c r="H8931" s="26">
        <v>42327</v>
      </c>
      <c r="I8931" s="26">
        <v>42305</v>
      </c>
      <c r="J8931" s="47">
        <v>45958</v>
      </c>
      <c r="K8931" s="1">
        <v>10</v>
      </c>
      <c r="L8931" s="1" t="s">
        <v>4</v>
      </c>
      <c r="M8931" s="1" t="s">
        <v>0</v>
      </c>
      <c r="N8931" s="1">
        <v>522240</v>
      </c>
      <c r="O8931" s="1" t="s">
        <v>485</v>
      </c>
      <c r="P8931" s="1" t="s">
        <v>21491</v>
      </c>
      <c r="Q8931" s="57">
        <v>0</v>
      </c>
      <c r="R8931" s="57">
        <v>1</v>
      </c>
      <c r="S8931" s="57">
        <v>0.125</v>
      </c>
      <c r="T8931" s="57">
        <v>0.47299999999999998</v>
      </c>
      <c r="U8931" s="57">
        <v>446110</v>
      </c>
      <c r="V8931" s="1" t="s">
        <v>17885</v>
      </c>
      <c r="W8931" s="1" t="s">
        <v>456</v>
      </c>
      <c r="X8931" s="56">
        <v>10468</v>
      </c>
      <c r="Y8931" s="1" t="s">
        <v>22370</v>
      </c>
    </row>
    <row r="8932" spans="1:25" x14ac:dyDescent="0.3">
      <c r="A8932" s="1" t="s">
        <v>22364</v>
      </c>
      <c r="B8932" s="47">
        <v>46006</v>
      </c>
      <c r="C8932" s="3">
        <v>1575.36</v>
      </c>
      <c r="D8932" s="3">
        <v>1568.76</v>
      </c>
      <c r="E8932" s="3">
        <v>1555.36</v>
      </c>
      <c r="F8932" s="3">
        <v>13.4</v>
      </c>
      <c r="G8932" s="3">
        <v>126650</v>
      </c>
      <c r="H8932" s="26">
        <v>42394</v>
      </c>
      <c r="I8932" s="26">
        <v>42369</v>
      </c>
      <c r="J8932" s="47">
        <v>46022</v>
      </c>
      <c r="K8932" s="1">
        <v>10</v>
      </c>
      <c r="L8932" s="1" t="s">
        <v>4</v>
      </c>
      <c r="M8932" s="1" t="s">
        <v>0</v>
      </c>
      <c r="N8932" s="1">
        <v>522258</v>
      </c>
      <c r="O8932" s="1" t="s">
        <v>485</v>
      </c>
      <c r="P8932" s="1" t="s">
        <v>21491</v>
      </c>
      <c r="Q8932" s="57">
        <v>0</v>
      </c>
      <c r="R8932" s="57">
        <v>1</v>
      </c>
      <c r="S8932" s="57">
        <v>0.125</v>
      </c>
      <c r="T8932" s="57">
        <v>0</v>
      </c>
      <c r="U8932" s="57">
        <v>541320</v>
      </c>
      <c r="V8932" s="1" t="s">
        <v>21504</v>
      </c>
      <c r="W8932" s="1" t="s">
        <v>436</v>
      </c>
      <c r="X8932" s="56">
        <v>77494</v>
      </c>
      <c r="Y8932" s="1" t="s">
        <v>21573</v>
      </c>
    </row>
    <row r="8933" spans="1:25" x14ac:dyDescent="0.3">
      <c r="A8933" s="1" t="s">
        <v>1990</v>
      </c>
      <c r="B8933" s="47">
        <v>46006</v>
      </c>
      <c r="C8933" s="3">
        <v>1545.99</v>
      </c>
      <c r="D8933" s="3">
        <v>1538.77</v>
      </c>
      <c r="E8933" s="3">
        <v>1525.99</v>
      </c>
      <c r="F8933" s="3">
        <v>12.78</v>
      </c>
      <c r="G8933" s="3">
        <v>127500</v>
      </c>
      <c r="H8933" s="26">
        <v>42366</v>
      </c>
      <c r="I8933" s="26">
        <v>42346</v>
      </c>
      <c r="J8933" s="47">
        <v>45999</v>
      </c>
      <c r="K8933" s="1">
        <v>10</v>
      </c>
      <c r="L8933" s="1" t="s">
        <v>4</v>
      </c>
      <c r="M8933" s="1" t="s">
        <v>0</v>
      </c>
      <c r="N8933" s="1">
        <v>522237</v>
      </c>
      <c r="O8933" s="1" t="s">
        <v>485</v>
      </c>
      <c r="P8933" s="1" t="s">
        <v>21491</v>
      </c>
      <c r="Q8933" s="57">
        <v>0</v>
      </c>
      <c r="R8933" s="57">
        <v>1</v>
      </c>
      <c r="S8933" s="57">
        <v>0.125</v>
      </c>
      <c r="T8933" s="57">
        <v>0</v>
      </c>
      <c r="U8933" s="57">
        <v>541611</v>
      </c>
      <c r="V8933" s="1" t="s">
        <v>23133</v>
      </c>
      <c r="W8933" s="1" t="s">
        <v>442</v>
      </c>
      <c r="X8933" s="56">
        <v>91301</v>
      </c>
      <c r="Y8933" s="1" t="s">
        <v>22087</v>
      </c>
    </row>
    <row r="8934" spans="1:25" x14ac:dyDescent="0.3">
      <c r="A8934" s="1" t="s">
        <v>21857</v>
      </c>
      <c r="B8934" s="47">
        <v>46006</v>
      </c>
      <c r="C8934" s="3">
        <v>90.56</v>
      </c>
      <c r="D8934" s="3">
        <v>71.13</v>
      </c>
      <c r="E8934" s="3">
        <v>70.56</v>
      </c>
      <c r="F8934" s="3">
        <v>0.56999999999999995</v>
      </c>
      <c r="G8934" s="3">
        <v>106250</v>
      </c>
      <c r="H8934" s="26">
        <v>42535</v>
      </c>
      <c r="I8934" s="26">
        <v>42397</v>
      </c>
      <c r="J8934" s="47">
        <v>46050</v>
      </c>
      <c r="K8934" s="1">
        <v>10</v>
      </c>
      <c r="L8934" s="1" t="s">
        <v>4</v>
      </c>
      <c r="M8934" s="1" t="s">
        <v>0</v>
      </c>
      <c r="N8934" s="1">
        <v>509851</v>
      </c>
      <c r="O8934" s="1" t="s">
        <v>485</v>
      </c>
      <c r="P8934" s="1" t="s">
        <v>21491</v>
      </c>
      <c r="Q8934" s="57">
        <v>1.98</v>
      </c>
      <c r="R8934" s="57">
        <v>3.625</v>
      </c>
      <c r="S8934" s="57">
        <v>0.14499999999999999</v>
      </c>
      <c r="T8934" s="57">
        <v>0</v>
      </c>
      <c r="U8934" s="57">
        <v>621111</v>
      </c>
      <c r="V8934" s="1" t="s">
        <v>17968</v>
      </c>
      <c r="W8934" s="1" t="s">
        <v>434</v>
      </c>
      <c r="X8934" s="56">
        <v>85260</v>
      </c>
      <c r="Y8934" s="1" t="s">
        <v>21631</v>
      </c>
    </row>
    <row r="8935" spans="1:25" x14ac:dyDescent="0.3">
      <c r="A8935" s="1" t="s">
        <v>21857</v>
      </c>
      <c r="B8935" s="47">
        <v>46006</v>
      </c>
      <c r="C8935" s="3">
        <v>1512.35</v>
      </c>
      <c r="D8935" s="3">
        <v>1514.41</v>
      </c>
      <c r="E8935" s="3">
        <v>1512.35</v>
      </c>
      <c r="F8935" s="3">
        <v>2.06</v>
      </c>
      <c r="G8935" s="3">
        <v>28050</v>
      </c>
      <c r="H8935" s="26">
        <v>42451</v>
      </c>
      <c r="I8935" s="26">
        <v>42429</v>
      </c>
      <c r="J8935" s="47">
        <v>46081</v>
      </c>
      <c r="K8935" s="1">
        <v>10</v>
      </c>
      <c r="L8935" s="1" t="s">
        <v>4</v>
      </c>
      <c r="M8935" s="1" t="s">
        <v>0</v>
      </c>
      <c r="N8935" s="1">
        <v>509851</v>
      </c>
      <c r="O8935" s="1" t="s">
        <v>485</v>
      </c>
      <c r="P8935" s="1" t="s">
        <v>21491</v>
      </c>
      <c r="Q8935" s="57">
        <v>2.0550000000000002</v>
      </c>
      <c r="R8935" s="57">
        <v>3.55</v>
      </c>
      <c r="S8935" s="57">
        <v>0.14499999999999999</v>
      </c>
      <c r="T8935" s="57">
        <v>0</v>
      </c>
      <c r="U8935" s="57">
        <v>621112</v>
      </c>
      <c r="V8935" s="1" t="s">
        <v>17968</v>
      </c>
      <c r="W8935" s="1" t="s">
        <v>434</v>
      </c>
      <c r="X8935" s="56">
        <v>85251</v>
      </c>
      <c r="Y8935" s="1" t="s">
        <v>21631</v>
      </c>
    </row>
    <row r="8936" spans="1:25" x14ac:dyDescent="0.3">
      <c r="A8936" s="1" t="s">
        <v>2062</v>
      </c>
      <c r="B8936" s="47">
        <v>46006</v>
      </c>
      <c r="C8936" s="3">
        <v>54876.77</v>
      </c>
      <c r="D8936" s="3">
        <v>56303</v>
      </c>
      <c r="E8936" s="3">
        <v>54876.77</v>
      </c>
      <c r="F8936" s="3">
        <v>1426.23</v>
      </c>
      <c r="G8936" s="3">
        <v>59585</v>
      </c>
      <c r="H8936" s="26">
        <v>45377</v>
      </c>
      <c r="I8936" s="26">
        <v>45345</v>
      </c>
      <c r="J8936" s="47">
        <v>48998</v>
      </c>
      <c r="K8936" s="1">
        <v>10</v>
      </c>
      <c r="L8936" s="1" t="s">
        <v>0</v>
      </c>
      <c r="M8936" s="1" t="s">
        <v>0</v>
      </c>
      <c r="N8936" s="1">
        <v>530554</v>
      </c>
      <c r="O8936" s="1" t="s">
        <v>485</v>
      </c>
      <c r="P8936" s="1" t="s">
        <v>21491</v>
      </c>
      <c r="Q8936" s="57">
        <v>0.28000000000000003</v>
      </c>
      <c r="R8936" s="57">
        <v>1</v>
      </c>
      <c r="S8936" s="57">
        <v>0.14499999999999999</v>
      </c>
      <c r="T8936" s="57">
        <v>0</v>
      </c>
      <c r="U8936" s="57">
        <v>484110</v>
      </c>
      <c r="V8936" s="1" t="s">
        <v>18477</v>
      </c>
      <c r="W8936" s="1" t="s">
        <v>439</v>
      </c>
      <c r="X8936" s="56">
        <v>8527</v>
      </c>
      <c r="Y8936" s="1" t="s">
        <v>21779</v>
      </c>
    </row>
    <row r="8937" spans="1:25" x14ac:dyDescent="0.3">
      <c r="A8937" s="1" t="s">
        <v>14633</v>
      </c>
      <c r="B8937" s="47">
        <v>46006</v>
      </c>
      <c r="C8937" s="3">
        <v>12274.66</v>
      </c>
      <c r="D8937" s="3">
        <v>12447.95</v>
      </c>
      <c r="E8937" s="3">
        <v>12274.66</v>
      </c>
      <c r="F8937" s="3">
        <v>173.29</v>
      </c>
      <c r="G8937" s="3">
        <v>12750</v>
      </c>
      <c r="H8937" s="26">
        <v>45454</v>
      </c>
      <c r="I8937" s="26">
        <v>45435</v>
      </c>
      <c r="J8937" s="47">
        <v>49087</v>
      </c>
      <c r="K8937" s="1">
        <v>10</v>
      </c>
      <c r="L8937" s="1" t="s">
        <v>0</v>
      </c>
      <c r="M8937" s="1" t="s">
        <v>0</v>
      </c>
      <c r="N8937" s="1">
        <v>530578</v>
      </c>
      <c r="O8937" s="1" t="s">
        <v>485</v>
      </c>
      <c r="P8937" s="1" t="s">
        <v>21491</v>
      </c>
      <c r="Q8937" s="57">
        <v>8.0250000000000004</v>
      </c>
      <c r="R8937" s="57">
        <v>1</v>
      </c>
      <c r="S8937" s="57">
        <v>0.14499999999999999</v>
      </c>
      <c r="T8937" s="57">
        <v>0</v>
      </c>
      <c r="U8937" s="57">
        <v>524128</v>
      </c>
      <c r="V8937" s="1" t="s">
        <v>25692</v>
      </c>
      <c r="W8937" s="1" t="s">
        <v>453</v>
      </c>
      <c r="X8937" s="56">
        <v>31061</v>
      </c>
      <c r="Y8937" s="1" t="s">
        <v>21786</v>
      </c>
    </row>
    <row r="8938" spans="1:25" x14ac:dyDescent="0.3">
      <c r="A8938" s="1" t="s">
        <v>20501</v>
      </c>
      <c r="B8938" s="47">
        <v>46006</v>
      </c>
      <c r="C8938" s="3">
        <v>63985.84</v>
      </c>
      <c r="D8938" s="3">
        <v>64523.86</v>
      </c>
      <c r="E8938" s="3">
        <v>63985.84</v>
      </c>
      <c r="F8938" s="3">
        <v>538.02</v>
      </c>
      <c r="G8938" s="3">
        <v>89625</v>
      </c>
      <c r="H8938" s="26">
        <v>42725</v>
      </c>
      <c r="I8938" s="26">
        <v>42705</v>
      </c>
      <c r="J8938" s="47">
        <v>50010</v>
      </c>
      <c r="K8938" s="1">
        <v>20</v>
      </c>
      <c r="L8938" s="1" t="s">
        <v>4</v>
      </c>
      <c r="M8938" s="1" t="s">
        <v>0</v>
      </c>
      <c r="N8938" s="1">
        <v>522353</v>
      </c>
      <c r="O8938" s="1" t="s">
        <v>485</v>
      </c>
      <c r="P8938" s="1" t="s">
        <v>21491</v>
      </c>
      <c r="Q8938" s="57">
        <v>0</v>
      </c>
      <c r="R8938" s="57">
        <v>1</v>
      </c>
      <c r="S8938" s="57">
        <v>0.125</v>
      </c>
      <c r="T8938" s="57">
        <v>0.54600000000000004</v>
      </c>
      <c r="U8938" s="57">
        <v>811192</v>
      </c>
      <c r="V8938" s="1" t="s">
        <v>25485</v>
      </c>
      <c r="W8938" s="1" t="s">
        <v>458</v>
      </c>
      <c r="X8938" s="56">
        <v>44839</v>
      </c>
      <c r="Y8938" s="1" t="s">
        <v>21550</v>
      </c>
    </row>
    <row r="8939" spans="1:25" x14ac:dyDescent="0.3">
      <c r="A8939" s="1" t="s">
        <v>25411</v>
      </c>
      <c r="B8939" s="47">
        <v>46006</v>
      </c>
      <c r="C8939" s="3">
        <v>1104406.96</v>
      </c>
      <c r="D8939" s="3">
        <v>1108695.6599999999</v>
      </c>
      <c r="E8939" s="3">
        <v>1104406.96</v>
      </c>
      <c r="F8939" s="3">
        <v>4288.7</v>
      </c>
      <c r="G8939" s="3">
        <v>1162500</v>
      </c>
      <c r="H8939" s="26">
        <v>44649</v>
      </c>
      <c r="I8939" s="26">
        <v>44623</v>
      </c>
      <c r="J8939" s="47">
        <v>51928</v>
      </c>
      <c r="K8939" s="1">
        <v>20</v>
      </c>
      <c r="L8939" s="1" t="s">
        <v>4</v>
      </c>
      <c r="M8939" s="1" t="s">
        <v>0</v>
      </c>
      <c r="N8939" s="1">
        <v>530124</v>
      </c>
      <c r="O8939" s="1" t="s">
        <v>485</v>
      </c>
      <c r="P8939" s="1" t="s">
        <v>21491</v>
      </c>
      <c r="Q8939" s="57">
        <v>3.855</v>
      </c>
      <c r="R8939" s="57">
        <v>1</v>
      </c>
      <c r="S8939" s="57">
        <v>0.14499999999999999</v>
      </c>
      <c r="T8939" s="57">
        <v>0.55000000000000004</v>
      </c>
      <c r="U8939" s="57">
        <v>811192</v>
      </c>
      <c r="V8939" s="1" t="s">
        <v>22605</v>
      </c>
      <c r="W8939" s="1" t="s">
        <v>466</v>
      </c>
      <c r="X8939" s="56">
        <v>70769</v>
      </c>
      <c r="Y8939" s="1" t="s">
        <v>21976</v>
      </c>
    </row>
    <row r="8940" spans="1:25" x14ac:dyDescent="0.3">
      <c r="A8940" s="1" t="s">
        <v>21523</v>
      </c>
      <c r="B8940" s="47">
        <v>46006</v>
      </c>
      <c r="C8940" s="3">
        <v>797920.07</v>
      </c>
      <c r="D8940" s="3">
        <v>863055.23</v>
      </c>
      <c r="E8940" s="3">
        <v>797920.07</v>
      </c>
      <c r="F8940" s="3">
        <v>65135.16</v>
      </c>
      <c r="G8940" s="3">
        <v>825000</v>
      </c>
      <c r="H8940" s="26">
        <v>45461</v>
      </c>
      <c r="I8940" s="26">
        <v>45418</v>
      </c>
      <c r="J8940" s="47">
        <v>49070</v>
      </c>
      <c r="K8940" s="1">
        <v>10</v>
      </c>
      <c r="L8940" s="1" t="s">
        <v>4</v>
      </c>
      <c r="M8940" s="1" t="s">
        <v>4</v>
      </c>
      <c r="O8940" s="1" t="s">
        <v>485</v>
      </c>
      <c r="P8940" s="1" t="s">
        <v>21491</v>
      </c>
      <c r="Q8940" s="57">
        <v>0</v>
      </c>
      <c r="R8940" s="57">
        <v>1</v>
      </c>
      <c r="S8940" s="57">
        <v>0.125</v>
      </c>
      <c r="T8940" s="57">
        <v>0.55000000000000004</v>
      </c>
      <c r="U8940" s="57">
        <v>531311</v>
      </c>
      <c r="V8940" s="1" t="s">
        <v>17921</v>
      </c>
      <c r="W8940" s="1" t="s">
        <v>438</v>
      </c>
      <c r="X8940" s="56">
        <v>33897</v>
      </c>
      <c r="Y8940" s="1" t="s">
        <v>22608</v>
      </c>
    </row>
    <row r="8941" spans="1:25" x14ac:dyDescent="0.3">
      <c r="A8941" s="1" t="s">
        <v>2534</v>
      </c>
      <c r="B8941" s="47">
        <v>46006</v>
      </c>
      <c r="C8941" s="3">
        <v>1282780.23</v>
      </c>
      <c r="D8941" s="3">
        <v>1292772.77</v>
      </c>
      <c r="E8941" s="3">
        <v>1282780.23</v>
      </c>
      <c r="F8941" s="3">
        <v>9992.5400000000009</v>
      </c>
      <c r="G8941" s="3">
        <v>1366245.26</v>
      </c>
      <c r="H8941" s="26">
        <v>45685</v>
      </c>
      <c r="I8941" s="26">
        <v>45552</v>
      </c>
      <c r="J8941" s="47">
        <v>49204</v>
      </c>
      <c r="K8941" s="1">
        <v>10</v>
      </c>
      <c r="L8941" s="1" t="s">
        <v>4</v>
      </c>
      <c r="M8941" s="1" t="s">
        <v>0</v>
      </c>
      <c r="N8941" s="1">
        <v>530745</v>
      </c>
      <c r="O8941" s="1" t="s">
        <v>485</v>
      </c>
      <c r="P8941" s="1" t="s">
        <v>21491</v>
      </c>
      <c r="Q8941" s="57">
        <v>0</v>
      </c>
      <c r="R8941" s="57">
        <v>1</v>
      </c>
      <c r="S8941" s="57">
        <v>0.14499999999999999</v>
      </c>
      <c r="T8941" s="57">
        <v>0.55000000000000004</v>
      </c>
      <c r="U8941" s="57">
        <v>531390</v>
      </c>
      <c r="V8941" s="1" t="s">
        <v>25693</v>
      </c>
      <c r="W8941" s="1" t="s">
        <v>436</v>
      </c>
      <c r="X8941" s="56" t="s">
        <v>25694</v>
      </c>
      <c r="Y8941" s="1" t="s">
        <v>21493</v>
      </c>
    </row>
    <row r="8942" spans="1:25" x14ac:dyDescent="0.3">
      <c r="A8942" s="1" t="s">
        <v>14633</v>
      </c>
      <c r="B8942" s="47">
        <v>46006</v>
      </c>
      <c r="C8942" s="3">
        <v>41836.86</v>
      </c>
      <c r="D8942" s="3">
        <v>43149.06</v>
      </c>
      <c r="E8942" s="3">
        <v>41836.86</v>
      </c>
      <c r="F8942" s="3">
        <v>1312.2</v>
      </c>
      <c r="G8942" s="3">
        <v>42500</v>
      </c>
      <c r="H8942" s="26">
        <v>45758</v>
      </c>
      <c r="I8942" s="26">
        <v>45744</v>
      </c>
      <c r="J8942" s="47">
        <v>49396</v>
      </c>
      <c r="K8942" s="1">
        <v>10</v>
      </c>
      <c r="L8942" s="1" t="s">
        <v>0</v>
      </c>
      <c r="M8942" s="1" t="s">
        <v>4</v>
      </c>
      <c r="O8942" s="1" t="s">
        <v>485</v>
      </c>
      <c r="P8942" s="1" t="s">
        <v>21491</v>
      </c>
      <c r="Q8942" s="57">
        <v>0</v>
      </c>
      <c r="R8942" s="57">
        <v>5.05</v>
      </c>
      <c r="S8942" s="57">
        <v>0.14499999999999999</v>
      </c>
      <c r="T8942" s="57">
        <v>0</v>
      </c>
      <c r="U8942" s="57">
        <v>722511</v>
      </c>
      <c r="V8942" s="1" t="s">
        <v>17864</v>
      </c>
      <c r="W8942" s="1" t="s">
        <v>438</v>
      </c>
      <c r="X8942" s="56" t="s">
        <v>25695</v>
      </c>
      <c r="Y8942" s="1" t="s">
        <v>21650</v>
      </c>
    </row>
    <row r="8943" spans="1:25" x14ac:dyDescent="0.3">
      <c r="A8943" s="1" t="s">
        <v>21507</v>
      </c>
      <c r="B8943" s="47">
        <v>46006</v>
      </c>
      <c r="C8943" s="3">
        <v>2706.49</v>
      </c>
      <c r="D8943" s="3">
        <v>2729.86</v>
      </c>
      <c r="E8943" s="3">
        <v>2706.49</v>
      </c>
      <c r="F8943" s="3">
        <v>23.37</v>
      </c>
      <c r="G8943" s="3">
        <v>225000</v>
      </c>
      <c r="H8943" s="26">
        <v>42268</v>
      </c>
      <c r="I8943" s="26">
        <v>42244</v>
      </c>
      <c r="J8943" s="47">
        <v>45901</v>
      </c>
      <c r="K8943" s="1">
        <v>10</v>
      </c>
      <c r="L8943" s="1" t="s">
        <v>4</v>
      </c>
      <c r="M8943" s="1" t="s">
        <v>0</v>
      </c>
      <c r="N8943" s="1">
        <v>522211</v>
      </c>
      <c r="O8943" s="1" t="s">
        <v>485</v>
      </c>
      <c r="P8943" s="1" t="s">
        <v>21491</v>
      </c>
      <c r="Q8943" s="57">
        <v>0</v>
      </c>
      <c r="R8943" s="57">
        <v>1</v>
      </c>
      <c r="S8943" s="57">
        <v>0.125</v>
      </c>
      <c r="T8943" s="57">
        <v>0.51900000000000002</v>
      </c>
      <c r="U8943" s="57">
        <v>444190</v>
      </c>
      <c r="V8943" s="1" t="s">
        <v>17832</v>
      </c>
      <c r="W8943" s="1" t="s">
        <v>442</v>
      </c>
      <c r="X8943" s="56">
        <v>92880</v>
      </c>
      <c r="Y8943" s="1" t="s">
        <v>23980</v>
      </c>
    </row>
    <row r="8944" spans="1:25" x14ac:dyDescent="0.3">
      <c r="A8944" s="1" t="s">
        <v>22728</v>
      </c>
      <c r="B8944" s="47">
        <v>46006</v>
      </c>
      <c r="C8944" s="3">
        <v>321301.49</v>
      </c>
      <c r="D8944" s="3">
        <v>327307.44</v>
      </c>
      <c r="E8944" s="3">
        <v>321301.49</v>
      </c>
      <c r="F8944" s="3">
        <v>6005.95</v>
      </c>
      <c r="G8944" s="3">
        <v>375000</v>
      </c>
      <c r="H8944" s="26">
        <v>44853</v>
      </c>
      <c r="I8944" s="26">
        <v>44666</v>
      </c>
      <c r="J8944" s="47">
        <v>48499</v>
      </c>
      <c r="K8944" s="1">
        <v>10</v>
      </c>
      <c r="L8944" s="1" t="s">
        <v>4</v>
      </c>
      <c r="M8944" s="1" t="s">
        <v>0</v>
      </c>
      <c r="N8944" s="1">
        <v>530264</v>
      </c>
      <c r="O8944" s="1" t="s">
        <v>485</v>
      </c>
      <c r="P8944" s="1" t="s">
        <v>21491</v>
      </c>
      <c r="Q8944" s="57">
        <v>3.5150000000000001</v>
      </c>
      <c r="R8944" s="57">
        <v>1</v>
      </c>
      <c r="S8944" s="57">
        <v>0.14499999999999999</v>
      </c>
      <c r="T8944" s="57">
        <v>0.49</v>
      </c>
      <c r="U8944" s="57">
        <v>236118</v>
      </c>
      <c r="V8944" s="1" t="s">
        <v>25696</v>
      </c>
      <c r="W8944" s="1" t="s">
        <v>441</v>
      </c>
      <c r="X8944" s="56">
        <v>20815</v>
      </c>
      <c r="Y8944" s="1" t="s">
        <v>22014</v>
      </c>
    </row>
    <row r="8945" spans="1:25" x14ac:dyDescent="0.3">
      <c r="A8945" s="1" t="s">
        <v>2394</v>
      </c>
      <c r="B8945" s="47">
        <v>46006</v>
      </c>
      <c r="C8945" s="3">
        <v>1854731.42</v>
      </c>
      <c r="D8945" s="3">
        <v>1863954.16</v>
      </c>
      <c r="E8945" s="3">
        <v>1854731.42</v>
      </c>
      <c r="F8945" s="3">
        <v>9222.74</v>
      </c>
      <c r="G8945" s="3">
        <v>1885800.95</v>
      </c>
      <c r="H8945" s="26">
        <v>45365</v>
      </c>
      <c r="I8945" s="26">
        <v>44986</v>
      </c>
      <c r="J8945" s="47">
        <v>54302</v>
      </c>
      <c r="K8945" s="1">
        <v>25</v>
      </c>
      <c r="L8945" s="1" t="s">
        <v>4</v>
      </c>
      <c r="M8945" s="1" t="s">
        <v>0</v>
      </c>
      <c r="N8945" s="1">
        <v>530541</v>
      </c>
      <c r="O8945" s="1" t="s">
        <v>485</v>
      </c>
      <c r="P8945" s="1" t="s">
        <v>21491</v>
      </c>
      <c r="Q8945" s="57">
        <v>3.7050000000000001</v>
      </c>
      <c r="R8945" s="57">
        <v>1</v>
      </c>
      <c r="S8945" s="57">
        <v>0.14499999999999999</v>
      </c>
      <c r="T8945" s="57">
        <v>0.55000000000000004</v>
      </c>
      <c r="U8945" s="57">
        <v>722511</v>
      </c>
      <c r="V8945" s="1" t="s">
        <v>21544</v>
      </c>
      <c r="W8945" s="1" t="s">
        <v>801</v>
      </c>
      <c r="X8945" s="56">
        <v>19904</v>
      </c>
      <c r="Y8945" s="1" t="s">
        <v>21777</v>
      </c>
    </row>
    <row r="8946" spans="1:25" x14ac:dyDescent="0.3">
      <c r="A8946" s="1" t="s">
        <v>14633</v>
      </c>
      <c r="B8946" s="47">
        <v>46006</v>
      </c>
      <c r="C8946" s="3">
        <v>16073.7</v>
      </c>
      <c r="D8946" s="3">
        <v>16314.08</v>
      </c>
      <c r="E8946" s="3">
        <v>16073.7</v>
      </c>
      <c r="F8946" s="3">
        <v>240.38</v>
      </c>
      <c r="G8946" s="3">
        <v>16869.61</v>
      </c>
      <c r="H8946" s="26">
        <v>45603</v>
      </c>
      <c r="I8946" s="26">
        <v>45526</v>
      </c>
      <c r="J8946" s="47">
        <v>49178</v>
      </c>
      <c r="K8946" s="1">
        <v>10</v>
      </c>
      <c r="L8946" s="1" t="s">
        <v>4</v>
      </c>
      <c r="M8946" s="1" t="s">
        <v>0</v>
      </c>
      <c r="N8946" s="1">
        <v>530691</v>
      </c>
      <c r="O8946" s="1" t="s">
        <v>485</v>
      </c>
      <c r="P8946" s="1" t="s">
        <v>21491</v>
      </c>
      <c r="Q8946" s="57">
        <v>3.76</v>
      </c>
      <c r="R8946" s="57">
        <v>1</v>
      </c>
      <c r="S8946" s="57">
        <v>0.16500000000000001</v>
      </c>
      <c r="T8946" s="57">
        <v>0</v>
      </c>
      <c r="U8946" s="57">
        <v>541990</v>
      </c>
      <c r="V8946" s="1" t="s">
        <v>18217</v>
      </c>
      <c r="W8946" s="1" t="s">
        <v>480</v>
      </c>
      <c r="X8946" s="56" t="s">
        <v>25697</v>
      </c>
      <c r="Y8946" s="1" t="s">
        <v>21568</v>
      </c>
    </row>
    <row r="8947" spans="1:25" x14ac:dyDescent="0.3">
      <c r="A8947" s="1" t="s">
        <v>22274</v>
      </c>
      <c r="B8947" s="47">
        <v>46006</v>
      </c>
      <c r="C8947" s="3">
        <v>351542.8</v>
      </c>
      <c r="D8947" s="3">
        <v>353338.67</v>
      </c>
      <c r="E8947" s="3">
        <v>351542.8</v>
      </c>
      <c r="F8947" s="3">
        <v>1795.87</v>
      </c>
      <c r="G8947" s="3">
        <v>375000</v>
      </c>
      <c r="H8947" s="26">
        <v>45618</v>
      </c>
      <c r="I8947" s="26">
        <v>45601</v>
      </c>
      <c r="J8947" s="47">
        <v>49253</v>
      </c>
      <c r="K8947" s="1">
        <v>10</v>
      </c>
      <c r="L8947" s="1" t="s">
        <v>4</v>
      </c>
      <c r="M8947" s="1" t="s">
        <v>4</v>
      </c>
      <c r="O8947" s="1" t="s">
        <v>485</v>
      </c>
      <c r="P8947" s="1" t="s">
        <v>21491</v>
      </c>
      <c r="Q8947" s="57">
        <v>0</v>
      </c>
      <c r="R8947" s="57">
        <v>1</v>
      </c>
      <c r="S8947" s="57">
        <v>0.14499999999999999</v>
      </c>
      <c r="T8947" s="57">
        <v>0</v>
      </c>
      <c r="U8947" s="57">
        <v>315990</v>
      </c>
      <c r="V8947" s="1" t="s">
        <v>25698</v>
      </c>
      <c r="W8947" s="1" t="s">
        <v>453</v>
      </c>
      <c r="X8947" s="56" t="s">
        <v>25699</v>
      </c>
      <c r="Y8947" s="1" t="s">
        <v>21836</v>
      </c>
    </row>
    <row r="8948" spans="1:25" x14ac:dyDescent="0.3">
      <c r="A8948" s="1" t="s">
        <v>2062</v>
      </c>
      <c r="B8948" s="47">
        <v>46006</v>
      </c>
      <c r="C8948" s="3">
        <v>127132.63</v>
      </c>
      <c r="D8948" s="3">
        <v>128907.12</v>
      </c>
      <c r="E8948" s="3">
        <v>127132.63</v>
      </c>
      <c r="F8948" s="3">
        <v>1774.49</v>
      </c>
      <c r="G8948" s="3">
        <v>127500</v>
      </c>
      <c r="H8948" s="26">
        <v>45847</v>
      </c>
      <c r="I8948" s="26">
        <v>45798</v>
      </c>
      <c r="J8948" s="47">
        <v>49450</v>
      </c>
      <c r="K8948" s="1">
        <v>10</v>
      </c>
      <c r="L8948" s="1" t="s">
        <v>0</v>
      </c>
      <c r="M8948" s="1" t="s">
        <v>4</v>
      </c>
      <c r="O8948" s="1" t="s">
        <v>485</v>
      </c>
      <c r="P8948" s="1" t="s">
        <v>21491</v>
      </c>
      <c r="Q8948" s="57">
        <v>3.9350000000000001</v>
      </c>
      <c r="R8948" s="57">
        <v>1</v>
      </c>
      <c r="S8948" s="57">
        <v>0.16500000000000001</v>
      </c>
      <c r="T8948" s="57">
        <v>0.55000000000000004</v>
      </c>
      <c r="U8948" s="57">
        <v>424990</v>
      </c>
      <c r="V8948" s="1" t="s">
        <v>18031</v>
      </c>
      <c r="W8948" s="1" t="s">
        <v>456</v>
      </c>
      <c r="X8948" s="56" t="s">
        <v>25700</v>
      </c>
      <c r="Y8948" s="1" t="s">
        <v>21650</v>
      </c>
    </row>
    <row r="8949" spans="1:25" x14ac:dyDescent="0.3">
      <c r="A8949" s="1" t="s">
        <v>2162</v>
      </c>
      <c r="B8949" s="47">
        <v>46006</v>
      </c>
      <c r="C8949" s="3">
        <v>1084672.93</v>
      </c>
      <c r="D8949" s="3">
        <v>1099277.93</v>
      </c>
      <c r="E8949" s="3">
        <v>1084672.93</v>
      </c>
      <c r="F8949" s="3">
        <v>14605</v>
      </c>
      <c r="G8949" s="3">
        <v>1162500</v>
      </c>
      <c r="H8949" s="26">
        <v>44904</v>
      </c>
      <c r="I8949" s="26">
        <v>44881</v>
      </c>
      <c r="J8949" s="47">
        <v>54012</v>
      </c>
      <c r="K8949" s="1">
        <v>25</v>
      </c>
      <c r="L8949" s="1" t="s">
        <v>4</v>
      </c>
      <c r="M8949" s="1" t="s">
        <v>0</v>
      </c>
      <c r="N8949" s="1">
        <v>530293</v>
      </c>
      <c r="O8949" s="1" t="s">
        <v>485</v>
      </c>
      <c r="P8949" s="1" t="s">
        <v>21491</v>
      </c>
      <c r="Q8949" s="57">
        <v>2.855</v>
      </c>
      <c r="R8949" s="57">
        <v>1</v>
      </c>
      <c r="S8949" s="57">
        <v>0.14499999999999999</v>
      </c>
      <c r="T8949" s="57">
        <v>0.55000000000000004</v>
      </c>
      <c r="U8949" s="57">
        <v>238160</v>
      </c>
      <c r="V8949" s="1" t="s">
        <v>25701</v>
      </c>
      <c r="W8949" s="1" t="s">
        <v>456</v>
      </c>
      <c r="X8949" s="56">
        <v>11795</v>
      </c>
      <c r="Y8949" s="1" t="s">
        <v>21526</v>
      </c>
    </row>
    <row r="8950" spans="1:25" x14ac:dyDescent="0.3">
      <c r="A8950" s="1" t="s">
        <v>1990</v>
      </c>
      <c r="B8950" s="47">
        <v>46006</v>
      </c>
      <c r="C8950" s="3">
        <v>559.08000000000004</v>
      </c>
      <c r="D8950" s="3">
        <v>546.63</v>
      </c>
      <c r="E8950" s="3">
        <v>539.08000000000004</v>
      </c>
      <c r="F8950" s="3">
        <v>7.55</v>
      </c>
      <c r="G8950" s="3">
        <v>42250.239999999998</v>
      </c>
      <c r="H8950" s="26">
        <v>42367</v>
      </c>
      <c r="I8950" s="26">
        <v>42326</v>
      </c>
      <c r="J8950" s="47">
        <v>45979</v>
      </c>
      <c r="K8950" s="1">
        <v>10</v>
      </c>
      <c r="L8950" s="1" t="s">
        <v>4</v>
      </c>
      <c r="M8950" s="1" t="s">
        <v>0</v>
      </c>
      <c r="N8950" s="1">
        <v>509831</v>
      </c>
      <c r="O8950" s="1" t="s">
        <v>485</v>
      </c>
      <c r="P8950" s="1" t="s">
        <v>21491</v>
      </c>
      <c r="Q8950" s="57">
        <v>1.5</v>
      </c>
      <c r="R8950" s="57">
        <v>1</v>
      </c>
      <c r="S8950" s="57">
        <v>0.14499999999999999</v>
      </c>
      <c r="T8950" s="57">
        <v>0</v>
      </c>
      <c r="U8950" s="57">
        <v>561431</v>
      </c>
      <c r="V8950" s="1" t="s">
        <v>25702</v>
      </c>
      <c r="W8950" s="1" t="s">
        <v>436</v>
      </c>
      <c r="X8950" s="56">
        <v>75154</v>
      </c>
      <c r="Y8950" s="1" t="s">
        <v>21939</v>
      </c>
    </row>
    <row r="8951" spans="1:25" x14ac:dyDescent="0.3">
      <c r="A8951" s="1" t="s">
        <v>14633</v>
      </c>
      <c r="B8951" s="47">
        <v>46006</v>
      </c>
      <c r="C8951" s="3">
        <v>40067.769999999997</v>
      </c>
      <c r="D8951" s="3">
        <v>41307.019999999997</v>
      </c>
      <c r="E8951" s="3">
        <v>40067.769999999997</v>
      </c>
      <c r="F8951" s="3">
        <v>1239.25</v>
      </c>
      <c r="G8951" s="3">
        <v>42500</v>
      </c>
      <c r="H8951" s="26">
        <v>45461</v>
      </c>
      <c r="I8951" s="26">
        <v>45441</v>
      </c>
      <c r="J8951" s="47">
        <v>49093</v>
      </c>
      <c r="K8951" s="1">
        <v>10</v>
      </c>
      <c r="L8951" s="1" t="s">
        <v>0</v>
      </c>
      <c r="M8951" s="1" t="s">
        <v>0</v>
      </c>
      <c r="N8951" s="1">
        <v>530599</v>
      </c>
      <c r="O8951" s="1" t="s">
        <v>485</v>
      </c>
      <c r="P8951" s="1" t="s">
        <v>21491</v>
      </c>
      <c r="Q8951" s="57">
        <v>4.2300000000000004</v>
      </c>
      <c r="R8951" s="57">
        <v>1</v>
      </c>
      <c r="S8951" s="57">
        <v>0.14499999999999999</v>
      </c>
      <c r="T8951" s="57">
        <v>0</v>
      </c>
      <c r="U8951" s="57">
        <v>236118</v>
      </c>
      <c r="V8951" s="1" t="s">
        <v>17801</v>
      </c>
      <c r="W8951" s="1" t="s">
        <v>442</v>
      </c>
      <c r="X8951" s="56">
        <v>95610</v>
      </c>
      <c r="Y8951" s="1" t="s">
        <v>21786</v>
      </c>
    </row>
    <row r="8952" spans="1:25" x14ac:dyDescent="0.3">
      <c r="A8952" s="1" t="s">
        <v>14633</v>
      </c>
      <c r="B8952" s="47">
        <v>46006</v>
      </c>
      <c r="C8952" s="3">
        <v>15014.61</v>
      </c>
      <c r="D8952" s="3">
        <v>15331.78</v>
      </c>
      <c r="E8952" s="3">
        <v>15014.61</v>
      </c>
      <c r="F8952" s="3">
        <v>317.17</v>
      </c>
      <c r="G8952" s="3">
        <v>15300</v>
      </c>
      <c r="H8952" s="26">
        <v>45525</v>
      </c>
      <c r="I8952" s="26">
        <v>45502</v>
      </c>
      <c r="J8952" s="47">
        <v>49155</v>
      </c>
      <c r="K8952" s="1">
        <v>10</v>
      </c>
      <c r="L8952" s="1" t="s">
        <v>0</v>
      </c>
      <c r="M8952" s="1" t="s">
        <v>0</v>
      </c>
      <c r="N8952" s="1">
        <v>530637</v>
      </c>
      <c r="O8952" s="1" t="s">
        <v>485</v>
      </c>
      <c r="P8952" s="1" t="s">
        <v>21491</v>
      </c>
      <c r="Q8952" s="57">
        <v>8.0050000000000008</v>
      </c>
      <c r="R8952" s="57">
        <v>1</v>
      </c>
      <c r="S8952" s="57">
        <v>0.14499999999999999</v>
      </c>
      <c r="T8952" s="57">
        <v>0</v>
      </c>
      <c r="U8952" s="57">
        <v>541613</v>
      </c>
      <c r="V8952" s="1" t="s">
        <v>17898</v>
      </c>
      <c r="W8952" s="1" t="s">
        <v>456</v>
      </c>
      <c r="X8952" s="56" t="s">
        <v>25703</v>
      </c>
      <c r="Y8952" s="1" t="s">
        <v>21824</v>
      </c>
    </row>
    <row r="8953" spans="1:25" x14ac:dyDescent="0.3">
      <c r="A8953" s="1" t="s">
        <v>20501</v>
      </c>
      <c r="B8953" s="47">
        <v>46006</v>
      </c>
      <c r="C8953" s="3">
        <v>38016.81</v>
      </c>
      <c r="D8953" s="3">
        <v>38320.46</v>
      </c>
      <c r="E8953" s="3">
        <v>38016.81</v>
      </c>
      <c r="F8953" s="3">
        <v>303.64999999999998</v>
      </c>
      <c r="G8953" s="3">
        <v>53250</v>
      </c>
      <c r="H8953" s="26">
        <v>42725</v>
      </c>
      <c r="I8953" s="26">
        <v>42705</v>
      </c>
      <c r="J8953" s="47">
        <v>50010</v>
      </c>
      <c r="K8953" s="1">
        <v>20</v>
      </c>
      <c r="L8953" s="1" t="s">
        <v>4</v>
      </c>
      <c r="M8953" s="1" t="s">
        <v>0</v>
      </c>
      <c r="N8953" s="1">
        <v>522353</v>
      </c>
      <c r="O8953" s="1" t="s">
        <v>485</v>
      </c>
      <c r="P8953" s="1" t="s">
        <v>21491</v>
      </c>
      <c r="Q8953" s="57">
        <v>0</v>
      </c>
      <c r="R8953" s="57">
        <v>1</v>
      </c>
      <c r="S8953" s="57">
        <v>0.125</v>
      </c>
      <c r="T8953" s="57">
        <v>0.54600000000000004</v>
      </c>
      <c r="U8953" s="57">
        <v>811192</v>
      </c>
      <c r="V8953" s="1" t="s">
        <v>25485</v>
      </c>
      <c r="W8953" s="1" t="s">
        <v>458</v>
      </c>
      <c r="X8953" s="56">
        <v>44839</v>
      </c>
      <c r="Y8953" s="1" t="s">
        <v>21550</v>
      </c>
    </row>
    <row r="8954" spans="1:25" x14ac:dyDescent="0.3">
      <c r="A8954" s="1" t="s">
        <v>1990</v>
      </c>
      <c r="B8954" s="47">
        <v>46006</v>
      </c>
      <c r="C8954" s="3">
        <v>617.16999999999996</v>
      </c>
      <c r="D8954" s="3">
        <v>601.97</v>
      </c>
      <c r="E8954" s="3">
        <v>597.16999999999996</v>
      </c>
      <c r="F8954" s="3">
        <v>4.8</v>
      </c>
      <c r="G8954" s="3">
        <v>84270.07</v>
      </c>
      <c r="H8954" s="26">
        <v>42367</v>
      </c>
      <c r="I8954" s="26">
        <v>42335</v>
      </c>
      <c r="J8954" s="47">
        <v>45988</v>
      </c>
      <c r="K8954" s="1">
        <v>10</v>
      </c>
      <c r="L8954" s="1" t="s">
        <v>4</v>
      </c>
      <c r="M8954" s="1" t="s">
        <v>0</v>
      </c>
      <c r="N8954" s="1">
        <v>522237</v>
      </c>
      <c r="O8954" s="1" t="s">
        <v>485</v>
      </c>
      <c r="P8954" s="1" t="s">
        <v>21491</v>
      </c>
      <c r="Q8954" s="57">
        <v>0</v>
      </c>
      <c r="R8954" s="57">
        <v>1</v>
      </c>
      <c r="S8954" s="57">
        <v>0.125</v>
      </c>
      <c r="T8954" s="57">
        <v>0</v>
      </c>
      <c r="U8954" s="57">
        <v>621340</v>
      </c>
      <c r="V8954" s="1" t="s">
        <v>24051</v>
      </c>
      <c r="W8954" s="1" t="s">
        <v>437</v>
      </c>
      <c r="X8954" s="56">
        <v>18940</v>
      </c>
      <c r="Y8954" s="1" t="s">
        <v>22120</v>
      </c>
    </row>
    <row r="8955" spans="1:25" x14ac:dyDescent="0.3">
      <c r="A8955" s="1" t="s">
        <v>22434</v>
      </c>
      <c r="B8955" s="47">
        <v>46006</v>
      </c>
      <c r="C8955" s="3">
        <v>496705.63</v>
      </c>
      <c r="D8955" s="3">
        <v>501747.06</v>
      </c>
      <c r="E8955" s="3">
        <v>496705.63</v>
      </c>
      <c r="F8955" s="3">
        <v>5041.43</v>
      </c>
      <c r="G8955" s="3">
        <v>575852.37</v>
      </c>
      <c r="H8955" s="26">
        <v>42697</v>
      </c>
      <c r="I8955" s="26">
        <v>42615</v>
      </c>
      <c r="J8955" s="47">
        <v>51746</v>
      </c>
      <c r="K8955" s="1">
        <v>25</v>
      </c>
      <c r="L8955" s="1" t="s">
        <v>4</v>
      </c>
      <c r="M8955" s="1" t="s">
        <v>4</v>
      </c>
      <c r="O8955" s="1" t="s">
        <v>485</v>
      </c>
      <c r="P8955" s="1" t="s">
        <v>21491</v>
      </c>
      <c r="Q8955" s="57">
        <v>0</v>
      </c>
      <c r="R8955" s="57">
        <v>1</v>
      </c>
      <c r="S8955" s="57">
        <v>0.125</v>
      </c>
      <c r="T8955" s="57">
        <v>0.47299999999999998</v>
      </c>
      <c r="U8955" s="57">
        <v>624410</v>
      </c>
      <c r="V8955" s="1" t="s">
        <v>21798</v>
      </c>
      <c r="W8955" s="1" t="s">
        <v>438</v>
      </c>
      <c r="X8955" s="56">
        <v>33713</v>
      </c>
      <c r="Y8955" s="1" t="s">
        <v>21541</v>
      </c>
    </row>
    <row r="8956" spans="1:25" x14ac:dyDescent="0.3">
      <c r="A8956" s="1" t="s">
        <v>14633</v>
      </c>
      <c r="B8956" s="47">
        <v>46006</v>
      </c>
      <c r="C8956" s="3">
        <v>356040.57</v>
      </c>
      <c r="D8956" s="3">
        <v>362118.13</v>
      </c>
      <c r="E8956" s="3">
        <v>356040.57</v>
      </c>
      <c r="F8956" s="3">
        <v>6077.56</v>
      </c>
      <c r="G8956" s="3">
        <v>375000</v>
      </c>
      <c r="H8956" s="26">
        <v>45574</v>
      </c>
      <c r="I8956" s="26">
        <v>45551</v>
      </c>
      <c r="J8956" s="47">
        <v>49203</v>
      </c>
      <c r="K8956" s="1">
        <v>10</v>
      </c>
      <c r="L8956" s="1" t="s">
        <v>0</v>
      </c>
      <c r="M8956" s="1" t="s">
        <v>0</v>
      </c>
      <c r="N8956" s="1">
        <v>530736</v>
      </c>
      <c r="O8956" s="1" t="s">
        <v>485</v>
      </c>
      <c r="P8956" s="1" t="s">
        <v>21491</v>
      </c>
      <c r="Q8956" s="57">
        <v>4.3849999999999998</v>
      </c>
      <c r="R8956" s="57">
        <v>1</v>
      </c>
      <c r="S8956" s="57">
        <v>0.16500000000000001</v>
      </c>
      <c r="T8956" s="57">
        <v>0</v>
      </c>
      <c r="U8956" s="57">
        <v>711320</v>
      </c>
      <c r="V8956" s="1" t="s">
        <v>17814</v>
      </c>
      <c r="W8956" s="1" t="s">
        <v>456</v>
      </c>
      <c r="X8956" s="56" t="s">
        <v>25704</v>
      </c>
      <c r="Y8956" s="1" t="s">
        <v>21786</v>
      </c>
    </row>
    <row r="8957" spans="1:25" x14ac:dyDescent="0.3">
      <c r="A8957" s="1" t="s">
        <v>21503</v>
      </c>
      <c r="B8957" s="47">
        <v>46006</v>
      </c>
      <c r="C8957" s="3">
        <v>166465.94</v>
      </c>
      <c r="D8957" s="3">
        <v>168651.13</v>
      </c>
      <c r="E8957" s="3">
        <v>166465.94</v>
      </c>
      <c r="F8957" s="3">
        <v>2185.19</v>
      </c>
      <c r="G8957" s="3">
        <v>168000</v>
      </c>
      <c r="H8957" s="26">
        <v>45673</v>
      </c>
      <c r="I8957" s="26">
        <v>45642</v>
      </c>
      <c r="J8957" s="47">
        <v>49309</v>
      </c>
      <c r="K8957" s="1">
        <v>10</v>
      </c>
      <c r="L8957" s="1" t="s">
        <v>0</v>
      </c>
      <c r="M8957" s="1" t="s">
        <v>0</v>
      </c>
      <c r="N8957" s="1">
        <v>530747</v>
      </c>
      <c r="O8957" s="1" t="s">
        <v>485</v>
      </c>
      <c r="P8957" s="1" t="s">
        <v>21491</v>
      </c>
      <c r="Q8957" s="57">
        <v>3.03</v>
      </c>
      <c r="R8957" s="57">
        <v>1</v>
      </c>
      <c r="S8957" s="57">
        <v>0.16500000000000001</v>
      </c>
      <c r="T8957" s="57">
        <v>0</v>
      </c>
      <c r="U8957" s="57">
        <v>722330</v>
      </c>
      <c r="V8957" s="1" t="s">
        <v>18214</v>
      </c>
      <c r="W8957" s="1" t="s">
        <v>454</v>
      </c>
      <c r="X8957" s="56" t="s">
        <v>25705</v>
      </c>
      <c r="Y8957" s="1" t="s">
        <v>21659</v>
      </c>
    </row>
    <row r="8958" spans="1:25" x14ac:dyDescent="0.3">
      <c r="A8958" s="1" t="s">
        <v>2049</v>
      </c>
      <c r="B8958" s="47">
        <v>46006</v>
      </c>
      <c r="C8958" s="3">
        <v>796139.86</v>
      </c>
      <c r="D8958" s="3">
        <v>828268.64</v>
      </c>
      <c r="E8958" s="3">
        <v>796139.86</v>
      </c>
      <c r="F8958" s="3">
        <v>32128.78</v>
      </c>
      <c r="G8958" s="3">
        <v>946500</v>
      </c>
      <c r="H8958" s="26">
        <v>44834</v>
      </c>
      <c r="I8958" s="26">
        <v>44826</v>
      </c>
      <c r="J8958" s="47">
        <v>48479</v>
      </c>
      <c r="K8958" s="1">
        <v>10</v>
      </c>
      <c r="L8958" s="1" t="s">
        <v>0</v>
      </c>
      <c r="M8958" s="1" t="s">
        <v>0</v>
      </c>
      <c r="N8958" s="1">
        <v>530285</v>
      </c>
      <c r="O8958" s="1" t="s">
        <v>485</v>
      </c>
      <c r="P8958" s="1" t="s">
        <v>21491</v>
      </c>
      <c r="Q8958" s="57">
        <v>2.9550000000000001</v>
      </c>
      <c r="R8958" s="57">
        <v>1</v>
      </c>
      <c r="S8958" s="57">
        <v>0.14499999999999999</v>
      </c>
      <c r="T8958" s="57">
        <v>0.55000000000000004</v>
      </c>
      <c r="U8958" s="57">
        <v>441210</v>
      </c>
      <c r="V8958" s="1" t="s">
        <v>25706</v>
      </c>
      <c r="W8958" s="1" t="s">
        <v>446</v>
      </c>
      <c r="X8958" s="56">
        <v>27055</v>
      </c>
      <c r="Y8958" s="1" t="s">
        <v>21538</v>
      </c>
    </row>
    <row r="8959" spans="1:25" x14ac:dyDescent="0.3">
      <c r="A8959" s="1" t="s">
        <v>21578</v>
      </c>
      <c r="B8959" s="47">
        <v>46006</v>
      </c>
      <c r="C8959" s="3">
        <v>36998.04</v>
      </c>
      <c r="D8959" s="3">
        <v>37290.42</v>
      </c>
      <c r="E8959" s="3">
        <v>36998.04</v>
      </c>
      <c r="F8959" s="3">
        <v>292.38</v>
      </c>
      <c r="G8959" s="3">
        <v>142500</v>
      </c>
      <c r="H8959" s="26">
        <v>42997</v>
      </c>
      <c r="I8959" s="26">
        <v>42851</v>
      </c>
      <c r="J8959" s="47">
        <v>46594</v>
      </c>
      <c r="K8959" s="1">
        <v>10</v>
      </c>
      <c r="L8959" s="1" t="s">
        <v>4</v>
      </c>
      <c r="M8959" s="1" t="s">
        <v>0</v>
      </c>
      <c r="N8959" s="1">
        <v>522447</v>
      </c>
      <c r="O8959" s="1" t="s">
        <v>485</v>
      </c>
      <c r="P8959" s="1" t="s">
        <v>21491</v>
      </c>
      <c r="Q8959" s="57">
        <v>0</v>
      </c>
      <c r="R8959" s="57">
        <v>1</v>
      </c>
      <c r="S8959" s="57">
        <v>0.125</v>
      </c>
      <c r="T8959" s="57">
        <v>0.54600000000000004</v>
      </c>
      <c r="U8959" s="57">
        <v>722511</v>
      </c>
      <c r="V8959" s="1" t="s">
        <v>17786</v>
      </c>
      <c r="W8959" s="1" t="s">
        <v>451</v>
      </c>
      <c r="X8959" s="56">
        <v>53202</v>
      </c>
      <c r="Y8959" s="1" t="s">
        <v>21493</v>
      </c>
    </row>
    <row r="8960" spans="1:25" x14ac:dyDescent="0.3">
      <c r="A8960" s="1" t="s">
        <v>2001</v>
      </c>
      <c r="B8960" s="47">
        <v>46006</v>
      </c>
      <c r="C8960" s="3">
        <v>285897.27</v>
      </c>
      <c r="D8960" s="3">
        <v>296652.27</v>
      </c>
      <c r="E8960" s="3">
        <v>285897.27</v>
      </c>
      <c r="F8960" s="3">
        <v>10755</v>
      </c>
      <c r="G8960" s="3">
        <v>309000</v>
      </c>
      <c r="H8960" s="26">
        <v>45182</v>
      </c>
      <c r="I8960" s="26">
        <v>45162</v>
      </c>
      <c r="J8960" s="47">
        <v>48815</v>
      </c>
      <c r="K8960" s="1">
        <v>10</v>
      </c>
      <c r="L8960" s="1" t="s">
        <v>0</v>
      </c>
      <c r="M8960" s="1" t="s">
        <v>4</v>
      </c>
      <c r="O8960" s="1" t="s">
        <v>485</v>
      </c>
      <c r="P8960" s="1" t="s">
        <v>21491</v>
      </c>
      <c r="Q8960" s="57">
        <v>0</v>
      </c>
      <c r="R8960" s="57">
        <v>1</v>
      </c>
      <c r="S8960" s="57">
        <v>0.125</v>
      </c>
      <c r="T8960" s="57">
        <v>0</v>
      </c>
      <c r="U8960" s="57">
        <v>449122</v>
      </c>
      <c r="V8960" s="1" t="s">
        <v>18072</v>
      </c>
      <c r="W8960" s="1" t="s">
        <v>442</v>
      </c>
      <c r="X8960" s="56">
        <v>95677</v>
      </c>
      <c r="Y8960" s="1" t="s">
        <v>24236</v>
      </c>
    </row>
    <row r="8961" spans="1:25" x14ac:dyDescent="0.3">
      <c r="A8961" s="1" t="s">
        <v>22529</v>
      </c>
      <c r="B8961" s="47">
        <v>46006</v>
      </c>
      <c r="C8961" s="3">
        <v>911564.7</v>
      </c>
      <c r="D8961" s="3">
        <v>1011040.74</v>
      </c>
      <c r="E8961" s="3">
        <v>911564.7</v>
      </c>
      <c r="F8961" s="3">
        <v>99476.04</v>
      </c>
      <c r="G8961" s="3">
        <v>920250</v>
      </c>
      <c r="H8961" s="26">
        <v>45371</v>
      </c>
      <c r="I8961" s="26">
        <v>45343</v>
      </c>
      <c r="J8961" s="47">
        <v>48996</v>
      </c>
      <c r="K8961" s="1">
        <v>10</v>
      </c>
      <c r="L8961" s="1" t="s">
        <v>0</v>
      </c>
      <c r="M8961" s="1" t="s">
        <v>4</v>
      </c>
      <c r="O8961" s="1" t="s">
        <v>485</v>
      </c>
      <c r="P8961" s="1" t="s">
        <v>21491</v>
      </c>
      <c r="Q8961" s="57">
        <v>0</v>
      </c>
      <c r="R8961" s="57">
        <v>1</v>
      </c>
      <c r="S8961" s="57">
        <v>0.125</v>
      </c>
      <c r="T8961" s="57">
        <v>0.55000000000000004</v>
      </c>
      <c r="U8961" s="57">
        <v>541410</v>
      </c>
      <c r="V8961" s="1" t="s">
        <v>18002</v>
      </c>
      <c r="W8961" s="1" t="s">
        <v>438</v>
      </c>
      <c r="X8961" s="56">
        <v>85044</v>
      </c>
      <c r="Y8961" s="1" t="s">
        <v>22016</v>
      </c>
    </row>
    <row r="8962" spans="1:25" x14ac:dyDescent="0.3">
      <c r="A8962" s="1" t="s">
        <v>2003</v>
      </c>
      <c r="B8962" s="47">
        <v>46006</v>
      </c>
      <c r="C8962" s="3">
        <v>113798.13</v>
      </c>
      <c r="D8962" s="3">
        <v>117051</v>
      </c>
      <c r="E8962" s="3">
        <v>113798.13</v>
      </c>
      <c r="F8962" s="3">
        <v>3252.87</v>
      </c>
      <c r="G8962" s="3">
        <v>127500</v>
      </c>
      <c r="H8962" s="26">
        <v>45189</v>
      </c>
      <c r="I8962" s="26">
        <v>45152</v>
      </c>
      <c r="J8962" s="47">
        <v>48805</v>
      </c>
      <c r="K8962" s="1">
        <v>10</v>
      </c>
      <c r="L8962" s="1" t="s">
        <v>0</v>
      </c>
      <c r="M8962" s="1" t="s">
        <v>0</v>
      </c>
      <c r="N8962" s="1">
        <v>530453</v>
      </c>
      <c r="O8962" s="1" t="s">
        <v>485</v>
      </c>
      <c r="P8962" s="1" t="s">
        <v>21491</v>
      </c>
      <c r="Q8962" s="57">
        <v>2.0299999999999998</v>
      </c>
      <c r="R8962" s="57">
        <v>1</v>
      </c>
      <c r="S8962" s="57">
        <v>0.14499999999999999</v>
      </c>
      <c r="T8962" s="57">
        <v>0</v>
      </c>
      <c r="U8962" s="57">
        <v>524210</v>
      </c>
      <c r="V8962" s="1" t="s">
        <v>21820</v>
      </c>
      <c r="W8962" s="1" t="s">
        <v>456</v>
      </c>
      <c r="X8962" s="56">
        <v>10952</v>
      </c>
      <c r="Y8962" s="1" t="s">
        <v>21633</v>
      </c>
    </row>
    <row r="8963" spans="1:25" x14ac:dyDescent="0.3">
      <c r="A8963" s="1" t="s">
        <v>2409</v>
      </c>
      <c r="B8963" s="47">
        <v>46006</v>
      </c>
      <c r="C8963" s="3">
        <v>647343.86</v>
      </c>
      <c r="D8963" s="3">
        <v>647829.31999999995</v>
      </c>
      <c r="E8963" s="3">
        <v>647343.86</v>
      </c>
      <c r="F8963" s="3">
        <v>485.46</v>
      </c>
      <c r="G8963" s="3">
        <v>918866</v>
      </c>
      <c r="H8963" s="26">
        <v>45016</v>
      </c>
      <c r="I8963" s="26">
        <v>43991</v>
      </c>
      <c r="J8963" s="47">
        <v>47657</v>
      </c>
      <c r="K8963" s="1">
        <v>10</v>
      </c>
      <c r="L8963" s="1" t="s">
        <v>4</v>
      </c>
      <c r="M8963" s="1" t="s">
        <v>0</v>
      </c>
      <c r="N8963" s="1">
        <v>530407</v>
      </c>
      <c r="O8963" s="1" t="s">
        <v>485</v>
      </c>
      <c r="P8963" s="1" t="s">
        <v>21491</v>
      </c>
      <c r="Q8963" s="57">
        <v>3.0550000000000002</v>
      </c>
      <c r="R8963" s="57">
        <v>1</v>
      </c>
      <c r="S8963" s="57">
        <v>0.14499999999999999</v>
      </c>
      <c r="T8963" s="57">
        <v>0.55000000000000004</v>
      </c>
      <c r="U8963" s="57">
        <v>447110</v>
      </c>
      <c r="V8963" s="1" t="s">
        <v>22953</v>
      </c>
      <c r="W8963" s="1" t="s">
        <v>442</v>
      </c>
      <c r="X8963" s="56">
        <v>92688</v>
      </c>
      <c r="Y8963" s="1" t="s">
        <v>21679</v>
      </c>
    </row>
    <row r="8964" spans="1:25" x14ac:dyDescent="0.3">
      <c r="A8964" s="1" t="s">
        <v>14633</v>
      </c>
      <c r="B8964" s="47">
        <v>46006</v>
      </c>
      <c r="C8964" s="3">
        <v>40823.43</v>
      </c>
      <c r="D8964" s="3">
        <v>42023.94</v>
      </c>
      <c r="E8964" s="3">
        <v>40823.43</v>
      </c>
      <c r="F8964" s="3">
        <v>1200.51</v>
      </c>
      <c r="G8964" s="3">
        <v>42500</v>
      </c>
      <c r="H8964" s="26">
        <v>45425</v>
      </c>
      <c r="I8964" s="26">
        <v>45404</v>
      </c>
      <c r="J8964" s="47">
        <v>49056</v>
      </c>
      <c r="K8964" s="1">
        <v>10</v>
      </c>
      <c r="L8964" s="1" t="s">
        <v>0</v>
      </c>
      <c r="M8964" s="1" t="s">
        <v>0</v>
      </c>
      <c r="N8964" s="1">
        <v>530565</v>
      </c>
      <c r="O8964" s="1" t="s">
        <v>485</v>
      </c>
      <c r="P8964" s="1" t="s">
        <v>21491</v>
      </c>
      <c r="Q8964" s="57">
        <v>8.0050000000000008</v>
      </c>
      <c r="R8964" s="57">
        <v>1</v>
      </c>
      <c r="S8964" s="57">
        <v>0.14499999999999999</v>
      </c>
      <c r="T8964" s="57">
        <v>0</v>
      </c>
      <c r="U8964" s="57">
        <v>812112</v>
      </c>
      <c r="V8964" s="1" t="s">
        <v>17891</v>
      </c>
      <c r="W8964" s="1" t="s">
        <v>453</v>
      </c>
      <c r="X8964" s="56">
        <v>30024</v>
      </c>
      <c r="Y8964" s="1" t="s">
        <v>21506</v>
      </c>
    </row>
    <row r="8965" spans="1:25" x14ac:dyDescent="0.3">
      <c r="A8965" s="1" t="s">
        <v>2058</v>
      </c>
      <c r="B8965" s="47">
        <v>46006</v>
      </c>
      <c r="C8965" s="3">
        <v>1134527.46</v>
      </c>
      <c r="D8965" s="3">
        <v>1118246.94</v>
      </c>
      <c r="E8965" s="3">
        <v>1118246.94</v>
      </c>
      <c r="F8965" s="3">
        <v>0</v>
      </c>
      <c r="G8965" s="3">
        <v>1597500</v>
      </c>
      <c r="H8965" s="26">
        <v>44620</v>
      </c>
      <c r="I8965" s="26">
        <v>44568</v>
      </c>
      <c r="J8965" s="47">
        <v>48220</v>
      </c>
      <c r="K8965" s="1">
        <v>10</v>
      </c>
      <c r="L8965" s="1" t="s">
        <v>4</v>
      </c>
      <c r="M8965" s="1" t="s">
        <v>4</v>
      </c>
      <c r="O8965" s="1" t="s">
        <v>485</v>
      </c>
      <c r="P8965" s="1" t="s">
        <v>21618</v>
      </c>
      <c r="Q8965" s="57">
        <v>0</v>
      </c>
      <c r="R8965" s="57">
        <v>1</v>
      </c>
      <c r="S8965" s="57">
        <v>0.125</v>
      </c>
      <c r="T8965" s="57">
        <v>0.55000000000000004</v>
      </c>
      <c r="U8965" s="57">
        <v>812990</v>
      </c>
      <c r="V8965" s="1" t="s">
        <v>17916</v>
      </c>
      <c r="W8965" s="1" t="s">
        <v>437</v>
      </c>
      <c r="X8965" s="56">
        <v>19064</v>
      </c>
      <c r="Y8965" s="1" t="s">
        <v>23669</v>
      </c>
    </row>
    <row r="8966" spans="1:25" x14ac:dyDescent="0.3">
      <c r="A8966" s="1" t="s">
        <v>14668</v>
      </c>
      <c r="B8966" s="47">
        <v>46006</v>
      </c>
      <c r="C8966" s="3">
        <v>1882.5</v>
      </c>
      <c r="D8966" s="3">
        <v>1875</v>
      </c>
      <c r="E8966" s="3">
        <v>1862.5</v>
      </c>
      <c r="F8966" s="3">
        <v>12.5</v>
      </c>
      <c r="G8966" s="3">
        <v>174000</v>
      </c>
      <c r="H8966" s="26">
        <v>42345</v>
      </c>
      <c r="I8966" s="26">
        <v>42229</v>
      </c>
      <c r="J8966" s="47">
        <v>46004</v>
      </c>
      <c r="K8966" s="1">
        <v>10</v>
      </c>
      <c r="L8966" s="1" t="s">
        <v>4</v>
      </c>
      <c r="M8966" s="1" t="s">
        <v>0</v>
      </c>
      <c r="N8966" s="1">
        <v>522229</v>
      </c>
      <c r="O8966" s="1" t="s">
        <v>485</v>
      </c>
      <c r="P8966" s="1" t="s">
        <v>21491</v>
      </c>
      <c r="Q8966" s="57">
        <v>0</v>
      </c>
      <c r="R8966" s="57">
        <v>1</v>
      </c>
      <c r="S8966" s="57">
        <v>0.125</v>
      </c>
      <c r="T8966" s="57">
        <v>0.51900000000000002</v>
      </c>
      <c r="U8966" s="57">
        <v>722513</v>
      </c>
      <c r="V8966" s="1" t="s">
        <v>17900</v>
      </c>
      <c r="W8966" s="1" t="s">
        <v>436</v>
      </c>
      <c r="X8966" s="56">
        <v>78245</v>
      </c>
      <c r="Y8966" s="1" t="s">
        <v>22120</v>
      </c>
    </row>
    <row r="8967" spans="1:25" x14ac:dyDescent="0.3">
      <c r="A8967" s="1" t="s">
        <v>21932</v>
      </c>
      <c r="B8967" s="47">
        <v>46006</v>
      </c>
      <c r="C8967" s="3">
        <v>39196.89</v>
      </c>
      <c r="D8967" s="3">
        <v>41037.89</v>
      </c>
      <c r="E8967" s="3">
        <v>39196.89</v>
      </c>
      <c r="F8967" s="3">
        <v>1841</v>
      </c>
      <c r="G8967" s="3">
        <v>186750</v>
      </c>
      <c r="H8967" s="26">
        <v>42692</v>
      </c>
      <c r="I8967" s="26">
        <v>42657</v>
      </c>
      <c r="J8967" s="47">
        <v>46309</v>
      </c>
      <c r="K8967" s="1">
        <v>10</v>
      </c>
      <c r="L8967" s="1" t="s">
        <v>0</v>
      </c>
      <c r="M8967" s="1" t="s">
        <v>0</v>
      </c>
      <c r="N8967" s="1">
        <v>522352</v>
      </c>
      <c r="O8967" s="1" t="s">
        <v>485</v>
      </c>
      <c r="P8967" s="1" t="s">
        <v>21491</v>
      </c>
      <c r="Q8967" s="57">
        <v>0</v>
      </c>
      <c r="R8967" s="57">
        <v>1</v>
      </c>
      <c r="S8967" s="57">
        <v>0.125</v>
      </c>
      <c r="T8967" s="57">
        <v>0.54600000000000004</v>
      </c>
      <c r="U8967" s="57">
        <v>811412</v>
      </c>
      <c r="V8967" s="1" t="s">
        <v>18238</v>
      </c>
      <c r="W8967" s="1" t="s">
        <v>455</v>
      </c>
      <c r="X8967" s="56">
        <v>40223</v>
      </c>
      <c r="Y8967" s="1" t="s">
        <v>21589</v>
      </c>
    </row>
    <row r="8968" spans="1:25" x14ac:dyDescent="0.3">
      <c r="A8968" s="1" t="s">
        <v>21599</v>
      </c>
      <c r="B8968" s="47">
        <v>46006</v>
      </c>
      <c r="C8968" s="3">
        <v>51405.87</v>
      </c>
      <c r="D8968" s="3">
        <v>51721.36</v>
      </c>
      <c r="E8968" s="3">
        <v>51405.87</v>
      </c>
      <c r="F8968" s="3">
        <v>315.49</v>
      </c>
      <c r="G8968" s="3">
        <v>221250</v>
      </c>
      <c r="H8968" s="26">
        <v>43000</v>
      </c>
      <c r="I8968" s="26">
        <v>42879</v>
      </c>
      <c r="J8968" s="47">
        <v>46531</v>
      </c>
      <c r="K8968" s="1">
        <v>10</v>
      </c>
      <c r="L8968" s="1" t="s">
        <v>4</v>
      </c>
      <c r="M8968" s="1" t="s">
        <v>0</v>
      </c>
      <c r="N8968" s="1">
        <v>522465</v>
      </c>
      <c r="O8968" s="1" t="s">
        <v>485</v>
      </c>
      <c r="P8968" s="1" t="s">
        <v>21491</v>
      </c>
      <c r="Q8968" s="57">
        <v>0</v>
      </c>
      <c r="R8968" s="57">
        <v>1</v>
      </c>
      <c r="S8968" s="57">
        <v>0.125</v>
      </c>
      <c r="T8968" s="57">
        <v>0.54600000000000004</v>
      </c>
      <c r="U8968" s="57">
        <v>722515</v>
      </c>
      <c r="V8968" s="1" t="s">
        <v>18281</v>
      </c>
      <c r="W8968" s="1" t="s">
        <v>442</v>
      </c>
      <c r="X8968" s="56">
        <v>91942</v>
      </c>
      <c r="Y8968" s="1" t="s">
        <v>21949</v>
      </c>
    </row>
    <row r="8969" spans="1:25" x14ac:dyDescent="0.3">
      <c r="A8969" s="1" t="s">
        <v>14678</v>
      </c>
      <c r="B8969" s="47">
        <v>46006</v>
      </c>
      <c r="C8969" s="3">
        <v>146669.32</v>
      </c>
      <c r="D8969" s="3">
        <v>147126.5</v>
      </c>
      <c r="E8969" s="3">
        <v>146669.32</v>
      </c>
      <c r="F8969" s="3">
        <v>457.18</v>
      </c>
      <c r="G8969" s="3">
        <v>337397.74</v>
      </c>
      <c r="H8969" s="26">
        <v>39539</v>
      </c>
      <c r="I8969" s="26">
        <v>38884</v>
      </c>
      <c r="J8969" s="47">
        <v>48320</v>
      </c>
      <c r="K8969" s="1">
        <v>26</v>
      </c>
      <c r="L8969" s="1" t="s">
        <v>4</v>
      </c>
      <c r="M8969" s="1" t="s">
        <v>0</v>
      </c>
      <c r="N8969" s="1">
        <v>508420</v>
      </c>
      <c r="O8969" s="1" t="s">
        <v>485</v>
      </c>
      <c r="P8969" s="1" t="s">
        <v>21491</v>
      </c>
      <c r="Q8969" s="57">
        <v>0.09</v>
      </c>
      <c r="R8969" s="57">
        <v>3.72</v>
      </c>
      <c r="S8969" s="57">
        <v>0.14499999999999999</v>
      </c>
      <c r="T8969" s="57">
        <v>0.54500000000000004</v>
      </c>
      <c r="U8969" s="57">
        <v>811111</v>
      </c>
      <c r="V8969" s="1" t="s">
        <v>22317</v>
      </c>
      <c r="W8969" s="1" t="s">
        <v>436</v>
      </c>
      <c r="X8969" s="56">
        <v>77362</v>
      </c>
      <c r="Y8969" s="1" t="s">
        <v>22012</v>
      </c>
    </row>
    <row r="8970" spans="1:25" x14ac:dyDescent="0.3">
      <c r="A8970" s="1" t="s">
        <v>14633</v>
      </c>
      <c r="B8970" s="47">
        <v>46006</v>
      </c>
      <c r="C8970" s="3">
        <v>176510.3</v>
      </c>
      <c r="D8970" s="3">
        <v>182005.52</v>
      </c>
      <c r="E8970" s="3">
        <v>176510.3</v>
      </c>
      <c r="F8970" s="3">
        <v>5495.22</v>
      </c>
      <c r="G8970" s="3">
        <v>363507.24</v>
      </c>
      <c r="H8970" s="26">
        <v>43727</v>
      </c>
      <c r="I8970" s="26">
        <v>43637</v>
      </c>
      <c r="J8970" s="47">
        <v>47290</v>
      </c>
      <c r="K8970" s="1">
        <v>10</v>
      </c>
      <c r="L8970" s="1" t="s">
        <v>0</v>
      </c>
      <c r="M8970" s="1" t="s">
        <v>0</v>
      </c>
      <c r="N8970" s="1">
        <v>522577</v>
      </c>
      <c r="O8970" s="1" t="s">
        <v>485</v>
      </c>
      <c r="P8970" s="1" t="s">
        <v>21491</v>
      </c>
      <c r="Q8970" s="57">
        <v>0</v>
      </c>
      <c r="R8970" s="57">
        <v>1</v>
      </c>
      <c r="S8970" s="57">
        <v>0.125</v>
      </c>
      <c r="T8970" s="57">
        <v>0.55000000000000004</v>
      </c>
      <c r="U8970" s="57">
        <v>722513</v>
      </c>
      <c r="V8970" s="1" t="s">
        <v>18594</v>
      </c>
      <c r="W8970" s="1" t="s">
        <v>442</v>
      </c>
      <c r="X8970" s="56">
        <v>94070</v>
      </c>
      <c r="Y8970" s="1" t="s">
        <v>21633</v>
      </c>
    </row>
    <row r="8971" spans="1:25" x14ac:dyDescent="0.3">
      <c r="A8971" s="1" t="s">
        <v>2035</v>
      </c>
      <c r="B8971" s="47">
        <v>46006</v>
      </c>
      <c r="C8971" s="3">
        <v>1714585.48</v>
      </c>
      <c r="D8971" s="3">
        <v>1733910.94</v>
      </c>
      <c r="E8971" s="3">
        <v>1714585.48</v>
      </c>
      <c r="F8971" s="3">
        <v>19325.46</v>
      </c>
      <c r="G8971" s="3">
        <v>3750000</v>
      </c>
      <c r="H8971" s="26">
        <v>43634</v>
      </c>
      <c r="I8971" s="26">
        <v>43609</v>
      </c>
      <c r="J8971" s="47">
        <v>47262</v>
      </c>
      <c r="K8971" s="1">
        <v>10</v>
      </c>
      <c r="L8971" s="1" t="s">
        <v>0</v>
      </c>
      <c r="M8971" s="1" t="s">
        <v>0</v>
      </c>
      <c r="N8971" s="1">
        <v>522563</v>
      </c>
      <c r="O8971" s="1" t="s">
        <v>485</v>
      </c>
      <c r="P8971" s="1" t="s">
        <v>21491</v>
      </c>
      <c r="Q8971" s="57">
        <v>0</v>
      </c>
      <c r="R8971" s="57">
        <v>1</v>
      </c>
      <c r="S8971" s="57">
        <v>0.125</v>
      </c>
      <c r="T8971" s="57">
        <v>0.55000000000000004</v>
      </c>
      <c r="U8971" s="57">
        <v>541810</v>
      </c>
      <c r="V8971" s="1" t="s">
        <v>18067</v>
      </c>
      <c r="W8971" s="1" t="s">
        <v>435</v>
      </c>
      <c r="X8971" s="56">
        <v>97209</v>
      </c>
      <c r="Y8971" s="1" t="s">
        <v>21647</v>
      </c>
    </row>
    <row r="8972" spans="1:25" x14ac:dyDescent="0.3">
      <c r="A8972" s="1" t="s">
        <v>2446</v>
      </c>
      <c r="B8972" s="47">
        <v>46006</v>
      </c>
      <c r="C8972" s="3">
        <v>64804.3</v>
      </c>
      <c r="D8972" s="3">
        <v>64957.11</v>
      </c>
      <c r="E8972" s="3">
        <v>64804.3</v>
      </c>
      <c r="F8972" s="3">
        <v>152.81</v>
      </c>
      <c r="G8972" s="3">
        <v>116470.87</v>
      </c>
      <c r="H8972" s="26">
        <v>44071</v>
      </c>
      <c r="I8972" s="26">
        <v>43951</v>
      </c>
      <c r="J8972" s="47">
        <v>47603</v>
      </c>
      <c r="K8972" s="1">
        <v>10</v>
      </c>
      <c r="L8972" s="1" t="s">
        <v>4</v>
      </c>
      <c r="M8972" s="1" t="s">
        <v>0</v>
      </c>
      <c r="N8972" s="1">
        <v>522651</v>
      </c>
      <c r="O8972" s="1" t="s">
        <v>485</v>
      </c>
      <c r="P8972" s="1" t="s">
        <v>21491</v>
      </c>
      <c r="Q8972" s="57">
        <v>0</v>
      </c>
      <c r="R8972" s="57">
        <v>1</v>
      </c>
      <c r="S8972" s="57">
        <v>0.125</v>
      </c>
      <c r="T8972" s="57">
        <v>0.55000000000000004</v>
      </c>
      <c r="U8972" s="57">
        <v>445299</v>
      </c>
      <c r="V8972" s="1" t="s">
        <v>22934</v>
      </c>
      <c r="W8972" s="1" t="s">
        <v>453</v>
      </c>
      <c r="X8972" s="56">
        <v>30606</v>
      </c>
      <c r="Y8972" s="1" t="s">
        <v>21541</v>
      </c>
    </row>
    <row r="8973" spans="1:25" x14ac:dyDescent="0.3">
      <c r="A8973" s="1" t="s">
        <v>14633</v>
      </c>
      <c r="B8973" s="47">
        <v>46006</v>
      </c>
      <c r="C8973" s="3">
        <v>16018.42</v>
      </c>
      <c r="D8973" s="3">
        <v>16226.17</v>
      </c>
      <c r="E8973" s="3">
        <v>16018.42</v>
      </c>
      <c r="F8973" s="3">
        <v>207.75</v>
      </c>
      <c r="G8973" s="3">
        <v>17000</v>
      </c>
      <c r="H8973" s="26">
        <v>45391</v>
      </c>
      <c r="I8973" s="26">
        <v>45364</v>
      </c>
      <c r="J8973" s="47">
        <v>49018</v>
      </c>
      <c r="K8973" s="1">
        <v>10</v>
      </c>
      <c r="L8973" s="1" t="s">
        <v>0</v>
      </c>
      <c r="M8973" s="1" t="s">
        <v>0</v>
      </c>
      <c r="N8973" s="1">
        <v>530553</v>
      </c>
      <c r="O8973" s="1" t="s">
        <v>485</v>
      </c>
      <c r="P8973" s="1" t="s">
        <v>21491</v>
      </c>
      <c r="Q8973" s="57">
        <v>8.0050000000000008</v>
      </c>
      <c r="R8973" s="57">
        <v>1</v>
      </c>
      <c r="S8973" s="57">
        <v>0.14499999999999999</v>
      </c>
      <c r="T8973" s="57">
        <v>0</v>
      </c>
      <c r="U8973" s="57">
        <v>722515</v>
      </c>
      <c r="V8973" s="1" t="s">
        <v>17874</v>
      </c>
      <c r="W8973" s="1" t="s">
        <v>478</v>
      </c>
      <c r="X8973" s="56">
        <v>87106</v>
      </c>
      <c r="Y8973" s="1" t="s">
        <v>21538</v>
      </c>
    </row>
    <row r="8974" spans="1:25" x14ac:dyDescent="0.3">
      <c r="A8974" s="1" t="s">
        <v>14633</v>
      </c>
      <c r="B8974" s="47">
        <v>46006</v>
      </c>
      <c r="C8974" s="3">
        <v>352600.93</v>
      </c>
      <c r="D8974" s="3">
        <v>364304.91</v>
      </c>
      <c r="E8974" s="3">
        <v>352600.93</v>
      </c>
      <c r="F8974" s="3">
        <v>11703.98</v>
      </c>
      <c r="G8974" s="3">
        <v>375000</v>
      </c>
      <c r="H8974" s="26">
        <v>45499</v>
      </c>
      <c r="I8974" s="26">
        <v>45476</v>
      </c>
      <c r="J8974" s="47">
        <v>49128</v>
      </c>
      <c r="K8974" s="1">
        <v>10</v>
      </c>
      <c r="L8974" s="1" t="s">
        <v>0</v>
      </c>
      <c r="M8974" s="1" t="s">
        <v>0</v>
      </c>
      <c r="N8974" s="1">
        <v>540126</v>
      </c>
      <c r="O8974" s="1" t="s">
        <v>485</v>
      </c>
      <c r="P8974" s="1" t="s">
        <v>21491</v>
      </c>
      <c r="Q8974" s="57">
        <v>0</v>
      </c>
      <c r="R8974" s="57">
        <v>1</v>
      </c>
      <c r="S8974" s="57">
        <v>0.125</v>
      </c>
      <c r="T8974" s="57">
        <v>0</v>
      </c>
      <c r="U8974" s="57">
        <v>541611</v>
      </c>
      <c r="V8974" s="1" t="s">
        <v>17898</v>
      </c>
      <c r="W8974" s="1" t="s">
        <v>456</v>
      </c>
      <c r="X8974" s="56" t="s">
        <v>25707</v>
      </c>
      <c r="Y8974" s="1" t="s">
        <v>21647</v>
      </c>
    </row>
    <row r="8975" spans="1:25" x14ac:dyDescent="0.3">
      <c r="A8975" s="1" t="s">
        <v>14633</v>
      </c>
      <c r="B8975" s="47">
        <v>46006</v>
      </c>
      <c r="C8975" s="3">
        <v>38913.47</v>
      </c>
      <c r="D8975" s="3">
        <v>39627.5</v>
      </c>
      <c r="E8975" s="3">
        <v>38913.47</v>
      </c>
      <c r="F8975" s="3">
        <v>714.03</v>
      </c>
      <c r="G8975" s="3">
        <v>42354.8</v>
      </c>
      <c r="H8975" s="26">
        <v>45296</v>
      </c>
      <c r="I8975" s="26">
        <v>45257</v>
      </c>
      <c r="J8975" s="47">
        <v>48911</v>
      </c>
      <c r="K8975" s="1">
        <v>10</v>
      </c>
      <c r="L8975" s="1" t="s">
        <v>0</v>
      </c>
      <c r="M8975" s="1" t="s">
        <v>0</v>
      </c>
      <c r="N8975" s="1">
        <v>530501</v>
      </c>
      <c r="O8975" s="1" t="s">
        <v>485</v>
      </c>
      <c r="P8975" s="1" t="s">
        <v>21491</v>
      </c>
      <c r="Q8975" s="57">
        <v>7.7549999999999999</v>
      </c>
      <c r="R8975" s="57">
        <v>1</v>
      </c>
      <c r="S8975" s="57">
        <v>0.14499999999999999</v>
      </c>
      <c r="T8975" s="57">
        <v>0</v>
      </c>
      <c r="U8975" s="57">
        <v>236118</v>
      </c>
      <c r="V8975" s="1" t="s">
        <v>23138</v>
      </c>
      <c r="W8975" s="1" t="s">
        <v>454</v>
      </c>
      <c r="X8975" s="56">
        <v>20111</v>
      </c>
      <c r="Y8975" s="1" t="s">
        <v>21633</v>
      </c>
    </row>
    <row r="8976" spans="1:25" x14ac:dyDescent="0.3">
      <c r="A8976" s="1" t="s">
        <v>2003</v>
      </c>
      <c r="B8976" s="47">
        <v>46006</v>
      </c>
      <c r="C8976" s="3">
        <v>62836.04</v>
      </c>
      <c r="D8976" s="3">
        <v>64191.89</v>
      </c>
      <c r="E8976" s="3">
        <v>62836.04</v>
      </c>
      <c r="F8976" s="3">
        <v>1355.85</v>
      </c>
      <c r="G8976" s="3">
        <v>67575</v>
      </c>
      <c r="H8976" s="26">
        <v>45336</v>
      </c>
      <c r="I8976" s="26">
        <v>45273</v>
      </c>
      <c r="J8976" s="47">
        <v>48926</v>
      </c>
      <c r="K8976" s="1">
        <v>10</v>
      </c>
      <c r="L8976" s="1" t="s">
        <v>0</v>
      </c>
      <c r="M8976" s="1" t="s">
        <v>0</v>
      </c>
      <c r="N8976" s="1">
        <v>530530</v>
      </c>
      <c r="O8976" s="1" t="s">
        <v>485</v>
      </c>
      <c r="P8976" s="1" t="s">
        <v>21491</v>
      </c>
      <c r="Q8976" s="57">
        <v>2.5299999999999998</v>
      </c>
      <c r="R8976" s="57">
        <v>1</v>
      </c>
      <c r="S8976" s="57">
        <v>0.14499999999999999</v>
      </c>
      <c r="T8976" s="57">
        <v>0</v>
      </c>
      <c r="U8976" s="57">
        <v>238990</v>
      </c>
      <c r="V8976" s="1" t="s">
        <v>15250</v>
      </c>
      <c r="W8976" s="1" t="s">
        <v>441</v>
      </c>
      <c r="X8976" s="56">
        <v>21217</v>
      </c>
      <c r="Y8976" s="1" t="s">
        <v>21502</v>
      </c>
    </row>
    <row r="8977" spans="1:25" x14ac:dyDescent="0.3">
      <c r="A8977" s="1" t="s">
        <v>2210</v>
      </c>
      <c r="B8977" s="47">
        <v>46006</v>
      </c>
      <c r="C8977" s="3">
        <v>3699932.61</v>
      </c>
      <c r="D8977" s="3">
        <v>3718767.06</v>
      </c>
      <c r="E8977" s="3">
        <v>3699932.61</v>
      </c>
      <c r="F8977" s="3">
        <v>18834.45</v>
      </c>
      <c r="G8977" s="3">
        <v>3750000</v>
      </c>
      <c r="H8977" s="26">
        <v>45580</v>
      </c>
      <c r="I8977" s="26">
        <v>45532</v>
      </c>
      <c r="J8977" s="47">
        <v>54689</v>
      </c>
      <c r="K8977" s="1">
        <v>25</v>
      </c>
      <c r="L8977" s="1" t="s">
        <v>4</v>
      </c>
      <c r="M8977" s="1" t="s">
        <v>0</v>
      </c>
      <c r="N8977" s="1">
        <v>530693</v>
      </c>
      <c r="O8977" s="1" t="s">
        <v>485</v>
      </c>
      <c r="P8977" s="1" t="s">
        <v>21491</v>
      </c>
      <c r="Q8977" s="57">
        <v>1.635</v>
      </c>
      <c r="R8977" s="57">
        <v>1</v>
      </c>
      <c r="S8977" s="57">
        <v>0.16500000000000001</v>
      </c>
      <c r="T8977" s="57">
        <v>0.55000000000000004</v>
      </c>
      <c r="U8977" s="57">
        <v>326199</v>
      </c>
      <c r="V8977" s="1" t="s">
        <v>25708</v>
      </c>
      <c r="W8977" s="1" t="s">
        <v>436</v>
      </c>
      <c r="X8977" s="56" t="s">
        <v>25709</v>
      </c>
      <c r="Y8977" s="1" t="s">
        <v>21493</v>
      </c>
    </row>
    <row r="8978" spans="1:25" x14ac:dyDescent="0.3">
      <c r="A8978" s="1" t="s">
        <v>1990</v>
      </c>
      <c r="B8978" s="47">
        <v>46006</v>
      </c>
      <c r="C8978" s="3">
        <v>1541.3</v>
      </c>
      <c r="D8978" s="3">
        <v>1534.04</v>
      </c>
      <c r="E8978" s="3">
        <v>1521.3</v>
      </c>
      <c r="F8978" s="3">
        <v>12.74</v>
      </c>
      <c r="G8978" s="3">
        <v>127500</v>
      </c>
      <c r="H8978" s="26">
        <v>42366</v>
      </c>
      <c r="I8978" s="26">
        <v>42347</v>
      </c>
      <c r="J8978" s="47">
        <v>46000</v>
      </c>
      <c r="K8978" s="1">
        <v>10</v>
      </c>
      <c r="L8978" s="1" t="s">
        <v>4</v>
      </c>
      <c r="M8978" s="1" t="s">
        <v>0</v>
      </c>
      <c r="N8978" s="1">
        <v>522237</v>
      </c>
      <c r="O8978" s="1" t="s">
        <v>485</v>
      </c>
      <c r="P8978" s="1" t="s">
        <v>21491</v>
      </c>
      <c r="Q8978" s="57">
        <v>0</v>
      </c>
      <c r="R8978" s="57">
        <v>1</v>
      </c>
      <c r="S8978" s="57">
        <v>0.125</v>
      </c>
      <c r="T8978" s="57">
        <v>0</v>
      </c>
      <c r="U8978" s="57">
        <v>621111</v>
      </c>
      <c r="V8978" s="1" t="s">
        <v>17885</v>
      </c>
      <c r="W8978" s="1" t="s">
        <v>456</v>
      </c>
      <c r="X8978" s="56">
        <v>10467</v>
      </c>
      <c r="Y8978" s="1" t="s">
        <v>22370</v>
      </c>
    </row>
    <row r="8979" spans="1:25" x14ac:dyDescent="0.3">
      <c r="A8979" s="1" t="s">
        <v>2291</v>
      </c>
      <c r="B8979" s="47">
        <v>46006</v>
      </c>
      <c r="C8979" s="3">
        <v>69771.179999999993</v>
      </c>
      <c r="D8979" s="3">
        <v>69262.3</v>
      </c>
      <c r="E8979" s="3">
        <v>69262.3</v>
      </c>
      <c r="F8979" s="3">
        <v>0</v>
      </c>
      <c r="G8979" s="3">
        <v>104607.14</v>
      </c>
      <c r="H8979" s="26">
        <v>42907</v>
      </c>
      <c r="I8979" s="26">
        <v>42692</v>
      </c>
      <c r="J8979" s="47">
        <v>52002</v>
      </c>
      <c r="K8979" s="1">
        <v>26</v>
      </c>
      <c r="L8979" s="1" t="s">
        <v>4</v>
      </c>
      <c r="M8979" s="1" t="s">
        <v>0</v>
      </c>
      <c r="N8979" s="1">
        <v>100132</v>
      </c>
      <c r="O8979" s="1" t="s">
        <v>485</v>
      </c>
      <c r="P8979" t="s">
        <v>15667</v>
      </c>
      <c r="Q8979" s="57">
        <v>0.13</v>
      </c>
      <c r="R8979" s="57">
        <v>1</v>
      </c>
      <c r="S8979" s="57">
        <v>0.14499999999999999</v>
      </c>
      <c r="T8979" s="57">
        <v>0.54600000000000004</v>
      </c>
      <c r="U8979" s="57">
        <v>238140</v>
      </c>
      <c r="V8979" s="1" t="s">
        <v>25710</v>
      </c>
      <c r="W8979" s="1" t="s">
        <v>466</v>
      </c>
      <c r="X8979" s="56">
        <v>70455</v>
      </c>
      <c r="Y8979" s="1" t="s">
        <v>21726</v>
      </c>
    </row>
    <row r="8980" spans="1:25" x14ac:dyDescent="0.3">
      <c r="A8980" s="1" t="s">
        <v>14633</v>
      </c>
      <c r="B8980" s="47">
        <v>46006</v>
      </c>
      <c r="C8980" s="3">
        <v>124300.98</v>
      </c>
      <c r="D8980" s="3">
        <v>127877.81</v>
      </c>
      <c r="E8980" s="3">
        <v>124300.98</v>
      </c>
      <c r="F8980" s="3">
        <v>3576.83</v>
      </c>
      <c r="G8980" s="3">
        <v>127500</v>
      </c>
      <c r="H8980" s="26">
        <v>45702</v>
      </c>
      <c r="I8980" s="26">
        <v>45688</v>
      </c>
      <c r="J8980" s="47">
        <v>49340</v>
      </c>
      <c r="K8980" s="1">
        <v>10</v>
      </c>
      <c r="L8980" s="1" t="s">
        <v>0</v>
      </c>
      <c r="M8980" s="1" t="s">
        <v>0</v>
      </c>
      <c r="N8980" s="1">
        <v>540140</v>
      </c>
      <c r="O8980" s="1" t="s">
        <v>485</v>
      </c>
      <c r="P8980" s="1" t="s">
        <v>21491</v>
      </c>
      <c r="Q8980" s="57">
        <v>0</v>
      </c>
      <c r="R8980" s="57">
        <v>1</v>
      </c>
      <c r="S8980" s="57">
        <v>0.14499999999999999</v>
      </c>
      <c r="T8980" s="57">
        <v>0</v>
      </c>
      <c r="U8980" s="57">
        <v>812990</v>
      </c>
      <c r="V8980" s="1" t="s">
        <v>23450</v>
      </c>
      <c r="W8980" s="1" t="s">
        <v>439</v>
      </c>
      <c r="X8980" s="56" t="s">
        <v>25711</v>
      </c>
      <c r="Y8980" s="1" t="s">
        <v>21617</v>
      </c>
    </row>
    <row r="8981" spans="1:25" x14ac:dyDescent="0.3">
      <c r="A8981" s="1" t="s">
        <v>22364</v>
      </c>
      <c r="B8981" s="47">
        <v>46006</v>
      </c>
      <c r="C8981" s="3">
        <v>1666.99</v>
      </c>
      <c r="D8981" s="3">
        <v>1658.1</v>
      </c>
      <c r="E8981" s="3">
        <v>1646.99</v>
      </c>
      <c r="F8981" s="3">
        <v>11.11</v>
      </c>
      <c r="G8981" s="3">
        <v>239967.06</v>
      </c>
      <c r="H8981" s="26">
        <v>42425</v>
      </c>
      <c r="I8981" s="26">
        <v>42341</v>
      </c>
      <c r="J8981" s="47">
        <v>45994</v>
      </c>
      <c r="K8981" s="1">
        <v>10</v>
      </c>
      <c r="L8981" s="1" t="s">
        <v>4</v>
      </c>
      <c r="M8981" s="1" t="s">
        <v>0</v>
      </c>
      <c r="N8981" s="1">
        <v>522268</v>
      </c>
      <c r="O8981" s="1" t="s">
        <v>485</v>
      </c>
      <c r="P8981" s="1" t="s">
        <v>21491</v>
      </c>
      <c r="Q8981" s="57">
        <v>0</v>
      </c>
      <c r="R8981" s="57">
        <v>1</v>
      </c>
      <c r="S8981" s="57">
        <v>0.125</v>
      </c>
      <c r="T8981" s="57">
        <v>0.51900000000000002</v>
      </c>
      <c r="U8981" s="57">
        <v>812112</v>
      </c>
      <c r="V8981" s="1" t="s">
        <v>17843</v>
      </c>
      <c r="W8981" s="1" t="s">
        <v>436</v>
      </c>
      <c r="X8981" s="56">
        <v>77041</v>
      </c>
      <c r="Y8981" s="1" t="s">
        <v>22087</v>
      </c>
    </row>
    <row r="8982" spans="1:25" x14ac:dyDescent="0.3">
      <c r="A8982" s="1" t="s">
        <v>21507</v>
      </c>
      <c r="B8982" s="47">
        <v>46006</v>
      </c>
      <c r="C8982" s="3">
        <v>3162.32</v>
      </c>
      <c r="D8982" s="3">
        <v>3219.05</v>
      </c>
      <c r="E8982" s="3">
        <v>3162.32</v>
      </c>
      <c r="F8982" s="3">
        <v>56.73</v>
      </c>
      <c r="G8982" s="3">
        <v>261049.25</v>
      </c>
      <c r="H8982" s="26">
        <v>42325</v>
      </c>
      <c r="I8982" s="26">
        <v>42272</v>
      </c>
      <c r="J8982" s="47">
        <v>45931</v>
      </c>
      <c r="K8982" s="1">
        <v>10</v>
      </c>
      <c r="L8982" s="1" t="s">
        <v>4</v>
      </c>
      <c r="M8982" s="1" t="s">
        <v>0</v>
      </c>
      <c r="N8982" s="1">
        <v>522227</v>
      </c>
      <c r="O8982" s="1" t="s">
        <v>485</v>
      </c>
      <c r="P8982" s="1" t="s">
        <v>21491</v>
      </c>
      <c r="Q8982" s="57">
        <v>0</v>
      </c>
      <c r="R8982" s="57">
        <v>1</v>
      </c>
      <c r="S8982" s="57">
        <v>0.125</v>
      </c>
      <c r="T8982" s="57">
        <v>0.51900000000000002</v>
      </c>
      <c r="U8982" s="57">
        <v>445120</v>
      </c>
      <c r="V8982" s="1" t="s">
        <v>18031</v>
      </c>
      <c r="W8982" s="1" t="s">
        <v>456</v>
      </c>
      <c r="X8982" s="56">
        <v>11218</v>
      </c>
      <c r="Y8982" s="1" t="s">
        <v>22240</v>
      </c>
    </row>
    <row r="8983" spans="1:25" x14ac:dyDescent="0.3">
      <c r="A8983" s="1" t="s">
        <v>21507</v>
      </c>
      <c r="B8983" s="47">
        <v>46006</v>
      </c>
      <c r="C8983" s="3">
        <v>2469.7800000000002</v>
      </c>
      <c r="D8983" s="3">
        <v>462.64</v>
      </c>
      <c r="E8983" s="3">
        <v>462.64</v>
      </c>
      <c r="F8983" s="3">
        <v>0</v>
      </c>
      <c r="G8983" s="3">
        <v>127500</v>
      </c>
      <c r="H8983" s="26">
        <v>42333</v>
      </c>
      <c r="I8983" s="26">
        <v>42297</v>
      </c>
      <c r="J8983" s="47">
        <v>45962</v>
      </c>
      <c r="K8983" s="1">
        <v>10</v>
      </c>
      <c r="L8983" s="1" t="s">
        <v>4</v>
      </c>
      <c r="M8983" s="1" t="s">
        <v>0</v>
      </c>
      <c r="N8983" s="1">
        <v>522233</v>
      </c>
      <c r="O8983" s="1" t="s">
        <v>485</v>
      </c>
      <c r="P8983" s="1" t="s">
        <v>21491</v>
      </c>
      <c r="Q8983" s="57">
        <v>0</v>
      </c>
      <c r="R8983" s="57">
        <v>1</v>
      </c>
      <c r="S8983" s="57">
        <v>0.125</v>
      </c>
      <c r="T8983" s="57">
        <v>0</v>
      </c>
      <c r="U8983" s="57">
        <v>621999</v>
      </c>
      <c r="V8983" s="1" t="s">
        <v>22619</v>
      </c>
      <c r="W8983" s="1" t="s">
        <v>460</v>
      </c>
      <c r="X8983" s="56">
        <v>29150</v>
      </c>
      <c r="Y8983" s="1" t="s">
        <v>22177</v>
      </c>
    </row>
    <row r="8984" spans="1:25" x14ac:dyDescent="0.3">
      <c r="A8984" s="1" t="s">
        <v>21507</v>
      </c>
      <c r="B8984" s="47">
        <v>46006</v>
      </c>
      <c r="C8984" s="3">
        <v>43030.35</v>
      </c>
      <c r="D8984" s="3">
        <v>43383.48</v>
      </c>
      <c r="E8984" s="3">
        <v>43030.35</v>
      </c>
      <c r="F8984" s="3">
        <v>353.13</v>
      </c>
      <c r="G8984" s="3">
        <v>186484.5</v>
      </c>
      <c r="H8984" s="26">
        <v>42726</v>
      </c>
      <c r="I8984" s="26">
        <v>42670</v>
      </c>
      <c r="J8984" s="47">
        <v>46327</v>
      </c>
      <c r="K8984" s="1">
        <v>10</v>
      </c>
      <c r="L8984" s="1" t="s">
        <v>4</v>
      </c>
      <c r="M8984" s="1" t="s">
        <v>0</v>
      </c>
      <c r="N8984" s="1">
        <v>522354</v>
      </c>
      <c r="O8984" s="1" t="s">
        <v>485</v>
      </c>
      <c r="P8984" s="1" t="s">
        <v>21491</v>
      </c>
      <c r="Q8984" s="57">
        <v>0</v>
      </c>
      <c r="R8984" s="57">
        <v>1</v>
      </c>
      <c r="S8984" s="57">
        <v>0.125</v>
      </c>
      <c r="T8984" s="57">
        <v>0.54600000000000004</v>
      </c>
      <c r="U8984" s="57">
        <v>722515</v>
      </c>
      <c r="V8984" s="1" t="s">
        <v>17903</v>
      </c>
      <c r="W8984" s="1" t="s">
        <v>442</v>
      </c>
      <c r="X8984" s="56">
        <v>90042</v>
      </c>
      <c r="Y8984" s="1" t="s">
        <v>21540</v>
      </c>
    </row>
    <row r="8985" spans="1:25" x14ac:dyDescent="0.3">
      <c r="A8985" s="1" t="s">
        <v>2080</v>
      </c>
      <c r="B8985" s="47">
        <v>46006</v>
      </c>
      <c r="C8985" s="3">
        <v>127650.3</v>
      </c>
      <c r="D8985" s="3">
        <v>128335.39</v>
      </c>
      <c r="E8985" s="3">
        <v>127650.3</v>
      </c>
      <c r="F8985" s="3">
        <v>685.09</v>
      </c>
      <c r="G8985" s="3">
        <v>160895.09</v>
      </c>
      <c r="H8985" s="26">
        <v>44931</v>
      </c>
      <c r="I8985" s="26">
        <v>44679</v>
      </c>
      <c r="J8985" s="47">
        <v>48332</v>
      </c>
      <c r="K8985" s="1">
        <v>10</v>
      </c>
      <c r="L8985" s="1" t="s">
        <v>4</v>
      </c>
      <c r="M8985" s="1" t="s">
        <v>0</v>
      </c>
      <c r="N8985" s="1">
        <v>530308</v>
      </c>
      <c r="O8985" s="1" t="s">
        <v>485</v>
      </c>
      <c r="P8985" s="1" t="s">
        <v>21491</v>
      </c>
      <c r="Q8985" s="57">
        <v>4.0049999999999999</v>
      </c>
      <c r="R8985" s="57">
        <v>1</v>
      </c>
      <c r="S8985" s="57">
        <v>0.14499999999999999</v>
      </c>
      <c r="T8985" s="57">
        <v>0</v>
      </c>
      <c r="U8985" s="57">
        <v>713940</v>
      </c>
      <c r="V8985" s="1" t="s">
        <v>21811</v>
      </c>
      <c r="W8985" s="1" t="s">
        <v>457</v>
      </c>
      <c r="X8985" s="56">
        <v>46032</v>
      </c>
      <c r="Y8985" s="1" t="s">
        <v>21591</v>
      </c>
    </row>
    <row r="8986" spans="1:25" x14ac:dyDescent="0.3">
      <c r="A8986" s="1" t="s">
        <v>20501</v>
      </c>
      <c r="B8986" s="47">
        <v>46006</v>
      </c>
      <c r="C8986" s="3">
        <v>53330.55</v>
      </c>
      <c r="D8986" s="3">
        <v>53764.57</v>
      </c>
      <c r="E8986" s="3">
        <v>53330.55</v>
      </c>
      <c r="F8986" s="3">
        <v>434.02</v>
      </c>
      <c r="G8986" s="3">
        <v>74700</v>
      </c>
      <c r="H8986" s="26">
        <v>42725</v>
      </c>
      <c r="I8986" s="26">
        <v>42705</v>
      </c>
      <c r="J8986" s="47">
        <v>50010</v>
      </c>
      <c r="K8986" s="1">
        <v>20</v>
      </c>
      <c r="L8986" s="1" t="s">
        <v>4</v>
      </c>
      <c r="M8986" s="1" t="s">
        <v>0</v>
      </c>
      <c r="N8986" s="1">
        <v>522353</v>
      </c>
      <c r="O8986" s="1" t="s">
        <v>485</v>
      </c>
      <c r="P8986" s="1" t="s">
        <v>21491</v>
      </c>
      <c r="Q8986" s="57">
        <v>0</v>
      </c>
      <c r="R8986" s="57">
        <v>1</v>
      </c>
      <c r="S8986" s="57">
        <v>0.125</v>
      </c>
      <c r="T8986" s="57">
        <v>0.54600000000000004</v>
      </c>
      <c r="U8986" s="57">
        <v>811192</v>
      </c>
      <c r="V8986" s="1" t="s">
        <v>25485</v>
      </c>
      <c r="W8986" s="1" t="s">
        <v>458</v>
      </c>
      <c r="X8986" s="56">
        <v>44839</v>
      </c>
      <c r="Y8986" s="1" t="s">
        <v>21550</v>
      </c>
    </row>
    <row r="8987" spans="1:25" x14ac:dyDescent="0.3">
      <c r="A8987" s="1" t="s">
        <v>2365</v>
      </c>
      <c r="B8987" s="47">
        <v>46006</v>
      </c>
      <c r="C8987" s="3">
        <v>327832.08</v>
      </c>
      <c r="D8987" s="3">
        <v>330739.55</v>
      </c>
      <c r="E8987" s="3">
        <v>327832.08</v>
      </c>
      <c r="F8987" s="3">
        <v>2907.47</v>
      </c>
      <c r="G8987" s="3">
        <v>905250</v>
      </c>
      <c r="H8987" s="26">
        <v>38835</v>
      </c>
      <c r="I8987" s="26">
        <v>38806</v>
      </c>
      <c r="J8987" s="47">
        <v>47937</v>
      </c>
      <c r="K8987" s="1">
        <v>25</v>
      </c>
      <c r="L8987" s="1" t="s">
        <v>4</v>
      </c>
      <c r="M8987" s="1" t="s">
        <v>0</v>
      </c>
      <c r="N8987" s="1">
        <v>507870</v>
      </c>
      <c r="O8987" s="1" t="s">
        <v>485</v>
      </c>
      <c r="P8987" s="1" t="s">
        <v>15668</v>
      </c>
      <c r="Q8987" s="57">
        <v>1.31</v>
      </c>
      <c r="R8987" s="57">
        <v>1</v>
      </c>
      <c r="S8987" s="57">
        <v>0.14499999999999999</v>
      </c>
      <c r="T8987" s="57">
        <v>0.54500000000000004</v>
      </c>
      <c r="U8987" s="57">
        <v>447190</v>
      </c>
      <c r="V8987" s="1" t="s">
        <v>17841</v>
      </c>
      <c r="W8987" s="1" t="s">
        <v>454</v>
      </c>
      <c r="X8987" s="56">
        <v>21701</v>
      </c>
      <c r="Y8987" s="1" t="s">
        <v>21588</v>
      </c>
    </row>
    <row r="8988" spans="1:25" x14ac:dyDescent="0.3">
      <c r="A8988" s="1" t="s">
        <v>21503</v>
      </c>
      <c r="B8988" s="47">
        <v>46006</v>
      </c>
      <c r="C8988" s="3">
        <v>116792.51</v>
      </c>
      <c r="D8988" s="3">
        <v>118530.64</v>
      </c>
      <c r="E8988" s="3">
        <v>116792.51</v>
      </c>
      <c r="F8988" s="3">
        <v>1738.13</v>
      </c>
      <c r="G8988" s="3">
        <v>127500</v>
      </c>
      <c r="H8988" s="26">
        <v>45265</v>
      </c>
      <c r="I8988" s="26">
        <v>45245</v>
      </c>
      <c r="J8988" s="47">
        <v>48900</v>
      </c>
      <c r="K8988" s="1">
        <v>10</v>
      </c>
      <c r="L8988" s="1" t="s">
        <v>0</v>
      </c>
      <c r="M8988" s="1" t="s">
        <v>0</v>
      </c>
      <c r="N8988" s="1">
        <v>530484</v>
      </c>
      <c r="O8988" s="1" t="s">
        <v>485</v>
      </c>
      <c r="P8988" s="1" t="s">
        <v>21491</v>
      </c>
      <c r="Q8988" s="57">
        <v>2.5299999999999998</v>
      </c>
      <c r="R8988" s="57">
        <v>1</v>
      </c>
      <c r="S8988" s="57">
        <v>0.14499999999999999</v>
      </c>
      <c r="T8988" s="57">
        <v>0</v>
      </c>
      <c r="U8988" s="57">
        <v>423450</v>
      </c>
      <c r="V8988" s="1" t="s">
        <v>25712</v>
      </c>
      <c r="W8988" s="1" t="s">
        <v>442</v>
      </c>
      <c r="X8988" s="56">
        <v>92679</v>
      </c>
      <c r="Y8988" s="1" t="s">
        <v>21617</v>
      </c>
    </row>
    <row r="8989" spans="1:25" x14ac:dyDescent="0.3">
      <c r="A8989" s="1" t="s">
        <v>21982</v>
      </c>
      <c r="B8989" s="47">
        <v>46006</v>
      </c>
      <c r="C8989" s="3">
        <v>84370.68</v>
      </c>
      <c r="D8989" s="3">
        <v>85959.5</v>
      </c>
      <c r="E8989" s="3">
        <v>84370.68</v>
      </c>
      <c r="F8989" s="3">
        <v>1588.82</v>
      </c>
      <c r="G8989" s="3">
        <v>90950</v>
      </c>
      <c r="H8989" s="26">
        <v>45287</v>
      </c>
      <c r="I8989" s="26">
        <v>45272</v>
      </c>
      <c r="J8989" s="47">
        <v>48925</v>
      </c>
      <c r="K8989" s="1">
        <v>10</v>
      </c>
      <c r="L8989" s="1" t="s">
        <v>0</v>
      </c>
      <c r="M8989" s="1" t="s">
        <v>0</v>
      </c>
      <c r="N8989" s="1">
        <v>530614</v>
      </c>
      <c r="O8989" s="1" t="s">
        <v>485</v>
      </c>
      <c r="P8989" s="1" t="s">
        <v>21491</v>
      </c>
      <c r="Q8989" s="57">
        <v>2.605</v>
      </c>
      <c r="R8989" s="57">
        <v>1</v>
      </c>
      <c r="S8989" s="57">
        <v>0.14499999999999999</v>
      </c>
      <c r="T8989" s="57">
        <v>0</v>
      </c>
      <c r="U8989" s="57">
        <v>424990</v>
      </c>
      <c r="V8989" s="1" t="s">
        <v>25713</v>
      </c>
      <c r="W8989" s="1" t="s">
        <v>723</v>
      </c>
      <c r="X8989" s="56">
        <v>96813</v>
      </c>
      <c r="Y8989" s="1" t="s">
        <v>21645</v>
      </c>
    </row>
    <row r="8990" spans="1:25" x14ac:dyDescent="0.3">
      <c r="A8990" s="1" t="s">
        <v>14633</v>
      </c>
      <c r="B8990" s="47">
        <v>46006</v>
      </c>
      <c r="C8990" s="3">
        <v>250930.9</v>
      </c>
      <c r="D8990" s="3">
        <v>257608.52</v>
      </c>
      <c r="E8990" s="3">
        <v>250930.9</v>
      </c>
      <c r="F8990" s="3">
        <v>6677.62</v>
      </c>
      <c r="G8990" s="3">
        <v>265500</v>
      </c>
      <c r="H8990" s="26">
        <v>45531</v>
      </c>
      <c r="I8990" s="26">
        <v>45510</v>
      </c>
      <c r="J8990" s="47">
        <v>49162</v>
      </c>
      <c r="K8990" s="1">
        <v>10</v>
      </c>
      <c r="L8990" s="1" t="s">
        <v>0</v>
      </c>
      <c r="M8990" s="1" t="s">
        <v>0</v>
      </c>
      <c r="N8990" s="1">
        <v>530641</v>
      </c>
      <c r="O8990" s="1" t="s">
        <v>485</v>
      </c>
      <c r="P8990" s="1" t="s">
        <v>21491</v>
      </c>
      <c r="Q8990" s="57">
        <v>1.78</v>
      </c>
      <c r="R8990" s="57">
        <v>1</v>
      </c>
      <c r="S8990" s="57">
        <v>0.14499999999999999</v>
      </c>
      <c r="T8990" s="57">
        <v>0</v>
      </c>
      <c r="U8990" s="57">
        <v>541512</v>
      </c>
      <c r="V8990" s="1" t="s">
        <v>18173</v>
      </c>
      <c r="W8990" s="1" t="s">
        <v>442</v>
      </c>
      <c r="X8990" s="56" t="s">
        <v>25714</v>
      </c>
      <c r="Y8990" s="1" t="s">
        <v>21647</v>
      </c>
    </row>
    <row r="8991" spans="1:25" x14ac:dyDescent="0.3">
      <c r="A8991" s="1" t="s">
        <v>14633</v>
      </c>
      <c r="B8991" s="47">
        <v>46006</v>
      </c>
      <c r="C8991" s="3">
        <v>170287.29</v>
      </c>
      <c r="D8991" s="3">
        <v>174231.72</v>
      </c>
      <c r="E8991" s="3">
        <v>170287.29</v>
      </c>
      <c r="F8991" s="3">
        <v>3944.43</v>
      </c>
      <c r="G8991" s="3">
        <v>190125</v>
      </c>
      <c r="H8991" s="26">
        <v>45295</v>
      </c>
      <c r="I8991" s="26">
        <v>45264</v>
      </c>
      <c r="J8991" s="47">
        <v>48917</v>
      </c>
      <c r="K8991" s="1">
        <v>10</v>
      </c>
      <c r="L8991" s="1" t="s">
        <v>0</v>
      </c>
      <c r="M8991" s="1" t="s">
        <v>0</v>
      </c>
      <c r="N8991" s="1">
        <v>530502</v>
      </c>
      <c r="O8991" s="1" t="s">
        <v>485</v>
      </c>
      <c r="P8991" s="1" t="s">
        <v>21491</v>
      </c>
      <c r="Q8991" s="57">
        <v>3.9550000000000001</v>
      </c>
      <c r="R8991" s="57">
        <v>1</v>
      </c>
      <c r="S8991" s="57">
        <v>0.14499999999999999</v>
      </c>
      <c r="T8991" s="57">
        <v>0</v>
      </c>
      <c r="U8991" s="57">
        <v>621420</v>
      </c>
      <c r="V8991" s="1" t="s">
        <v>17843</v>
      </c>
      <c r="W8991" s="1" t="s">
        <v>436</v>
      </c>
      <c r="X8991" s="56">
        <v>77068</v>
      </c>
      <c r="Y8991" s="1" t="s">
        <v>21506</v>
      </c>
    </row>
    <row r="8992" spans="1:25" x14ac:dyDescent="0.3">
      <c r="A8992" s="1" t="s">
        <v>2018</v>
      </c>
      <c r="B8992" s="47">
        <v>46006</v>
      </c>
      <c r="C8992" s="3">
        <v>3236.39</v>
      </c>
      <c r="D8992" s="3">
        <v>3231.76</v>
      </c>
      <c r="E8992" s="3">
        <v>3216.39</v>
      </c>
      <c r="F8992" s="3">
        <v>15.37</v>
      </c>
      <c r="G8992" s="3">
        <v>223143.75</v>
      </c>
      <c r="H8992" s="26">
        <v>43130</v>
      </c>
      <c r="I8992" s="26">
        <v>43087</v>
      </c>
      <c r="J8992" s="47">
        <v>46009</v>
      </c>
      <c r="K8992" s="1">
        <v>8</v>
      </c>
      <c r="L8992" s="1" t="s">
        <v>4</v>
      </c>
      <c r="M8992" s="1" t="s">
        <v>0</v>
      </c>
      <c r="N8992" s="1">
        <v>510266</v>
      </c>
      <c r="O8992" s="1" t="s">
        <v>485</v>
      </c>
      <c r="P8992" s="1" t="s">
        <v>21491</v>
      </c>
      <c r="Q8992" s="57">
        <v>3.5550000000000002</v>
      </c>
      <c r="R8992" s="57">
        <v>1</v>
      </c>
      <c r="S8992" s="57">
        <v>0.14499999999999999</v>
      </c>
      <c r="T8992" s="57">
        <v>0.55000000000000004</v>
      </c>
      <c r="U8992" s="57">
        <v>446110</v>
      </c>
      <c r="V8992" s="1" t="s">
        <v>24051</v>
      </c>
      <c r="W8992" s="1" t="s">
        <v>437</v>
      </c>
      <c r="X8992" s="56">
        <v>18940</v>
      </c>
      <c r="Y8992" s="1" t="s">
        <v>22120</v>
      </c>
    </row>
    <row r="8993" spans="1:25" x14ac:dyDescent="0.3">
      <c r="A8993" s="1" t="s">
        <v>2003</v>
      </c>
      <c r="B8993" s="47">
        <v>46006</v>
      </c>
      <c r="C8993" s="3">
        <v>193341.17</v>
      </c>
      <c r="D8993" s="3">
        <v>199556.42</v>
      </c>
      <c r="E8993" s="3">
        <v>193341.17</v>
      </c>
      <c r="F8993" s="3">
        <v>6215.25</v>
      </c>
      <c r="G8993" s="3">
        <v>226073.93</v>
      </c>
      <c r="H8993" s="26">
        <v>45076</v>
      </c>
      <c r="I8993" s="26">
        <v>44994</v>
      </c>
      <c r="J8993" s="47">
        <v>48647</v>
      </c>
      <c r="K8993" s="1">
        <v>10</v>
      </c>
      <c r="L8993" s="1" t="s">
        <v>0</v>
      </c>
      <c r="M8993" s="1" t="s">
        <v>0</v>
      </c>
      <c r="N8993" s="1">
        <v>530495</v>
      </c>
      <c r="O8993" s="1" t="s">
        <v>485</v>
      </c>
      <c r="P8993" s="1" t="s">
        <v>21491</v>
      </c>
      <c r="Q8993" s="57">
        <v>0</v>
      </c>
      <c r="R8993" s="57">
        <v>1</v>
      </c>
      <c r="S8993" s="57">
        <v>0.125</v>
      </c>
      <c r="T8993" s="57">
        <v>0</v>
      </c>
      <c r="U8993" s="57">
        <v>238160</v>
      </c>
      <c r="V8993" s="1" t="s">
        <v>18001</v>
      </c>
      <c r="W8993" s="1" t="s">
        <v>436</v>
      </c>
      <c r="X8993" s="56">
        <v>75036</v>
      </c>
      <c r="Y8993" s="1" t="s">
        <v>21546</v>
      </c>
    </row>
    <row r="8994" spans="1:25" x14ac:dyDescent="0.3">
      <c r="A8994" s="1" t="s">
        <v>25715</v>
      </c>
      <c r="B8994" s="47">
        <v>46006</v>
      </c>
      <c r="C8994" s="3">
        <v>14221.34</v>
      </c>
      <c r="D8994" s="3">
        <v>14201.34</v>
      </c>
      <c r="E8994" s="3">
        <v>14201.34</v>
      </c>
      <c r="F8994" s="3">
        <v>0</v>
      </c>
      <c r="G8994" s="3">
        <v>364500</v>
      </c>
      <c r="H8994" s="26">
        <v>42374</v>
      </c>
      <c r="I8994" s="26">
        <v>42345</v>
      </c>
      <c r="J8994" s="47">
        <v>45998</v>
      </c>
      <c r="K8994" s="1">
        <v>10</v>
      </c>
      <c r="L8994" s="1" t="s">
        <v>4</v>
      </c>
      <c r="M8994" s="1" t="s">
        <v>4</v>
      </c>
      <c r="O8994" s="1" t="s">
        <v>485</v>
      </c>
      <c r="P8994" s="1" t="s">
        <v>22017</v>
      </c>
      <c r="Q8994" s="57">
        <v>0</v>
      </c>
      <c r="R8994" s="57">
        <v>1</v>
      </c>
      <c r="S8994" s="57">
        <v>0.125</v>
      </c>
      <c r="T8994" s="57">
        <v>0.51900000000000002</v>
      </c>
      <c r="U8994" s="57">
        <v>621210</v>
      </c>
      <c r="V8994" s="1" t="s">
        <v>25716</v>
      </c>
      <c r="W8994" s="1" t="s">
        <v>436</v>
      </c>
      <c r="X8994" s="56">
        <v>78119</v>
      </c>
      <c r="Y8994" s="1" t="s">
        <v>23746</v>
      </c>
    </row>
    <row r="8995" spans="1:25" x14ac:dyDescent="0.3">
      <c r="A8995" s="1" t="s">
        <v>22009</v>
      </c>
      <c r="B8995" s="47">
        <v>46006</v>
      </c>
      <c r="C8995" s="3">
        <v>4743.68</v>
      </c>
      <c r="D8995" s="3">
        <v>2408.4499999999998</v>
      </c>
      <c r="E8995" s="3">
        <v>2408.4499999999998</v>
      </c>
      <c r="F8995" s="3">
        <v>0</v>
      </c>
      <c r="G8995" s="3">
        <v>195000</v>
      </c>
      <c r="H8995" s="26">
        <v>42352</v>
      </c>
      <c r="I8995" s="26">
        <v>42328</v>
      </c>
      <c r="J8995" s="47">
        <v>45981</v>
      </c>
      <c r="K8995" s="1">
        <v>10</v>
      </c>
      <c r="L8995" s="1" t="s">
        <v>4</v>
      </c>
      <c r="M8995" s="1" t="s">
        <v>0</v>
      </c>
      <c r="N8995" s="1">
        <v>522237</v>
      </c>
      <c r="O8995" s="1" t="s">
        <v>485</v>
      </c>
      <c r="P8995" s="1" t="s">
        <v>21491</v>
      </c>
      <c r="Q8995" s="57">
        <v>0</v>
      </c>
      <c r="R8995" s="57">
        <v>1</v>
      </c>
      <c r="S8995" s="57">
        <v>0.125</v>
      </c>
      <c r="T8995" s="57">
        <v>0.47299999999999998</v>
      </c>
      <c r="U8995" s="57">
        <v>722320</v>
      </c>
      <c r="V8995" s="1" t="s">
        <v>17903</v>
      </c>
      <c r="W8995" s="1" t="s">
        <v>442</v>
      </c>
      <c r="X8995" s="56">
        <v>90291</v>
      </c>
      <c r="Y8995" s="1" t="s">
        <v>22155</v>
      </c>
    </row>
    <row r="8996" spans="1:25" x14ac:dyDescent="0.3">
      <c r="A8996" s="1" t="s">
        <v>2058</v>
      </c>
      <c r="B8996" s="47">
        <v>46006</v>
      </c>
      <c r="C8996" s="3">
        <v>209929.72</v>
      </c>
      <c r="D8996" s="3">
        <v>211797.53</v>
      </c>
      <c r="E8996" s="3">
        <v>209929.72</v>
      </c>
      <c r="F8996" s="3">
        <v>1867.81</v>
      </c>
      <c r="G8996" s="3">
        <v>345375</v>
      </c>
      <c r="H8996" s="26">
        <v>44181</v>
      </c>
      <c r="I8996" s="26">
        <v>44147</v>
      </c>
      <c r="J8996" s="47">
        <v>47799</v>
      </c>
      <c r="K8996" s="1">
        <v>10</v>
      </c>
      <c r="L8996" s="1" t="s">
        <v>4</v>
      </c>
      <c r="M8996" s="1" t="s">
        <v>0</v>
      </c>
      <c r="N8996" s="1">
        <v>522652</v>
      </c>
      <c r="O8996" s="1" t="s">
        <v>485</v>
      </c>
      <c r="P8996" s="1" t="s">
        <v>21491</v>
      </c>
      <c r="Q8996" s="57">
        <v>0</v>
      </c>
      <c r="R8996" s="57">
        <v>1</v>
      </c>
      <c r="S8996" s="57">
        <v>0.125</v>
      </c>
      <c r="T8996" s="57">
        <v>0.55000000000000004</v>
      </c>
      <c r="U8996" s="57">
        <v>524210</v>
      </c>
      <c r="V8996" s="1" t="s">
        <v>17791</v>
      </c>
      <c r="W8996" s="1" t="s">
        <v>438</v>
      </c>
      <c r="X8996" s="56">
        <v>32217</v>
      </c>
      <c r="Y8996" s="1" t="s">
        <v>21526</v>
      </c>
    </row>
    <row r="8997" spans="1:25" x14ac:dyDescent="0.3">
      <c r="A8997" s="1" t="s">
        <v>21507</v>
      </c>
      <c r="B8997" s="47">
        <v>46006</v>
      </c>
      <c r="C8997" s="3">
        <v>128745.34</v>
      </c>
      <c r="D8997" s="3">
        <v>132627.12</v>
      </c>
      <c r="E8997" s="3">
        <v>128745.34</v>
      </c>
      <c r="F8997" s="3">
        <v>3881.78</v>
      </c>
      <c r="G8997" s="3">
        <v>239280.45</v>
      </c>
      <c r="H8997" s="26">
        <v>43726</v>
      </c>
      <c r="I8997" s="26">
        <v>43671</v>
      </c>
      <c r="J8997" s="47">
        <v>47324</v>
      </c>
      <c r="K8997" s="1">
        <v>10</v>
      </c>
      <c r="L8997" s="1" t="s">
        <v>0</v>
      </c>
      <c r="M8997" s="1" t="s">
        <v>0</v>
      </c>
      <c r="N8997" s="1">
        <v>510508</v>
      </c>
      <c r="O8997" s="1" t="s">
        <v>485</v>
      </c>
      <c r="P8997" s="1" t="s">
        <v>21491</v>
      </c>
      <c r="Q8997" s="57">
        <v>0</v>
      </c>
      <c r="R8997" s="57">
        <v>1</v>
      </c>
      <c r="S8997" s="57">
        <v>0.125</v>
      </c>
      <c r="T8997" s="57">
        <v>0.55000000000000004</v>
      </c>
      <c r="U8997" s="57">
        <v>512110</v>
      </c>
      <c r="V8997" s="1" t="s">
        <v>17903</v>
      </c>
      <c r="W8997" s="1" t="s">
        <v>442</v>
      </c>
      <c r="X8997" s="56">
        <v>90025</v>
      </c>
      <c r="Y8997" s="1" t="s">
        <v>21904</v>
      </c>
    </row>
    <row r="8998" spans="1:25" x14ac:dyDescent="0.3">
      <c r="A8998" s="1" t="s">
        <v>2033</v>
      </c>
      <c r="B8998" s="47">
        <v>46006</v>
      </c>
      <c r="C8998" s="3">
        <v>199253.59</v>
      </c>
      <c r="D8998" s="3">
        <v>200472.1</v>
      </c>
      <c r="E8998" s="3">
        <v>199253.59</v>
      </c>
      <c r="F8998" s="3">
        <v>1218.51</v>
      </c>
      <c r="G8998" s="3">
        <v>398284.45</v>
      </c>
      <c r="H8998" s="26">
        <v>43784</v>
      </c>
      <c r="I8998" s="26">
        <v>43678</v>
      </c>
      <c r="J8998" s="47">
        <v>47696</v>
      </c>
      <c r="K8998" s="1">
        <v>11</v>
      </c>
      <c r="L8998" s="1" t="s">
        <v>4</v>
      </c>
      <c r="M8998" s="1" t="s">
        <v>4</v>
      </c>
      <c r="O8998" s="1" t="s">
        <v>485</v>
      </c>
      <c r="P8998" s="1" t="s">
        <v>21618</v>
      </c>
      <c r="Q8998" s="57">
        <v>0</v>
      </c>
      <c r="R8998" s="57">
        <v>1</v>
      </c>
      <c r="S8998" s="57">
        <v>0.125</v>
      </c>
      <c r="T8998" s="57">
        <v>0.55000000000000004</v>
      </c>
      <c r="U8998" s="57">
        <v>238910</v>
      </c>
      <c r="V8998" s="1" t="s">
        <v>25717</v>
      </c>
      <c r="W8998" s="1" t="s">
        <v>444</v>
      </c>
      <c r="X8998" s="56">
        <v>23790</v>
      </c>
      <c r="Y8998" s="1" t="s">
        <v>21575</v>
      </c>
    </row>
    <row r="8999" spans="1:25" x14ac:dyDescent="0.3">
      <c r="A8999" s="1" t="s">
        <v>25718</v>
      </c>
      <c r="B8999" s="47">
        <v>46006</v>
      </c>
      <c r="C8999" s="3">
        <v>80021.84</v>
      </c>
      <c r="D8999" s="3">
        <v>77137.009999999995</v>
      </c>
      <c r="E8999" s="3">
        <v>77137.009999999995</v>
      </c>
      <c r="F8999" s="3">
        <v>0</v>
      </c>
      <c r="G8999" s="3">
        <v>220409.29</v>
      </c>
      <c r="H8999" s="26">
        <v>43566</v>
      </c>
      <c r="I8999" s="26">
        <v>43259</v>
      </c>
      <c r="J8999" s="47">
        <v>46912</v>
      </c>
      <c r="K8999" s="1">
        <v>10</v>
      </c>
      <c r="L8999" s="1" t="s">
        <v>4</v>
      </c>
      <c r="M8999" s="1" t="s">
        <v>0</v>
      </c>
      <c r="N8999" s="1">
        <v>510413</v>
      </c>
      <c r="O8999" s="1" t="s">
        <v>485</v>
      </c>
      <c r="P8999" s="1" t="s">
        <v>21491</v>
      </c>
      <c r="Q8999" s="57">
        <v>2.5550000000000002</v>
      </c>
      <c r="R8999" s="57">
        <v>1</v>
      </c>
      <c r="S8999" s="57">
        <v>0.14499999999999999</v>
      </c>
      <c r="T8999" s="57">
        <v>0.55000000000000004</v>
      </c>
      <c r="U8999" s="57">
        <v>722513</v>
      </c>
      <c r="V8999" s="1" t="s">
        <v>25719</v>
      </c>
      <c r="W8999" s="1" t="s">
        <v>454</v>
      </c>
      <c r="X8999" s="56">
        <v>23060</v>
      </c>
      <c r="Y8999" s="1" t="s">
        <v>21541</v>
      </c>
    </row>
    <row r="9000" spans="1:25" x14ac:dyDescent="0.3">
      <c r="A9000" s="1" t="s">
        <v>2316</v>
      </c>
      <c r="B9000" s="47">
        <v>46006</v>
      </c>
      <c r="C9000" s="3">
        <v>180055.23</v>
      </c>
      <c r="D9000" s="3">
        <v>181760.06</v>
      </c>
      <c r="E9000" s="3">
        <v>180055.23</v>
      </c>
      <c r="F9000" s="3">
        <v>1704.83</v>
      </c>
      <c r="G9000" s="3">
        <v>467250</v>
      </c>
      <c r="H9000" s="26">
        <v>44026</v>
      </c>
      <c r="I9000" s="26">
        <v>44011</v>
      </c>
      <c r="J9000" s="47">
        <v>47663</v>
      </c>
      <c r="K9000" s="1">
        <v>10</v>
      </c>
      <c r="L9000" s="1" t="s">
        <v>4</v>
      </c>
      <c r="M9000" s="1" t="s">
        <v>0</v>
      </c>
      <c r="N9000" s="1">
        <v>522601</v>
      </c>
      <c r="O9000" s="1" t="s">
        <v>485</v>
      </c>
      <c r="P9000" s="1" t="s">
        <v>21491</v>
      </c>
      <c r="Q9000" s="57">
        <v>0</v>
      </c>
      <c r="R9000" s="57">
        <v>1</v>
      </c>
      <c r="S9000" s="57">
        <v>0.125</v>
      </c>
      <c r="T9000" s="57">
        <v>0.55000000000000004</v>
      </c>
      <c r="U9000" s="57">
        <v>532411</v>
      </c>
      <c r="V9000" s="1" t="s">
        <v>25720</v>
      </c>
      <c r="W9000" s="1" t="s">
        <v>466</v>
      </c>
      <c r="X9000" s="56">
        <v>70041</v>
      </c>
      <c r="Y9000" s="1" t="s">
        <v>21572</v>
      </c>
    </row>
    <row r="9001" spans="1:25" x14ac:dyDescent="0.3">
      <c r="A9001" s="1" t="s">
        <v>22340</v>
      </c>
      <c r="B9001" s="47">
        <v>46006</v>
      </c>
      <c r="C9001" s="3">
        <v>234283.46</v>
      </c>
      <c r="D9001" s="3">
        <v>234499.67</v>
      </c>
      <c r="E9001" s="3">
        <v>234283.46</v>
      </c>
      <c r="F9001" s="3">
        <v>216.21</v>
      </c>
      <c r="G9001" s="3">
        <v>262500</v>
      </c>
      <c r="H9001" s="26">
        <v>45357</v>
      </c>
      <c r="I9001" s="26">
        <v>45196</v>
      </c>
      <c r="J9001" s="47">
        <v>48940</v>
      </c>
      <c r="K9001" s="1">
        <v>10</v>
      </c>
      <c r="L9001" s="1" t="s">
        <v>4</v>
      </c>
      <c r="M9001" s="1" t="s">
        <v>0</v>
      </c>
      <c r="N9001" s="1">
        <v>530537</v>
      </c>
      <c r="O9001" s="1" t="s">
        <v>485</v>
      </c>
      <c r="P9001" s="1" t="s">
        <v>21491</v>
      </c>
      <c r="Q9001" s="57">
        <v>3.5049999999999999</v>
      </c>
      <c r="R9001" s="57">
        <v>1</v>
      </c>
      <c r="S9001" s="57">
        <v>0.14499999999999999</v>
      </c>
      <c r="T9001" s="57">
        <v>0</v>
      </c>
      <c r="U9001" s="57">
        <v>312120</v>
      </c>
      <c r="V9001" s="1" t="s">
        <v>25721</v>
      </c>
      <c r="W9001" s="1" t="s">
        <v>450</v>
      </c>
      <c r="X9001" s="56">
        <v>56362</v>
      </c>
      <c r="Y9001" s="1" t="s">
        <v>21672</v>
      </c>
    </row>
    <row r="9002" spans="1:25" x14ac:dyDescent="0.3">
      <c r="A9002" s="1" t="s">
        <v>2062</v>
      </c>
      <c r="B9002" s="47">
        <v>46006</v>
      </c>
      <c r="C9002" s="3">
        <v>41098.53</v>
      </c>
      <c r="D9002" s="3">
        <v>42015.77</v>
      </c>
      <c r="E9002" s="3">
        <v>41098.53</v>
      </c>
      <c r="F9002" s="3">
        <v>917.24</v>
      </c>
      <c r="G9002" s="3">
        <v>42500</v>
      </c>
      <c r="H9002" s="26">
        <v>45631</v>
      </c>
      <c r="I9002" s="26">
        <v>45588</v>
      </c>
      <c r="J9002" s="47">
        <v>49240</v>
      </c>
      <c r="K9002" s="1">
        <v>10</v>
      </c>
      <c r="L9002" s="1" t="s">
        <v>0</v>
      </c>
      <c r="M9002" s="1" t="s">
        <v>4</v>
      </c>
      <c r="O9002" s="1" t="s">
        <v>485</v>
      </c>
      <c r="P9002" s="1" t="s">
        <v>21491</v>
      </c>
      <c r="Q9002" s="57">
        <v>0</v>
      </c>
      <c r="R9002" s="57">
        <v>1</v>
      </c>
      <c r="S9002" s="57">
        <v>0.14499999999999999</v>
      </c>
      <c r="T9002" s="57">
        <v>0</v>
      </c>
      <c r="U9002" s="57">
        <v>541613</v>
      </c>
      <c r="V9002" s="1" t="s">
        <v>18477</v>
      </c>
      <c r="W9002" s="1" t="s">
        <v>452</v>
      </c>
      <c r="X9002" s="56" t="s">
        <v>23142</v>
      </c>
      <c r="Y9002" s="1" t="s">
        <v>22505</v>
      </c>
    </row>
    <row r="9003" spans="1:25" x14ac:dyDescent="0.3">
      <c r="A9003" s="1" t="s">
        <v>2268</v>
      </c>
      <c r="B9003" s="47">
        <v>46003</v>
      </c>
      <c r="C9003" s="3">
        <v>1477233.42</v>
      </c>
      <c r="D9003" s="3">
        <v>1480370.25</v>
      </c>
      <c r="E9003" s="3">
        <v>1477233.42</v>
      </c>
      <c r="F9003" s="3">
        <v>3136.83</v>
      </c>
      <c r="G9003" s="3">
        <v>1957426.89</v>
      </c>
      <c r="H9003" s="26">
        <v>43224</v>
      </c>
      <c r="I9003" s="26">
        <v>41311</v>
      </c>
      <c r="J9003" s="47">
        <v>50442</v>
      </c>
      <c r="K9003" s="1">
        <v>25</v>
      </c>
      <c r="L9003" s="1" t="s">
        <v>4</v>
      </c>
      <c r="M9003" s="1" t="s">
        <v>4</v>
      </c>
      <c r="O9003" s="1" t="s">
        <v>485</v>
      </c>
      <c r="P9003" s="1" t="s">
        <v>21618</v>
      </c>
      <c r="Q9003" s="57">
        <v>1.3049999999999999</v>
      </c>
      <c r="R9003" s="57">
        <v>1</v>
      </c>
      <c r="S9003" s="57">
        <v>0.14499999999999999</v>
      </c>
      <c r="T9003" s="57">
        <v>0.55000000000000004</v>
      </c>
      <c r="U9003" s="57">
        <v>721110</v>
      </c>
      <c r="V9003" s="1" t="s">
        <v>17791</v>
      </c>
      <c r="W9003" s="1" t="s">
        <v>446</v>
      </c>
      <c r="X9003" s="56">
        <v>28546</v>
      </c>
      <c r="Y9003" s="1" t="s">
        <v>21577</v>
      </c>
    </row>
    <row r="9004" spans="1:25" x14ac:dyDescent="0.3">
      <c r="A9004" s="1" t="s">
        <v>20590</v>
      </c>
      <c r="B9004" s="47">
        <v>46003</v>
      </c>
      <c r="C9004" s="3">
        <v>1126487.04</v>
      </c>
      <c r="D9004" s="3">
        <v>1138033.5900000001</v>
      </c>
      <c r="E9004" s="3">
        <v>1126487.04</v>
      </c>
      <c r="F9004" s="3">
        <v>11546.55</v>
      </c>
      <c r="G9004" s="3">
        <v>1322878.33</v>
      </c>
      <c r="H9004" s="26">
        <v>43266</v>
      </c>
      <c r="I9004" s="26">
        <v>42759</v>
      </c>
      <c r="J9004" s="47">
        <v>51890</v>
      </c>
      <c r="K9004" s="1">
        <v>25</v>
      </c>
      <c r="L9004" s="1" t="s">
        <v>0</v>
      </c>
      <c r="M9004" s="1" t="s">
        <v>0</v>
      </c>
      <c r="N9004" s="1">
        <v>510554</v>
      </c>
      <c r="O9004" s="1" t="s">
        <v>485</v>
      </c>
      <c r="P9004" s="1" t="s">
        <v>21491</v>
      </c>
      <c r="Q9004" s="57">
        <v>1.734</v>
      </c>
      <c r="R9004" s="57">
        <v>1</v>
      </c>
      <c r="S9004" s="57">
        <v>0.14499999999999999</v>
      </c>
      <c r="T9004" s="57">
        <v>0.54600000000000004</v>
      </c>
      <c r="U9004" s="57">
        <v>444190</v>
      </c>
      <c r="V9004" s="1" t="s">
        <v>23342</v>
      </c>
      <c r="W9004" s="1" t="s">
        <v>442</v>
      </c>
      <c r="X9004" s="56">
        <v>91316</v>
      </c>
      <c r="Y9004" s="1" t="s">
        <v>21617</v>
      </c>
    </row>
    <row r="9005" spans="1:25" x14ac:dyDescent="0.3">
      <c r="A9005" s="1" t="s">
        <v>1987</v>
      </c>
      <c r="B9005" s="47">
        <v>46003</v>
      </c>
      <c r="C9005" s="3">
        <v>652975.06000000006</v>
      </c>
      <c r="D9005" s="3">
        <v>657486.89</v>
      </c>
      <c r="E9005" s="3">
        <v>652975.06000000006</v>
      </c>
      <c r="F9005" s="3">
        <v>4511.83</v>
      </c>
      <c r="G9005" s="3">
        <v>1162500</v>
      </c>
      <c r="H9005" s="26">
        <v>44064</v>
      </c>
      <c r="I9005" s="26">
        <v>44034</v>
      </c>
      <c r="J9005" s="47">
        <v>47686</v>
      </c>
      <c r="K9005" s="1">
        <v>10</v>
      </c>
      <c r="L9005" s="1" t="s">
        <v>4</v>
      </c>
      <c r="M9005" s="1" t="s">
        <v>0</v>
      </c>
      <c r="N9005" s="1">
        <v>522647</v>
      </c>
      <c r="O9005" s="1" t="s">
        <v>485</v>
      </c>
      <c r="P9005" s="1" t="s">
        <v>21491</v>
      </c>
      <c r="Q9005" s="57">
        <v>0</v>
      </c>
      <c r="R9005" s="57">
        <v>1</v>
      </c>
      <c r="S9005" s="57">
        <v>0.125</v>
      </c>
      <c r="T9005" s="57">
        <v>0.55000000000000004</v>
      </c>
      <c r="U9005" s="57">
        <v>621210</v>
      </c>
      <c r="V9005" s="1" t="s">
        <v>17916</v>
      </c>
      <c r="W9005" s="1" t="s">
        <v>469</v>
      </c>
      <c r="X9005" s="56">
        <v>65804</v>
      </c>
      <c r="Y9005" s="1" t="s">
        <v>21541</v>
      </c>
    </row>
    <row r="9006" spans="1:25" x14ac:dyDescent="0.3">
      <c r="A9006" s="1" t="s">
        <v>25722</v>
      </c>
      <c r="B9006" s="47">
        <v>46003</v>
      </c>
      <c r="C9006" s="3">
        <v>200053.96</v>
      </c>
      <c r="D9006" s="3">
        <v>201512.9</v>
      </c>
      <c r="E9006" s="3">
        <v>200053.96</v>
      </c>
      <c r="F9006" s="3">
        <v>1458.94</v>
      </c>
      <c r="G9006" s="3">
        <v>225000</v>
      </c>
      <c r="H9006" s="26">
        <v>45321</v>
      </c>
      <c r="I9006" s="26">
        <v>45296</v>
      </c>
      <c r="J9006" s="47">
        <v>48949</v>
      </c>
      <c r="K9006" s="1">
        <v>10</v>
      </c>
      <c r="L9006" s="1" t="s">
        <v>4</v>
      </c>
      <c r="M9006" s="1" t="s">
        <v>0</v>
      </c>
      <c r="N9006" s="1">
        <v>530514</v>
      </c>
      <c r="O9006" s="1" t="s">
        <v>485</v>
      </c>
      <c r="P9006" s="1" t="s">
        <v>21491</v>
      </c>
      <c r="Q9006" s="57">
        <v>0</v>
      </c>
      <c r="R9006" s="57">
        <v>1</v>
      </c>
      <c r="S9006" s="57">
        <v>0.125</v>
      </c>
      <c r="T9006" s="57">
        <v>0</v>
      </c>
      <c r="U9006" s="57">
        <v>518210</v>
      </c>
      <c r="V9006" s="1" t="s">
        <v>25723</v>
      </c>
      <c r="W9006" s="1" t="s">
        <v>462</v>
      </c>
      <c r="X9006" s="56">
        <v>36064</v>
      </c>
      <c r="Y9006" s="1" t="s">
        <v>21581</v>
      </c>
    </row>
    <row r="9007" spans="1:25" x14ac:dyDescent="0.3">
      <c r="A9007" s="1" t="s">
        <v>2062</v>
      </c>
      <c r="B9007" s="47">
        <v>46003</v>
      </c>
      <c r="C9007" s="3">
        <v>252291.78</v>
      </c>
      <c r="D9007" s="3">
        <v>258113.2</v>
      </c>
      <c r="E9007" s="3">
        <v>252291.78</v>
      </c>
      <c r="F9007" s="3">
        <v>5821.42</v>
      </c>
      <c r="G9007" s="3">
        <v>269475</v>
      </c>
      <c r="H9007" s="26">
        <v>45463</v>
      </c>
      <c r="I9007" s="26">
        <v>45436</v>
      </c>
      <c r="J9007" s="47">
        <v>49088</v>
      </c>
      <c r="K9007" s="1">
        <v>10</v>
      </c>
      <c r="L9007" s="1" t="s">
        <v>0</v>
      </c>
      <c r="M9007" s="1" t="s">
        <v>0</v>
      </c>
      <c r="N9007" s="1">
        <v>530596</v>
      </c>
      <c r="O9007" s="1" t="s">
        <v>485</v>
      </c>
      <c r="P9007" s="1" t="s">
        <v>21491</v>
      </c>
      <c r="Q9007" s="57">
        <v>1.28</v>
      </c>
      <c r="R9007" s="57">
        <v>1</v>
      </c>
      <c r="S9007" s="57">
        <v>0.14499999999999999</v>
      </c>
      <c r="T9007" s="57">
        <v>0</v>
      </c>
      <c r="U9007" s="57">
        <v>484121</v>
      </c>
      <c r="V9007" s="1" t="s">
        <v>18582</v>
      </c>
      <c r="W9007" s="1" t="s">
        <v>436</v>
      </c>
      <c r="X9007" s="56" t="s">
        <v>25724</v>
      </c>
      <c r="Y9007" s="1" t="s">
        <v>21506</v>
      </c>
    </row>
    <row r="9008" spans="1:25" x14ac:dyDescent="0.3">
      <c r="A9008" s="1" t="s">
        <v>2062</v>
      </c>
      <c r="B9008" s="47">
        <v>46003</v>
      </c>
      <c r="C9008" s="3">
        <v>122149.18</v>
      </c>
      <c r="D9008" s="3">
        <v>124877.54</v>
      </c>
      <c r="E9008" s="3">
        <v>122149.18</v>
      </c>
      <c r="F9008" s="3">
        <v>2728.36</v>
      </c>
      <c r="G9008" s="3">
        <v>127500</v>
      </c>
      <c r="H9008" s="26">
        <v>45551</v>
      </c>
      <c r="I9008" s="26">
        <v>45524</v>
      </c>
      <c r="J9008" s="47">
        <v>49176</v>
      </c>
      <c r="K9008" s="1">
        <v>10</v>
      </c>
      <c r="L9008" s="1" t="s">
        <v>0</v>
      </c>
      <c r="M9008" s="1" t="s">
        <v>4</v>
      </c>
      <c r="O9008" s="1" t="s">
        <v>485</v>
      </c>
      <c r="P9008" s="1" t="s">
        <v>21491</v>
      </c>
      <c r="Q9008" s="57">
        <v>0</v>
      </c>
      <c r="R9008" s="57">
        <v>1</v>
      </c>
      <c r="S9008" s="57">
        <v>0.125</v>
      </c>
      <c r="T9008" s="57">
        <v>0</v>
      </c>
      <c r="U9008" s="57">
        <v>423910</v>
      </c>
      <c r="V9008" s="1" t="s">
        <v>17855</v>
      </c>
      <c r="W9008" s="1" t="s">
        <v>442</v>
      </c>
      <c r="X9008" s="56" t="s">
        <v>25725</v>
      </c>
      <c r="Y9008" s="1" t="s">
        <v>21657</v>
      </c>
    </row>
    <row r="9009" spans="1:25" x14ac:dyDescent="0.3">
      <c r="A9009" s="1" t="s">
        <v>2003</v>
      </c>
      <c r="B9009" s="47">
        <v>46003</v>
      </c>
      <c r="C9009" s="3">
        <v>125410.97</v>
      </c>
      <c r="D9009" s="3">
        <v>129338.91</v>
      </c>
      <c r="E9009" s="3">
        <v>125410.97</v>
      </c>
      <c r="F9009" s="3">
        <v>3927.94</v>
      </c>
      <c r="G9009" s="3">
        <v>126063.03</v>
      </c>
      <c r="H9009" s="26">
        <v>45835</v>
      </c>
      <c r="I9009" s="26">
        <v>45772</v>
      </c>
      <c r="J9009" s="47">
        <v>49424</v>
      </c>
      <c r="K9009" s="1">
        <v>10</v>
      </c>
      <c r="L9009" s="1" t="s">
        <v>0</v>
      </c>
      <c r="M9009" s="1" t="s">
        <v>0</v>
      </c>
      <c r="N9009" s="1">
        <v>530886</v>
      </c>
      <c r="O9009" s="1" t="s">
        <v>485</v>
      </c>
      <c r="P9009" s="1" t="s">
        <v>21491</v>
      </c>
      <c r="Q9009" s="57">
        <v>2.665</v>
      </c>
      <c r="R9009" s="57">
        <v>1</v>
      </c>
      <c r="S9009" s="57">
        <v>0.16500000000000001</v>
      </c>
      <c r="T9009" s="57">
        <v>0.55000000000000004</v>
      </c>
      <c r="U9009" s="57">
        <v>541199</v>
      </c>
      <c r="V9009" s="1" t="s">
        <v>18582</v>
      </c>
      <c r="W9009" s="1" t="s">
        <v>436</v>
      </c>
      <c r="X9009" s="56" t="s">
        <v>25726</v>
      </c>
      <c r="Y9009" s="1" t="s">
        <v>21824</v>
      </c>
    </row>
    <row r="9010" spans="1:25" x14ac:dyDescent="0.3">
      <c r="A9010" s="1" t="s">
        <v>20504</v>
      </c>
      <c r="B9010" s="47">
        <v>46003</v>
      </c>
      <c r="C9010" s="3">
        <v>42078.6</v>
      </c>
      <c r="D9010" s="3">
        <v>42796.65</v>
      </c>
      <c r="E9010" s="3">
        <v>42078.6</v>
      </c>
      <c r="F9010" s="3">
        <v>718.05</v>
      </c>
      <c r="G9010" s="3">
        <v>127500</v>
      </c>
      <c r="H9010" s="26">
        <v>43077</v>
      </c>
      <c r="I9010" s="26">
        <v>43045</v>
      </c>
      <c r="J9010" s="47">
        <v>46697</v>
      </c>
      <c r="K9010" s="1">
        <v>10</v>
      </c>
      <c r="L9010" s="1" t="s">
        <v>0</v>
      </c>
      <c r="M9010" s="1" t="s">
        <v>0</v>
      </c>
      <c r="N9010" s="1">
        <v>510126</v>
      </c>
      <c r="O9010" s="1" t="s">
        <v>485</v>
      </c>
      <c r="P9010" s="1" t="s">
        <v>21491</v>
      </c>
      <c r="Q9010" s="57">
        <v>3.7090000000000001</v>
      </c>
      <c r="R9010" s="57">
        <v>1</v>
      </c>
      <c r="S9010" s="57">
        <v>0.14499999999999999</v>
      </c>
      <c r="T9010" s="57">
        <v>0.54600000000000004</v>
      </c>
      <c r="U9010" s="57">
        <v>322220</v>
      </c>
      <c r="V9010" s="1" t="s">
        <v>18140</v>
      </c>
      <c r="W9010" s="1" t="s">
        <v>472</v>
      </c>
      <c r="X9010" s="56">
        <v>6460</v>
      </c>
      <c r="Y9010" s="1" t="s">
        <v>21752</v>
      </c>
    </row>
    <row r="9011" spans="1:25" x14ac:dyDescent="0.3">
      <c r="A9011" s="1" t="s">
        <v>22034</v>
      </c>
      <c r="B9011" s="47">
        <v>46003</v>
      </c>
      <c r="C9011" s="3">
        <v>5977.36</v>
      </c>
      <c r="D9011" s="3">
        <v>5992.81</v>
      </c>
      <c r="E9011" s="3">
        <v>5977.36</v>
      </c>
      <c r="F9011" s="3">
        <v>15.45</v>
      </c>
      <c r="G9011" s="3">
        <v>127500</v>
      </c>
      <c r="H9011" s="26">
        <v>43315</v>
      </c>
      <c r="I9011" s="26">
        <v>43292</v>
      </c>
      <c r="J9011" s="47">
        <v>46945</v>
      </c>
      <c r="K9011" s="1">
        <v>10</v>
      </c>
      <c r="L9011" s="1" t="s">
        <v>4</v>
      </c>
      <c r="M9011" s="1" t="s">
        <v>0</v>
      </c>
      <c r="N9011" s="1">
        <v>522502</v>
      </c>
      <c r="O9011" s="1" t="s">
        <v>485</v>
      </c>
      <c r="P9011" s="1" t="s">
        <v>21491</v>
      </c>
      <c r="Q9011" s="57">
        <v>0</v>
      </c>
      <c r="R9011" s="57">
        <v>1</v>
      </c>
      <c r="S9011" s="57">
        <v>0.125</v>
      </c>
      <c r="T9011" s="57">
        <v>0.55000000000000004</v>
      </c>
      <c r="U9011" s="57">
        <v>339950</v>
      </c>
      <c r="V9011" s="1" t="s">
        <v>17787</v>
      </c>
      <c r="W9011" s="1" t="s">
        <v>465</v>
      </c>
      <c r="X9011" s="56">
        <v>37922</v>
      </c>
      <c r="Y9011" s="1" t="s">
        <v>22302</v>
      </c>
    </row>
    <row r="9012" spans="1:25" x14ac:dyDescent="0.3">
      <c r="A9012" s="1" t="s">
        <v>2045</v>
      </c>
      <c r="B9012" s="47">
        <v>46003</v>
      </c>
      <c r="C9012" s="3">
        <v>1903.09</v>
      </c>
      <c r="D9012" s="3">
        <v>1898.1</v>
      </c>
      <c r="E9012" s="3">
        <v>1883.09</v>
      </c>
      <c r="F9012" s="3">
        <v>15.01</v>
      </c>
      <c r="G9012" s="3">
        <v>157442.9</v>
      </c>
      <c r="H9012" s="26">
        <v>43543</v>
      </c>
      <c r="I9012" s="26">
        <v>43299</v>
      </c>
      <c r="J9012" s="47">
        <v>46968</v>
      </c>
      <c r="K9012" s="1">
        <v>10</v>
      </c>
      <c r="L9012" s="1" t="s">
        <v>4</v>
      </c>
      <c r="M9012" s="1" t="s">
        <v>0</v>
      </c>
      <c r="N9012" s="1">
        <v>522542</v>
      </c>
      <c r="O9012" s="1" t="s">
        <v>485</v>
      </c>
      <c r="P9012" s="1" t="s">
        <v>21491</v>
      </c>
      <c r="Q9012" s="57">
        <v>0</v>
      </c>
      <c r="R9012" s="57">
        <v>1</v>
      </c>
      <c r="S9012" s="57">
        <v>0.125</v>
      </c>
      <c r="T9012" s="57">
        <v>0.55000000000000004</v>
      </c>
      <c r="U9012" s="57">
        <v>445120</v>
      </c>
      <c r="V9012" s="1" t="s">
        <v>21967</v>
      </c>
      <c r="W9012" s="1" t="s">
        <v>442</v>
      </c>
      <c r="X9012" s="56">
        <v>90706</v>
      </c>
      <c r="Y9012" s="1" t="s">
        <v>21526</v>
      </c>
    </row>
    <row r="9013" spans="1:25" x14ac:dyDescent="0.3">
      <c r="A9013" s="1" t="s">
        <v>14633</v>
      </c>
      <c r="B9013" s="47">
        <v>46003</v>
      </c>
      <c r="C9013" s="3">
        <v>41997.99</v>
      </c>
      <c r="D9013" s="3">
        <v>44033.99</v>
      </c>
      <c r="E9013" s="3">
        <v>41997.99</v>
      </c>
      <c r="F9013" s="3">
        <v>2036</v>
      </c>
      <c r="G9013" s="3">
        <v>41997.99</v>
      </c>
      <c r="H9013" s="26">
        <v>45862</v>
      </c>
      <c r="I9013" s="26">
        <v>45744</v>
      </c>
      <c r="J9013" s="47">
        <v>49396</v>
      </c>
      <c r="K9013" s="1">
        <v>10</v>
      </c>
      <c r="L9013" s="1" t="s">
        <v>0</v>
      </c>
      <c r="M9013" s="1" t="s">
        <v>4</v>
      </c>
      <c r="O9013" s="1" t="s">
        <v>485</v>
      </c>
      <c r="P9013" s="1" t="s">
        <v>21491</v>
      </c>
      <c r="Q9013" s="57">
        <v>0</v>
      </c>
      <c r="R9013" s="57">
        <v>1</v>
      </c>
      <c r="S9013" s="57">
        <v>0.14499999999999999</v>
      </c>
      <c r="T9013" s="57">
        <v>0</v>
      </c>
      <c r="U9013" s="57">
        <v>812199</v>
      </c>
      <c r="V9013" s="1" t="s">
        <v>17824</v>
      </c>
      <c r="W9013" s="1" t="s">
        <v>438</v>
      </c>
      <c r="X9013" s="56" t="s">
        <v>25727</v>
      </c>
      <c r="Y9013" s="1" t="s">
        <v>21610</v>
      </c>
    </row>
    <row r="9014" spans="1:25" x14ac:dyDescent="0.3">
      <c r="A9014" s="1" t="s">
        <v>2062</v>
      </c>
      <c r="B9014" s="47">
        <v>46003</v>
      </c>
      <c r="C9014" s="3">
        <v>42500</v>
      </c>
      <c r="D9014" s="3">
        <v>43621.08</v>
      </c>
      <c r="E9014" s="3">
        <v>42500</v>
      </c>
      <c r="F9014" s="3">
        <v>1121.08</v>
      </c>
      <c r="G9014" s="3">
        <v>42500</v>
      </c>
      <c r="H9014" s="26">
        <v>45882</v>
      </c>
      <c r="I9014" s="26">
        <v>45824</v>
      </c>
      <c r="J9014" s="47">
        <v>49476</v>
      </c>
      <c r="K9014" s="1">
        <v>10</v>
      </c>
      <c r="L9014" s="1" t="s">
        <v>0</v>
      </c>
      <c r="M9014" s="1" t="s">
        <v>4</v>
      </c>
      <c r="O9014" s="1" t="s">
        <v>485</v>
      </c>
      <c r="P9014" s="1" t="s">
        <v>21491</v>
      </c>
      <c r="Q9014" s="57">
        <v>0</v>
      </c>
      <c r="R9014" s="57">
        <v>1</v>
      </c>
      <c r="S9014" s="57">
        <v>0.14499999999999999</v>
      </c>
      <c r="T9014" s="57">
        <v>0.55000000000000004</v>
      </c>
      <c r="U9014" s="57">
        <v>621111</v>
      </c>
      <c r="V9014" s="1" t="s">
        <v>17810</v>
      </c>
      <c r="W9014" s="1" t="s">
        <v>442</v>
      </c>
      <c r="X9014" s="56" t="s">
        <v>25728</v>
      </c>
      <c r="Y9014" s="1" t="s">
        <v>22091</v>
      </c>
    </row>
    <row r="9015" spans="1:25" x14ac:dyDescent="0.3">
      <c r="A9015" s="1" t="s">
        <v>21490</v>
      </c>
      <c r="B9015" s="47">
        <v>46003</v>
      </c>
      <c r="C9015" s="3">
        <v>218679.62</v>
      </c>
      <c r="D9015" s="3">
        <v>219712.58</v>
      </c>
      <c r="E9015" s="3">
        <v>218679.62</v>
      </c>
      <c r="F9015" s="3">
        <v>1032.96</v>
      </c>
      <c r="G9015" s="3">
        <v>255000</v>
      </c>
      <c r="H9015" s="26">
        <v>43152</v>
      </c>
      <c r="I9015" s="26">
        <v>43143</v>
      </c>
      <c r="J9015" s="47">
        <v>52275</v>
      </c>
      <c r="K9015" s="1">
        <v>25</v>
      </c>
      <c r="L9015" s="1" t="s">
        <v>4</v>
      </c>
      <c r="M9015" s="1" t="s">
        <v>0</v>
      </c>
      <c r="N9015" s="1">
        <v>510248</v>
      </c>
      <c r="O9015" s="1" t="s">
        <v>485</v>
      </c>
      <c r="P9015" s="1" t="s">
        <v>21491</v>
      </c>
      <c r="Q9015" s="57">
        <v>2.5550000000000002</v>
      </c>
      <c r="R9015" s="57">
        <v>1</v>
      </c>
      <c r="S9015" s="57">
        <v>0.14499999999999999</v>
      </c>
      <c r="T9015" s="57">
        <v>0.55000000000000004</v>
      </c>
      <c r="U9015" s="57">
        <v>621340</v>
      </c>
      <c r="V9015" s="1" t="s">
        <v>22102</v>
      </c>
      <c r="W9015" s="1" t="s">
        <v>436</v>
      </c>
      <c r="X9015" s="56">
        <v>77478</v>
      </c>
      <c r="Y9015" s="1" t="s">
        <v>21672</v>
      </c>
    </row>
    <row r="9016" spans="1:25" x14ac:dyDescent="0.3">
      <c r="A9016" s="1" t="s">
        <v>2058</v>
      </c>
      <c r="B9016" s="47">
        <v>46003</v>
      </c>
      <c r="C9016" s="3">
        <v>253876.72</v>
      </c>
      <c r="D9016" s="3">
        <v>256070.79</v>
      </c>
      <c r="E9016" s="3">
        <v>253876.72</v>
      </c>
      <c r="F9016" s="3">
        <v>2194.0700000000002</v>
      </c>
      <c r="G9016" s="3">
        <v>1031250</v>
      </c>
      <c r="H9016" s="26">
        <v>43027</v>
      </c>
      <c r="I9016" s="26">
        <v>42986</v>
      </c>
      <c r="J9016" s="47">
        <v>46638</v>
      </c>
      <c r="K9016" s="1">
        <v>10</v>
      </c>
      <c r="L9016" s="1" t="s">
        <v>4</v>
      </c>
      <c r="M9016" s="1" t="s">
        <v>0</v>
      </c>
      <c r="N9016" s="1">
        <v>522464</v>
      </c>
      <c r="O9016" s="1" t="s">
        <v>485</v>
      </c>
      <c r="P9016" s="1" t="s">
        <v>21491</v>
      </c>
      <c r="Q9016" s="57">
        <v>0</v>
      </c>
      <c r="R9016" s="57">
        <v>1</v>
      </c>
      <c r="S9016" s="57">
        <v>0.125</v>
      </c>
      <c r="T9016" s="57">
        <v>0.54600000000000004</v>
      </c>
      <c r="U9016" s="57">
        <v>524210</v>
      </c>
      <c r="V9016" s="1" t="s">
        <v>25497</v>
      </c>
      <c r="W9016" s="1" t="s">
        <v>450</v>
      </c>
      <c r="X9016" s="56">
        <v>55352</v>
      </c>
      <c r="Y9016" s="1" t="s">
        <v>21568</v>
      </c>
    </row>
    <row r="9017" spans="1:25" x14ac:dyDescent="0.3">
      <c r="A9017" s="1" t="s">
        <v>2000</v>
      </c>
      <c r="B9017" s="47">
        <v>46003</v>
      </c>
      <c r="C9017" s="3">
        <v>332906.03999999998</v>
      </c>
      <c r="D9017" s="3">
        <v>335164.84999999998</v>
      </c>
      <c r="E9017" s="3">
        <v>332906.03999999998</v>
      </c>
      <c r="F9017" s="3">
        <v>2258.81</v>
      </c>
      <c r="G9017" s="3">
        <v>343789.4</v>
      </c>
      <c r="H9017" s="26">
        <v>44994</v>
      </c>
      <c r="I9017" s="26">
        <v>44772</v>
      </c>
      <c r="J9017" s="47">
        <v>54087</v>
      </c>
      <c r="K9017" s="1">
        <v>26</v>
      </c>
      <c r="L9017" s="1" t="s">
        <v>4</v>
      </c>
      <c r="M9017" s="1" t="s">
        <v>0</v>
      </c>
      <c r="N9017" s="1">
        <v>530339</v>
      </c>
      <c r="O9017" s="1" t="s">
        <v>485</v>
      </c>
      <c r="P9017" s="1" t="s">
        <v>21491</v>
      </c>
      <c r="Q9017" s="57">
        <v>1.79</v>
      </c>
      <c r="R9017" s="57">
        <v>1</v>
      </c>
      <c r="S9017" s="57">
        <v>0.14499999999999999</v>
      </c>
      <c r="T9017" s="57">
        <v>0.49</v>
      </c>
      <c r="U9017" s="57">
        <v>721199</v>
      </c>
      <c r="V9017" s="1" t="s">
        <v>18506</v>
      </c>
      <c r="W9017" s="1" t="s">
        <v>451</v>
      </c>
      <c r="X9017" s="56">
        <v>54403</v>
      </c>
      <c r="Y9017" s="1" t="s">
        <v>21591</v>
      </c>
    </row>
    <row r="9018" spans="1:25" x14ac:dyDescent="0.3">
      <c r="A9018" s="1" t="s">
        <v>2049</v>
      </c>
      <c r="B9018" s="47">
        <v>46003</v>
      </c>
      <c r="C9018" s="3">
        <v>1211694.3700000001</v>
      </c>
      <c r="D9018" s="3">
        <v>1228272.92</v>
      </c>
      <c r="E9018" s="3">
        <v>1211694.3700000001</v>
      </c>
      <c r="F9018" s="3">
        <v>16578.55</v>
      </c>
      <c r="G9018" s="3">
        <v>1460400</v>
      </c>
      <c r="H9018" s="26">
        <v>44813</v>
      </c>
      <c r="I9018" s="26">
        <v>44799</v>
      </c>
      <c r="J9018" s="47">
        <v>49182</v>
      </c>
      <c r="K9018" s="1">
        <v>12</v>
      </c>
      <c r="L9018" s="1" t="s">
        <v>0</v>
      </c>
      <c r="M9018" s="1" t="s">
        <v>0</v>
      </c>
      <c r="N9018" s="1">
        <v>530227</v>
      </c>
      <c r="O9018" s="1" t="s">
        <v>485</v>
      </c>
      <c r="P9018" s="1" t="s">
        <v>21491</v>
      </c>
      <c r="Q9018" s="57">
        <v>3.5550000000000002</v>
      </c>
      <c r="R9018" s="57">
        <v>1</v>
      </c>
      <c r="S9018" s="57">
        <v>0.14499999999999999</v>
      </c>
      <c r="T9018" s="57">
        <v>0.55000000000000004</v>
      </c>
      <c r="U9018" s="57">
        <v>484210</v>
      </c>
      <c r="V9018" s="1" t="s">
        <v>17791</v>
      </c>
      <c r="W9018" s="1" t="s">
        <v>438</v>
      </c>
      <c r="X9018" s="56">
        <v>32246</v>
      </c>
      <c r="Y9018" s="1" t="s">
        <v>21617</v>
      </c>
    </row>
    <row r="9019" spans="1:25" x14ac:dyDescent="0.3">
      <c r="A9019" s="1" t="s">
        <v>2062</v>
      </c>
      <c r="B9019" s="47">
        <v>46003</v>
      </c>
      <c r="C9019" s="3">
        <v>184834.71</v>
      </c>
      <c r="D9019" s="3">
        <v>188029.31</v>
      </c>
      <c r="E9019" s="3">
        <v>184834.71</v>
      </c>
      <c r="F9019" s="3">
        <v>3194.6</v>
      </c>
      <c r="G9019" s="3">
        <v>187500</v>
      </c>
      <c r="H9019" s="26">
        <v>45714</v>
      </c>
      <c r="I9019" s="26">
        <v>45678</v>
      </c>
      <c r="J9019" s="47">
        <v>49330</v>
      </c>
      <c r="K9019" s="1">
        <v>10</v>
      </c>
      <c r="L9019" s="1" t="s">
        <v>0</v>
      </c>
      <c r="M9019" s="1" t="s">
        <v>0</v>
      </c>
      <c r="N9019" s="1">
        <v>530768</v>
      </c>
      <c r="O9019" s="1" t="s">
        <v>485</v>
      </c>
      <c r="P9019" s="1" t="s">
        <v>21491</v>
      </c>
      <c r="Q9019" s="57">
        <v>0.9</v>
      </c>
      <c r="R9019" s="57">
        <v>1</v>
      </c>
      <c r="S9019" s="57">
        <v>0.16500000000000001</v>
      </c>
      <c r="T9019" s="57">
        <v>0</v>
      </c>
      <c r="U9019" s="57">
        <v>488510</v>
      </c>
      <c r="V9019" s="1" t="s">
        <v>25729</v>
      </c>
      <c r="W9019" s="1" t="s">
        <v>449</v>
      </c>
      <c r="X9019" s="56" t="s">
        <v>25730</v>
      </c>
      <c r="Y9019" s="1" t="s">
        <v>21538</v>
      </c>
    </row>
    <row r="9020" spans="1:25" x14ac:dyDescent="0.3">
      <c r="A9020" s="1" t="s">
        <v>1990</v>
      </c>
      <c r="B9020" s="47">
        <v>46003</v>
      </c>
      <c r="C9020" s="3">
        <v>108211.26</v>
      </c>
      <c r="D9020" s="3">
        <v>109951.84</v>
      </c>
      <c r="E9020" s="3">
        <v>108211.26</v>
      </c>
      <c r="F9020" s="3">
        <v>1740.58</v>
      </c>
      <c r="G9020" s="3">
        <v>127500</v>
      </c>
      <c r="H9020" s="26">
        <v>44910</v>
      </c>
      <c r="I9020" s="26">
        <v>44888</v>
      </c>
      <c r="J9020" s="47">
        <v>48541</v>
      </c>
      <c r="K9020" s="1">
        <v>10</v>
      </c>
      <c r="L9020" s="1" t="s">
        <v>0</v>
      </c>
      <c r="M9020" s="1" t="s">
        <v>0</v>
      </c>
      <c r="N9020" s="1">
        <v>530298</v>
      </c>
      <c r="O9020" s="1" t="s">
        <v>485</v>
      </c>
      <c r="P9020" s="1" t="s">
        <v>21491</v>
      </c>
      <c r="Q9020" s="57">
        <v>3.7549999999999999</v>
      </c>
      <c r="R9020" s="57">
        <v>1</v>
      </c>
      <c r="S9020" s="57">
        <v>0.14499999999999999</v>
      </c>
      <c r="T9020" s="57">
        <v>0</v>
      </c>
      <c r="U9020" s="57">
        <v>458110</v>
      </c>
      <c r="V9020" s="1" t="s">
        <v>17903</v>
      </c>
      <c r="W9020" s="1" t="s">
        <v>442</v>
      </c>
      <c r="X9020" s="56">
        <v>90039</v>
      </c>
      <c r="Y9020" s="1" t="s">
        <v>21647</v>
      </c>
    </row>
    <row r="9021" spans="1:25" x14ac:dyDescent="0.3">
      <c r="A9021" s="1" t="s">
        <v>2015</v>
      </c>
      <c r="B9021" s="47">
        <v>46003</v>
      </c>
      <c r="C9021" s="3">
        <v>3738726.3</v>
      </c>
      <c r="D9021" s="3">
        <v>3866524.64</v>
      </c>
      <c r="E9021" s="3">
        <v>3738726.3</v>
      </c>
      <c r="F9021" s="3">
        <v>127798.34</v>
      </c>
      <c r="G9021" s="3">
        <v>3744750</v>
      </c>
      <c r="H9021" s="26">
        <v>45723</v>
      </c>
      <c r="I9021" s="26">
        <v>45198</v>
      </c>
      <c r="J9021" s="47">
        <v>54511</v>
      </c>
      <c r="K9021" s="1">
        <v>26</v>
      </c>
      <c r="L9021" s="1" t="s">
        <v>4</v>
      </c>
      <c r="M9021" s="1" t="s">
        <v>0</v>
      </c>
      <c r="N9021" s="1">
        <v>530807</v>
      </c>
      <c r="O9021" s="1" t="s">
        <v>485</v>
      </c>
      <c r="P9021" s="1" t="s">
        <v>21491</v>
      </c>
      <c r="Q9021" s="57">
        <v>1.1850000000000001</v>
      </c>
      <c r="R9021" s="57">
        <v>1</v>
      </c>
      <c r="S9021" s="57">
        <v>0.16500000000000001</v>
      </c>
      <c r="T9021" s="57">
        <v>0.55000000000000004</v>
      </c>
      <c r="U9021" s="57">
        <v>561110</v>
      </c>
      <c r="V9021" s="1" t="s">
        <v>23058</v>
      </c>
      <c r="W9021" s="1" t="s">
        <v>438</v>
      </c>
      <c r="X9021" s="56" t="s">
        <v>25731</v>
      </c>
      <c r="Y9021" s="1" t="s">
        <v>21562</v>
      </c>
    </row>
    <row r="9022" spans="1:25" x14ac:dyDescent="0.3">
      <c r="A9022" s="1" t="s">
        <v>2058</v>
      </c>
      <c r="B9022" s="47">
        <v>46003</v>
      </c>
      <c r="C9022" s="3">
        <v>3991.94</v>
      </c>
      <c r="D9022" s="3">
        <v>3430.47</v>
      </c>
      <c r="E9022" s="3">
        <v>3430.47</v>
      </c>
      <c r="F9022" s="3">
        <v>0</v>
      </c>
      <c r="G9022" s="3">
        <v>135000</v>
      </c>
      <c r="H9022" s="26">
        <v>42628</v>
      </c>
      <c r="I9022" s="26">
        <v>42613</v>
      </c>
      <c r="J9022" s="47">
        <v>46265</v>
      </c>
      <c r="K9022" s="1">
        <v>10</v>
      </c>
      <c r="L9022" s="1" t="s">
        <v>4</v>
      </c>
      <c r="M9022" s="1" t="s">
        <v>0</v>
      </c>
      <c r="N9022" s="1">
        <v>522328</v>
      </c>
      <c r="O9022" s="1" t="s">
        <v>485</v>
      </c>
      <c r="P9022" s="1" t="s">
        <v>21491</v>
      </c>
      <c r="Q9022" s="57">
        <v>0</v>
      </c>
      <c r="R9022" s="57">
        <v>1</v>
      </c>
      <c r="S9022" s="57">
        <v>0.125</v>
      </c>
      <c r="T9022" s="57">
        <v>0.47299999999999998</v>
      </c>
      <c r="U9022" s="57">
        <v>523930</v>
      </c>
      <c r="V9022" s="1" t="s">
        <v>25732</v>
      </c>
      <c r="W9022" s="1" t="s">
        <v>461</v>
      </c>
      <c r="X9022" s="56">
        <v>52722</v>
      </c>
      <c r="Y9022" s="1" t="s">
        <v>21533</v>
      </c>
    </row>
    <row r="9023" spans="1:25" x14ac:dyDescent="0.3">
      <c r="A9023" s="1" t="s">
        <v>1995</v>
      </c>
      <c r="B9023" s="47">
        <v>46003</v>
      </c>
      <c r="C9023" s="3">
        <v>586364.77</v>
      </c>
      <c r="D9023" s="3">
        <v>591307.91</v>
      </c>
      <c r="E9023" s="3">
        <v>586364.77</v>
      </c>
      <c r="F9023" s="3">
        <v>4943.1400000000003</v>
      </c>
      <c r="G9023" s="3">
        <v>594000</v>
      </c>
      <c r="H9023" s="26">
        <v>45623</v>
      </c>
      <c r="I9023" s="26">
        <v>45608</v>
      </c>
      <c r="J9023" s="47">
        <v>54739</v>
      </c>
      <c r="K9023" s="1">
        <v>25</v>
      </c>
      <c r="L9023" s="1" t="s">
        <v>4</v>
      </c>
      <c r="M9023" s="1" t="s">
        <v>0</v>
      </c>
      <c r="N9023" s="1">
        <v>530738</v>
      </c>
      <c r="O9023" s="1" t="s">
        <v>485</v>
      </c>
      <c r="P9023" s="1" t="s">
        <v>21491</v>
      </c>
      <c r="Q9023" s="57">
        <v>0.86</v>
      </c>
      <c r="R9023" s="57">
        <v>1</v>
      </c>
      <c r="S9023" s="57">
        <v>0.16500000000000001</v>
      </c>
      <c r="T9023" s="57">
        <v>0.17</v>
      </c>
      <c r="U9023" s="57">
        <v>457110</v>
      </c>
      <c r="V9023" s="1" t="s">
        <v>21696</v>
      </c>
      <c r="W9023" s="1" t="s">
        <v>436</v>
      </c>
      <c r="X9023" s="56" t="s">
        <v>25733</v>
      </c>
      <c r="Y9023" s="1" t="s">
        <v>21594</v>
      </c>
    </row>
    <row r="9024" spans="1:25" x14ac:dyDescent="0.3">
      <c r="A9024" s="1" t="s">
        <v>20556</v>
      </c>
      <c r="B9024" s="47">
        <v>46003</v>
      </c>
      <c r="C9024" s="3">
        <v>27282.880000000001</v>
      </c>
      <c r="D9024" s="3">
        <v>27546.39</v>
      </c>
      <c r="E9024" s="3">
        <v>27282.880000000001</v>
      </c>
      <c r="F9024" s="3">
        <v>263.51</v>
      </c>
      <c r="G9024" s="3">
        <v>222309.49</v>
      </c>
      <c r="H9024" s="26">
        <v>42900</v>
      </c>
      <c r="I9024" s="26">
        <v>42635</v>
      </c>
      <c r="J9024" s="47">
        <v>46294</v>
      </c>
      <c r="K9024" s="1">
        <v>10</v>
      </c>
      <c r="L9024" s="1" t="s">
        <v>4</v>
      </c>
      <c r="M9024" s="1" t="s">
        <v>0</v>
      </c>
      <c r="N9024" s="1">
        <v>522441</v>
      </c>
      <c r="O9024" s="1" t="s">
        <v>485</v>
      </c>
      <c r="P9024" s="1" t="s">
        <v>21491</v>
      </c>
      <c r="Q9024" s="57">
        <v>0</v>
      </c>
      <c r="R9024" s="57">
        <v>1</v>
      </c>
      <c r="S9024" s="57">
        <v>0.125</v>
      </c>
      <c r="T9024" s="57">
        <v>0.47299999999999998</v>
      </c>
      <c r="U9024" s="57">
        <v>446110</v>
      </c>
      <c r="V9024" s="1" t="s">
        <v>25734</v>
      </c>
      <c r="W9024" s="1" t="s">
        <v>442</v>
      </c>
      <c r="X9024" s="56">
        <v>91780</v>
      </c>
      <c r="Y9024" s="1" t="s">
        <v>21831</v>
      </c>
    </row>
    <row r="9025" spans="1:25" x14ac:dyDescent="0.3">
      <c r="A9025" s="1" t="s">
        <v>20661</v>
      </c>
      <c r="B9025" s="47">
        <v>46003</v>
      </c>
      <c r="C9025" s="3">
        <v>283854.09000000003</v>
      </c>
      <c r="D9025" s="3">
        <v>287044.07</v>
      </c>
      <c r="E9025" s="3">
        <v>283854.09000000003</v>
      </c>
      <c r="F9025" s="3">
        <v>3189.98</v>
      </c>
      <c r="G9025" s="3">
        <v>351150</v>
      </c>
      <c r="H9025" s="26">
        <v>42688</v>
      </c>
      <c r="I9025" s="26">
        <v>42670</v>
      </c>
      <c r="J9025" s="47">
        <v>51801</v>
      </c>
      <c r="K9025" s="1">
        <v>25</v>
      </c>
      <c r="L9025" s="1" t="s">
        <v>4</v>
      </c>
      <c r="M9025" s="1" t="s">
        <v>0</v>
      </c>
      <c r="N9025" s="1">
        <v>522349</v>
      </c>
      <c r="O9025" s="1" t="s">
        <v>485</v>
      </c>
      <c r="P9025" s="1" t="s">
        <v>21491</v>
      </c>
      <c r="Q9025" s="57">
        <v>0</v>
      </c>
      <c r="R9025" s="57">
        <v>1</v>
      </c>
      <c r="S9025" s="57">
        <v>0.125</v>
      </c>
      <c r="T9025" s="57">
        <v>0.54600000000000004</v>
      </c>
      <c r="U9025" s="57">
        <v>811111</v>
      </c>
      <c r="V9025" s="1" t="s">
        <v>21979</v>
      </c>
      <c r="W9025" s="1" t="s">
        <v>448</v>
      </c>
      <c r="X9025" s="56">
        <v>80136</v>
      </c>
      <c r="Y9025" s="1" t="s">
        <v>21672</v>
      </c>
    </row>
    <row r="9026" spans="1:25" x14ac:dyDescent="0.3">
      <c r="A9026" s="1" t="s">
        <v>22153</v>
      </c>
      <c r="B9026" s="47">
        <v>46003</v>
      </c>
      <c r="C9026" s="3">
        <v>14500.89</v>
      </c>
      <c r="D9026" s="3">
        <v>14633.1</v>
      </c>
      <c r="E9026" s="3">
        <v>14500.89</v>
      </c>
      <c r="F9026" s="3">
        <v>132.21</v>
      </c>
      <c r="G9026" s="3">
        <v>345000</v>
      </c>
      <c r="H9026" s="26">
        <v>43028</v>
      </c>
      <c r="I9026" s="26">
        <v>43000</v>
      </c>
      <c r="J9026" s="47">
        <v>46662</v>
      </c>
      <c r="K9026" s="1">
        <v>10</v>
      </c>
      <c r="L9026" s="1" t="s">
        <v>4</v>
      </c>
      <c r="M9026" s="1" t="s">
        <v>0</v>
      </c>
      <c r="N9026" s="1">
        <v>522459</v>
      </c>
      <c r="O9026" s="1" t="s">
        <v>485</v>
      </c>
      <c r="P9026" s="1" t="s">
        <v>21491</v>
      </c>
      <c r="Q9026" s="57">
        <v>0</v>
      </c>
      <c r="R9026" s="57">
        <v>1</v>
      </c>
      <c r="S9026" s="57">
        <v>0.125</v>
      </c>
      <c r="T9026" s="57">
        <v>0.54600000000000004</v>
      </c>
      <c r="U9026" s="57">
        <v>722513</v>
      </c>
      <c r="V9026" s="1" t="s">
        <v>23387</v>
      </c>
      <c r="W9026" s="1" t="s">
        <v>442</v>
      </c>
      <c r="X9026" s="56">
        <v>94513</v>
      </c>
      <c r="Y9026" s="1" t="s">
        <v>21831</v>
      </c>
    </row>
    <row r="9027" spans="1:25" x14ac:dyDescent="0.3">
      <c r="A9027" s="1" t="s">
        <v>2367</v>
      </c>
      <c r="B9027" s="47">
        <v>46003</v>
      </c>
      <c r="C9027" s="3">
        <v>398590.02</v>
      </c>
      <c r="D9027" s="3">
        <v>411194.06</v>
      </c>
      <c r="E9027" s="3">
        <v>398590.02</v>
      </c>
      <c r="F9027" s="3">
        <v>12604.04</v>
      </c>
      <c r="G9027" s="3">
        <v>450000</v>
      </c>
      <c r="H9027" s="26">
        <v>43034</v>
      </c>
      <c r="I9027" s="26">
        <v>43011</v>
      </c>
      <c r="J9027" s="47">
        <v>52142</v>
      </c>
      <c r="K9027" s="1">
        <v>25</v>
      </c>
      <c r="L9027" s="1" t="s">
        <v>4</v>
      </c>
      <c r="M9027" s="1" t="s">
        <v>0</v>
      </c>
      <c r="N9027" s="1">
        <v>522460</v>
      </c>
      <c r="O9027" s="1" t="s">
        <v>485</v>
      </c>
      <c r="P9027" s="1" t="s">
        <v>21491</v>
      </c>
      <c r="Q9027" s="57">
        <v>0</v>
      </c>
      <c r="R9027" s="57">
        <v>1</v>
      </c>
      <c r="S9027" s="57">
        <v>0.125</v>
      </c>
      <c r="T9027" s="57">
        <v>0.55000000000000004</v>
      </c>
      <c r="U9027" s="57">
        <v>722320</v>
      </c>
      <c r="V9027" s="1" t="s">
        <v>18080</v>
      </c>
      <c r="W9027" s="1" t="s">
        <v>442</v>
      </c>
      <c r="X9027" s="56">
        <v>92411</v>
      </c>
      <c r="Y9027" s="1" t="s">
        <v>21594</v>
      </c>
    </row>
    <row r="9028" spans="1:25" x14ac:dyDescent="0.3">
      <c r="A9028" s="1" t="s">
        <v>21507</v>
      </c>
      <c r="B9028" s="47">
        <v>46003</v>
      </c>
      <c r="C9028" s="3">
        <v>1565.42</v>
      </c>
      <c r="D9028" s="3">
        <v>1556.84</v>
      </c>
      <c r="E9028" s="3">
        <v>1545.42</v>
      </c>
      <c r="F9028" s="3">
        <v>11.42</v>
      </c>
      <c r="G9028" s="3">
        <v>127500</v>
      </c>
      <c r="H9028" s="26">
        <v>42397</v>
      </c>
      <c r="I9028" s="26">
        <v>42352</v>
      </c>
      <c r="J9028" s="47">
        <v>46023</v>
      </c>
      <c r="K9028" s="1">
        <v>11</v>
      </c>
      <c r="L9028" s="1" t="s">
        <v>4</v>
      </c>
      <c r="M9028" s="1" t="s">
        <v>0</v>
      </c>
      <c r="N9028" s="1">
        <v>522258</v>
      </c>
      <c r="O9028" s="1" t="s">
        <v>485</v>
      </c>
      <c r="P9028" s="1" t="s">
        <v>21491</v>
      </c>
      <c r="Q9028" s="57">
        <v>0</v>
      </c>
      <c r="R9028" s="57">
        <v>1</v>
      </c>
      <c r="S9028" s="57">
        <v>0.125</v>
      </c>
      <c r="T9028" s="57">
        <v>0</v>
      </c>
      <c r="U9028" s="57">
        <v>511110</v>
      </c>
      <c r="V9028" s="1" t="s">
        <v>24221</v>
      </c>
      <c r="W9028" s="1" t="s">
        <v>442</v>
      </c>
      <c r="X9028" s="56">
        <v>91016</v>
      </c>
      <c r="Y9028" s="1" t="s">
        <v>22324</v>
      </c>
    </row>
    <row r="9029" spans="1:25" x14ac:dyDescent="0.3">
      <c r="A9029" s="1" t="s">
        <v>21547</v>
      </c>
      <c r="B9029" s="47">
        <v>46003</v>
      </c>
      <c r="C9029" s="3">
        <v>196053.61</v>
      </c>
      <c r="D9029" s="3">
        <v>197742.5</v>
      </c>
      <c r="E9029" s="3">
        <v>196053.61</v>
      </c>
      <c r="F9029" s="3">
        <v>1688.89</v>
      </c>
      <c r="G9029" s="3">
        <v>210000</v>
      </c>
      <c r="H9029" s="26">
        <v>45541</v>
      </c>
      <c r="I9029" s="26">
        <v>45504</v>
      </c>
      <c r="J9029" s="47">
        <v>49156</v>
      </c>
      <c r="K9029" s="1">
        <v>10</v>
      </c>
      <c r="L9029" s="1" t="s">
        <v>4</v>
      </c>
      <c r="M9029" s="1" t="s">
        <v>0</v>
      </c>
      <c r="N9029" s="1">
        <v>530638</v>
      </c>
      <c r="O9029" s="1" t="s">
        <v>485</v>
      </c>
      <c r="P9029" s="1" t="s">
        <v>21491</v>
      </c>
      <c r="Q9029" s="57">
        <v>3.02</v>
      </c>
      <c r="R9029" s="57">
        <v>1</v>
      </c>
      <c r="S9029" s="57">
        <v>0.14499999999999999</v>
      </c>
      <c r="T9029" s="57">
        <v>0</v>
      </c>
      <c r="U9029" s="57">
        <v>524210</v>
      </c>
      <c r="V9029" s="1" t="s">
        <v>25497</v>
      </c>
      <c r="W9029" s="1" t="s">
        <v>450</v>
      </c>
      <c r="X9029" s="56" t="s">
        <v>25735</v>
      </c>
      <c r="Y9029" s="1" t="s">
        <v>21584</v>
      </c>
    </row>
    <row r="9030" spans="1:25" x14ac:dyDescent="0.3">
      <c r="A9030" s="1" t="s">
        <v>14633</v>
      </c>
      <c r="B9030" s="47">
        <v>46003</v>
      </c>
      <c r="C9030" s="3">
        <v>41099.83</v>
      </c>
      <c r="D9030" s="3">
        <v>41900.699999999997</v>
      </c>
      <c r="E9030" s="3">
        <v>41099.83</v>
      </c>
      <c r="F9030" s="3">
        <v>800.87</v>
      </c>
      <c r="G9030" s="3">
        <v>42500</v>
      </c>
      <c r="H9030" s="26">
        <v>45615</v>
      </c>
      <c r="I9030" s="26">
        <v>45595</v>
      </c>
      <c r="J9030" s="47">
        <v>49248</v>
      </c>
      <c r="K9030" s="1">
        <v>10</v>
      </c>
      <c r="L9030" s="1" t="s">
        <v>0</v>
      </c>
      <c r="M9030" s="1" t="s">
        <v>4</v>
      </c>
      <c r="O9030" s="1" t="s">
        <v>485</v>
      </c>
      <c r="P9030" s="1" t="s">
        <v>21491</v>
      </c>
      <c r="Q9030" s="57">
        <v>8.3350000000000009</v>
      </c>
      <c r="R9030" s="57">
        <v>1</v>
      </c>
      <c r="S9030" s="57">
        <v>0.16500000000000001</v>
      </c>
      <c r="T9030" s="57">
        <v>0</v>
      </c>
      <c r="U9030" s="57">
        <v>541810</v>
      </c>
      <c r="V9030" s="1" t="s">
        <v>17837</v>
      </c>
      <c r="W9030" s="1" t="s">
        <v>442</v>
      </c>
      <c r="X9030" s="56" t="s">
        <v>25736</v>
      </c>
      <c r="Y9030" s="1" t="s">
        <v>21535</v>
      </c>
    </row>
    <row r="9031" spans="1:25" x14ac:dyDescent="0.3">
      <c r="A9031" s="1" t="s">
        <v>2058</v>
      </c>
      <c r="B9031" s="47">
        <v>46003</v>
      </c>
      <c r="C9031" s="3">
        <v>76677.75</v>
      </c>
      <c r="D9031" s="3">
        <v>76941.350000000006</v>
      </c>
      <c r="E9031" s="3">
        <v>76677.75</v>
      </c>
      <c r="F9031" s="3">
        <v>263.60000000000002</v>
      </c>
      <c r="G9031" s="3">
        <v>102000</v>
      </c>
      <c r="H9031" s="26">
        <v>45695</v>
      </c>
      <c r="I9031" s="26">
        <v>45639</v>
      </c>
      <c r="J9031" s="47">
        <v>49291</v>
      </c>
      <c r="K9031" s="1">
        <v>10</v>
      </c>
      <c r="L9031" s="1" t="s">
        <v>4</v>
      </c>
      <c r="M9031" s="1" t="s">
        <v>4</v>
      </c>
      <c r="O9031" s="1" t="s">
        <v>485</v>
      </c>
      <c r="P9031" s="1" t="s">
        <v>21491</v>
      </c>
      <c r="Q9031" s="57">
        <v>4.0750000000000002</v>
      </c>
      <c r="R9031" s="57">
        <v>1</v>
      </c>
      <c r="S9031" s="57">
        <v>0.16500000000000001</v>
      </c>
      <c r="T9031" s="57">
        <v>0</v>
      </c>
      <c r="U9031" s="57">
        <v>812910</v>
      </c>
      <c r="V9031" s="1" t="s">
        <v>22569</v>
      </c>
      <c r="W9031" s="1" t="s">
        <v>435</v>
      </c>
      <c r="X9031" s="56" t="s">
        <v>25737</v>
      </c>
      <c r="Y9031" s="1" t="s">
        <v>21584</v>
      </c>
    </row>
    <row r="9032" spans="1:25" x14ac:dyDescent="0.3">
      <c r="A9032" s="1" t="s">
        <v>21507</v>
      </c>
      <c r="B9032" s="47">
        <v>46003</v>
      </c>
      <c r="C9032" s="3">
        <v>183080.27</v>
      </c>
      <c r="D9032" s="3">
        <v>184732.07</v>
      </c>
      <c r="E9032" s="3">
        <v>183080.27</v>
      </c>
      <c r="F9032" s="3">
        <v>1651.8</v>
      </c>
      <c r="G9032" s="3">
        <v>258075.92</v>
      </c>
      <c r="H9032" s="26">
        <v>44623</v>
      </c>
      <c r="I9032" s="26">
        <v>44424</v>
      </c>
      <c r="J9032" s="47">
        <v>48076</v>
      </c>
      <c r="K9032" s="1">
        <v>10</v>
      </c>
      <c r="L9032" s="1" t="s">
        <v>4</v>
      </c>
      <c r="M9032" s="1" t="s">
        <v>0</v>
      </c>
      <c r="N9032" s="1">
        <v>530099</v>
      </c>
      <c r="O9032" s="1" t="s">
        <v>485</v>
      </c>
      <c r="P9032" s="1" t="s">
        <v>21491</v>
      </c>
      <c r="Q9032" s="57">
        <v>1.03</v>
      </c>
      <c r="R9032" s="57">
        <v>1</v>
      </c>
      <c r="S9032" s="57">
        <v>0.14499999999999999</v>
      </c>
      <c r="T9032" s="57">
        <v>0</v>
      </c>
      <c r="U9032" s="57">
        <v>722513</v>
      </c>
      <c r="V9032" s="1" t="s">
        <v>17866</v>
      </c>
      <c r="W9032" s="1" t="s">
        <v>453</v>
      </c>
      <c r="X9032" s="56">
        <v>30316</v>
      </c>
      <c r="Y9032" s="1" t="s">
        <v>21983</v>
      </c>
    </row>
    <row r="9033" spans="1:25" x14ac:dyDescent="0.3">
      <c r="A9033" s="1" t="s">
        <v>20534</v>
      </c>
      <c r="B9033" s="47">
        <v>46003</v>
      </c>
      <c r="C9033" s="3">
        <v>90038.74</v>
      </c>
      <c r="D9033" s="3">
        <v>92032.89</v>
      </c>
      <c r="E9033" s="3">
        <v>90038.74</v>
      </c>
      <c r="F9033" s="3">
        <v>1994.15</v>
      </c>
      <c r="G9033" s="3">
        <v>135000</v>
      </c>
      <c r="H9033" s="26">
        <v>44273</v>
      </c>
      <c r="I9033" s="26">
        <v>44231</v>
      </c>
      <c r="J9033" s="47">
        <v>47883</v>
      </c>
      <c r="K9033" s="1">
        <v>10</v>
      </c>
      <c r="L9033" s="1" t="s">
        <v>0</v>
      </c>
      <c r="M9033" s="1" t="s">
        <v>0</v>
      </c>
      <c r="N9033" s="1">
        <v>522677</v>
      </c>
      <c r="O9033" s="1" t="s">
        <v>485</v>
      </c>
      <c r="P9033" s="1" t="s">
        <v>21491</v>
      </c>
      <c r="Q9033" s="57">
        <v>0</v>
      </c>
      <c r="R9033" s="57">
        <v>1</v>
      </c>
      <c r="S9033" s="57">
        <v>0.125</v>
      </c>
      <c r="T9033" s="57">
        <v>0</v>
      </c>
      <c r="U9033" s="57">
        <v>621610</v>
      </c>
      <c r="V9033" s="1" t="s">
        <v>17793</v>
      </c>
      <c r="W9033" s="1" t="s">
        <v>437</v>
      </c>
      <c r="X9033" s="56">
        <v>19335</v>
      </c>
      <c r="Y9033" s="1" t="s">
        <v>22614</v>
      </c>
    </row>
    <row r="9034" spans="1:25" x14ac:dyDescent="0.3">
      <c r="A9034" s="1" t="s">
        <v>22052</v>
      </c>
      <c r="B9034" s="47">
        <v>46003</v>
      </c>
      <c r="C9034" s="3">
        <v>207643.98</v>
      </c>
      <c r="D9034" s="3">
        <v>204631.84</v>
      </c>
      <c r="E9034" s="3">
        <v>204631.84</v>
      </c>
      <c r="F9034" s="3">
        <v>0</v>
      </c>
      <c r="G9034" s="3">
        <v>399375</v>
      </c>
      <c r="H9034" s="26">
        <v>43858</v>
      </c>
      <c r="I9034" s="26">
        <v>43768</v>
      </c>
      <c r="J9034" s="47">
        <v>47513</v>
      </c>
      <c r="K9034" s="1">
        <v>11</v>
      </c>
      <c r="L9034" s="1" t="s">
        <v>4</v>
      </c>
      <c r="M9034" s="1" t="s">
        <v>0</v>
      </c>
      <c r="N9034" s="1">
        <v>522582</v>
      </c>
      <c r="O9034" s="1" t="s">
        <v>485</v>
      </c>
      <c r="P9034" s="1" t="s">
        <v>21491</v>
      </c>
      <c r="Q9034" s="57">
        <v>0</v>
      </c>
      <c r="R9034" s="57">
        <v>1</v>
      </c>
      <c r="S9034" s="57">
        <v>0.125</v>
      </c>
      <c r="T9034" s="57">
        <v>0.55000000000000004</v>
      </c>
      <c r="U9034" s="57">
        <v>423440</v>
      </c>
      <c r="V9034" s="1" t="s">
        <v>18064</v>
      </c>
      <c r="W9034" s="1" t="s">
        <v>450</v>
      </c>
      <c r="X9034" s="56">
        <v>55406</v>
      </c>
      <c r="Y9034" s="1" t="s">
        <v>21584</v>
      </c>
    </row>
    <row r="9035" spans="1:25" x14ac:dyDescent="0.3">
      <c r="A9035" s="1" t="s">
        <v>14633</v>
      </c>
      <c r="B9035" s="47">
        <v>46003</v>
      </c>
      <c r="C9035" s="3">
        <v>39084.89</v>
      </c>
      <c r="D9035" s="3">
        <v>39782.339999999997</v>
      </c>
      <c r="E9035" s="3">
        <v>39084.89</v>
      </c>
      <c r="F9035" s="3">
        <v>697.45</v>
      </c>
      <c r="G9035" s="3">
        <v>42370.09</v>
      </c>
      <c r="H9035" s="26">
        <v>45330</v>
      </c>
      <c r="I9035" s="26">
        <v>45278</v>
      </c>
      <c r="J9035" s="47">
        <v>48931</v>
      </c>
      <c r="K9035" s="1">
        <v>10</v>
      </c>
      <c r="L9035" s="1" t="s">
        <v>0</v>
      </c>
      <c r="M9035" s="1" t="s">
        <v>0</v>
      </c>
      <c r="N9035" s="1">
        <v>530521</v>
      </c>
      <c r="O9035" s="1" t="s">
        <v>485</v>
      </c>
      <c r="P9035" s="1" t="s">
        <v>21491</v>
      </c>
      <c r="Q9035" s="57">
        <v>7.8550000000000004</v>
      </c>
      <c r="R9035" s="57">
        <v>1</v>
      </c>
      <c r="S9035" s="57">
        <v>0.14499999999999999</v>
      </c>
      <c r="T9035" s="57">
        <v>0</v>
      </c>
      <c r="U9035" s="57">
        <v>621111</v>
      </c>
      <c r="V9035" s="1" t="s">
        <v>18060</v>
      </c>
      <c r="W9035" s="1" t="s">
        <v>454</v>
      </c>
      <c r="X9035" s="56">
        <v>23505</v>
      </c>
      <c r="Y9035" s="1" t="s">
        <v>21506</v>
      </c>
    </row>
    <row r="9036" spans="1:25" x14ac:dyDescent="0.3">
      <c r="A9036" s="1" t="s">
        <v>20522</v>
      </c>
      <c r="B9036" s="47">
        <v>46003</v>
      </c>
      <c r="C9036" s="3">
        <v>790595.64</v>
      </c>
      <c r="D9036" s="3">
        <v>804943.85</v>
      </c>
      <c r="E9036" s="3">
        <v>790595.64</v>
      </c>
      <c r="F9036" s="3">
        <v>14348.21</v>
      </c>
      <c r="G9036" s="3">
        <v>819675</v>
      </c>
      <c r="H9036" s="26">
        <v>44707</v>
      </c>
      <c r="I9036" s="26">
        <v>44687</v>
      </c>
      <c r="J9036" s="47">
        <v>53825</v>
      </c>
      <c r="K9036" s="1">
        <v>25</v>
      </c>
      <c r="L9036" s="1" t="s">
        <v>4</v>
      </c>
      <c r="M9036" s="1" t="s">
        <v>0</v>
      </c>
      <c r="N9036" s="1">
        <v>530151</v>
      </c>
      <c r="O9036" s="1" t="s">
        <v>485</v>
      </c>
      <c r="P9036" s="1" t="s">
        <v>21491</v>
      </c>
      <c r="Q9036" s="57">
        <v>0.73</v>
      </c>
      <c r="R9036" s="57">
        <v>1</v>
      </c>
      <c r="S9036" s="57">
        <v>0.14499999999999999</v>
      </c>
      <c r="T9036" s="57">
        <v>0.55000000000000004</v>
      </c>
      <c r="U9036" s="57">
        <v>339995</v>
      </c>
      <c r="V9036" s="1" t="s">
        <v>25195</v>
      </c>
      <c r="W9036" s="1" t="s">
        <v>454</v>
      </c>
      <c r="X9036" s="56">
        <v>23701</v>
      </c>
      <c r="Y9036" s="1" t="s">
        <v>22012</v>
      </c>
    </row>
    <row r="9037" spans="1:25" x14ac:dyDescent="0.3">
      <c r="A9037" s="1" t="s">
        <v>21599</v>
      </c>
      <c r="B9037" s="47">
        <v>46003</v>
      </c>
      <c r="C9037" s="3">
        <v>53727.16</v>
      </c>
      <c r="D9037" s="3">
        <v>54191.71</v>
      </c>
      <c r="E9037" s="3">
        <v>53727.16</v>
      </c>
      <c r="F9037" s="3">
        <v>464.55</v>
      </c>
      <c r="G9037" s="3">
        <v>142500</v>
      </c>
      <c r="H9037" s="26">
        <v>43340</v>
      </c>
      <c r="I9037" s="26">
        <v>43321</v>
      </c>
      <c r="J9037" s="47">
        <v>46974</v>
      </c>
      <c r="K9037" s="1">
        <v>10</v>
      </c>
      <c r="L9037" s="1" t="s">
        <v>4</v>
      </c>
      <c r="M9037" s="1" t="s">
        <v>0</v>
      </c>
      <c r="N9037" s="1">
        <v>522506</v>
      </c>
      <c r="O9037" s="1" t="s">
        <v>485</v>
      </c>
      <c r="P9037" s="1" t="s">
        <v>21491</v>
      </c>
      <c r="Q9037" s="57">
        <v>0</v>
      </c>
      <c r="R9037" s="57">
        <v>1</v>
      </c>
      <c r="S9037" s="57">
        <v>0.125</v>
      </c>
      <c r="T9037" s="57">
        <v>0.55000000000000004</v>
      </c>
      <c r="U9037" s="57">
        <v>453210</v>
      </c>
      <c r="V9037" s="1" t="s">
        <v>23190</v>
      </c>
      <c r="W9037" s="1" t="s">
        <v>438</v>
      </c>
      <c r="X9037" s="56">
        <v>33064</v>
      </c>
      <c r="Y9037" s="1" t="s">
        <v>21983</v>
      </c>
    </row>
    <row r="9038" spans="1:25" x14ac:dyDescent="0.3">
      <c r="A9038" s="1" t="s">
        <v>1990</v>
      </c>
      <c r="B9038" s="47">
        <v>46003</v>
      </c>
      <c r="C9038" s="3">
        <v>6968.28</v>
      </c>
      <c r="D9038" s="3">
        <v>6982.17</v>
      </c>
      <c r="E9038" s="3">
        <v>6968.28</v>
      </c>
      <c r="F9038" s="3">
        <v>13.89</v>
      </c>
      <c r="G9038" s="3">
        <v>85000</v>
      </c>
      <c r="H9038" s="26">
        <v>42570</v>
      </c>
      <c r="I9038" s="26">
        <v>42551</v>
      </c>
      <c r="J9038" s="47">
        <v>46203</v>
      </c>
      <c r="K9038" s="1">
        <v>10</v>
      </c>
      <c r="L9038" s="1" t="s">
        <v>4</v>
      </c>
      <c r="M9038" s="1" t="s">
        <v>0</v>
      </c>
      <c r="N9038" s="1">
        <v>522334</v>
      </c>
      <c r="O9038" s="1" t="s">
        <v>485</v>
      </c>
      <c r="P9038" s="1" t="s">
        <v>21491</v>
      </c>
      <c r="Q9038" s="57">
        <v>0</v>
      </c>
      <c r="R9038" s="57">
        <v>1</v>
      </c>
      <c r="S9038" s="57">
        <v>0.125</v>
      </c>
      <c r="T9038" s="57">
        <v>0</v>
      </c>
      <c r="U9038" s="57">
        <v>541512</v>
      </c>
      <c r="V9038" s="1" t="s">
        <v>25738</v>
      </c>
      <c r="W9038" s="1" t="s">
        <v>471</v>
      </c>
      <c r="X9038" s="56">
        <v>89449</v>
      </c>
      <c r="Y9038" s="1" t="s">
        <v>21550</v>
      </c>
    </row>
    <row r="9039" spans="1:25" x14ac:dyDescent="0.3">
      <c r="A9039" s="1" t="s">
        <v>22478</v>
      </c>
      <c r="B9039" s="47">
        <v>46003</v>
      </c>
      <c r="C9039" s="3">
        <v>149076.20000000001</v>
      </c>
      <c r="D9039" s="3">
        <v>149906.23999999999</v>
      </c>
      <c r="E9039" s="3">
        <v>149076.20000000001</v>
      </c>
      <c r="F9039" s="3">
        <v>830.04</v>
      </c>
      <c r="G9039" s="3">
        <v>246604.33</v>
      </c>
      <c r="H9039" s="26">
        <v>43137</v>
      </c>
      <c r="I9039" s="26">
        <v>43073</v>
      </c>
      <c r="J9039" s="47">
        <v>48583</v>
      </c>
      <c r="K9039" s="1">
        <v>16</v>
      </c>
      <c r="L9039" s="1" t="s">
        <v>4</v>
      </c>
      <c r="M9039" s="1" t="s">
        <v>4</v>
      </c>
      <c r="O9039" s="1" t="s">
        <v>485</v>
      </c>
      <c r="P9039" s="1" t="s">
        <v>21618</v>
      </c>
      <c r="Q9039" s="57">
        <v>1.43</v>
      </c>
      <c r="R9039" s="57">
        <v>1</v>
      </c>
      <c r="S9039" s="57">
        <v>0.14499999999999999</v>
      </c>
      <c r="T9039" s="57">
        <v>0.55000000000000004</v>
      </c>
      <c r="U9039" s="57">
        <v>722511</v>
      </c>
      <c r="V9039" s="1" t="s">
        <v>18167</v>
      </c>
      <c r="W9039" s="1" t="s">
        <v>456</v>
      </c>
      <c r="X9039" s="56">
        <v>12534</v>
      </c>
      <c r="Y9039" s="1" t="s">
        <v>21668</v>
      </c>
    </row>
    <row r="9040" spans="1:25" x14ac:dyDescent="0.3">
      <c r="A9040" s="1" t="s">
        <v>14633</v>
      </c>
      <c r="B9040" s="47">
        <v>46003</v>
      </c>
      <c r="C9040" s="3">
        <v>1480418.23</v>
      </c>
      <c r="D9040" s="3">
        <v>1516384.56</v>
      </c>
      <c r="E9040" s="3">
        <v>1480418.23</v>
      </c>
      <c r="F9040" s="3">
        <v>35966.33</v>
      </c>
      <c r="G9040" s="3">
        <v>1511250</v>
      </c>
      <c r="H9040" s="26">
        <v>45034</v>
      </c>
      <c r="I9040" s="26">
        <v>45012</v>
      </c>
      <c r="J9040" s="47">
        <v>54151</v>
      </c>
      <c r="K9040" s="1">
        <v>25</v>
      </c>
      <c r="L9040" s="1" t="s">
        <v>0</v>
      </c>
      <c r="M9040" s="1" t="s">
        <v>0</v>
      </c>
      <c r="N9040" s="1">
        <v>530449</v>
      </c>
      <c r="O9040" s="1" t="s">
        <v>485</v>
      </c>
      <c r="P9040" s="1" t="s">
        <v>21491</v>
      </c>
      <c r="Q9040" s="57">
        <v>2.0550000000000002</v>
      </c>
      <c r="R9040" s="57">
        <v>1</v>
      </c>
      <c r="S9040" s="57">
        <v>0.14499999999999999</v>
      </c>
      <c r="T9040" s="57">
        <v>0.55000000000000004</v>
      </c>
      <c r="U9040" s="57">
        <v>541511</v>
      </c>
      <c r="V9040" s="1" t="s">
        <v>17930</v>
      </c>
      <c r="W9040" s="1" t="s">
        <v>442</v>
      </c>
      <c r="X9040" s="56">
        <v>92806</v>
      </c>
      <c r="Y9040" s="1" t="s">
        <v>21537</v>
      </c>
    </row>
    <row r="9041" spans="1:25" x14ac:dyDescent="0.3">
      <c r="A9041" s="1" t="s">
        <v>2001</v>
      </c>
      <c r="B9041" s="47">
        <v>46003</v>
      </c>
      <c r="C9041" s="3">
        <v>196400.83</v>
      </c>
      <c r="D9041" s="3">
        <v>201683.65</v>
      </c>
      <c r="E9041" s="3">
        <v>196400.83</v>
      </c>
      <c r="F9041" s="3">
        <v>5282.82</v>
      </c>
      <c r="G9041" s="3">
        <v>238021.2</v>
      </c>
      <c r="H9041" s="26">
        <v>44945</v>
      </c>
      <c r="I9041" s="26">
        <v>44601</v>
      </c>
      <c r="J9041" s="47">
        <v>48374</v>
      </c>
      <c r="K9041" s="1">
        <v>10</v>
      </c>
      <c r="L9041" s="1" t="s">
        <v>0</v>
      </c>
      <c r="M9041" s="1" t="s">
        <v>0</v>
      </c>
      <c r="N9041" s="1">
        <v>540107</v>
      </c>
      <c r="O9041" s="1" t="s">
        <v>485</v>
      </c>
      <c r="P9041" s="1" t="s">
        <v>21491</v>
      </c>
      <c r="Q9041" s="57">
        <v>0</v>
      </c>
      <c r="R9041" s="57">
        <v>1</v>
      </c>
      <c r="S9041" s="57">
        <v>0.125</v>
      </c>
      <c r="T9041" s="57">
        <v>0</v>
      </c>
      <c r="U9041" s="57">
        <v>488330</v>
      </c>
      <c r="V9041" s="1" t="s">
        <v>17935</v>
      </c>
      <c r="W9041" s="1" t="s">
        <v>453</v>
      </c>
      <c r="X9041" s="56">
        <v>30253</v>
      </c>
      <c r="Y9041" s="1" t="s">
        <v>21528</v>
      </c>
    </row>
    <row r="9042" spans="1:25" x14ac:dyDescent="0.3">
      <c r="A9042" s="1" t="s">
        <v>2049</v>
      </c>
      <c r="B9042" s="47">
        <v>46003</v>
      </c>
      <c r="C9042" s="3">
        <v>1936371.18</v>
      </c>
      <c r="D9042" s="3">
        <v>1977638.33</v>
      </c>
      <c r="E9042" s="3">
        <v>1936371.18</v>
      </c>
      <c r="F9042" s="3">
        <v>41267.15</v>
      </c>
      <c r="G9042" s="3">
        <v>1992150</v>
      </c>
      <c r="H9042" s="26">
        <v>44721</v>
      </c>
      <c r="I9042" s="26">
        <v>44707</v>
      </c>
      <c r="J9042" s="47">
        <v>53838</v>
      </c>
      <c r="K9042" s="1">
        <v>25</v>
      </c>
      <c r="L9042" s="1" t="s">
        <v>0</v>
      </c>
      <c r="M9042" s="1" t="s">
        <v>0</v>
      </c>
      <c r="N9042" s="1">
        <v>530151</v>
      </c>
      <c r="O9042" s="1" t="s">
        <v>485</v>
      </c>
      <c r="P9042" s="1" t="s">
        <v>21491</v>
      </c>
      <c r="Q9042" s="57">
        <v>0.48</v>
      </c>
      <c r="R9042" s="57">
        <v>1</v>
      </c>
      <c r="S9042" s="57">
        <v>0.14499999999999999</v>
      </c>
      <c r="T9042" s="57">
        <v>0.55000000000000004</v>
      </c>
      <c r="U9042" s="57">
        <v>238340</v>
      </c>
      <c r="V9042" s="1" t="s">
        <v>22569</v>
      </c>
      <c r="W9042" s="1" t="s">
        <v>435</v>
      </c>
      <c r="X9042" s="56">
        <v>97062</v>
      </c>
      <c r="Y9042" s="1" t="s">
        <v>21511</v>
      </c>
    </row>
    <row r="9043" spans="1:25" x14ac:dyDescent="0.3">
      <c r="A9043" s="1" t="s">
        <v>21490</v>
      </c>
      <c r="B9043" s="47">
        <v>46003</v>
      </c>
      <c r="C9043" s="3">
        <v>238259.05</v>
      </c>
      <c r="D9043" s="3">
        <v>246243.41</v>
      </c>
      <c r="E9043" s="3">
        <v>238259.05</v>
      </c>
      <c r="F9043" s="3">
        <v>7984.36</v>
      </c>
      <c r="G9043" s="3">
        <v>414000</v>
      </c>
      <c r="H9043" s="26">
        <v>43725</v>
      </c>
      <c r="I9043" s="26">
        <v>43609</v>
      </c>
      <c r="J9043" s="47">
        <v>47382</v>
      </c>
      <c r="K9043" s="1">
        <v>10</v>
      </c>
      <c r="L9043" s="1" t="s">
        <v>0</v>
      </c>
      <c r="M9043" s="1" t="s">
        <v>0</v>
      </c>
      <c r="N9043" s="1">
        <v>522589</v>
      </c>
      <c r="O9043" s="1" t="s">
        <v>485</v>
      </c>
      <c r="P9043" s="1" t="s">
        <v>21491</v>
      </c>
      <c r="Q9043" s="57">
        <v>0</v>
      </c>
      <c r="R9043" s="57">
        <v>1</v>
      </c>
      <c r="S9043" s="57">
        <v>0.125</v>
      </c>
      <c r="T9043" s="57">
        <v>0.55000000000000004</v>
      </c>
      <c r="U9043" s="57">
        <v>512191</v>
      </c>
      <c r="V9043" s="1" t="s">
        <v>17969</v>
      </c>
      <c r="W9043" s="1" t="s">
        <v>442</v>
      </c>
      <c r="X9043" s="56">
        <v>91204</v>
      </c>
      <c r="Y9043" s="1" t="s">
        <v>21600</v>
      </c>
    </row>
    <row r="9044" spans="1:25" x14ac:dyDescent="0.3">
      <c r="A9044" s="1" t="s">
        <v>1990</v>
      </c>
      <c r="B9044" s="47">
        <v>46003</v>
      </c>
      <c r="C9044" s="3">
        <v>67747.86</v>
      </c>
      <c r="D9044" s="3">
        <v>68315.039999999994</v>
      </c>
      <c r="E9044" s="3">
        <v>67747.86</v>
      </c>
      <c r="F9044" s="3">
        <v>567.17999999999995</v>
      </c>
      <c r="G9044" s="3">
        <v>126714.5</v>
      </c>
      <c r="H9044" s="26">
        <v>43921</v>
      </c>
      <c r="I9044" s="26">
        <v>43875</v>
      </c>
      <c r="J9044" s="47">
        <v>47528</v>
      </c>
      <c r="K9044" s="1">
        <v>10</v>
      </c>
      <c r="L9044" s="1" t="s">
        <v>4</v>
      </c>
      <c r="M9044" s="1" t="s">
        <v>0</v>
      </c>
      <c r="N9044" s="1">
        <v>522591</v>
      </c>
      <c r="O9044" s="1" t="s">
        <v>485</v>
      </c>
      <c r="P9044" s="1" t="s">
        <v>21491</v>
      </c>
      <c r="Q9044" s="57">
        <v>0</v>
      </c>
      <c r="R9044" s="57">
        <v>1</v>
      </c>
      <c r="S9044" s="57">
        <v>0.125</v>
      </c>
      <c r="T9044" s="57">
        <v>0.55000000000000004</v>
      </c>
      <c r="U9044" s="57">
        <v>238210</v>
      </c>
      <c r="V9044" s="1" t="s">
        <v>22867</v>
      </c>
      <c r="W9044" s="1" t="s">
        <v>453</v>
      </c>
      <c r="X9044" s="56">
        <v>30144</v>
      </c>
      <c r="Y9044" s="1" t="s">
        <v>21568</v>
      </c>
    </row>
    <row r="9045" spans="1:25" x14ac:dyDescent="0.3">
      <c r="A9045" s="1" t="s">
        <v>14633</v>
      </c>
      <c r="B9045" s="47">
        <v>46003</v>
      </c>
      <c r="C9045" s="3">
        <v>185163.65</v>
      </c>
      <c r="D9045" s="3">
        <v>190383.53</v>
      </c>
      <c r="E9045" s="3">
        <v>185163.65</v>
      </c>
      <c r="F9045" s="3">
        <v>5219.88</v>
      </c>
      <c r="G9045" s="3">
        <v>214125</v>
      </c>
      <c r="H9045" s="26">
        <v>45076</v>
      </c>
      <c r="I9045" s="26">
        <v>45057</v>
      </c>
      <c r="J9045" s="47">
        <v>48710</v>
      </c>
      <c r="K9045" s="1">
        <v>10</v>
      </c>
      <c r="L9045" s="1" t="s">
        <v>0</v>
      </c>
      <c r="M9045" s="1" t="s">
        <v>0</v>
      </c>
      <c r="N9045" s="1">
        <v>530397</v>
      </c>
      <c r="O9045" s="1" t="s">
        <v>485</v>
      </c>
      <c r="P9045" s="1" t="s">
        <v>21491</v>
      </c>
      <c r="Q9045" s="57">
        <v>1.28</v>
      </c>
      <c r="R9045" s="57">
        <v>1</v>
      </c>
      <c r="S9045" s="57">
        <v>0.14499999999999999</v>
      </c>
      <c r="T9045" s="57">
        <v>0</v>
      </c>
      <c r="U9045" s="57">
        <v>236118</v>
      </c>
      <c r="V9045" s="1" t="s">
        <v>25739</v>
      </c>
      <c r="W9045" s="1" t="s">
        <v>455</v>
      </c>
      <c r="X9045" s="56">
        <v>40162</v>
      </c>
      <c r="Y9045" s="1" t="s">
        <v>21537</v>
      </c>
    </row>
    <row r="9046" spans="1:25" x14ac:dyDescent="0.3">
      <c r="A9046" s="1" t="s">
        <v>1994</v>
      </c>
      <c r="B9046" s="47">
        <v>46003</v>
      </c>
      <c r="C9046" s="3">
        <v>1693505.28</v>
      </c>
      <c r="D9046" s="3">
        <v>1701208.59</v>
      </c>
      <c r="E9046" s="3">
        <v>1693505.28</v>
      </c>
      <c r="F9046" s="3">
        <v>7703.31</v>
      </c>
      <c r="G9046" s="3">
        <v>1842750</v>
      </c>
      <c r="H9046" s="26">
        <v>45531</v>
      </c>
      <c r="I9046" s="26">
        <v>45443</v>
      </c>
      <c r="J9046" s="47">
        <v>49095</v>
      </c>
      <c r="K9046" s="1">
        <v>10</v>
      </c>
      <c r="L9046" s="1" t="s">
        <v>4</v>
      </c>
      <c r="M9046" s="1" t="s">
        <v>0</v>
      </c>
      <c r="N9046" s="1">
        <v>530653</v>
      </c>
      <c r="O9046" s="1" t="s">
        <v>485</v>
      </c>
      <c r="P9046" s="1" t="s">
        <v>21491</v>
      </c>
      <c r="Q9046" s="57">
        <v>2.4550000000000001</v>
      </c>
      <c r="R9046" s="57">
        <v>1</v>
      </c>
      <c r="S9046" s="57">
        <v>0.14499999999999999</v>
      </c>
      <c r="T9046" s="57">
        <v>0.55000000000000004</v>
      </c>
      <c r="U9046" s="57">
        <v>812320</v>
      </c>
      <c r="V9046" s="1" t="s">
        <v>21794</v>
      </c>
      <c r="W9046" s="1" t="s">
        <v>458</v>
      </c>
      <c r="X9046" s="56" t="s">
        <v>25740</v>
      </c>
      <c r="Y9046" s="1" t="s">
        <v>21570</v>
      </c>
    </row>
    <row r="9047" spans="1:25" x14ac:dyDescent="0.3">
      <c r="A9047" s="1" t="s">
        <v>2070</v>
      </c>
      <c r="B9047" s="47">
        <v>46003</v>
      </c>
      <c r="C9047" s="3">
        <v>62442.75</v>
      </c>
      <c r="D9047" s="3">
        <v>57978.84</v>
      </c>
      <c r="E9047" s="3">
        <v>57978.84</v>
      </c>
      <c r="F9047" s="3">
        <v>0</v>
      </c>
      <c r="G9047" s="3">
        <v>556875</v>
      </c>
      <c r="H9047" s="26">
        <v>43921</v>
      </c>
      <c r="I9047" s="26">
        <v>43900</v>
      </c>
      <c r="J9047" s="47">
        <v>53031</v>
      </c>
      <c r="K9047" s="1">
        <v>25</v>
      </c>
      <c r="L9047" s="1" t="s">
        <v>4</v>
      </c>
      <c r="M9047" s="1" t="s">
        <v>0</v>
      </c>
      <c r="N9047" s="1">
        <v>100152</v>
      </c>
      <c r="O9047" s="1" t="s">
        <v>485</v>
      </c>
      <c r="P9047" t="s">
        <v>15667</v>
      </c>
      <c r="Q9047" s="57">
        <v>2.605</v>
      </c>
      <c r="R9047" s="57">
        <v>1</v>
      </c>
      <c r="S9047" s="57">
        <v>0.14499999999999999</v>
      </c>
      <c r="T9047" s="57">
        <v>0.55000000000000004</v>
      </c>
      <c r="U9047" s="57">
        <v>722511</v>
      </c>
      <c r="V9047" s="1" t="s">
        <v>17959</v>
      </c>
      <c r="W9047" s="1" t="s">
        <v>472</v>
      </c>
      <c r="X9047" s="56">
        <v>6067</v>
      </c>
      <c r="Y9047" s="1" t="s">
        <v>22023</v>
      </c>
    </row>
    <row r="9048" spans="1:25" x14ac:dyDescent="0.3">
      <c r="A9048" s="1" t="s">
        <v>2003</v>
      </c>
      <c r="B9048" s="47">
        <v>46003</v>
      </c>
      <c r="C9048" s="3">
        <v>119717.49</v>
      </c>
      <c r="D9048" s="3">
        <v>123317.3</v>
      </c>
      <c r="E9048" s="3">
        <v>119717.49</v>
      </c>
      <c r="F9048" s="3">
        <v>3599.81</v>
      </c>
      <c r="G9048" s="3">
        <v>127248.82</v>
      </c>
      <c r="H9048" s="26">
        <v>45098</v>
      </c>
      <c r="I9048" s="26">
        <v>45044</v>
      </c>
      <c r="J9048" s="47">
        <v>50523</v>
      </c>
      <c r="K9048" s="1">
        <v>15</v>
      </c>
      <c r="L9048" s="1" t="s">
        <v>0</v>
      </c>
      <c r="M9048" s="1" t="s">
        <v>0</v>
      </c>
      <c r="N9048" s="1">
        <v>530460</v>
      </c>
      <c r="O9048" s="1" t="s">
        <v>485</v>
      </c>
      <c r="P9048" s="1" t="s">
        <v>21491</v>
      </c>
      <c r="Q9048" s="57">
        <v>0</v>
      </c>
      <c r="R9048" s="57">
        <v>1</v>
      </c>
      <c r="S9048" s="57">
        <v>0.125</v>
      </c>
      <c r="T9048" s="57">
        <v>0</v>
      </c>
      <c r="U9048" s="57">
        <v>112111</v>
      </c>
      <c r="V9048" s="1" t="s">
        <v>25741</v>
      </c>
      <c r="W9048" s="1" t="s">
        <v>449</v>
      </c>
      <c r="X9048" s="56">
        <v>61270</v>
      </c>
      <c r="Y9048" s="1" t="s">
        <v>21511</v>
      </c>
    </row>
    <row r="9049" spans="1:25" x14ac:dyDescent="0.3">
      <c r="A9049" s="1" t="s">
        <v>20514</v>
      </c>
      <c r="B9049" s="47">
        <v>46003</v>
      </c>
      <c r="C9049" s="3">
        <v>351647.13</v>
      </c>
      <c r="D9049" s="3">
        <v>357964.59</v>
      </c>
      <c r="E9049" s="3">
        <v>351647.13</v>
      </c>
      <c r="F9049" s="3">
        <v>6317.46</v>
      </c>
      <c r="G9049" s="3">
        <v>375000</v>
      </c>
      <c r="H9049" s="26">
        <v>45506</v>
      </c>
      <c r="I9049" s="26">
        <v>45489</v>
      </c>
      <c r="J9049" s="47">
        <v>49141</v>
      </c>
      <c r="K9049" s="1">
        <v>10</v>
      </c>
      <c r="L9049" s="1" t="s">
        <v>4</v>
      </c>
      <c r="M9049" s="1" t="s">
        <v>0</v>
      </c>
      <c r="N9049" s="1">
        <v>530649</v>
      </c>
      <c r="O9049" s="1" t="s">
        <v>485</v>
      </c>
      <c r="P9049" s="1" t="s">
        <v>21491</v>
      </c>
      <c r="Q9049" s="57">
        <v>4.2549999999999999</v>
      </c>
      <c r="R9049" s="57">
        <v>1</v>
      </c>
      <c r="S9049" s="57">
        <v>0.14499999999999999</v>
      </c>
      <c r="T9049" s="57">
        <v>0</v>
      </c>
      <c r="U9049" s="57">
        <v>423320</v>
      </c>
      <c r="V9049" s="1" t="s">
        <v>24277</v>
      </c>
      <c r="W9049" s="1" t="s">
        <v>465</v>
      </c>
      <c r="X9049" s="56">
        <v>38544</v>
      </c>
      <c r="Y9049" s="1" t="s">
        <v>22012</v>
      </c>
    </row>
    <row r="9050" spans="1:25" x14ac:dyDescent="0.3">
      <c r="A9050" s="1" t="s">
        <v>14633</v>
      </c>
      <c r="B9050" s="47">
        <v>46003</v>
      </c>
      <c r="C9050" s="3">
        <v>40955.910000000003</v>
      </c>
      <c r="D9050" s="3">
        <v>41462.89</v>
      </c>
      <c r="E9050" s="3">
        <v>40955.910000000003</v>
      </c>
      <c r="F9050" s="3">
        <v>506.98</v>
      </c>
      <c r="G9050" s="3">
        <v>42500</v>
      </c>
      <c r="H9050" s="26">
        <v>45623</v>
      </c>
      <c r="I9050" s="26">
        <v>45600</v>
      </c>
      <c r="J9050" s="47">
        <v>49252</v>
      </c>
      <c r="K9050" s="1">
        <v>10</v>
      </c>
      <c r="L9050" s="1" t="s">
        <v>0</v>
      </c>
      <c r="M9050" s="1" t="s">
        <v>0</v>
      </c>
      <c r="N9050" s="1">
        <v>530800</v>
      </c>
      <c r="O9050" s="1" t="s">
        <v>485</v>
      </c>
      <c r="P9050" s="1" t="s">
        <v>21491</v>
      </c>
      <c r="Q9050" s="57">
        <v>3.73</v>
      </c>
      <c r="R9050" s="57">
        <v>5.2050000000000001</v>
      </c>
      <c r="S9050" s="57">
        <v>0.16500000000000001</v>
      </c>
      <c r="T9050" s="57">
        <v>0</v>
      </c>
      <c r="U9050" s="57">
        <v>458110</v>
      </c>
      <c r="V9050" s="1" t="s">
        <v>22242</v>
      </c>
      <c r="W9050" s="1" t="s">
        <v>443</v>
      </c>
      <c r="X9050" s="56" t="s">
        <v>25742</v>
      </c>
      <c r="Y9050" s="1" t="s">
        <v>21824</v>
      </c>
    </row>
    <row r="9051" spans="1:25" x14ac:dyDescent="0.3">
      <c r="A9051" s="1" t="s">
        <v>21547</v>
      </c>
      <c r="B9051" s="47">
        <v>46003</v>
      </c>
      <c r="C9051" s="3">
        <v>304786.93</v>
      </c>
      <c r="D9051" s="3">
        <v>306671.82</v>
      </c>
      <c r="E9051" s="3">
        <v>304786.93</v>
      </c>
      <c r="F9051" s="3">
        <v>1884.89</v>
      </c>
      <c r="G9051" s="3">
        <v>368005.76</v>
      </c>
      <c r="H9051" s="26">
        <v>45454</v>
      </c>
      <c r="I9051" s="26">
        <v>44075</v>
      </c>
      <c r="J9051" s="47">
        <v>47727</v>
      </c>
      <c r="K9051" s="1">
        <v>10</v>
      </c>
      <c r="L9051" s="1" t="s">
        <v>4</v>
      </c>
      <c r="M9051" s="1" t="s">
        <v>4</v>
      </c>
      <c r="O9051" s="1" t="s">
        <v>485</v>
      </c>
      <c r="P9051" s="1" t="s">
        <v>22017</v>
      </c>
      <c r="Q9051" s="57">
        <v>0.80500000000000005</v>
      </c>
      <c r="R9051" s="57">
        <v>1</v>
      </c>
      <c r="S9051" s="57">
        <v>0.14499999999999999</v>
      </c>
      <c r="T9051" s="57">
        <v>0.55000000000000004</v>
      </c>
      <c r="U9051" s="57">
        <v>713940</v>
      </c>
      <c r="V9051" s="1" t="s">
        <v>25743</v>
      </c>
      <c r="W9051" s="1" t="s">
        <v>438</v>
      </c>
      <c r="X9051" s="56">
        <v>32950</v>
      </c>
      <c r="Y9051" s="1" t="s">
        <v>21575</v>
      </c>
    </row>
    <row r="9052" spans="1:25" x14ac:dyDescent="0.3">
      <c r="A9052" s="1" t="s">
        <v>2166</v>
      </c>
      <c r="B9052" s="47">
        <v>46003</v>
      </c>
      <c r="C9052" s="3">
        <v>41698.32</v>
      </c>
      <c r="D9052" s="3">
        <v>42044.78</v>
      </c>
      <c r="E9052" s="3">
        <v>41698.32</v>
      </c>
      <c r="F9052" s="3">
        <v>346.46</v>
      </c>
      <c r="G9052" s="3">
        <v>42500</v>
      </c>
      <c r="H9052" s="26">
        <v>45819</v>
      </c>
      <c r="I9052" s="26">
        <v>45798</v>
      </c>
      <c r="J9052" s="47">
        <v>49450</v>
      </c>
      <c r="K9052" s="1">
        <v>10</v>
      </c>
      <c r="L9052" s="1" t="s">
        <v>4</v>
      </c>
      <c r="M9052" s="1" t="s">
        <v>0</v>
      </c>
      <c r="N9052" s="1">
        <v>530948</v>
      </c>
      <c r="O9052" s="1" t="s">
        <v>485</v>
      </c>
      <c r="P9052" s="1" t="s">
        <v>21491</v>
      </c>
      <c r="Q9052" s="57">
        <v>2.21</v>
      </c>
      <c r="R9052" s="57">
        <v>1</v>
      </c>
      <c r="S9052" s="57">
        <v>0.16500000000000001</v>
      </c>
      <c r="T9052" s="57">
        <v>0.55000000000000004</v>
      </c>
      <c r="U9052" s="57">
        <v>541410</v>
      </c>
      <c r="V9052" s="1" t="s">
        <v>17790</v>
      </c>
      <c r="W9052" s="1" t="s">
        <v>470</v>
      </c>
      <c r="X9052" s="56" t="s">
        <v>25744</v>
      </c>
      <c r="Y9052" s="1" t="s">
        <v>21641</v>
      </c>
    </row>
    <row r="9053" spans="1:25" x14ac:dyDescent="0.3">
      <c r="A9053" s="1" t="s">
        <v>21503</v>
      </c>
      <c r="B9053" s="47">
        <v>46003</v>
      </c>
      <c r="C9053" s="3">
        <v>354550.86</v>
      </c>
      <c r="D9053" s="3">
        <v>362865.23</v>
      </c>
      <c r="E9053" s="3">
        <v>354550.86</v>
      </c>
      <c r="F9053" s="3">
        <v>8314.3700000000008</v>
      </c>
      <c r="G9053" s="3">
        <v>375000</v>
      </c>
      <c r="H9053" s="26">
        <v>45540</v>
      </c>
      <c r="I9053" s="26">
        <v>45525</v>
      </c>
      <c r="J9053" s="47">
        <v>49182</v>
      </c>
      <c r="K9053" s="1">
        <v>10</v>
      </c>
      <c r="L9053" s="1" t="s">
        <v>0</v>
      </c>
      <c r="M9053" s="1" t="s">
        <v>0</v>
      </c>
      <c r="N9053" s="1">
        <v>530646</v>
      </c>
      <c r="O9053" s="1" t="s">
        <v>485</v>
      </c>
      <c r="P9053" s="1" t="s">
        <v>21491</v>
      </c>
      <c r="Q9053" s="57">
        <v>2.855</v>
      </c>
      <c r="R9053" s="57">
        <v>1</v>
      </c>
      <c r="S9053" s="57">
        <v>0.14499999999999999</v>
      </c>
      <c r="T9053" s="57">
        <v>0</v>
      </c>
      <c r="U9053" s="57">
        <v>484121</v>
      </c>
      <c r="V9053" s="1" t="s">
        <v>21899</v>
      </c>
      <c r="W9053" s="1" t="s">
        <v>449</v>
      </c>
      <c r="X9053" s="56" t="s">
        <v>25745</v>
      </c>
      <c r="Y9053" s="1" t="s">
        <v>21635</v>
      </c>
    </row>
    <row r="9054" spans="1:25" x14ac:dyDescent="0.3">
      <c r="A9054" s="1" t="s">
        <v>2058</v>
      </c>
      <c r="B9054" s="47">
        <v>46003</v>
      </c>
      <c r="C9054" s="3">
        <v>1064353.98</v>
      </c>
      <c r="D9054" s="3">
        <v>1067592.74</v>
      </c>
      <c r="E9054" s="3">
        <v>1064353.98</v>
      </c>
      <c r="F9054" s="3">
        <v>3238.76</v>
      </c>
      <c r="G9054" s="3">
        <v>3750000</v>
      </c>
      <c r="H9054" s="26">
        <v>44819</v>
      </c>
      <c r="I9054" s="26">
        <v>44743</v>
      </c>
      <c r="J9054" s="47">
        <v>48396</v>
      </c>
      <c r="K9054" s="1">
        <v>10</v>
      </c>
      <c r="L9054" s="1" t="s">
        <v>4</v>
      </c>
      <c r="M9054" s="1" t="s">
        <v>0</v>
      </c>
      <c r="N9054" s="1">
        <v>530227</v>
      </c>
      <c r="O9054" s="1" t="s">
        <v>485</v>
      </c>
      <c r="P9054" s="1" t="s">
        <v>21491</v>
      </c>
      <c r="Q9054" s="57">
        <v>3.855</v>
      </c>
      <c r="R9054" s="57">
        <v>1</v>
      </c>
      <c r="S9054" s="57">
        <v>0.14499999999999999</v>
      </c>
      <c r="T9054" s="57">
        <v>0</v>
      </c>
      <c r="U9054" s="57">
        <v>237310</v>
      </c>
      <c r="V9054" s="1" t="s">
        <v>18016</v>
      </c>
      <c r="W9054" s="1" t="s">
        <v>438</v>
      </c>
      <c r="X9054" s="56">
        <v>33558</v>
      </c>
      <c r="Y9054" s="1" t="s">
        <v>21550</v>
      </c>
    </row>
    <row r="9055" spans="1:25" x14ac:dyDescent="0.3">
      <c r="A9055" s="1" t="s">
        <v>25746</v>
      </c>
      <c r="B9055" s="47">
        <v>46003</v>
      </c>
      <c r="C9055" s="3">
        <v>68063.12</v>
      </c>
      <c r="D9055" s="3">
        <v>68943.509999999995</v>
      </c>
      <c r="E9055" s="3">
        <v>68063.12</v>
      </c>
      <c r="F9055" s="3">
        <v>880.39</v>
      </c>
      <c r="G9055" s="3">
        <v>225000</v>
      </c>
      <c r="H9055" s="26">
        <v>44125</v>
      </c>
      <c r="I9055" s="26">
        <v>44099</v>
      </c>
      <c r="J9055" s="47">
        <v>47751</v>
      </c>
      <c r="K9055" s="1">
        <v>10</v>
      </c>
      <c r="L9055" s="1" t="s">
        <v>4</v>
      </c>
      <c r="M9055" s="1" t="s">
        <v>0</v>
      </c>
      <c r="N9055" s="1">
        <v>522628</v>
      </c>
      <c r="O9055" s="1" t="s">
        <v>485</v>
      </c>
      <c r="P9055" s="1" t="s">
        <v>21491</v>
      </c>
      <c r="Q9055" s="57">
        <v>0</v>
      </c>
      <c r="R9055" s="57">
        <v>1</v>
      </c>
      <c r="S9055" s="57">
        <v>0.125</v>
      </c>
      <c r="T9055" s="57">
        <v>0.55000000000000004</v>
      </c>
      <c r="U9055" s="57">
        <v>337124</v>
      </c>
      <c r="V9055" s="1" t="s">
        <v>17996</v>
      </c>
      <c r="W9055" s="1" t="s">
        <v>439</v>
      </c>
      <c r="X9055" s="56">
        <v>7701</v>
      </c>
      <c r="Y9055" s="1" t="s">
        <v>21550</v>
      </c>
    </row>
    <row r="9056" spans="1:25" x14ac:dyDescent="0.3">
      <c r="A9056" s="1" t="s">
        <v>2103</v>
      </c>
      <c r="B9056" s="47">
        <v>46003</v>
      </c>
      <c r="C9056" s="3">
        <v>147680.35999999999</v>
      </c>
      <c r="D9056" s="3">
        <v>148564.65</v>
      </c>
      <c r="E9056" s="3">
        <v>147680.35999999999</v>
      </c>
      <c r="F9056" s="3">
        <v>884.29</v>
      </c>
      <c r="G9056" s="3">
        <v>214596.48000000001</v>
      </c>
      <c r="H9056" s="26">
        <v>44496</v>
      </c>
      <c r="I9056" s="26">
        <v>44447</v>
      </c>
      <c r="J9056" s="47">
        <v>48099</v>
      </c>
      <c r="K9056" s="1">
        <v>10</v>
      </c>
      <c r="L9056" s="1" t="s">
        <v>4</v>
      </c>
      <c r="M9056" s="1" t="s">
        <v>0</v>
      </c>
      <c r="N9056" s="1">
        <v>530037</v>
      </c>
      <c r="O9056" s="1" t="s">
        <v>485</v>
      </c>
      <c r="P9056" s="1" t="s">
        <v>21491</v>
      </c>
      <c r="Q9056" s="57">
        <v>0.40500000000000003</v>
      </c>
      <c r="R9056" s="57">
        <v>1</v>
      </c>
      <c r="S9056" s="57">
        <v>0.14499999999999999</v>
      </c>
      <c r="T9056" s="57">
        <v>0</v>
      </c>
      <c r="U9056" s="57">
        <v>722515</v>
      </c>
      <c r="V9056" s="1" t="s">
        <v>25747</v>
      </c>
      <c r="W9056" s="1" t="s">
        <v>439</v>
      </c>
      <c r="X9056" s="56">
        <v>7030</v>
      </c>
      <c r="Y9056" s="1" t="s">
        <v>21594</v>
      </c>
    </row>
    <row r="9057" spans="1:25" x14ac:dyDescent="0.3">
      <c r="A9057" s="1" t="s">
        <v>21932</v>
      </c>
      <c r="B9057" s="47">
        <v>46003</v>
      </c>
      <c r="C9057" s="3">
        <v>220935.19</v>
      </c>
      <c r="D9057" s="3">
        <v>223786.14</v>
      </c>
      <c r="E9057" s="3">
        <v>220935.19</v>
      </c>
      <c r="F9057" s="3">
        <v>2850.95</v>
      </c>
      <c r="G9057" s="3">
        <v>261048.56</v>
      </c>
      <c r="H9057" s="26">
        <v>44853</v>
      </c>
      <c r="I9057" s="26">
        <v>44813</v>
      </c>
      <c r="J9057" s="47">
        <v>48466</v>
      </c>
      <c r="K9057" s="1">
        <v>10</v>
      </c>
      <c r="L9057" s="1" t="s">
        <v>0</v>
      </c>
      <c r="M9057" s="1" t="s">
        <v>0</v>
      </c>
      <c r="N9057" s="1">
        <v>530264</v>
      </c>
      <c r="O9057" s="1" t="s">
        <v>485</v>
      </c>
      <c r="P9057" s="1" t="s">
        <v>21491</v>
      </c>
      <c r="Q9057" s="57">
        <v>4.0049999999999999</v>
      </c>
      <c r="R9057" s="57">
        <v>1</v>
      </c>
      <c r="S9057" s="57">
        <v>0.14499999999999999</v>
      </c>
      <c r="T9057" s="57">
        <v>0</v>
      </c>
      <c r="U9057" s="57">
        <v>238160</v>
      </c>
      <c r="V9057" s="1" t="s">
        <v>17982</v>
      </c>
      <c r="W9057" s="1" t="s">
        <v>454</v>
      </c>
      <c r="X9057" s="56" t="s">
        <v>25748</v>
      </c>
      <c r="Y9057" s="1" t="s">
        <v>21671</v>
      </c>
    </row>
    <row r="9058" spans="1:25" x14ac:dyDescent="0.3">
      <c r="A9058" s="1" t="s">
        <v>2003</v>
      </c>
      <c r="B9058" s="47">
        <v>46003</v>
      </c>
      <c r="C9058" s="3">
        <v>63049.75</v>
      </c>
      <c r="D9058" s="3">
        <v>64252.92</v>
      </c>
      <c r="E9058" s="3">
        <v>63049.75</v>
      </c>
      <c r="F9058" s="3">
        <v>1203.17</v>
      </c>
      <c r="G9058" s="3">
        <v>68085</v>
      </c>
      <c r="H9058" s="26">
        <v>45352</v>
      </c>
      <c r="I9058" s="26">
        <v>45329</v>
      </c>
      <c r="J9058" s="47">
        <v>48982</v>
      </c>
      <c r="K9058" s="1">
        <v>10</v>
      </c>
      <c r="L9058" s="1" t="s">
        <v>0</v>
      </c>
      <c r="M9058" s="1" t="s">
        <v>0</v>
      </c>
      <c r="N9058" s="1">
        <v>530540</v>
      </c>
      <c r="O9058" s="1" t="s">
        <v>485</v>
      </c>
      <c r="P9058" s="1" t="s">
        <v>21491</v>
      </c>
      <c r="Q9058" s="57">
        <v>6.2549999999999999</v>
      </c>
      <c r="R9058" s="57">
        <v>1</v>
      </c>
      <c r="S9058" s="57">
        <v>0.14499999999999999</v>
      </c>
      <c r="T9058" s="57">
        <v>0</v>
      </c>
      <c r="U9058" s="57">
        <v>238210</v>
      </c>
      <c r="V9058" s="1" t="s">
        <v>18291</v>
      </c>
      <c r="W9058" s="1" t="s">
        <v>438</v>
      </c>
      <c r="X9058" s="56">
        <v>33027</v>
      </c>
      <c r="Y9058" s="1" t="s">
        <v>21537</v>
      </c>
    </row>
    <row r="9059" spans="1:25" x14ac:dyDescent="0.3">
      <c r="A9059" s="1" t="s">
        <v>22274</v>
      </c>
      <c r="B9059" s="47">
        <v>46003</v>
      </c>
      <c r="C9059" s="3">
        <v>357699.63</v>
      </c>
      <c r="D9059" s="3">
        <v>355639.29</v>
      </c>
      <c r="E9059" s="3">
        <v>355639.29</v>
      </c>
      <c r="F9059" s="3">
        <v>0</v>
      </c>
      <c r="G9059" s="3">
        <v>582702.79</v>
      </c>
      <c r="H9059" s="26">
        <v>45614</v>
      </c>
      <c r="I9059" s="26">
        <v>45524</v>
      </c>
      <c r="J9059" s="47">
        <v>49237</v>
      </c>
      <c r="K9059" s="1">
        <v>10</v>
      </c>
      <c r="L9059" s="1" t="s">
        <v>4</v>
      </c>
      <c r="M9059" s="1" t="s">
        <v>0</v>
      </c>
      <c r="N9059" s="1">
        <v>530714</v>
      </c>
      <c r="O9059" s="1" t="s">
        <v>485</v>
      </c>
      <c r="P9059" s="1" t="s">
        <v>21491</v>
      </c>
      <c r="Q9059" s="57">
        <v>1.635</v>
      </c>
      <c r="R9059" s="57">
        <v>1</v>
      </c>
      <c r="S9059" s="57">
        <v>0.16500000000000001</v>
      </c>
      <c r="T9059" s="57">
        <v>0</v>
      </c>
      <c r="U9059" s="57">
        <v>541330</v>
      </c>
      <c r="V9059" s="1" t="s">
        <v>17866</v>
      </c>
      <c r="W9059" s="1" t="s">
        <v>453</v>
      </c>
      <c r="X9059" s="56" t="s">
        <v>25749</v>
      </c>
      <c r="Y9059" s="1" t="s">
        <v>21500</v>
      </c>
    </row>
    <row r="9060" spans="1:25" x14ac:dyDescent="0.3">
      <c r="A9060" s="1" t="s">
        <v>2166</v>
      </c>
      <c r="B9060" s="47">
        <v>46003</v>
      </c>
      <c r="C9060" s="3">
        <v>108008.52</v>
      </c>
      <c r="D9060" s="3">
        <v>109031.62</v>
      </c>
      <c r="E9060" s="3">
        <v>108008.52</v>
      </c>
      <c r="F9060" s="3">
        <v>1023.1</v>
      </c>
      <c r="G9060" s="3">
        <v>114750</v>
      </c>
      <c r="H9060" s="26">
        <v>45572</v>
      </c>
      <c r="I9060" s="26">
        <v>45553</v>
      </c>
      <c r="J9060" s="47">
        <v>49205</v>
      </c>
      <c r="K9060" s="1">
        <v>10</v>
      </c>
      <c r="L9060" s="1" t="s">
        <v>4</v>
      </c>
      <c r="M9060" s="1" t="s">
        <v>0</v>
      </c>
      <c r="N9060" s="1">
        <v>530695</v>
      </c>
      <c r="O9060" s="1" t="s">
        <v>485</v>
      </c>
      <c r="P9060" s="1" t="s">
        <v>21491</v>
      </c>
      <c r="Q9060" s="57">
        <v>2.085</v>
      </c>
      <c r="R9060" s="57">
        <v>1</v>
      </c>
      <c r="S9060" s="57">
        <v>0.16500000000000001</v>
      </c>
      <c r="T9060" s="57">
        <v>0</v>
      </c>
      <c r="U9060" s="57">
        <v>541410</v>
      </c>
      <c r="V9060" s="1" t="s">
        <v>17790</v>
      </c>
      <c r="W9060" s="1" t="s">
        <v>470</v>
      </c>
      <c r="X9060" s="56" t="s">
        <v>25750</v>
      </c>
      <c r="Y9060" s="1" t="s">
        <v>21526</v>
      </c>
    </row>
    <row r="9061" spans="1:25" x14ac:dyDescent="0.3">
      <c r="A9061" s="1" t="s">
        <v>14654</v>
      </c>
      <c r="B9061" s="47">
        <v>46003</v>
      </c>
      <c r="C9061" s="3">
        <v>44612.55</v>
      </c>
      <c r="D9061" s="3">
        <v>44783.53</v>
      </c>
      <c r="E9061" s="3">
        <v>44612.55</v>
      </c>
      <c r="F9061" s="3">
        <v>170.98</v>
      </c>
      <c r="G9061" s="3">
        <v>225000</v>
      </c>
      <c r="H9061" s="26">
        <v>45154</v>
      </c>
      <c r="I9061" s="26">
        <v>45135</v>
      </c>
      <c r="J9061" s="47">
        <v>48788</v>
      </c>
      <c r="K9061" s="1">
        <v>10</v>
      </c>
      <c r="L9061" s="1" t="s">
        <v>4</v>
      </c>
      <c r="M9061" s="1" t="s">
        <v>4</v>
      </c>
      <c r="O9061" s="1" t="s">
        <v>485</v>
      </c>
      <c r="P9061" s="1" t="s">
        <v>21491</v>
      </c>
      <c r="Q9061" s="57">
        <v>2.855</v>
      </c>
      <c r="R9061" s="57">
        <v>1</v>
      </c>
      <c r="S9061" s="57">
        <v>0.14499999999999999</v>
      </c>
      <c r="T9061" s="57">
        <v>0</v>
      </c>
      <c r="U9061" s="57">
        <v>458110</v>
      </c>
      <c r="V9061" s="1" t="s">
        <v>14618</v>
      </c>
      <c r="W9061" s="1" t="s">
        <v>446</v>
      </c>
      <c r="X9061" s="56">
        <v>28405</v>
      </c>
      <c r="Y9061" s="1" t="s">
        <v>21594</v>
      </c>
    </row>
    <row r="9062" spans="1:25" x14ac:dyDescent="0.3">
      <c r="A9062" s="1" t="s">
        <v>2202</v>
      </c>
      <c r="B9062" s="47">
        <v>46003</v>
      </c>
      <c r="C9062" s="3">
        <v>114481.63</v>
      </c>
      <c r="D9062" s="3">
        <v>116659.36</v>
      </c>
      <c r="E9062" s="3">
        <v>114481.63</v>
      </c>
      <c r="F9062" s="3">
        <v>2177.73</v>
      </c>
      <c r="G9062" s="3">
        <v>127500</v>
      </c>
      <c r="H9062" s="26">
        <v>45278</v>
      </c>
      <c r="I9062" s="26">
        <v>45251</v>
      </c>
      <c r="J9062" s="47">
        <v>48904</v>
      </c>
      <c r="K9062" s="1">
        <v>10</v>
      </c>
      <c r="L9062" s="1" t="s">
        <v>0</v>
      </c>
      <c r="M9062" s="1" t="s">
        <v>0</v>
      </c>
      <c r="N9062" s="1">
        <v>530522</v>
      </c>
      <c r="O9062" s="1" t="s">
        <v>485</v>
      </c>
      <c r="P9062" s="1" t="s">
        <v>21491</v>
      </c>
      <c r="Q9062" s="57">
        <v>4.4550000000000001</v>
      </c>
      <c r="R9062" s="57">
        <v>1</v>
      </c>
      <c r="S9062" s="57">
        <v>0.14499999999999999</v>
      </c>
      <c r="T9062" s="57">
        <v>0</v>
      </c>
      <c r="U9062" s="57">
        <v>722511</v>
      </c>
      <c r="V9062" s="1" t="s">
        <v>18601</v>
      </c>
      <c r="W9062" s="1" t="s">
        <v>439</v>
      </c>
      <c r="X9062" s="56">
        <v>7042</v>
      </c>
      <c r="Y9062" s="1" t="s">
        <v>22091</v>
      </c>
    </row>
    <row r="9063" spans="1:25" x14ac:dyDescent="0.3">
      <c r="A9063" s="1" t="s">
        <v>2450</v>
      </c>
      <c r="B9063" s="47">
        <v>46003</v>
      </c>
      <c r="C9063" s="3">
        <v>886854.72</v>
      </c>
      <c r="D9063" s="3">
        <v>891073.15</v>
      </c>
      <c r="E9063" s="3">
        <v>886854.72</v>
      </c>
      <c r="F9063" s="3">
        <v>4218.43</v>
      </c>
      <c r="G9063" s="3">
        <v>1732875</v>
      </c>
      <c r="H9063" s="26">
        <v>41975</v>
      </c>
      <c r="I9063" s="26">
        <v>41942</v>
      </c>
      <c r="J9063" s="47">
        <v>48151</v>
      </c>
      <c r="K9063" s="1">
        <v>17</v>
      </c>
      <c r="L9063" s="1" t="s">
        <v>4</v>
      </c>
      <c r="M9063" s="1" t="s">
        <v>0</v>
      </c>
      <c r="N9063" s="1">
        <v>509623</v>
      </c>
      <c r="O9063" s="1" t="s">
        <v>485</v>
      </c>
      <c r="P9063" s="1" t="s">
        <v>21491</v>
      </c>
      <c r="Q9063" s="57">
        <v>3.4359999999999999</v>
      </c>
      <c r="R9063" s="57">
        <v>1</v>
      </c>
      <c r="S9063" s="57">
        <v>0.14499999999999999</v>
      </c>
      <c r="T9063" s="57">
        <v>0.51900000000000002</v>
      </c>
      <c r="U9063" s="57">
        <v>325998</v>
      </c>
      <c r="V9063" s="1" t="s">
        <v>22515</v>
      </c>
      <c r="W9063" s="1" t="s">
        <v>453</v>
      </c>
      <c r="X9063" s="56">
        <v>30161</v>
      </c>
      <c r="Y9063" s="1" t="s">
        <v>21559</v>
      </c>
    </row>
    <row r="9064" spans="1:25" x14ac:dyDescent="0.3">
      <c r="A9064" s="1" t="s">
        <v>2062</v>
      </c>
      <c r="B9064" s="47">
        <v>46003</v>
      </c>
      <c r="C9064" s="3">
        <v>41218.39</v>
      </c>
      <c r="D9064" s="3">
        <v>41995.94</v>
      </c>
      <c r="E9064" s="3">
        <v>41218.39</v>
      </c>
      <c r="F9064" s="3">
        <v>777.55</v>
      </c>
      <c r="G9064" s="3">
        <v>42500</v>
      </c>
      <c r="H9064" s="26">
        <v>45657</v>
      </c>
      <c r="I9064" s="26">
        <v>45609</v>
      </c>
      <c r="J9064" s="47">
        <v>49261</v>
      </c>
      <c r="K9064" s="1">
        <v>10</v>
      </c>
      <c r="L9064" s="1" t="s">
        <v>0</v>
      </c>
      <c r="M9064" s="1" t="s">
        <v>0</v>
      </c>
      <c r="N9064" s="1">
        <v>530763</v>
      </c>
      <c r="O9064" s="1" t="s">
        <v>485</v>
      </c>
      <c r="P9064" s="1" t="s">
        <v>21491</v>
      </c>
      <c r="Q9064" s="57">
        <v>2.835</v>
      </c>
      <c r="R9064" s="57">
        <v>1</v>
      </c>
      <c r="S9064" s="57">
        <v>0.16500000000000001</v>
      </c>
      <c r="T9064" s="57">
        <v>0</v>
      </c>
      <c r="U9064" s="57">
        <v>445132</v>
      </c>
      <c r="V9064" s="1" t="s">
        <v>22072</v>
      </c>
      <c r="W9064" s="1" t="s">
        <v>472</v>
      </c>
      <c r="X9064" s="56" t="s">
        <v>25751</v>
      </c>
      <c r="Y9064" s="1" t="s">
        <v>21535</v>
      </c>
    </row>
    <row r="9065" spans="1:25" x14ac:dyDescent="0.3">
      <c r="A9065" s="1" t="s">
        <v>2003</v>
      </c>
      <c r="B9065" s="47">
        <v>46003</v>
      </c>
      <c r="C9065" s="3">
        <v>107576.96000000001</v>
      </c>
      <c r="D9065" s="3">
        <v>109652.5</v>
      </c>
      <c r="E9065" s="3">
        <v>107576.96000000001</v>
      </c>
      <c r="F9065" s="3">
        <v>2075.54</v>
      </c>
      <c r="G9065" s="3">
        <v>125566.06</v>
      </c>
      <c r="H9065" s="26">
        <v>44902</v>
      </c>
      <c r="I9065" s="26">
        <v>44812</v>
      </c>
      <c r="J9065" s="47">
        <v>48465</v>
      </c>
      <c r="K9065" s="1">
        <v>10</v>
      </c>
      <c r="L9065" s="1" t="s">
        <v>0</v>
      </c>
      <c r="M9065" s="1" t="s">
        <v>0</v>
      </c>
      <c r="N9065" s="1">
        <v>540090</v>
      </c>
      <c r="O9065" s="1" t="s">
        <v>485</v>
      </c>
      <c r="P9065" s="1" t="s">
        <v>21491</v>
      </c>
      <c r="Q9065" s="57">
        <v>0</v>
      </c>
      <c r="R9065" s="57">
        <v>1</v>
      </c>
      <c r="S9065" s="57">
        <v>0.125</v>
      </c>
      <c r="T9065" s="57">
        <v>0</v>
      </c>
      <c r="U9065" s="57">
        <v>238210</v>
      </c>
      <c r="V9065" s="1" t="s">
        <v>25752</v>
      </c>
      <c r="W9065" s="1" t="s">
        <v>456</v>
      </c>
      <c r="X9065" s="56">
        <v>11727</v>
      </c>
      <c r="Y9065" s="1" t="s">
        <v>21608</v>
      </c>
    </row>
    <row r="9066" spans="1:25" x14ac:dyDescent="0.3">
      <c r="A9066" s="1" t="s">
        <v>2003</v>
      </c>
      <c r="B9066" s="47">
        <v>46003</v>
      </c>
      <c r="C9066" s="3">
        <v>146119.6</v>
      </c>
      <c r="D9066" s="3">
        <v>156802.85999999999</v>
      </c>
      <c r="E9066" s="3">
        <v>146119.6</v>
      </c>
      <c r="F9066" s="3">
        <v>10683.26</v>
      </c>
      <c r="G9066" s="3">
        <v>157486.46</v>
      </c>
      <c r="H9066" s="26">
        <v>45091</v>
      </c>
      <c r="I9066" s="26">
        <v>45034</v>
      </c>
      <c r="J9066" s="47">
        <v>50513</v>
      </c>
      <c r="K9066" s="1">
        <v>15</v>
      </c>
      <c r="L9066" s="1" t="s">
        <v>0</v>
      </c>
      <c r="M9066" s="1" t="s">
        <v>0</v>
      </c>
      <c r="N9066" s="1">
        <v>530495</v>
      </c>
      <c r="O9066" s="1" t="s">
        <v>485</v>
      </c>
      <c r="P9066" s="1" t="s">
        <v>21491</v>
      </c>
      <c r="Q9066" s="57">
        <v>0</v>
      </c>
      <c r="R9066" s="57">
        <v>1</v>
      </c>
      <c r="S9066" s="57">
        <v>0.125</v>
      </c>
      <c r="T9066" s="57">
        <v>0</v>
      </c>
      <c r="U9066" s="57">
        <v>484110</v>
      </c>
      <c r="V9066" s="1" t="s">
        <v>17812</v>
      </c>
      <c r="W9066" s="1" t="s">
        <v>439</v>
      </c>
      <c r="X9066" s="56">
        <v>73020</v>
      </c>
      <c r="Y9066" s="1" t="s">
        <v>21537</v>
      </c>
    </row>
    <row r="9067" spans="1:25" x14ac:dyDescent="0.3">
      <c r="A9067" s="1" t="s">
        <v>2062</v>
      </c>
      <c r="B9067" s="47">
        <v>46003</v>
      </c>
      <c r="C9067" s="3">
        <v>41766.480000000003</v>
      </c>
      <c r="D9067" s="3">
        <v>42541.83</v>
      </c>
      <c r="E9067" s="3">
        <v>41766.480000000003</v>
      </c>
      <c r="F9067" s="3">
        <v>775.35</v>
      </c>
      <c r="G9067" s="3">
        <v>42500</v>
      </c>
      <c r="H9067" s="26">
        <v>45768</v>
      </c>
      <c r="I9067" s="26">
        <v>45726</v>
      </c>
      <c r="J9067" s="47">
        <v>49378</v>
      </c>
      <c r="K9067" s="1">
        <v>10</v>
      </c>
      <c r="L9067" s="1" t="s">
        <v>0</v>
      </c>
      <c r="M9067" s="1" t="s">
        <v>0</v>
      </c>
      <c r="N9067" s="1">
        <v>530928</v>
      </c>
      <c r="O9067" s="1" t="s">
        <v>485</v>
      </c>
      <c r="P9067" s="1" t="s">
        <v>21491</v>
      </c>
      <c r="Q9067" s="57">
        <v>1.28</v>
      </c>
      <c r="R9067" s="57">
        <v>1</v>
      </c>
      <c r="S9067" s="57">
        <v>0.16500000000000001</v>
      </c>
      <c r="T9067" s="57">
        <v>0</v>
      </c>
      <c r="U9067" s="57">
        <v>456120</v>
      </c>
      <c r="V9067" s="1" t="s">
        <v>18232</v>
      </c>
      <c r="W9067" s="1" t="s">
        <v>442</v>
      </c>
      <c r="X9067" s="56" t="s">
        <v>25753</v>
      </c>
      <c r="Y9067" s="1" t="s">
        <v>21647</v>
      </c>
    </row>
    <row r="9068" spans="1:25" x14ac:dyDescent="0.3">
      <c r="A9068" s="1" t="s">
        <v>2078</v>
      </c>
      <c r="B9068" s="47">
        <v>46003</v>
      </c>
      <c r="C9068" s="3">
        <v>3607440.34</v>
      </c>
      <c r="D9068" s="3">
        <v>3664486.59</v>
      </c>
      <c r="E9068" s="3">
        <v>3607440.34</v>
      </c>
      <c r="F9068" s="3">
        <v>57046.25</v>
      </c>
      <c r="G9068" s="3">
        <v>3750000</v>
      </c>
      <c r="H9068" s="26">
        <v>44763</v>
      </c>
      <c r="I9068" s="26">
        <v>44739</v>
      </c>
      <c r="J9068" s="47">
        <v>53874</v>
      </c>
      <c r="K9068" s="1">
        <v>25</v>
      </c>
      <c r="L9068" s="1" t="s">
        <v>0</v>
      </c>
      <c r="M9068" s="1" t="s">
        <v>0</v>
      </c>
      <c r="N9068" s="1">
        <v>530192</v>
      </c>
      <c r="O9068" s="1" t="s">
        <v>485</v>
      </c>
      <c r="P9068" s="1" t="s">
        <v>21491</v>
      </c>
      <c r="Q9068" s="57">
        <v>0.23</v>
      </c>
      <c r="R9068" s="57">
        <v>1</v>
      </c>
      <c r="S9068" s="57">
        <v>0.14499999999999999</v>
      </c>
      <c r="T9068" s="57">
        <v>0.53</v>
      </c>
      <c r="U9068" s="57">
        <v>721110</v>
      </c>
      <c r="V9068" s="1" t="s">
        <v>23757</v>
      </c>
      <c r="W9068" s="1" t="s">
        <v>434</v>
      </c>
      <c r="X9068" s="56">
        <v>85365</v>
      </c>
      <c r="Y9068" s="1" t="s">
        <v>21546</v>
      </c>
    </row>
    <row r="9069" spans="1:25" x14ac:dyDescent="0.3">
      <c r="A9069" s="1" t="s">
        <v>20554</v>
      </c>
      <c r="B9069" s="47">
        <v>46003</v>
      </c>
      <c r="C9069" s="3">
        <v>110731.34</v>
      </c>
      <c r="D9069" s="3">
        <v>112644.44</v>
      </c>
      <c r="E9069" s="3">
        <v>110731.34</v>
      </c>
      <c r="F9069" s="3">
        <v>1913.1</v>
      </c>
      <c r="G9069" s="3">
        <v>125080.7</v>
      </c>
      <c r="H9069" s="26">
        <v>45205</v>
      </c>
      <c r="I9069" s="26">
        <v>45048</v>
      </c>
      <c r="J9069" s="47">
        <v>48701</v>
      </c>
      <c r="K9069" s="1">
        <v>10</v>
      </c>
      <c r="L9069" s="1" t="s">
        <v>0</v>
      </c>
      <c r="M9069" s="1" t="s">
        <v>0</v>
      </c>
      <c r="N9069" s="1">
        <v>530465</v>
      </c>
      <c r="O9069" s="1" t="s">
        <v>485</v>
      </c>
      <c r="P9069" s="1" t="s">
        <v>21491</v>
      </c>
      <c r="Q9069" s="57">
        <v>3.2050000000000001</v>
      </c>
      <c r="R9069" s="57">
        <v>1</v>
      </c>
      <c r="S9069" s="57">
        <v>0.14499999999999999</v>
      </c>
      <c r="T9069" s="57">
        <v>0</v>
      </c>
      <c r="U9069" s="57">
        <v>238110</v>
      </c>
      <c r="V9069" s="1" t="s">
        <v>17790</v>
      </c>
      <c r="W9069" s="1" t="s">
        <v>470</v>
      </c>
      <c r="X9069" s="56">
        <v>84106</v>
      </c>
      <c r="Y9069" s="1" t="s">
        <v>21659</v>
      </c>
    </row>
    <row r="9070" spans="1:25" x14ac:dyDescent="0.3">
      <c r="A9070" s="1" t="s">
        <v>21529</v>
      </c>
      <c r="B9070" s="47">
        <v>46003</v>
      </c>
      <c r="C9070" s="3">
        <v>213845.45</v>
      </c>
      <c r="D9070" s="3">
        <v>219116.43</v>
      </c>
      <c r="E9070" s="3">
        <v>213845.45</v>
      </c>
      <c r="F9070" s="3">
        <v>5270.98</v>
      </c>
      <c r="G9070" s="3">
        <v>225000</v>
      </c>
      <c r="H9070" s="26">
        <v>45575</v>
      </c>
      <c r="I9070" s="26">
        <v>45561</v>
      </c>
      <c r="J9070" s="47">
        <v>49213</v>
      </c>
      <c r="K9070" s="1">
        <v>10</v>
      </c>
      <c r="L9070" s="1" t="s">
        <v>0</v>
      </c>
      <c r="M9070" s="1" t="s">
        <v>4</v>
      </c>
      <c r="O9070" s="1" t="s">
        <v>485</v>
      </c>
      <c r="P9070" s="1" t="s">
        <v>21491</v>
      </c>
      <c r="Q9070" s="57">
        <v>0</v>
      </c>
      <c r="R9070" s="57">
        <v>1</v>
      </c>
      <c r="S9070" s="57">
        <v>0.14499999999999999</v>
      </c>
      <c r="T9070" s="57">
        <v>0</v>
      </c>
      <c r="U9070" s="57">
        <v>238210</v>
      </c>
      <c r="V9070" s="1" t="s">
        <v>23910</v>
      </c>
      <c r="W9070" s="1" t="s">
        <v>442</v>
      </c>
      <c r="X9070" s="56" t="s">
        <v>25754</v>
      </c>
      <c r="Y9070" s="1" t="s">
        <v>21913</v>
      </c>
    </row>
    <row r="9071" spans="1:25" x14ac:dyDescent="0.3">
      <c r="A9071" s="1" t="s">
        <v>2062</v>
      </c>
      <c r="B9071" s="47">
        <v>46003</v>
      </c>
      <c r="C9071" s="3">
        <v>41696.39</v>
      </c>
      <c r="D9071" s="3">
        <v>42011.9</v>
      </c>
      <c r="E9071" s="3">
        <v>41696.39</v>
      </c>
      <c r="F9071" s="3">
        <v>315.51</v>
      </c>
      <c r="G9071" s="3">
        <v>42500</v>
      </c>
      <c r="H9071" s="26">
        <v>45694</v>
      </c>
      <c r="I9071" s="26">
        <v>45649</v>
      </c>
      <c r="J9071" s="47">
        <v>49301</v>
      </c>
      <c r="K9071" s="1">
        <v>10</v>
      </c>
      <c r="L9071" s="1" t="s">
        <v>0</v>
      </c>
      <c r="M9071" s="1" t="s">
        <v>0</v>
      </c>
      <c r="N9071" s="1">
        <v>530744</v>
      </c>
      <c r="O9071" s="1" t="s">
        <v>485</v>
      </c>
      <c r="P9071" s="1" t="s">
        <v>21491</v>
      </c>
      <c r="Q9071" s="57">
        <v>4.1349999999999998</v>
      </c>
      <c r="R9071" s="57">
        <v>1</v>
      </c>
      <c r="S9071" s="57">
        <v>0.16500000000000001</v>
      </c>
      <c r="T9071" s="57">
        <v>0</v>
      </c>
      <c r="U9071" s="57">
        <v>456199</v>
      </c>
      <c r="V9071" s="1" t="s">
        <v>24044</v>
      </c>
      <c r="W9071" s="1" t="s">
        <v>456</v>
      </c>
      <c r="X9071" s="56" t="s">
        <v>25755</v>
      </c>
      <c r="Y9071" s="1" t="s">
        <v>21506</v>
      </c>
    </row>
    <row r="9072" spans="1:25" x14ac:dyDescent="0.3">
      <c r="A9072" s="1" t="s">
        <v>2092</v>
      </c>
      <c r="B9072" s="47">
        <v>46002</v>
      </c>
      <c r="C9072" s="3">
        <v>3173074.68</v>
      </c>
      <c r="D9072" s="3">
        <v>3208940.85</v>
      </c>
      <c r="E9072" s="3">
        <v>3173074.68</v>
      </c>
      <c r="F9072" s="3">
        <v>35866.17</v>
      </c>
      <c r="G9072" s="3">
        <v>3198000</v>
      </c>
      <c r="H9072" s="26">
        <v>45428</v>
      </c>
      <c r="I9072" s="26">
        <v>45400</v>
      </c>
      <c r="J9072" s="47">
        <v>54531</v>
      </c>
      <c r="K9072" s="1">
        <v>25</v>
      </c>
      <c r="L9072" s="1" t="s">
        <v>0</v>
      </c>
      <c r="M9072" s="1" t="s">
        <v>0</v>
      </c>
      <c r="N9072" s="1">
        <v>530589</v>
      </c>
      <c r="O9072" s="1" t="s">
        <v>485</v>
      </c>
      <c r="P9072" s="1" t="s">
        <v>21491</v>
      </c>
      <c r="Q9072" s="57">
        <v>3.5049999999999999</v>
      </c>
      <c r="R9072" s="57">
        <v>1</v>
      </c>
      <c r="S9072" s="57">
        <v>0.14499999999999999</v>
      </c>
      <c r="T9072" s="57">
        <v>0.55000000000000004</v>
      </c>
      <c r="U9072" s="57">
        <v>524210</v>
      </c>
      <c r="V9072" s="1" t="s">
        <v>18022</v>
      </c>
      <c r="W9072" s="1" t="s">
        <v>438</v>
      </c>
      <c r="X9072" s="56" t="s">
        <v>25756</v>
      </c>
      <c r="Y9072" s="1" t="s">
        <v>21649</v>
      </c>
    </row>
    <row r="9073" spans="1:25" x14ac:dyDescent="0.3">
      <c r="A9073" s="1" t="s">
        <v>21503</v>
      </c>
      <c r="B9073" s="47">
        <v>46002</v>
      </c>
      <c r="C9073" s="3">
        <v>25806.43</v>
      </c>
      <c r="D9073" s="3">
        <v>26626.959999999999</v>
      </c>
      <c r="E9073" s="3">
        <v>25806.43</v>
      </c>
      <c r="F9073" s="3">
        <v>820.53</v>
      </c>
      <c r="G9073" s="3">
        <v>26435</v>
      </c>
      <c r="H9073" s="26">
        <v>45698</v>
      </c>
      <c r="I9073" s="26">
        <v>45684</v>
      </c>
      <c r="J9073" s="47">
        <v>49338</v>
      </c>
      <c r="K9073" s="1">
        <v>10</v>
      </c>
      <c r="L9073" s="1" t="s">
        <v>0</v>
      </c>
      <c r="M9073" s="1" t="s">
        <v>0</v>
      </c>
      <c r="N9073" s="1">
        <v>530825</v>
      </c>
      <c r="O9073" s="1" t="s">
        <v>485</v>
      </c>
      <c r="P9073" s="1" t="s">
        <v>21491</v>
      </c>
      <c r="Q9073" s="57">
        <v>3.76</v>
      </c>
      <c r="R9073" s="57">
        <v>1</v>
      </c>
      <c r="S9073" s="57">
        <v>0.16500000000000001</v>
      </c>
      <c r="T9073" s="57">
        <v>0</v>
      </c>
      <c r="U9073" s="57">
        <v>621310</v>
      </c>
      <c r="V9073" s="1" t="s">
        <v>22507</v>
      </c>
      <c r="W9073" s="1" t="s">
        <v>436</v>
      </c>
      <c r="X9073" s="56" t="s">
        <v>25757</v>
      </c>
      <c r="Y9073" s="1" t="s">
        <v>21650</v>
      </c>
    </row>
    <row r="9074" spans="1:25" x14ac:dyDescent="0.3">
      <c r="A9074" s="1" t="s">
        <v>2695</v>
      </c>
      <c r="B9074" s="47">
        <v>46002</v>
      </c>
      <c r="C9074" s="3">
        <v>2158593.19</v>
      </c>
      <c r="D9074" s="3">
        <v>2172371.7000000002</v>
      </c>
      <c r="E9074" s="3">
        <v>2158593.19</v>
      </c>
      <c r="F9074" s="3">
        <v>13778.51</v>
      </c>
      <c r="G9074" s="3">
        <v>2603097.75</v>
      </c>
      <c r="H9074" s="26">
        <v>43342</v>
      </c>
      <c r="I9074" s="26">
        <v>42916</v>
      </c>
      <c r="J9074" s="47">
        <v>52412</v>
      </c>
      <c r="K9074" s="1">
        <v>26</v>
      </c>
      <c r="L9074" s="1" t="s">
        <v>4</v>
      </c>
      <c r="M9074" s="1" t="s">
        <v>0</v>
      </c>
      <c r="N9074" s="1">
        <v>510309</v>
      </c>
      <c r="O9074" s="1" t="s">
        <v>485</v>
      </c>
      <c r="P9074" s="1" t="s">
        <v>21491</v>
      </c>
      <c r="Q9074" s="57">
        <v>0.98399999999999999</v>
      </c>
      <c r="R9074" s="57">
        <v>1</v>
      </c>
      <c r="S9074" s="57">
        <v>0.14499999999999999</v>
      </c>
      <c r="T9074" s="57">
        <v>0.54600000000000004</v>
      </c>
      <c r="U9074" s="57">
        <v>623220</v>
      </c>
      <c r="V9074" s="1" t="s">
        <v>17797</v>
      </c>
      <c r="W9074" s="1" t="s">
        <v>436</v>
      </c>
      <c r="X9074" s="56">
        <v>78746</v>
      </c>
      <c r="Y9074" s="1" t="s">
        <v>21520</v>
      </c>
    </row>
    <row r="9075" spans="1:25" x14ac:dyDescent="0.3">
      <c r="A9075" s="1" t="s">
        <v>2103</v>
      </c>
      <c r="B9075" s="47">
        <v>46002</v>
      </c>
      <c r="C9075" s="3">
        <v>948584.8</v>
      </c>
      <c r="D9075" s="3">
        <v>977831.24</v>
      </c>
      <c r="E9075" s="3">
        <v>948584.8</v>
      </c>
      <c r="F9075" s="3">
        <v>29246.44</v>
      </c>
      <c r="G9075" s="3">
        <v>959855.54</v>
      </c>
      <c r="H9075" s="26">
        <v>45369</v>
      </c>
      <c r="I9075" s="26">
        <v>45331</v>
      </c>
      <c r="J9075" s="47">
        <v>54463</v>
      </c>
      <c r="K9075" s="1">
        <v>25</v>
      </c>
      <c r="L9075" s="1" t="s">
        <v>0</v>
      </c>
      <c r="M9075" s="1" t="s">
        <v>4</v>
      </c>
      <c r="O9075" s="1" t="s">
        <v>485</v>
      </c>
      <c r="P9075" s="1" t="s">
        <v>21491</v>
      </c>
      <c r="Q9075" s="57">
        <v>0</v>
      </c>
      <c r="R9075" s="57">
        <v>1</v>
      </c>
      <c r="S9075" s="57">
        <v>0.125</v>
      </c>
      <c r="T9075" s="57">
        <v>0.55000000000000004</v>
      </c>
      <c r="U9075" s="57">
        <v>457110</v>
      </c>
      <c r="V9075" s="1" t="s">
        <v>25758</v>
      </c>
      <c r="W9075" s="1" t="s">
        <v>437</v>
      </c>
      <c r="X9075" s="56">
        <v>16214</v>
      </c>
      <c r="Y9075" s="1" t="s">
        <v>21556</v>
      </c>
    </row>
    <row r="9076" spans="1:25" x14ac:dyDescent="0.3">
      <c r="A9076" s="1" t="s">
        <v>2039</v>
      </c>
      <c r="B9076" s="47">
        <v>46002</v>
      </c>
      <c r="C9076" s="3">
        <v>3683441.08</v>
      </c>
      <c r="D9076" s="3">
        <v>3706644.42</v>
      </c>
      <c r="E9076" s="3">
        <v>3683441.08</v>
      </c>
      <c r="F9076" s="3">
        <v>23203.34</v>
      </c>
      <c r="G9076" s="3">
        <v>3750000</v>
      </c>
      <c r="H9076" s="26">
        <v>45392</v>
      </c>
      <c r="I9076" s="26">
        <v>45365</v>
      </c>
      <c r="J9076" s="47">
        <v>54496</v>
      </c>
      <c r="K9076" s="1">
        <v>25</v>
      </c>
      <c r="L9076" s="1" t="s">
        <v>4</v>
      </c>
      <c r="M9076" s="1" t="s">
        <v>0</v>
      </c>
      <c r="N9076" s="1">
        <v>530563</v>
      </c>
      <c r="O9076" s="1" t="s">
        <v>485</v>
      </c>
      <c r="P9076" s="1" t="s">
        <v>21491</v>
      </c>
      <c r="Q9076" s="57">
        <v>0.48</v>
      </c>
      <c r="R9076" s="57">
        <v>1</v>
      </c>
      <c r="S9076" s="57">
        <v>0.14499999999999999</v>
      </c>
      <c r="T9076" s="57">
        <v>0.55000000000000004</v>
      </c>
      <c r="U9076" s="57">
        <v>721110</v>
      </c>
      <c r="V9076" s="1" t="s">
        <v>22366</v>
      </c>
      <c r="W9076" s="1" t="s">
        <v>446</v>
      </c>
      <c r="X9076" s="56">
        <v>28027</v>
      </c>
      <c r="Y9076" s="1" t="s">
        <v>21522</v>
      </c>
    </row>
    <row r="9077" spans="1:25" x14ac:dyDescent="0.3">
      <c r="A9077" s="1" t="s">
        <v>22398</v>
      </c>
      <c r="B9077" s="47">
        <v>46002</v>
      </c>
      <c r="C9077" s="3">
        <v>1236384.81</v>
      </c>
      <c r="D9077" s="3">
        <v>1238402.6599999999</v>
      </c>
      <c r="E9077" s="3">
        <v>1236384.81</v>
      </c>
      <c r="F9077" s="3">
        <v>2017.85</v>
      </c>
      <c r="G9077" s="3">
        <v>1931305.93</v>
      </c>
      <c r="H9077" s="26">
        <v>41897</v>
      </c>
      <c r="I9077" s="26">
        <v>41849</v>
      </c>
      <c r="J9077" s="47">
        <v>49154</v>
      </c>
      <c r="K9077" s="1">
        <v>20</v>
      </c>
      <c r="L9077" s="1" t="s">
        <v>4</v>
      </c>
      <c r="M9077" s="1" t="s">
        <v>0</v>
      </c>
      <c r="N9077" s="1">
        <v>522098</v>
      </c>
      <c r="O9077" s="1" t="s">
        <v>485</v>
      </c>
      <c r="P9077" s="1" t="s">
        <v>21491</v>
      </c>
      <c r="Q9077" s="57">
        <v>0</v>
      </c>
      <c r="R9077" s="57">
        <v>1</v>
      </c>
      <c r="S9077" s="57">
        <v>0.125</v>
      </c>
      <c r="T9077" s="57">
        <v>0.52</v>
      </c>
      <c r="U9077" s="57">
        <v>722511</v>
      </c>
      <c r="V9077" s="1" t="s">
        <v>25759</v>
      </c>
      <c r="W9077" s="1" t="s">
        <v>439</v>
      </c>
      <c r="X9077" s="56">
        <v>8872</v>
      </c>
      <c r="Y9077" s="1" t="s">
        <v>22012</v>
      </c>
    </row>
    <row r="9078" spans="1:25" x14ac:dyDescent="0.3">
      <c r="A9078" s="1" t="s">
        <v>2062</v>
      </c>
      <c r="B9078" s="47">
        <v>46002</v>
      </c>
      <c r="C9078" s="3">
        <v>144566.24</v>
      </c>
      <c r="D9078" s="3">
        <v>148729.47</v>
      </c>
      <c r="E9078" s="3">
        <v>144566.24</v>
      </c>
      <c r="F9078" s="3">
        <v>4163.2299999999996</v>
      </c>
      <c r="G9078" s="3">
        <v>150000</v>
      </c>
      <c r="H9078" s="26">
        <v>45616</v>
      </c>
      <c r="I9078" s="26">
        <v>45580</v>
      </c>
      <c r="J9078" s="47">
        <v>49232</v>
      </c>
      <c r="K9078" s="1">
        <v>10</v>
      </c>
      <c r="L9078" s="1" t="s">
        <v>0</v>
      </c>
      <c r="M9078" s="1" t="s">
        <v>4</v>
      </c>
      <c r="O9078" s="1" t="s">
        <v>485</v>
      </c>
      <c r="P9078" s="1" t="s">
        <v>21491</v>
      </c>
      <c r="Q9078" s="57">
        <v>0</v>
      </c>
      <c r="R9078" s="57">
        <v>1</v>
      </c>
      <c r="S9078" s="57">
        <v>0.14499999999999999</v>
      </c>
      <c r="T9078" s="57">
        <v>0</v>
      </c>
      <c r="U9078" s="57">
        <v>561210</v>
      </c>
      <c r="V9078" s="1" t="s">
        <v>24704</v>
      </c>
      <c r="W9078" s="1" t="s">
        <v>460</v>
      </c>
      <c r="X9078" s="56" t="s">
        <v>25760</v>
      </c>
      <c r="Y9078" s="1" t="s">
        <v>21511</v>
      </c>
    </row>
    <row r="9079" spans="1:25" x14ac:dyDescent="0.3">
      <c r="A9079" s="1" t="s">
        <v>21529</v>
      </c>
      <c r="B9079" s="47">
        <v>46002</v>
      </c>
      <c r="C9079" s="3">
        <v>354324.26</v>
      </c>
      <c r="D9079" s="3">
        <v>356304.74</v>
      </c>
      <c r="E9079" s="3">
        <v>354324.26</v>
      </c>
      <c r="F9079" s="3">
        <v>1980.48</v>
      </c>
      <c r="G9079" s="3">
        <v>375000</v>
      </c>
      <c r="H9079" s="26">
        <v>45639</v>
      </c>
      <c r="I9079" s="26">
        <v>45622</v>
      </c>
      <c r="J9079" s="47">
        <v>49274</v>
      </c>
      <c r="K9079" s="1">
        <v>10</v>
      </c>
      <c r="L9079" s="1" t="s">
        <v>4</v>
      </c>
      <c r="M9079" s="1" t="s">
        <v>0</v>
      </c>
      <c r="N9079" s="1">
        <v>530728</v>
      </c>
      <c r="O9079" s="1" t="s">
        <v>485</v>
      </c>
      <c r="P9079" s="1" t="s">
        <v>21491</v>
      </c>
      <c r="Q9079" s="57">
        <v>2.835</v>
      </c>
      <c r="R9079" s="57">
        <v>1</v>
      </c>
      <c r="S9079" s="57">
        <v>0.16500000000000001</v>
      </c>
      <c r="T9079" s="57">
        <v>0</v>
      </c>
      <c r="U9079" s="57">
        <v>541618</v>
      </c>
      <c r="V9079" s="1" t="s">
        <v>17903</v>
      </c>
      <c r="W9079" s="1" t="s">
        <v>442</v>
      </c>
      <c r="X9079" s="56" t="s">
        <v>25761</v>
      </c>
      <c r="Y9079" s="1" t="s">
        <v>21706</v>
      </c>
    </row>
    <row r="9080" spans="1:25" x14ac:dyDescent="0.3">
      <c r="A9080" s="1" t="s">
        <v>14633</v>
      </c>
      <c r="B9080" s="47">
        <v>46002</v>
      </c>
      <c r="C9080" s="3">
        <v>41626.32</v>
      </c>
      <c r="D9080" s="3">
        <v>43256.160000000003</v>
      </c>
      <c r="E9080" s="3">
        <v>41626.32</v>
      </c>
      <c r="F9080" s="3">
        <v>1629.84</v>
      </c>
      <c r="G9080" s="3">
        <v>42500</v>
      </c>
      <c r="H9080" s="26">
        <v>45695</v>
      </c>
      <c r="I9080" s="26">
        <v>45671</v>
      </c>
      <c r="J9080" s="47">
        <v>49323</v>
      </c>
      <c r="K9080" s="1">
        <v>10</v>
      </c>
      <c r="L9080" s="1" t="s">
        <v>0</v>
      </c>
      <c r="M9080" s="1" t="s">
        <v>0</v>
      </c>
      <c r="N9080" s="1">
        <v>540136</v>
      </c>
      <c r="O9080" s="1" t="s">
        <v>485</v>
      </c>
      <c r="P9080" s="1" t="s">
        <v>21491</v>
      </c>
      <c r="Q9080" s="57">
        <v>0</v>
      </c>
      <c r="R9080" s="57">
        <v>4.9249999999999998</v>
      </c>
      <c r="S9080" s="57">
        <v>0.14499999999999999</v>
      </c>
      <c r="T9080" s="57">
        <v>0</v>
      </c>
      <c r="U9080" s="57">
        <v>722513</v>
      </c>
      <c r="V9080" s="1" t="s">
        <v>18027</v>
      </c>
      <c r="W9080" s="1" t="s">
        <v>442</v>
      </c>
      <c r="X9080" s="56" t="s">
        <v>25762</v>
      </c>
      <c r="Y9080" s="1" t="s">
        <v>21786</v>
      </c>
    </row>
    <row r="9081" spans="1:25" x14ac:dyDescent="0.3">
      <c r="A9081" s="1" t="s">
        <v>25763</v>
      </c>
      <c r="B9081" s="47">
        <v>46002</v>
      </c>
      <c r="C9081" s="3">
        <v>372869.4</v>
      </c>
      <c r="D9081" s="3">
        <v>383675.3</v>
      </c>
      <c r="E9081" s="3">
        <v>372869.4</v>
      </c>
      <c r="F9081" s="3">
        <v>10805.9</v>
      </c>
      <c r="G9081" s="3">
        <v>494529.54</v>
      </c>
      <c r="H9081" s="26">
        <v>44641</v>
      </c>
      <c r="I9081" s="26">
        <v>44358</v>
      </c>
      <c r="J9081" s="47">
        <v>48010</v>
      </c>
      <c r="K9081" s="1">
        <v>10</v>
      </c>
      <c r="L9081" s="1" t="s">
        <v>4</v>
      </c>
      <c r="M9081" s="1" t="s">
        <v>0</v>
      </c>
      <c r="N9081" s="1">
        <v>530137</v>
      </c>
      <c r="O9081" s="1" t="s">
        <v>485</v>
      </c>
      <c r="P9081" s="1" t="s">
        <v>21491</v>
      </c>
      <c r="Q9081" s="57">
        <v>0.98</v>
      </c>
      <c r="R9081" s="57">
        <v>1</v>
      </c>
      <c r="S9081" s="57">
        <v>0.14499999999999999</v>
      </c>
      <c r="T9081" s="57">
        <v>0</v>
      </c>
      <c r="U9081" s="57">
        <v>444130</v>
      </c>
      <c r="V9081" s="1" t="s">
        <v>18022</v>
      </c>
      <c r="W9081" s="1" t="s">
        <v>438</v>
      </c>
      <c r="X9081" s="56">
        <v>33629</v>
      </c>
      <c r="Y9081" s="1" t="s">
        <v>24389</v>
      </c>
    </row>
    <row r="9082" spans="1:25" x14ac:dyDescent="0.3">
      <c r="A9082" s="1" t="s">
        <v>21793</v>
      </c>
      <c r="B9082" s="47">
        <v>46002</v>
      </c>
      <c r="C9082" s="3">
        <v>202325.87</v>
      </c>
      <c r="D9082" s="3">
        <v>205300.29</v>
      </c>
      <c r="E9082" s="3">
        <v>202325.87</v>
      </c>
      <c r="F9082" s="3">
        <v>2974.42</v>
      </c>
      <c r="G9082" s="3">
        <v>768750</v>
      </c>
      <c r="H9082" s="26">
        <v>43460</v>
      </c>
      <c r="I9082" s="26">
        <v>43446</v>
      </c>
      <c r="J9082" s="47">
        <v>47130</v>
      </c>
      <c r="K9082" s="1">
        <v>11</v>
      </c>
      <c r="L9082" s="1" t="s">
        <v>4</v>
      </c>
      <c r="M9082" s="1" t="s">
        <v>4</v>
      </c>
      <c r="O9082" s="1" t="s">
        <v>485</v>
      </c>
      <c r="P9082" s="1" t="s">
        <v>21491</v>
      </c>
      <c r="Q9082" s="57">
        <v>0</v>
      </c>
      <c r="R9082" s="57">
        <v>1</v>
      </c>
      <c r="S9082" s="57">
        <v>0.125</v>
      </c>
      <c r="T9082" s="57">
        <v>0.55000000000000004</v>
      </c>
      <c r="U9082" s="57">
        <v>722320</v>
      </c>
      <c r="V9082" s="1" t="s">
        <v>17880</v>
      </c>
      <c r="W9082" s="1" t="s">
        <v>449</v>
      </c>
      <c r="X9082" s="56">
        <v>60612</v>
      </c>
      <c r="Y9082" s="1" t="s">
        <v>22110</v>
      </c>
    </row>
    <row r="9083" spans="1:25" x14ac:dyDescent="0.3">
      <c r="A9083" s="1" t="s">
        <v>14633</v>
      </c>
      <c r="B9083" s="47">
        <v>46002</v>
      </c>
      <c r="C9083" s="3">
        <v>13910.42</v>
      </c>
      <c r="D9083" s="3">
        <v>14573.03</v>
      </c>
      <c r="E9083" s="3">
        <v>13910.42</v>
      </c>
      <c r="F9083" s="3">
        <v>662.61</v>
      </c>
      <c r="G9083" s="3">
        <v>21250</v>
      </c>
      <c r="H9083" s="26">
        <v>44706</v>
      </c>
      <c r="I9083" s="26">
        <v>44683</v>
      </c>
      <c r="J9083" s="47">
        <v>47240</v>
      </c>
      <c r="K9083" s="1">
        <v>7</v>
      </c>
      <c r="L9083" s="1" t="s">
        <v>0</v>
      </c>
      <c r="M9083" s="1" t="s">
        <v>0</v>
      </c>
      <c r="N9083" s="1">
        <v>540065</v>
      </c>
      <c r="O9083" s="1" t="s">
        <v>485</v>
      </c>
      <c r="P9083" s="1" t="s">
        <v>21491</v>
      </c>
      <c r="Q9083" s="57">
        <v>0</v>
      </c>
      <c r="R9083" s="57">
        <v>1</v>
      </c>
      <c r="S9083" s="57">
        <v>0.125</v>
      </c>
      <c r="T9083" s="57">
        <v>0</v>
      </c>
      <c r="U9083" s="57">
        <v>541611</v>
      </c>
      <c r="V9083" s="1" t="s">
        <v>17864</v>
      </c>
      <c r="W9083" s="1" t="s">
        <v>438</v>
      </c>
      <c r="X9083" s="56">
        <v>33129</v>
      </c>
      <c r="Y9083" s="1" t="s">
        <v>22091</v>
      </c>
    </row>
    <row r="9084" spans="1:25" x14ac:dyDescent="0.3">
      <c r="A9084" s="1" t="s">
        <v>2031</v>
      </c>
      <c r="B9084" s="47">
        <v>46002</v>
      </c>
      <c r="C9084" s="3">
        <v>131658.06</v>
      </c>
      <c r="D9084" s="3">
        <v>133600.13</v>
      </c>
      <c r="E9084" s="3">
        <v>131658.06</v>
      </c>
      <c r="F9084" s="3">
        <v>1942.07</v>
      </c>
      <c r="G9084" s="3">
        <v>225000</v>
      </c>
      <c r="H9084" s="26">
        <v>43756</v>
      </c>
      <c r="I9084" s="26">
        <v>43727</v>
      </c>
      <c r="J9084" s="47">
        <v>47380</v>
      </c>
      <c r="K9084" s="1">
        <v>10</v>
      </c>
      <c r="L9084" s="1" t="s">
        <v>0</v>
      </c>
      <c r="M9084" s="1" t="s">
        <v>0</v>
      </c>
      <c r="N9084" s="1">
        <v>522571</v>
      </c>
      <c r="O9084" s="1" t="s">
        <v>485</v>
      </c>
      <c r="P9084" s="1" t="s">
        <v>21491</v>
      </c>
      <c r="Q9084" s="57">
        <v>0</v>
      </c>
      <c r="R9084" s="57">
        <v>1</v>
      </c>
      <c r="S9084" s="57">
        <v>0.125</v>
      </c>
      <c r="T9084" s="57">
        <v>0.55000000000000004</v>
      </c>
      <c r="U9084" s="57">
        <v>812111</v>
      </c>
      <c r="V9084" s="1" t="s">
        <v>21658</v>
      </c>
      <c r="W9084" s="1" t="s">
        <v>438</v>
      </c>
      <c r="X9084" s="56">
        <v>34239</v>
      </c>
      <c r="Y9084" s="1" t="s">
        <v>22091</v>
      </c>
    </row>
    <row r="9085" spans="1:25" x14ac:dyDescent="0.3">
      <c r="A9085" s="1" t="s">
        <v>21602</v>
      </c>
      <c r="B9085" s="47">
        <v>46002</v>
      </c>
      <c r="C9085" s="3">
        <v>30343.56</v>
      </c>
      <c r="D9085" s="3">
        <v>30533.01</v>
      </c>
      <c r="E9085" s="3">
        <v>30343.56</v>
      </c>
      <c r="F9085" s="3">
        <v>189.45</v>
      </c>
      <c r="G9085" s="3">
        <v>90100</v>
      </c>
      <c r="H9085" s="26">
        <v>44729</v>
      </c>
      <c r="I9085" s="26">
        <v>44708</v>
      </c>
      <c r="J9085" s="47">
        <v>48361</v>
      </c>
      <c r="K9085" s="1">
        <v>10</v>
      </c>
      <c r="L9085" s="1" t="s">
        <v>4</v>
      </c>
      <c r="M9085" s="1" t="s">
        <v>0</v>
      </c>
      <c r="N9085" s="1">
        <v>540069</v>
      </c>
      <c r="O9085" s="1" t="s">
        <v>485</v>
      </c>
      <c r="P9085" s="1" t="s">
        <v>21491</v>
      </c>
      <c r="Q9085" s="57">
        <v>0</v>
      </c>
      <c r="R9085" s="57">
        <v>1</v>
      </c>
      <c r="S9085" s="57">
        <v>0.125</v>
      </c>
      <c r="T9085" s="57">
        <v>0</v>
      </c>
      <c r="U9085" s="57">
        <v>238330</v>
      </c>
      <c r="V9085" s="1" t="s">
        <v>23253</v>
      </c>
      <c r="W9085" s="1" t="s">
        <v>438</v>
      </c>
      <c r="X9085" s="56">
        <v>33547</v>
      </c>
      <c r="Y9085" s="1" t="s">
        <v>21577</v>
      </c>
    </row>
    <row r="9086" spans="1:25" x14ac:dyDescent="0.3">
      <c r="A9086" s="1" t="s">
        <v>21554</v>
      </c>
      <c r="B9086" s="47">
        <v>46002</v>
      </c>
      <c r="C9086" s="3">
        <v>98537.85</v>
      </c>
      <c r="D9086" s="3">
        <v>100396.7</v>
      </c>
      <c r="E9086" s="3">
        <v>98537.85</v>
      </c>
      <c r="F9086" s="3">
        <v>1858.85</v>
      </c>
      <c r="G9086" s="3">
        <v>126016.2</v>
      </c>
      <c r="H9086" s="26">
        <v>44764</v>
      </c>
      <c r="I9086" s="26">
        <v>44699</v>
      </c>
      <c r="J9086" s="47">
        <v>48352</v>
      </c>
      <c r="K9086" s="1">
        <v>10</v>
      </c>
      <c r="L9086" s="1" t="s">
        <v>0</v>
      </c>
      <c r="M9086" s="1" t="s">
        <v>0</v>
      </c>
      <c r="N9086" s="1">
        <v>540071</v>
      </c>
      <c r="O9086" s="1" t="s">
        <v>485</v>
      </c>
      <c r="P9086" s="1" t="s">
        <v>21491</v>
      </c>
      <c r="Q9086" s="57">
        <v>0</v>
      </c>
      <c r="R9086" s="57">
        <v>1</v>
      </c>
      <c r="S9086" s="57">
        <v>0.125</v>
      </c>
      <c r="T9086" s="57">
        <v>0.49</v>
      </c>
      <c r="U9086" s="57">
        <v>488410</v>
      </c>
      <c r="V9086" s="1" t="s">
        <v>18122</v>
      </c>
      <c r="W9086" s="1" t="s">
        <v>434</v>
      </c>
      <c r="X9086" s="56">
        <v>85705</v>
      </c>
      <c r="Y9086" s="1" t="s">
        <v>22505</v>
      </c>
    </row>
    <row r="9087" spans="1:25" x14ac:dyDescent="0.3">
      <c r="A9087" s="1" t="s">
        <v>20534</v>
      </c>
      <c r="B9087" s="47">
        <v>46002</v>
      </c>
      <c r="C9087" s="3">
        <v>15785.57</v>
      </c>
      <c r="D9087" s="3">
        <v>15866.38</v>
      </c>
      <c r="E9087" s="3">
        <v>15785.57</v>
      </c>
      <c r="F9087" s="3">
        <v>80.81</v>
      </c>
      <c r="G9087" s="3">
        <v>126789.9</v>
      </c>
      <c r="H9087" s="26">
        <v>43882</v>
      </c>
      <c r="I9087" s="26">
        <v>43830</v>
      </c>
      <c r="J9087" s="47">
        <v>47483</v>
      </c>
      <c r="K9087" s="1">
        <v>10</v>
      </c>
      <c r="L9087" s="1" t="s">
        <v>4</v>
      </c>
      <c r="M9087" s="1" t="s">
        <v>0</v>
      </c>
      <c r="N9087" s="1">
        <v>522586</v>
      </c>
      <c r="O9087" s="1" t="s">
        <v>485</v>
      </c>
      <c r="P9087" s="1" t="s">
        <v>21491</v>
      </c>
      <c r="Q9087" s="57">
        <v>0</v>
      </c>
      <c r="R9087" s="57">
        <v>1</v>
      </c>
      <c r="S9087" s="57">
        <v>0.125</v>
      </c>
      <c r="T9087" s="57">
        <v>0.55000000000000004</v>
      </c>
      <c r="U9087" s="57">
        <v>562119</v>
      </c>
      <c r="V9087" s="1" t="s">
        <v>22160</v>
      </c>
      <c r="W9087" s="1" t="s">
        <v>441</v>
      </c>
      <c r="X9087" s="56">
        <v>21228</v>
      </c>
      <c r="Y9087" s="1" t="s">
        <v>22110</v>
      </c>
    </row>
    <row r="9088" spans="1:25" x14ac:dyDescent="0.3">
      <c r="A9088" s="1" t="s">
        <v>21507</v>
      </c>
      <c r="B9088" s="47">
        <v>46002</v>
      </c>
      <c r="C9088" s="3">
        <v>64602.36</v>
      </c>
      <c r="D9088" s="3">
        <v>65201.22</v>
      </c>
      <c r="E9088" s="3">
        <v>64602.36</v>
      </c>
      <c r="F9088" s="3">
        <v>598.86</v>
      </c>
      <c r="G9088" s="3">
        <v>103989.49</v>
      </c>
      <c r="H9088" s="26">
        <v>44645</v>
      </c>
      <c r="I9088" s="26">
        <v>43819</v>
      </c>
      <c r="J9088" s="47">
        <v>47472</v>
      </c>
      <c r="K9088" s="1">
        <v>10</v>
      </c>
      <c r="L9088" s="1" t="s">
        <v>4</v>
      </c>
      <c r="M9088" s="1" t="s">
        <v>0</v>
      </c>
      <c r="N9088" s="1">
        <v>540059</v>
      </c>
      <c r="O9088" s="1" t="s">
        <v>485</v>
      </c>
      <c r="P9088" s="1" t="s">
        <v>21491</v>
      </c>
      <c r="Q9088" s="57">
        <v>0</v>
      </c>
      <c r="R9088" s="57">
        <v>1</v>
      </c>
      <c r="S9088" s="57">
        <v>0.125</v>
      </c>
      <c r="T9088" s="57">
        <v>0.55000000000000004</v>
      </c>
      <c r="U9088" s="57">
        <v>611699</v>
      </c>
      <c r="V9088" s="1" t="s">
        <v>25764</v>
      </c>
      <c r="W9088" s="1" t="s">
        <v>444</v>
      </c>
      <c r="X9088" s="56">
        <v>1062</v>
      </c>
      <c r="Y9088" s="1" t="s">
        <v>21540</v>
      </c>
    </row>
    <row r="9089" spans="1:25" x14ac:dyDescent="0.3">
      <c r="A9089" s="1" t="s">
        <v>2003</v>
      </c>
      <c r="B9089" s="47">
        <v>46002</v>
      </c>
      <c r="C9089" s="3">
        <v>110624.56</v>
      </c>
      <c r="D9089" s="3">
        <v>113918.75</v>
      </c>
      <c r="E9089" s="3">
        <v>110624.56</v>
      </c>
      <c r="F9089" s="3">
        <v>3294.19</v>
      </c>
      <c r="G9089" s="3">
        <v>127500</v>
      </c>
      <c r="H9089" s="26">
        <v>45077</v>
      </c>
      <c r="I9089" s="26">
        <v>45005</v>
      </c>
      <c r="J9089" s="47">
        <v>48658</v>
      </c>
      <c r="K9089" s="1">
        <v>10</v>
      </c>
      <c r="L9089" s="1" t="s">
        <v>0</v>
      </c>
      <c r="M9089" s="1" t="s">
        <v>0</v>
      </c>
      <c r="N9089" s="1">
        <v>540112</v>
      </c>
      <c r="O9089" s="1" t="s">
        <v>485</v>
      </c>
      <c r="P9089" s="1" t="s">
        <v>21491</v>
      </c>
      <c r="Q9089" s="57">
        <v>0</v>
      </c>
      <c r="R9089" s="57">
        <v>1</v>
      </c>
      <c r="S9089" s="57">
        <v>0.125</v>
      </c>
      <c r="T9089" s="57">
        <v>0</v>
      </c>
      <c r="U9089" s="57">
        <v>624110</v>
      </c>
      <c r="V9089" s="1" t="s">
        <v>25765</v>
      </c>
      <c r="W9089" s="1" t="s">
        <v>442</v>
      </c>
      <c r="X9089" s="56">
        <v>95231</v>
      </c>
      <c r="Y9089" s="1" t="s">
        <v>21537</v>
      </c>
    </row>
    <row r="9090" spans="1:25" x14ac:dyDescent="0.3">
      <c r="A9090" s="1" t="s">
        <v>2003</v>
      </c>
      <c r="B9090" s="47">
        <v>46002</v>
      </c>
      <c r="C9090" s="3">
        <v>110121.72</v>
      </c>
      <c r="D9090" s="3">
        <v>113981.25</v>
      </c>
      <c r="E9090" s="3">
        <v>110121.72</v>
      </c>
      <c r="F9090" s="3">
        <v>3859.53</v>
      </c>
      <c r="G9090" s="3">
        <v>127500</v>
      </c>
      <c r="H9090" s="26">
        <v>45071</v>
      </c>
      <c r="I9090" s="26">
        <v>45000</v>
      </c>
      <c r="J9090" s="47">
        <v>48653</v>
      </c>
      <c r="K9090" s="1">
        <v>10</v>
      </c>
      <c r="L9090" s="1" t="s">
        <v>0</v>
      </c>
      <c r="M9090" s="1" t="s">
        <v>0</v>
      </c>
      <c r="N9090" s="1">
        <v>540110</v>
      </c>
      <c r="O9090" s="1" t="s">
        <v>485</v>
      </c>
      <c r="P9090" s="1" t="s">
        <v>21491</v>
      </c>
      <c r="Q9090" s="57">
        <v>0</v>
      </c>
      <c r="R9090" s="57">
        <v>1</v>
      </c>
      <c r="S9090" s="57">
        <v>0.125</v>
      </c>
      <c r="T9090" s="57">
        <v>0</v>
      </c>
      <c r="U9090" s="57">
        <v>541990</v>
      </c>
      <c r="V9090" s="1" t="s">
        <v>18486</v>
      </c>
      <c r="W9090" s="1" t="s">
        <v>449</v>
      </c>
      <c r="X9090" s="56">
        <v>60423</v>
      </c>
      <c r="Y9090" s="1" t="s">
        <v>21506</v>
      </c>
    </row>
    <row r="9091" spans="1:25" x14ac:dyDescent="0.3">
      <c r="A9091" s="1" t="s">
        <v>2062</v>
      </c>
      <c r="B9091" s="47">
        <v>46002</v>
      </c>
      <c r="C9091" s="3">
        <v>29729.05</v>
      </c>
      <c r="D9091" s="3">
        <v>30304.65</v>
      </c>
      <c r="E9091" s="3">
        <v>29729.05</v>
      </c>
      <c r="F9091" s="3">
        <v>575.6</v>
      </c>
      <c r="G9091" s="3">
        <v>32470</v>
      </c>
      <c r="H9091" s="26">
        <v>45315</v>
      </c>
      <c r="I9091" s="26">
        <v>45278</v>
      </c>
      <c r="J9091" s="47">
        <v>48931</v>
      </c>
      <c r="K9091" s="1">
        <v>10</v>
      </c>
      <c r="L9091" s="1" t="s">
        <v>0</v>
      </c>
      <c r="M9091" s="1" t="s">
        <v>0</v>
      </c>
      <c r="N9091" s="1">
        <v>530514</v>
      </c>
      <c r="O9091" s="1" t="s">
        <v>485</v>
      </c>
      <c r="P9091" s="1" t="s">
        <v>21491</v>
      </c>
      <c r="Q9091" s="57">
        <v>0.73</v>
      </c>
      <c r="R9091" s="57">
        <v>1</v>
      </c>
      <c r="S9091" s="57">
        <v>0.14499999999999999</v>
      </c>
      <c r="T9091" s="57">
        <v>0</v>
      </c>
      <c r="U9091" s="57">
        <v>484110</v>
      </c>
      <c r="V9091" s="1" t="s">
        <v>23461</v>
      </c>
      <c r="W9091" s="1" t="s">
        <v>442</v>
      </c>
      <c r="X9091" s="56">
        <v>93458</v>
      </c>
      <c r="Y9091" s="1" t="s">
        <v>21608</v>
      </c>
    </row>
    <row r="9092" spans="1:25" x14ac:dyDescent="0.3">
      <c r="A9092" s="1" t="s">
        <v>2058</v>
      </c>
      <c r="B9092" s="47">
        <v>46002</v>
      </c>
      <c r="C9092" s="3">
        <v>129562.43</v>
      </c>
      <c r="D9092" s="3">
        <v>130215.53</v>
      </c>
      <c r="E9092" s="3">
        <v>129562.43</v>
      </c>
      <c r="F9092" s="3">
        <v>653.1</v>
      </c>
      <c r="G9092" s="3">
        <v>167415.9</v>
      </c>
      <c r="H9092" s="26">
        <v>44987</v>
      </c>
      <c r="I9092" s="26">
        <v>44490</v>
      </c>
      <c r="J9092" s="47">
        <v>48142</v>
      </c>
      <c r="K9092" s="1">
        <v>10</v>
      </c>
      <c r="L9092" s="1" t="s">
        <v>4</v>
      </c>
      <c r="M9092" s="1" t="s">
        <v>0</v>
      </c>
      <c r="N9092" s="1">
        <v>530343</v>
      </c>
      <c r="O9092" s="1" t="s">
        <v>485</v>
      </c>
      <c r="P9092" s="1" t="s">
        <v>21491</v>
      </c>
      <c r="Q9092" s="57">
        <v>3.97</v>
      </c>
      <c r="R9092" s="57">
        <v>1</v>
      </c>
      <c r="S9092" s="57">
        <v>0.14499999999999999</v>
      </c>
      <c r="T9092" s="57">
        <v>0</v>
      </c>
      <c r="U9092" s="57">
        <v>524210</v>
      </c>
      <c r="V9092" s="1" t="s">
        <v>23849</v>
      </c>
      <c r="W9092" s="1" t="s">
        <v>436</v>
      </c>
      <c r="X9092" s="56">
        <v>77575</v>
      </c>
      <c r="Y9092" s="1" t="s">
        <v>21584</v>
      </c>
    </row>
    <row r="9093" spans="1:25" x14ac:dyDescent="0.3">
      <c r="A9093" s="1" t="s">
        <v>21602</v>
      </c>
      <c r="B9093" s="47">
        <v>46002</v>
      </c>
      <c r="C9093" s="3">
        <v>119698.51</v>
      </c>
      <c r="D9093" s="3">
        <v>120181.58</v>
      </c>
      <c r="E9093" s="3">
        <v>119698.51</v>
      </c>
      <c r="F9093" s="3">
        <v>483.07</v>
      </c>
      <c r="G9093" s="3">
        <v>162000</v>
      </c>
      <c r="H9093" s="26">
        <v>44651</v>
      </c>
      <c r="I9093" s="26">
        <v>44614</v>
      </c>
      <c r="J9093" s="47">
        <v>48266</v>
      </c>
      <c r="K9093" s="1">
        <v>10</v>
      </c>
      <c r="L9093" s="1" t="s">
        <v>4</v>
      </c>
      <c r="M9093" s="1" t="s">
        <v>0</v>
      </c>
      <c r="N9093" s="1">
        <v>530126</v>
      </c>
      <c r="O9093" s="1" t="s">
        <v>485</v>
      </c>
      <c r="P9093" s="1" t="s">
        <v>21491</v>
      </c>
      <c r="Q9093" s="57">
        <v>4.4050000000000002</v>
      </c>
      <c r="R9093" s="57">
        <v>1</v>
      </c>
      <c r="S9093" s="57">
        <v>0.14499999999999999</v>
      </c>
      <c r="T9093" s="57">
        <v>0</v>
      </c>
      <c r="U9093" s="57">
        <v>811219</v>
      </c>
      <c r="V9093" s="1" t="s">
        <v>18452</v>
      </c>
      <c r="W9093" s="1" t="s">
        <v>435</v>
      </c>
      <c r="X9093" s="56">
        <v>97045</v>
      </c>
      <c r="Y9093" s="1" t="s">
        <v>21949</v>
      </c>
    </row>
    <row r="9094" spans="1:25" x14ac:dyDescent="0.3">
      <c r="A9094" s="1" t="s">
        <v>21975</v>
      </c>
      <c r="B9094" s="47">
        <v>46002</v>
      </c>
      <c r="C9094" s="3">
        <v>141343.82</v>
      </c>
      <c r="D9094" s="3">
        <v>142187.59</v>
      </c>
      <c r="E9094" s="3">
        <v>141343.82</v>
      </c>
      <c r="F9094" s="3">
        <v>843.77</v>
      </c>
      <c r="G9094" s="3">
        <v>448970.7</v>
      </c>
      <c r="H9094" s="26">
        <v>39671</v>
      </c>
      <c r="I9094" s="26">
        <v>39577</v>
      </c>
      <c r="J9094" s="47">
        <v>47612</v>
      </c>
      <c r="K9094" s="1">
        <v>22</v>
      </c>
      <c r="L9094" s="1" t="s">
        <v>4</v>
      </c>
      <c r="M9094" s="1" t="s">
        <v>0</v>
      </c>
      <c r="N9094" s="1">
        <v>508631</v>
      </c>
      <c r="O9094" s="1" t="s">
        <v>485</v>
      </c>
      <c r="P9094" s="1" t="s">
        <v>21491</v>
      </c>
      <c r="Q9094" s="57">
        <v>1.611</v>
      </c>
      <c r="R9094" s="57">
        <v>1</v>
      </c>
      <c r="S9094" s="57">
        <v>0.14499999999999999</v>
      </c>
      <c r="T9094" s="57">
        <v>0.49399999999999999</v>
      </c>
      <c r="U9094" s="57">
        <v>447110</v>
      </c>
      <c r="V9094" s="1" t="s">
        <v>25766</v>
      </c>
      <c r="W9094" s="1" t="s">
        <v>465</v>
      </c>
      <c r="X9094" s="56">
        <v>37098</v>
      </c>
      <c r="Y9094" s="1" t="s">
        <v>21672</v>
      </c>
    </row>
    <row r="9095" spans="1:25" x14ac:dyDescent="0.3">
      <c r="A9095" s="1" t="s">
        <v>22325</v>
      </c>
      <c r="B9095" s="47">
        <v>46002</v>
      </c>
      <c r="C9095" s="3">
        <v>1859341.45</v>
      </c>
      <c r="D9095" s="3">
        <v>1856186.63</v>
      </c>
      <c r="E9095" s="3">
        <v>1856186.63</v>
      </c>
      <c r="F9095" s="3">
        <v>0</v>
      </c>
      <c r="G9095" s="3">
        <v>1944000</v>
      </c>
      <c r="H9095" s="26">
        <v>44551</v>
      </c>
      <c r="I9095" s="26">
        <v>44533</v>
      </c>
      <c r="J9095" s="47">
        <v>53664</v>
      </c>
      <c r="K9095" s="1">
        <v>25</v>
      </c>
      <c r="L9095" s="1" t="s">
        <v>4</v>
      </c>
      <c r="M9095" s="1" t="s">
        <v>0</v>
      </c>
      <c r="N9095" s="1">
        <v>530217</v>
      </c>
      <c r="O9095" s="1" t="s">
        <v>485</v>
      </c>
      <c r="P9095" s="1" t="s">
        <v>21491</v>
      </c>
      <c r="Q9095" s="57">
        <v>1.905</v>
      </c>
      <c r="R9095" s="57">
        <v>1</v>
      </c>
      <c r="S9095" s="57">
        <v>0.14499999999999999</v>
      </c>
      <c r="T9095" s="57">
        <v>0</v>
      </c>
      <c r="U9095" s="57">
        <v>721110</v>
      </c>
      <c r="V9095" s="1" t="s">
        <v>25767</v>
      </c>
      <c r="W9095" s="1" t="s">
        <v>468</v>
      </c>
      <c r="X9095" s="56">
        <v>67054</v>
      </c>
      <c r="Y9095" s="1" t="s">
        <v>21570</v>
      </c>
    </row>
    <row r="9096" spans="1:25" x14ac:dyDescent="0.3">
      <c r="A9096" s="1" t="s">
        <v>25346</v>
      </c>
      <c r="B9096" s="47">
        <v>46002</v>
      </c>
      <c r="C9096" s="3">
        <v>175432.49</v>
      </c>
      <c r="D9096" s="3">
        <v>174304.5</v>
      </c>
      <c r="E9096" s="3">
        <v>174304.5</v>
      </c>
      <c r="F9096" s="3">
        <v>0</v>
      </c>
      <c r="G9096" s="3">
        <v>427690.76</v>
      </c>
      <c r="H9096" s="26">
        <v>40805</v>
      </c>
      <c r="I9096" s="26">
        <v>39149</v>
      </c>
      <c r="J9096" s="47">
        <v>48373</v>
      </c>
      <c r="K9096" s="1">
        <v>25</v>
      </c>
      <c r="L9096" s="1" t="s">
        <v>4</v>
      </c>
      <c r="M9096" s="1" t="s">
        <v>0</v>
      </c>
      <c r="N9096" s="1">
        <v>509137</v>
      </c>
      <c r="O9096" s="1" t="s">
        <v>485</v>
      </c>
      <c r="P9096" s="1" t="s">
        <v>21491</v>
      </c>
      <c r="Q9096" s="57">
        <v>0.42399999999999999</v>
      </c>
      <c r="R9096" s="57">
        <v>1</v>
      </c>
      <c r="S9096" s="57">
        <v>0.14499999999999999</v>
      </c>
      <c r="T9096" s="57">
        <v>0.55000000000000004</v>
      </c>
      <c r="U9096" s="57">
        <v>512110</v>
      </c>
      <c r="V9096" s="1" t="s">
        <v>25768</v>
      </c>
      <c r="W9096" s="1" t="s">
        <v>442</v>
      </c>
      <c r="X9096" s="56" t="s">
        <v>25769</v>
      </c>
      <c r="Y9096" s="1" t="s">
        <v>21836</v>
      </c>
    </row>
    <row r="9097" spans="1:25" x14ac:dyDescent="0.3">
      <c r="A9097" s="1" t="s">
        <v>1990</v>
      </c>
      <c r="B9097" s="47">
        <v>46002</v>
      </c>
      <c r="C9097" s="3">
        <v>48155.24</v>
      </c>
      <c r="D9097" s="3">
        <v>48383.4</v>
      </c>
      <c r="E9097" s="3">
        <v>48155.24</v>
      </c>
      <c r="F9097" s="3">
        <v>228.16</v>
      </c>
      <c r="G9097" s="3">
        <v>61551.23</v>
      </c>
      <c r="H9097" s="26">
        <v>44818</v>
      </c>
      <c r="I9097" s="26">
        <v>44753</v>
      </c>
      <c r="J9097" s="47">
        <v>48406</v>
      </c>
      <c r="K9097" s="1">
        <v>10</v>
      </c>
      <c r="L9097" s="1" t="s">
        <v>4</v>
      </c>
      <c r="M9097" s="1" t="s">
        <v>0</v>
      </c>
      <c r="N9097" s="1">
        <v>530219</v>
      </c>
      <c r="O9097" s="1" t="s">
        <v>485</v>
      </c>
      <c r="P9097" s="1" t="s">
        <v>21491</v>
      </c>
      <c r="Q9097" s="57">
        <v>3.9049999999999998</v>
      </c>
      <c r="R9097" s="57">
        <v>1</v>
      </c>
      <c r="S9097" s="57">
        <v>0.14499999999999999</v>
      </c>
      <c r="T9097" s="57">
        <v>0</v>
      </c>
      <c r="U9097" s="57">
        <v>541211</v>
      </c>
      <c r="V9097" s="1" t="s">
        <v>25770</v>
      </c>
      <c r="W9097" s="1" t="s">
        <v>456</v>
      </c>
      <c r="X9097" s="56">
        <v>11901</v>
      </c>
      <c r="Y9097" s="1" t="s">
        <v>21557</v>
      </c>
    </row>
    <row r="9098" spans="1:25" x14ac:dyDescent="0.3">
      <c r="A9098" s="1" t="s">
        <v>22582</v>
      </c>
      <c r="B9098" s="47">
        <v>46002</v>
      </c>
      <c r="C9098" s="3">
        <v>209818.94</v>
      </c>
      <c r="D9098" s="3">
        <v>210629.02</v>
      </c>
      <c r="E9098" s="3">
        <v>209818.94</v>
      </c>
      <c r="F9098" s="3">
        <v>810.08</v>
      </c>
      <c r="G9098" s="3">
        <v>415500</v>
      </c>
      <c r="H9098" s="26">
        <v>43907</v>
      </c>
      <c r="I9098" s="26">
        <v>43881</v>
      </c>
      <c r="J9098" s="47">
        <v>47562</v>
      </c>
      <c r="K9098" s="1">
        <v>10</v>
      </c>
      <c r="L9098" s="1" t="s">
        <v>4</v>
      </c>
      <c r="M9098" s="1" t="s">
        <v>0</v>
      </c>
      <c r="N9098" s="1">
        <v>510627</v>
      </c>
      <c r="O9098" s="1" t="s">
        <v>485</v>
      </c>
      <c r="P9098" s="1" t="s">
        <v>21491</v>
      </c>
      <c r="Q9098" s="57">
        <v>3.1549999999999998</v>
      </c>
      <c r="R9098" s="57">
        <v>1</v>
      </c>
      <c r="S9098" s="57">
        <v>0.14499999999999999</v>
      </c>
      <c r="T9098" s="57">
        <v>0.55000000000000004</v>
      </c>
      <c r="U9098" s="57">
        <v>562111</v>
      </c>
      <c r="V9098" s="1" t="s">
        <v>17988</v>
      </c>
      <c r="W9098" s="1" t="s">
        <v>434</v>
      </c>
      <c r="X9098" s="56">
        <v>85009</v>
      </c>
      <c r="Y9098" s="1" t="s">
        <v>21520</v>
      </c>
    </row>
    <row r="9099" spans="1:25" x14ac:dyDescent="0.3">
      <c r="A9099" s="1" t="s">
        <v>2446</v>
      </c>
      <c r="B9099" s="47">
        <v>46002</v>
      </c>
      <c r="C9099" s="3">
        <v>2069788.28</v>
      </c>
      <c r="D9099" s="3">
        <v>2074793.27</v>
      </c>
      <c r="E9099" s="3">
        <v>2069788.28</v>
      </c>
      <c r="F9099" s="3">
        <v>5004.99</v>
      </c>
      <c r="G9099" s="3">
        <v>2126919.92</v>
      </c>
      <c r="H9099" s="26">
        <v>45358</v>
      </c>
      <c r="I9099" s="26">
        <v>43948</v>
      </c>
      <c r="J9099" s="47">
        <v>53354</v>
      </c>
      <c r="K9099" s="1">
        <v>26</v>
      </c>
      <c r="L9099" s="1" t="s">
        <v>4</v>
      </c>
      <c r="M9099" s="1" t="s">
        <v>4</v>
      </c>
      <c r="O9099" s="1" t="s">
        <v>485</v>
      </c>
      <c r="P9099" s="1" t="s">
        <v>21491</v>
      </c>
      <c r="Q9099" s="57">
        <v>3.2050000000000001</v>
      </c>
      <c r="R9099" s="57">
        <v>1</v>
      </c>
      <c r="S9099" s="57">
        <v>0.14499999999999999</v>
      </c>
      <c r="T9099" s="57">
        <v>0.55000000000000004</v>
      </c>
      <c r="U9099" s="57">
        <v>624410</v>
      </c>
      <c r="V9099" s="1" t="s">
        <v>18184</v>
      </c>
      <c r="W9099" s="1" t="s">
        <v>453</v>
      </c>
      <c r="X9099" s="56">
        <v>30004</v>
      </c>
      <c r="Y9099" s="1" t="s">
        <v>21777</v>
      </c>
    </row>
    <row r="9100" spans="1:25" x14ac:dyDescent="0.3">
      <c r="A9100" s="1" t="s">
        <v>14633</v>
      </c>
      <c r="B9100" s="47">
        <v>46002</v>
      </c>
      <c r="C9100" s="3">
        <v>291241.24</v>
      </c>
      <c r="D9100" s="3">
        <v>310200.19</v>
      </c>
      <c r="E9100" s="3">
        <v>291241.24</v>
      </c>
      <c r="F9100" s="3">
        <v>18958.95</v>
      </c>
      <c r="G9100" s="3">
        <v>339750</v>
      </c>
      <c r="H9100" s="26">
        <v>44802</v>
      </c>
      <c r="I9100" s="26">
        <v>44784</v>
      </c>
      <c r="J9100" s="47">
        <v>48437</v>
      </c>
      <c r="K9100" s="1">
        <v>10</v>
      </c>
      <c r="L9100" s="1" t="s">
        <v>0</v>
      </c>
      <c r="M9100" s="1" t="s">
        <v>0</v>
      </c>
      <c r="N9100" s="1">
        <v>530231</v>
      </c>
      <c r="O9100" s="1" t="s">
        <v>485</v>
      </c>
      <c r="P9100" s="1" t="s">
        <v>21491</v>
      </c>
      <c r="Q9100" s="57">
        <v>1.04</v>
      </c>
      <c r="R9100" s="57">
        <v>1</v>
      </c>
      <c r="S9100" s="57">
        <v>0.14499999999999999</v>
      </c>
      <c r="T9100" s="57">
        <v>0.49</v>
      </c>
      <c r="U9100" s="57">
        <v>722511</v>
      </c>
      <c r="V9100" s="1" t="s">
        <v>24704</v>
      </c>
      <c r="W9100" s="1" t="s">
        <v>460</v>
      </c>
      <c r="X9100" s="56">
        <v>29928</v>
      </c>
      <c r="Y9100" s="1" t="s">
        <v>21782</v>
      </c>
    </row>
    <row r="9101" spans="1:25" x14ac:dyDescent="0.3">
      <c r="A9101" s="1" t="s">
        <v>1985</v>
      </c>
      <c r="B9101" s="47">
        <v>46002</v>
      </c>
      <c r="C9101" s="3">
        <v>354371.94</v>
      </c>
      <c r="D9101" s="3">
        <v>355903.41</v>
      </c>
      <c r="E9101" s="3">
        <v>354371.94</v>
      </c>
      <c r="F9101" s="3">
        <v>1531.47</v>
      </c>
      <c r="G9101" s="3">
        <v>369000</v>
      </c>
      <c r="H9101" s="26">
        <v>45743</v>
      </c>
      <c r="I9101" s="26">
        <v>45712</v>
      </c>
      <c r="J9101" s="47">
        <v>49368</v>
      </c>
      <c r="K9101" s="1">
        <v>10</v>
      </c>
      <c r="L9101" s="1" t="s">
        <v>4</v>
      </c>
      <c r="M9101" s="1" t="s">
        <v>0</v>
      </c>
      <c r="N9101" s="1">
        <v>530845</v>
      </c>
      <c r="O9101" s="1" t="s">
        <v>485</v>
      </c>
      <c r="P9101" s="1" t="s">
        <v>21491</v>
      </c>
      <c r="Q9101" s="57">
        <v>3.3849999999999998</v>
      </c>
      <c r="R9101" s="57">
        <v>1</v>
      </c>
      <c r="S9101" s="57">
        <v>0.16500000000000001</v>
      </c>
      <c r="T9101" s="57">
        <v>0</v>
      </c>
      <c r="U9101" s="57">
        <v>722511</v>
      </c>
      <c r="V9101" s="1" t="s">
        <v>25771</v>
      </c>
      <c r="W9101" s="1" t="s">
        <v>443</v>
      </c>
      <c r="X9101" s="56" t="s">
        <v>25772</v>
      </c>
      <c r="Y9101" s="1" t="s">
        <v>21704</v>
      </c>
    </row>
    <row r="9102" spans="1:25" x14ac:dyDescent="0.3">
      <c r="A9102" s="1" t="s">
        <v>21529</v>
      </c>
      <c r="B9102" s="47">
        <v>46002</v>
      </c>
      <c r="C9102" s="3">
        <v>270895.96999999997</v>
      </c>
      <c r="D9102" s="3">
        <v>272757.21999999997</v>
      </c>
      <c r="E9102" s="3">
        <v>270895.96999999997</v>
      </c>
      <c r="F9102" s="3">
        <v>1861.25</v>
      </c>
      <c r="G9102" s="3">
        <v>300000</v>
      </c>
      <c r="H9102" s="26">
        <v>45378</v>
      </c>
      <c r="I9102" s="26">
        <v>45357</v>
      </c>
      <c r="J9102" s="47">
        <v>49009</v>
      </c>
      <c r="K9102" s="1">
        <v>10</v>
      </c>
      <c r="L9102" s="1" t="s">
        <v>4</v>
      </c>
      <c r="M9102" s="1" t="s">
        <v>0</v>
      </c>
      <c r="N9102" s="1">
        <v>530576</v>
      </c>
      <c r="O9102" s="1" t="s">
        <v>485</v>
      </c>
      <c r="P9102" s="1" t="s">
        <v>21491</v>
      </c>
      <c r="Q9102" s="57">
        <v>1.48</v>
      </c>
      <c r="R9102" s="57">
        <v>1</v>
      </c>
      <c r="S9102" s="57">
        <v>0.14499999999999999</v>
      </c>
      <c r="T9102" s="57">
        <v>0</v>
      </c>
      <c r="U9102" s="57">
        <v>812112</v>
      </c>
      <c r="V9102" s="1" t="s">
        <v>17969</v>
      </c>
      <c r="W9102" s="1" t="s">
        <v>434</v>
      </c>
      <c r="X9102" s="56">
        <v>85308</v>
      </c>
      <c r="Y9102" s="1" t="s">
        <v>21570</v>
      </c>
    </row>
    <row r="9103" spans="1:25" x14ac:dyDescent="0.3">
      <c r="A9103" s="1" t="s">
        <v>20554</v>
      </c>
      <c r="B9103" s="47">
        <v>46002</v>
      </c>
      <c r="C9103" s="3">
        <v>117909.5</v>
      </c>
      <c r="D9103" s="3">
        <v>119167.45</v>
      </c>
      <c r="E9103" s="3">
        <v>117909.5</v>
      </c>
      <c r="F9103" s="3">
        <v>1257.95</v>
      </c>
      <c r="G9103" s="3">
        <v>125737.02</v>
      </c>
      <c r="H9103" s="26">
        <v>45364</v>
      </c>
      <c r="I9103" s="26">
        <v>45224</v>
      </c>
      <c r="J9103" s="47">
        <v>48877</v>
      </c>
      <c r="K9103" s="1">
        <v>10</v>
      </c>
      <c r="L9103" s="1" t="s">
        <v>0</v>
      </c>
      <c r="M9103" s="1" t="s">
        <v>0</v>
      </c>
      <c r="N9103" s="1">
        <v>530540</v>
      </c>
      <c r="O9103" s="1" t="s">
        <v>485</v>
      </c>
      <c r="P9103" s="1" t="s">
        <v>21491</v>
      </c>
      <c r="Q9103" s="57">
        <v>4.2549999999999999</v>
      </c>
      <c r="R9103" s="57">
        <v>1</v>
      </c>
      <c r="S9103" s="57">
        <v>0.14499999999999999</v>
      </c>
      <c r="T9103" s="57">
        <v>0</v>
      </c>
      <c r="U9103" s="57">
        <v>484210</v>
      </c>
      <c r="V9103" s="1" t="s">
        <v>17994</v>
      </c>
      <c r="W9103" s="1" t="s">
        <v>449</v>
      </c>
      <c r="X9103" s="56">
        <v>60123</v>
      </c>
      <c r="Y9103" s="1" t="s">
        <v>21617</v>
      </c>
    </row>
    <row r="9104" spans="1:25" x14ac:dyDescent="0.3">
      <c r="A9104" s="1" t="s">
        <v>22618</v>
      </c>
      <c r="B9104" s="47">
        <v>46002</v>
      </c>
      <c r="C9104" s="3">
        <v>2066993.33</v>
      </c>
      <c r="D9104" s="3">
        <v>2081995.27</v>
      </c>
      <c r="E9104" s="3">
        <v>2066993.33</v>
      </c>
      <c r="F9104" s="3">
        <v>15001.94</v>
      </c>
      <c r="G9104" s="3">
        <v>2400000</v>
      </c>
      <c r="H9104" s="26">
        <v>42783</v>
      </c>
      <c r="I9104" s="26">
        <v>42768</v>
      </c>
      <c r="J9104" s="47">
        <v>51899</v>
      </c>
      <c r="K9104" s="1">
        <v>25</v>
      </c>
      <c r="L9104" s="1" t="s">
        <v>4</v>
      </c>
      <c r="M9104" s="1" t="s">
        <v>0</v>
      </c>
      <c r="N9104" s="1">
        <v>522374</v>
      </c>
      <c r="O9104" s="1" t="s">
        <v>485</v>
      </c>
      <c r="P9104" s="1" t="s">
        <v>21491</v>
      </c>
      <c r="Q9104" s="57">
        <v>0</v>
      </c>
      <c r="R9104" s="57">
        <v>1</v>
      </c>
      <c r="S9104" s="57">
        <v>0.125</v>
      </c>
      <c r="T9104" s="57">
        <v>0.54600000000000004</v>
      </c>
      <c r="U9104" s="57">
        <v>721110</v>
      </c>
      <c r="V9104" s="1" t="s">
        <v>17803</v>
      </c>
      <c r="W9104" s="1" t="s">
        <v>446</v>
      </c>
      <c r="X9104" s="56">
        <v>28214</v>
      </c>
      <c r="Y9104" s="1" t="s">
        <v>21526</v>
      </c>
    </row>
    <row r="9105" spans="1:25" x14ac:dyDescent="0.3">
      <c r="A9105" s="1" t="s">
        <v>22153</v>
      </c>
      <c r="B9105" s="47">
        <v>46002</v>
      </c>
      <c r="C9105" s="3">
        <v>28071.9</v>
      </c>
      <c r="D9105" s="3">
        <v>28269.7</v>
      </c>
      <c r="E9105" s="3">
        <v>28071.9</v>
      </c>
      <c r="F9105" s="3">
        <v>197.8</v>
      </c>
      <c r="G9105" s="3">
        <v>109802.62</v>
      </c>
      <c r="H9105" s="26">
        <v>43049</v>
      </c>
      <c r="I9105" s="26">
        <v>42993</v>
      </c>
      <c r="J9105" s="47">
        <v>46659</v>
      </c>
      <c r="K9105" s="1">
        <v>10</v>
      </c>
      <c r="L9105" s="1" t="s">
        <v>4</v>
      </c>
      <c r="M9105" s="1" t="s">
        <v>0</v>
      </c>
      <c r="N9105" s="1">
        <v>522464</v>
      </c>
      <c r="O9105" s="1" t="s">
        <v>485</v>
      </c>
      <c r="P9105" s="1" t="s">
        <v>21491</v>
      </c>
      <c r="Q9105" s="57">
        <v>0</v>
      </c>
      <c r="R9105" s="57">
        <v>1</v>
      </c>
      <c r="S9105" s="57">
        <v>0.125</v>
      </c>
      <c r="T9105" s="57">
        <v>0.54600000000000004</v>
      </c>
      <c r="U9105" s="57">
        <v>722511</v>
      </c>
      <c r="V9105" s="1" t="s">
        <v>17855</v>
      </c>
      <c r="W9105" s="1" t="s">
        <v>442</v>
      </c>
      <c r="X9105" s="56">
        <v>95125</v>
      </c>
      <c r="Y9105" s="1" t="s">
        <v>21983</v>
      </c>
    </row>
    <row r="9106" spans="1:25" x14ac:dyDescent="0.3">
      <c r="A9106" s="1" t="s">
        <v>1990</v>
      </c>
      <c r="B9106" s="47">
        <v>46002</v>
      </c>
      <c r="C9106" s="3">
        <v>8442.23</v>
      </c>
      <c r="D9106" s="3">
        <v>8498.02</v>
      </c>
      <c r="E9106" s="3">
        <v>8442.23</v>
      </c>
      <c r="F9106" s="3">
        <v>55.79</v>
      </c>
      <c r="G9106" s="3">
        <v>233625</v>
      </c>
      <c r="H9106" s="26">
        <v>42438</v>
      </c>
      <c r="I9106" s="26">
        <v>42409</v>
      </c>
      <c r="J9106" s="47">
        <v>46062</v>
      </c>
      <c r="K9106" s="1">
        <v>10</v>
      </c>
      <c r="L9106" s="1" t="s">
        <v>4</v>
      </c>
      <c r="M9106" s="1" t="s">
        <v>0</v>
      </c>
      <c r="N9106" s="1">
        <v>522346</v>
      </c>
      <c r="O9106" s="1" t="s">
        <v>485</v>
      </c>
      <c r="P9106" s="1" t="s">
        <v>21491</v>
      </c>
      <c r="Q9106" s="57">
        <v>0</v>
      </c>
      <c r="R9106" s="57">
        <v>1</v>
      </c>
      <c r="S9106" s="57">
        <v>0.125</v>
      </c>
      <c r="T9106" s="57">
        <v>0.47299999999999998</v>
      </c>
      <c r="U9106" s="57">
        <v>541613</v>
      </c>
      <c r="V9106" s="1" t="s">
        <v>18459</v>
      </c>
      <c r="W9106" s="1" t="s">
        <v>446</v>
      </c>
      <c r="X9106" s="56">
        <v>27513</v>
      </c>
      <c r="Y9106" s="1" t="s">
        <v>21594</v>
      </c>
    </row>
    <row r="9107" spans="1:25" x14ac:dyDescent="0.3">
      <c r="A9107" s="1" t="s">
        <v>20505</v>
      </c>
      <c r="B9107" s="47">
        <v>46002</v>
      </c>
      <c r="C9107" s="3">
        <v>171659.57</v>
      </c>
      <c r="D9107" s="3">
        <v>173078.41</v>
      </c>
      <c r="E9107" s="3">
        <v>171659.57</v>
      </c>
      <c r="F9107" s="3">
        <v>1418.84</v>
      </c>
      <c r="G9107" s="3">
        <v>243000</v>
      </c>
      <c r="H9107" s="26">
        <v>44529</v>
      </c>
      <c r="I9107" s="26">
        <v>44476</v>
      </c>
      <c r="J9107" s="47">
        <v>48128</v>
      </c>
      <c r="K9107" s="1">
        <v>10</v>
      </c>
      <c r="L9107" s="1" t="s">
        <v>4</v>
      </c>
      <c r="M9107" s="1" t="s">
        <v>0</v>
      </c>
      <c r="N9107" s="1">
        <v>540019</v>
      </c>
      <c r="O9107" s="1" t="s">
        <v>485</v>
      </c>
      <c r="P9107" s="1" t="s">
        <v>21491</v>
      </c>
      <c r="Q9107" s="57">
        <v>0</v>
      </c>
      <c r="R9107" s="57">
        <v>1</v>
      </c>
      <c r="S9107" s="57">
        <v>0.125</v>
      </c>
      <c r="T9107" s="57">
        <v>0</v>
      </c>
      <c r="U9107" s="57">
        <v>238160</v>
      </c>
      <c r="V9107" s="1" t="s">
        <v>18001</v>
      </c>
      <c r="W9107" s="1" t="s">
        <v>436</v>
      </c>
      <c r="X9107" s="56">
        <v>75033</v>
      </c>
      <c r="Y9107" s="1" t="s">
        <v>22227</v>
      </c>
    </row>
    <row r="9108" spans="1:25" x14ac:dyDescent="0.3">
      <c r="A9108" s="1" t="s">
        <v>21793</v>
      </c>
      <c r="B9108" s="47">
        <v>46002</v>
      </c>
      <c r="C9108" s="3">
        <v>191272.85</v>
      </c>
      <c r="D9108" s="3">
        <v>193199.05</v>
      </c>
      <c r="E9108" s="3">
        <v>191272.85</v>
      </c>
      <c r="F9108" s="3">
        <v>1926.2</v>
      </c>
      <c r="G9108" s="3">
        <v>622500</v>
      </c>
      <c r="H9108" s="26">
        <v>43153</v>
      </c>
      <c r="I9108" s="26">
        <v>43144</v>
      </c>
      <c r="J9108" s="47">
        <v>46796</v>
      </c>
      <c r="K9108" s="1">
        <v>10</v>
      </c>
      <c r="L9108" s="1" t="s">
        <v>4</v>
      </c>
      <c r="M9108" s="1" t="s">
        <v>0</v>
      </c>
      <c r="N9108" s="1">
        <v>522488</v>
      </c>
      <c r="O9108" s="1" t="s">
        <v>485</v>
      </c>
      <c r="P9108" s="1" t="s">
        <v>21491</v>
      </c>
      <c r="Q9108" s="57">
        <v>0</v>
      </c>
      <c r="R9108" s="57">
        <v>1</v>
      </c>
      <c r="S9108" s="57">
        <v>0.125</v>
      </c>
      <c r="T9108" s="57">
        <v>0.55000000000000004</v>
      </c>
      <c r="U9108" s="57">
        <v>445110</v>
      </c>
      <c r="V9108" s="1" t="s">
        <v>25773</v>
      </c>
      <c r="W9108" s="1" t="s">
        <v>438</v>
      </c>
      <c r="X9108" s="56">
        <v>34956</v>
      </c>
      <c r="Y9108" s="1" t="s">
        <v>21795</v>
      </c>
    </row>
    <row r="9109" spans="1:25" x14ac:dyDescent="0.3">
      <c r="A9109" s="1" t="s">
        <v>21879</v>
      </c>
      <c r="B9109" s="47">
        <v>46002</v>
      </c>
      <c r="C9109" s="3">
        <v>66286.149999999994</v>
      </c>
      <c r="D9109" s="3">
        <v>66706.09</v>
      </c>
      <c r="E9109" s="3">
        <v>66286.149999999994</v>
      </c>
      <c r="F9109" s="3">
        <v>419.94</v>
      </c>
      <c r="G9109" s="3">
        <v>175350</v>
      </c>
      <c r="H9109" s="26">
        <v>43390</v>
      </c>
      <c r="I9109" s="26">
        <v>43335</v>
      </c>
      <c r="J9109" s="47">
        <v>46988</v>
      </c>
      <c r="K9109" s="1">
        <v>10</v>
      </c>
      <c r="L9109" s="1" t="s">
        <v>4</v>
      </c>
      <c r="M9109" s="1" t="s">
        <v>0</v>
      </c>
      <c r="N9109" s="1">
        <v>522521</v>
      </c>
      <c r="O9109" s="1" t="s">
        <v>485</v>
      </c>
      <c r="P9109" s="1" t="s">
        <v>21491</v>
      </c>
      <c r="Q9109" s="57">
        <v>0</v>
      </c>
      <c r="R9109" s="57">
        <v>1</v>
      </c>
      <c r="S9109" s="57">
        <v>0.125</v>
      </c>
      <c r="T9109" s="57">
        <v>0.55000000000000004</v>
      </c>
      <c r="U9109" s="57">
        <v>812112</v>
      </c>
      <c r="V9109" s="1" t="s">
        <v>23755</v>
      </c>
      <c r="W9109" s="1" t="s">
        <v>436</v>
      </c>
      <c r="X9109" s="56">
        <v>77304</v>
      </c>
      <c r="Y9109" s="1" t="s">
        <v>22348</v>
      </c>
    </row>
    <row r="9110" spans="1:25" x14ac:dyDescent="0.3">
      <c r="A9110" s="1" t="s">
        <v>2332</v>
      </c>
      <c r="B9110" s="47">
        <v>46002</v>
      </c>
      <c r="C9110" s="3">
        <v>150195.76999999999</v>
      </c>
      <c r="D9110" s="3">
        <v>153447.47</v>
      </c>
      <c r="E9110" s="3">
        <v>150195.76999999999</v>
      </c>
      <c r="F9110" s="3">
        <v>3251.7</v>
      </c>
      <c r="G9110" s="3">
        <v>402000</v>
      </c>
      <c r="H9110" s="26">
        <v>43273</v>
      </c>
      <c r="I9110" s="26">
        <v>43230</v>
      </c>
      <c r="J9110" s="47">
        <v>46883</v>
      </c>
      <c r="K9110" s="1">
        <v>10</v>
      </c>
      <c r="L9110" s="1" t="s">
        <v>4</v>
      </c>
      <c r="M9110" s="1" t="s">
        <v>0</v>
      </c>
      <c r="N9110" s="1">
        <v>522495</v>
      </c>
      <c r="O9110" s="1" t="s">
        <v>485</v>
      </c>
      <c r="P9110" s="1" t="s">
        <v>21491</v>
      </c>
      <c r="Q9110" s="57">
        <v>0</v>
      </c>
      <c r="R9110" s="57">
        <v>1</v>
      </c>
      <c r="S9110" s="57">
        <v>0.125</v>
      </c>
      <c r="T9110" s="57">
        <v>0.55000000000000004</v>
      </c>
      <c r="U9110" s="57">
        <v>453220</v>
      </c>
      <c r="V9110" s="1" t="s">
        <v>17983</v>
      </c>
      <c r="W9110" s="1" t="s">
        <v>442</v>
      </c>
      <c r="X9110" s="56">
        <v>94133</v>
      </c>
      <c r="Y9110" s="1" t="s">
        <v>21654</v>
      </c>
    </row>
    <row r="9111" spans="1:25" x14ac:dyDescent="0.3">
      <c r="A9111" s="1" t="s">
        <v>22034</v>
      </c>
      <c r="B9111" s="47">
        <v>46002</v>
      </c>
      <c r="C9111" s="3">
        <v>350276.23</v>
      </c>
      <c r="D9111" s="3">
        <v>349676.54</v>
      </c>
      <c r="E9111" s="3">
        <v>349676.54</v>
      </c>
      <c r="F9111" s="3">
        <v>0</v>
      </c>
      <c r="G9111" s="3">
        <v>360735.71</v>
      </c>
      <c r="H9111" s="26">
        <v>44979</v>
      </c>
      <c r="I9111" s="26">
        <v>44552</v>
      </c>
      <c r="J9111" s="47">
        <v>53683</v>
      </c>
      <c r="K9111" s="1">
        <v>25</v>
      </c>
      <c r="L9111" s="1" t="s">
        <v>4</v>
      </c>
      <c r="M9111" s="1" t="s">
        <v>0</v>
      </c>
      <c r="N9111" s="1">
        <v>530339</v>
      </c>
      <c r="O9111" s="1" t="s">
        <v>485</v>
      </c>
      <c r="P9111" s="1" t="s">
        <v>21491</v>
      </c>
      <c r="Q9111" s="57">
        <v>1.79</v>
      </c>
      <c r="R9111" s="57">
        <v>1</v>
      </c>
      <c r="S9111" s="57">
        <v>0.14499999999999999</v>
      </c>
      <c r="T9111" s="57">
        <v>0.49</v>
      </c>
      <c r="U9111" s="57">
        <v>812210</v>
      </c>
      <c r="V9111" s="1" t="s">
        <v>25774</v>
      </c>
      <c r="W9111" s="1" t="s">
        <v>435</v>
      </c>
      <c r="X9111" s="56">
        <v>97720</v>
      </c>
      <c r="Y9111" s="1" t="s">
        <v>21947</v>
      </c>
    </row>
    <row r="9112" spans="1:25" x14ac:dyDescent="0.3">
      <c r="A9112" s="1" t="s">
        <v>20505</v>
      </c>
      <c r="B9112" s="47">
        <v>46002</v>
      </c>
      <c r="C9112" s="3">
        <v>190277.61</v>
      </c>
      <c r="D9112" s="3">
        <v>191043.91</v>
      </c>
      <c r="E9112" s="3">
        <v>190277.61</v>
      </c>
      <c r="F9112" s="3">
        <v>766.3</v>
      </c>
      <c r="G9112" s="3">
        <v>257153.46</v>
      </c>
      <c r="H9112" s="26">
        <v>44719</v>
      </c>
      <c r="I9112" s="26">
        <v>44673</v>
      </c>
      <c r="J9112" s="47">
        <v>48326</v>
      </c>
      <c r="K9112" s="1">
        <v>10</v>
      </c>
      <c r="L9112" s="1" t="s">
        <v>4</v>
      </c>
      <c r="M9112" s="1" t="s">
        <v>0</v>
      </c>
      <c r="N9112" s="1">
        <v>530160</v>
      </c>
      <c r="O9112" s="1" t="s">
        <v>485</v>
      </c>
      <c r="P9112" s="1" t="s">
        <v>21491</v>
      </c>
      <c r="Q9112" s="57">
        <v>4.2549999999999999</v>
      </c>
      <c r="R9112" s="57">
        <v>1</v>
      </c>
      <c r="S9112" s="57">
        <v>0.14499999999999999</v>
      </c>
      <c r="T9112" s="57">
        <v>0</v>
      </c>
      <c r="U9112" s="57">
        <v>621340</v>
      </c>
      <c r="V9112" s="1" t="s">
        <v>22650</v>
      </c>
      <c r="W9112" s="1" t="s">
        <v>441</v>
      </c>
      <c r="X9112" s="56">
        <v>21037</v>
      </c>
      <c r="Y9112" s="1" t="s">
        <v>21795</v>
      </c>
    </row>
    <row r="9113" spans="1:25" x14ac:dyDescent="0.3">
      <c r="A9113" s="1" t="s">
        <v>14633</v>
      </c>
      <c r="B9113" s="47">
        <v>46002</v>
      </c>
      <c r="C9113" s="3">
        <v>14666.78</v>
      </c>
      <c r="D9113" s="3">
        <v>14820.23</v>
      </c>
      <c r="E9113" s="3">
        <v>14666.78</v>
      </c>
      <c r="F9113" s="3">
        <v>153.44999999999999</v>
      </c>
      <c r="G9113" s="3">
        <v>15300</v>
      </c>
      <c r="H9113" s="26">
        <v>45573</v>
      </c>
      <c r="I9113" s="26">
        <v>45552</v>
      </c>
      <c r="J9113" s="47">
        <v>49204</v>
      </c>
      <c r="K9113" s="1">
        <v>10</v>
      </c>
      <c r="L9113" s="1" t="s">
        <v>0</v>
      </c>
      <c r="M9113" s="1" t="s">
        <v>0</v>
      </c>
      <c r="N9113" s="1">
        <v>530660</v>
      </c>
      <c r="O9113" s="1" t="s">
        <v>485</v>
      </c>
      <c r="P9113" s="1" t="s">
        <v>21491</v>
      </c>
      <c r="Q9113" s="57">
        <v>7.9850000000000003</v>
      </c>
      <c r="R9113" s="57">
        <v>1</v>
      </c>
      <c r="S9113" s="57">
        <v>0.16500000000000001</v>
      </c>
      <c r="T9113" s="57">
        <v>0</v>
      </c>
      <c r="U9113" s="57">
        <v>459110</v>
      </c>
      <c r="V9113" s="1" t="s">
        <v>25775</v>
      </c>
      <c r="W9113" s="1" t="s">
        <v>467</v>
      </c>
      <c r="X9113" s="56" t="s">
        <v>25776</v>
      </c>
      <c r="Y9113" s="1" t="s">
        <v>21786</v>
      </c>
    </row>
    <row r="9114" spans="1:25" x14ac:dyDescent="0.3">
      <c r="A9114" s="1" t="s">
        <v>2092</v>
      </c>
      <c r="B9114" s="47">
        <v>46002</v>
      </c>
      <c r="C9114" s="3">
        <v>776513.61</v>
      </c>
      <c r="D9114" s="3">
        <v>802506.82</v>
      </c>
      <c r="E9114" s="3">
        <v>776513.61</v>
      </c>
      <c r="F9114" s="3">
        <v>25993.21</v>
      </c>
      <c r="G9114" s="3">
        <v>1015200</v>
      </c>
      <c r="H9114" s="26">
        <v>44363</v>
      </c>
      <c r="I9114" s="26">
        <v>44327</v>
      </c>
      <c r="J9114" s="47">
        <v>47979</v>
      </c>
      <c r="K9114" s="1">
        <v>10</v>
      </c>
      <c r="L9114" s="1" t="s">
        <v>0</v>
      </c>
      <c r="M9114" s="1" t="s">
        <v>0</v>
      </c>
      <c r="N9114" s="1">
        <v>510831</v>
      </c>
      <c r="O9114" s="1" t="s">
        <v>485</v>
      </c>
      <c r="P9114" s="1" t="s">
        <v>21491</v>
      </c>
      <c r="Q9114" s="57">
        <v>0.73</v>
      </c>
      <c r="R9114" s="57">
        <v>1</v>
      </c>
      <c r="S9114" s="57">
        <v>0.14499999999999999</v>
      </c>
      <c r="T9114" s="57">
        <v>0</v>
      </c>
      <c r="U9114" s="57">
        <v>454110</v>
      </c>
      <c r="V9114" s="1" t="s">
        <v>18130</v>
      </c>
      <c r="W9114" s="1" t="s">
        <v>454</v>
      </c>
      <c r="X9114" s="56">
        <v>20147</v>
      </c>
      <c r="Y9114" s="1" t="s">
        <v>21600</v>
      </c>
    </row>
    <row r="9115" spans="1:25" x14ac:dyDescent="0.3">
      <c r="A9115" s="1" t="s">
        <v>20505</v>
      </c>
      <c r="B9115" s="47">
        <v>46002</v>
      </c>
      <c r="C9115" s="3">
        <v>41522.18</v>
      </c>
      <c r="D9115" s="3">
        <v>41993.53</v>
      </c>
      <c r="E9115" s="3">
        <v>41522.18</v>
      </c>
      <c r="F9115" s="3">
        <v>471.35</v>
      </c>
      <c r="G9115" s="3">
        <v>50377.440000000002</v>
      </c>
      <c r="H9115" s="26">
        <v>44748</v>
      </c>
      <c r="I9115" s="26">
        <v>44676</v>
      </c>
      <c r="J9115" s="47">
        <v>48329</v>
      </c>
      <c r="K9115" s="1">
        <v>10</v>
      </c>
      <c r="L9115" s="1" t="s">
        <v>4</v>
      </c>
      <c r="M9115" s="1" t="s">
        <v>4</v>
      </c>
      <c r="O9115" s="1" t="s">
        <v>485</v>
      </c>
      <c r="P9115" s="1" t="s">
        <v>21491</v>
      </c>
      <c r="Q9115" s="57">
        <v>0</v>
      </c>
      <c r="R9115" s="57">
        <v>1</v>
      </c>
      <c r="S9115" s="57">
        <v>0.125</v>
      </c>
      <c r="T9115" s="57">
        <v>0</v>
      </c>
      <c r="U9115" s="57">
        <v>812910</v>
      </c>
      <c r="V9115" s="1" t="s">
        <v>25120</v>
      </c>
      <c r="W9115" s="1" t="s">
        <v>436</v>
      </c>
      <c r="X9115" s="56">
        <v>77355</v>
      </c>
      <c r="Y9115" s="1" t="s">
        <v>21846</v>
      </c>
    </row>
    <row r="9116" spans="1:25" x14ac:dyDescent="0.3">
      <c r="A9116" s="1" t="s">
        <v>14633</v>
      </c>
      <c r="B9116" s="47">
        <v>46002</v>
      </c>
      <c r="C9116" s="3">
        <v>394694.8</v>
      </c>
      <c r="D9116" s="3">
        <v>405506.74</v>
      </c>
      <c r="E9116" s="3">
        <v>394694.8</v>
      </c>
      <c r="F9116" s="3">
        <v>10811.94</v>
      </c>
      <c r="G9116" s="3">
        <v>402750</v>
      </c>
      <c r="H9116" s="26">
        <v>45063</v>
      </c>
      <c r="I9116" s="26">
        <v>45044</v>
      </c>
      <c r="J9116" s="47">
        <v>54176</v>
      </c>
      <c r="K9116" s="1">
        <v>25</v>
      </c>
      <c r="L9116" s="1" t="s">
        <v>0</v>
      </c>
      <c r="M9116" s="1" t="s">
        <v>0</v>
      </c>
      <c r="N9116" s="1">
        <v>530481</v>
      </c>
      <c r="O9116" s="1" t="s">
        <v>485</v>
      </c>
      <c r="P9116" s="1" t="s">
        <v>21491</v>
      </c>
      <c r="Q9116" s="57">
        <v>2.2549999999999999</v>
      </c>
      <c r="R9116" s="57">
        <v>1</v>
      </c>
      <c r="S9116" s="57">
        <v>0.14499999999999999</v>
      </c>
      <c r="T9116" s="57">
        <v>0.55000000000000004</v>
      </c>
      <c r="U9116" s="57">
        <v>524210</v>
      </c>
      <c r="V9116" s="1" t="s">
        <v>18542</v>
      </c>
      <c r="W9116" s="1" t="s">
        <v>438</v>
      </c>
      <c r="X9116" s="56">
        <v>33319</v>
      </c>
      <c r="Y9116" s="1" t="s">
        <v>21537</v>
      </c>
    </row>
    <row r="9117" spans="1:25" x14ac:dyDescent="0.3">
      <c r="A9117" s="1" t="s">
        <v>2429</v>
      </c>
      <c r="B9117" s="47">
        <v>46002</v>
      </c>
      <c r="C9117" s="3">
        <v>96412.54</v>
      </c>
      <c r="D9117" s="3">
        <v>98248.86</v>
      </c>
      <c r="E9117" s="3">
        <v>96412.54</v>
      </c>
      <c r="F9117" s="3">
        <v>1836.32</v>
      </c>
      <c r="G9117" s="3">
        <v>161860.26999999999</v>
      </c>
      <c r="H9117" s="26">
        <v>42846</v>
      </c>
      <c r="I9117" s="26">
        <v>42768</v>
      </c>
      <c r="J9117" s="47">
        <v>48428</v>
      </c>
      <c r="K9117" s="1">
        <v>15</v>
      </c>
      <c r="L9117" s="1" t="s">
        <v>4</v>
      </c>
      <c r="M9117" s="1" t="s">
        <v>0</v>
      </c>
      <c r="N9117" s="1">
        <v>522444</v>
      </c>
      <c r="O9117" s="1" t="s">
        <v>485</v>
      </c>
      <c r="P9117" s="1" t="s">
        <v>21491</v>
      </c>
      <c r="Q9117" s="57">
        <v>0</v>
      </c>
      <c r="R9117" s="57">
        <v>1</v>
      </c>
      <c r="S9117" s="57">
        <v>0.125</v>
      </c>
      <c r="T9117" s="57">
        <v>0.54600000000000004</v>
      </c>
      <c r="U9117" s="57">
        <v>531120</v>
      </c>
      <c r="V9117" s="1" t="s">
        <v>21833</v>
      </c>
      <c r="W9117" s="1" t="s">
        <v>450</v>
      </c>
      <c r="X9117" s="56">
        <v>55330</v>
      </c>
      <c r="Y9117" s="1" t="s">
        <v>21541</v>
      </c>
    </row>
    <row r="9118" spans="1:25" x14ac:dyDescent="0.3">
      <c r="A9118" s="1" t="s">
        <v>2006</v>
      </c>
      <c r="B9118" s="47">
        <v>46002</v>
      </c>
      <c r="C9118" s="3">
        <v>237910.02</v>
      </c>
      <c r="D9118" s="3">
        <v>239057.76</v>
      </c>
      <c r="E9118" s="3">
        <v>237910.02</v>
      </c>
      <c r="F9118" s="3">
        <v>1147.74</v>
      </c>
      <c r="G9118" s="3">
        <v>341101.55</v>
      </c>
      <c r="H9118" s="26">
        <v>43531</v>
      </c>
      <c r="I9118" s="26">
        <v>43133</v>
      </c>
      <c r="J9118" s="47">
        <v>52264</v>
      </c>
      <c r="K9118" s="1">
        <v>25</v>
      </c>
      <c r="L9118" s="1" t="s">
        <v>4</v>
      </c>
      <c r="M9118" s="1" t="s">
        <v>0</v>
      </c>
      <c r="N9118" s="1">
        <v>510449</v>
      </c>
      <c r="O9118" s="1" t="s">
        <v>485</v>
      </c>
      <c r="P9118" s="1" t="s">
        <v>21491</v>
      </c>
      <c r="Q9118" s="57">
        <v>2.6850000000000001</v>
      </c>
      <c r="R9118" s="57">
        <v>1</v>
      </c>
      <c r="S9118" s="57">
        <v>0.14499999999999999</v>
      </c>
      <c r="T9118" s="57">
        <v>0.55000000000000004</v>
      </c>
      <c r="U9118" s="57">
        <v>445120</v>
      </c>
      <c r="V9118" s="1" t="s">
        <v>24428</v>
      </c>
      <c r="W9118" s="1" t="s">
        <v>465</v>
      </c>
      <c r="X9118" s="56">
        <v>37377</v>
      </c>
      <c r="Y9118" s="1" t="s">
        <v>21562</v>
      </c>
    </row>
    <row r="9119" spans="1:25" x14ac:dyDescent="0.3">
      <c r="A9119" s="1" t="s">
        <v>2049</v>
      </c>
      <c r="B9119" s="47">
        <v>46002</v>
      </c>
      <c r="C9119" s="3">
        <v>2693993.8</v>
      </c>
      <c r="D9119" s="3">
        <v>2712944.01</v>
      </c>
      <c r="E9119" s="3">
        <v>2693993.8</v>
      </c>
      <c r="F9119" s="3">
        <v>18950.21</v>
      </c>
      <c r="G9119" s="3">
        <v>2841300</v>
      </c>
      <c r="H9119" s="26">
        <v>44481</v>
      </c>
      <c r="I9119" s="26">
        <v>44462</v>
      </c>
      <c r="J9119" s="47">
        <v>53593</v>
      </c>
      <c r="K9119" s="1">
        <v>25</v>
      </c>
      <c r="L9119" s="1" t="s">
        <v>4</v>
      </c>
      <c r="M9119" s="1" t="s">
        <v>0</v>
      </c>
      <c r="N9119" s="1">
        <v>530061</v>
      </c>
      <c r="O9119" s="1" t="s">
        <v>485</v>
      </c>
      <c r="P9119" s="1" t="s">
        <v>21491</v>
      </c>
      <c r="Q9119" s="57">
        <v>1.855</v>
      </c>
      <c r="R9119" s="57">
        <v>1</v>
      </c>
      <c r="S9119" s="57">
        <v>0.14499999999999999</v>
      </c>
      <c r="T9119" s="57">
        <v>0</v>
      </c>
      <c r="U9119" s="57">
        <v>721110</v>
      </c>
      <c r="V9119" s="1" t="s">
        <v>24044</v>
      </c>
      <c r="W9119" s="1" t="s">
        <v>458</v>
      </c>
      <c r="X9119" s="56">
        <v>45030</v>
      </c>
      <c r="Y9119" s="1" t="s">
        <v>21594</v>
      </c>
    </row>
    <row r="9120" spans="1:25" x14ac:dyDescent="0.3">
      <c r="A9120" s="1" t="s">
        <v>21602</v>
      </c>
      <c r="B9120" s="47">
        <v>46002</v>
      </c>
      <c r="C9120" s="3">
        <v>1029873.59</v>
      </c>
      <c r="D9120" s="3">
        <v>1036594.26</v>
      </c>
      <c r="E9120" s="3">
        <v>1029873.59</v>
      </c>
      <c r="F9120" s="3">
        <v>6720.67</v>
      </c>
      <c r="G9120" s="3">
        <v>1501200</v>
      </c>
      <c r="H9120" s="26">
        <v>44467</v>
      </c>
      <c r="I9120" s="26">
        <v>44439</v>
      </c>
      <c r="J9120" s="47">
        <v>48091</v>
      </c>
      <c r="K9120" s="1">
        <v>10</v>
      </c>
      <c r="L9120" s="1" t="s">
        <v>4</v>
      </c>
      <c r="M9120" s="1" t="s">
        <v>0</v>
      </c>
      <c r="N9120" s="1">
        <v>530012</v>
      </c>
      <c r="O9120" s="1" t="s">
        <v>485</v>
      </c>
      <c r="P9120" s="1" t="s">
        <v>21491</v>
      </c>
      <c r="Q9120" s="57">
        <v>0.73</v>
      </c>
      <c r="R9120" s="57">
        <v>1</v>
      </c>
      <c r="S9120" s="57">
        <v>0.14499999999999999</v>
      </c>
      <c r="T9120" s="57">
        <v>0</v>
      </c>
      <c r="U9120" s="57">
        <v>339999</v>
      </c>
      <c r="V9120" s="1" t="s">
        <v>18032</v>
      </c>
      <c r="W9120" s="1" t="s">
        <v>448</v>
      </c>
      <c r="X9120" s="56">
        <v>80020</v>
      </c>
      <c r="Y9120" s="1" t="s">
        <v>21626</v>
      </c>
    </row>
    <row r="9121" spans="1:25" x14ac:dyDescent="0.3">
      <c r="A9121" s="1" t="s">
        <v>2161</v>
      </c>
      <c r="B9121" s="47">
        <v>46002</v>
      </c>
      <c r="C9121" s="3">
        <v>1627631.94</v>
      </c>
      <c r="D9121" s="3">
        <v>1640350.95</v>
      </c>
      <c r="E9121" s="3">
        <v>1627631.94</v>
      </c>
      <c r="F9121" s="3">
        <v>12719.01</v>
      </c>
      <c r="G9121" s="3">
        <v>1786164.11</v>
      </c>
      <c r="H9121" s="26">
        <v>44125</v>
      </c>
      <c r="I9121" s="26">
        <v>43880</v>
      </c>
      <c r="J9121" s="47">
        <v>53100</v>
      </c>
      <c r="K9121" s="1">
        <v>25</v>
      </c>
      <c r="L9121" s="1" t="s">
        <v>4</v>
      </c>
      <c r="M9121" s="1" t="s">
        <v>0</v>
      </c>
      <c r="N9121" s="1">
        <v>522640</v>
      </c>
      <c r="O9121" s="1" t="s">
        <v>485</v>
      </c>
      <c r="P9121" s="1" t="s">
        <v>21491</v>
      </c>
      <c r="Q9121" s="57">
        <v>0</v>
      </c>
      <c r="R9121" s="57">
        <v>1</v>
      </c>
      <c r="S9121" s="57">
        <v>0.125</v>
      </c>
      <c r="T9121" s="57">
        <v>0.55000000000000004</v>
      </c>
      <c r="U9121" s="57">
        <v>721110</v>
      </c>
      <c r="V9121" s="1" t="s">
        <v>18495</v>
      </c>
      <c r="W9121" s="1" t="s">
        <v>436</v>
      </c>
      <c r="X9121" s="56">
        <v>73712</v>
      </c>
      <c r="Y9121" s="1" t="s">
        <v>21704</v>
      </c>
    </row>
    <row r="9122" spans="1:25" x14ac:dyDescent="0.3">
      <c r="A9122" s="1" t="s">
        <v>14633</v>
      </c>
      <c r="B9122" s="47">
        <v>46002</v>
      </c>
      <c r="C9122" s="3">
        <v>174028.75</v>
      </c>
      <c r="D9122" s="3">
        <v>179822.38</v>
      </c>
      <c r="E9122" s="3">
        <v>174028.75</v>
      </c>
      <c r="F9122" s="3">
        <v>5793.63</v>
      </c>
      <c r="G9122" s="3">
        <v>188550</v>
      </c>
      <c r="H9122" s="26">
        <v>45345</v>
      </c>
      <c r="I9122" s="26">
        <v>45316</v>
      </c>
      <c r="J9122" s="47">
        <v>48969</v>
      </c>
      <c r="K9122" s="1">
        <v>10</v>
      </c>
      <c r="L9122" s="1" t="s">
        <v>0</v>
      </c>
      <c r="M9122" s="1" t="s">
        <v>0</v>
      </c>
      <c r="N9122" s="1">
        <v>530532</v>
      </c>
      <c r="O9122" s="1" t="s">
        <v>485</v>
      </c>
      <c r="P9122" s="1" t="s">
        <v>21491</v>
      </c>
      <c r="Q9122" s="57">
        <v>1.03</v>
      </c>
      <c r="R9122" s="57">
        <v>1</v>
      </c>
      <c r="S9122" s="57">
        <v>0.14499999999999999</v>
      </c>
      <c r="T9122" s="57">
        <v>0</v>
      </c>
      <c r="U9122" s="57">
        <v>512110</v>
      </c>
      <c r="V9122" s="1" t="s">
        <v>25550</v>
      </c>
      <c r="W9122" s="1" t="s">
        <v>459</v>
      </c>
      <c r="X9122" s="56">
        <v>73099</v>
      </c>
      <c r="Y9122" s="1" t="s">
        <v>21546</v>
      </c>
    </row>
    <row r="9123" spans="1:25" x14ac:dyDescent="0.3">
      <c r="A9123" s="1" t="s">
        <v>2003</v>
      </c>
      <c r="B9123" s="47">
        <v>46002</v>
      </c>
      <c r="C9123" s="3">
        <v>111765.5</v>
      </c>
      <c r="D9123" s="3">
        <v>113728.8</v>
      </c>
      <c r="E9123" s="3">
        <v>111765.5</v>
      </c>
      <c r="F9123" s="3">
        <v>1963.3</v>
      </c>
      <c r="G9123" s="3">
        <v>127137.87</v>
      </c>
      <c r="H9123" s="26">
        <v>45168</v>
      </c>
      <c r="I9123" s="26">
        <v>45106</v>
      </c>
      <c r="J9123" s="47">
        <v>48759</v>
      </c>
      <c r="K9123" s="1">
        <v>10</v>
      </c>
      <c r="L9123" s="1" t="s">
        <v>0</v>
      </c>
      <c r="M9123" s="1" t="s">
        <v>0</v>
      </c>
      <c r="N9123" s="1">
        <v>530442</v>
      </c>
      <c r="O9123" s="1" t="s">
        <v>485</v>
      </c>
      <c r="P9123" s="1" t="s">
        <v>21491</v>
      </c>
      <c r="Q9123" s="57">
        <v>5.0049999999999999</v>
      </c>
      <c r="R9123" s="57">
        <v>1</v>
      </c>
      <c r="S9123" s="57">
        <v>0.14499999999999999</v>
      </c>
      <c r="T9123" s="57">
        <v>0</v>
      </c>
      <c r="U9123" s="57">
        <v>238220</v>
      </c>
      <c r="V9123" s="1" t="s">
        <v>25605</v>
      </c>
      <c r="W9123" s="1" t="s">
        <v>449</v>
      </c>
      <c r="X9123" s="56">
        <v>60070</v>
      </c>
      <c r="Y9123" s="1" t="s">
        <v>21824</v>
      </c>
    </row>
    <row r="9124" spans="1:25" x14ac:dyDescent="0.3">
      <c r="A9124" s="1" t="s">
        <v>2003</v>
      </c>
      <c r="B9124" s="47">
        <v>46002</v>
      </c>
      <c r="C9124" s="3">
        <v>54404.65</v>
      </c>
      <c r="D9124" s="3">
        <v>55350.07</v>
      </c>
      <c r="E9124" s="3">
        <v>54404.65</v>
      </c>
      <c r="F9124" s="3">
        <v>945.42</v>
      </c>
      <c r="G9124" s="3">
        <v>61873.760000000002</v>
      </c>
      <c r="H9124" s="26">
        <v>45170</v>
      </c>
      <c r="I9124" s="26">
        <v>45106</v>
      </c>
      <c r="J9124" s="47">
        <v>48759</v>
      </c>
      <c r="K9124" s="1">
        <v>10</v>
      </c>
      <c r="L9124" s="1" t="s">
        <v>0</v>
      </c>
      <c r="M9124" s="1" t="s">
        <v>0</v>
      </c>
      <c r="N9124" s="1">
        <v>530442</v>
      </c>
      <c r="O9124" s="1" t="s">
        <v>485</v>
      </c>
      <c r="P9124" s="1" t="s">
        <v>21491</v>
      </c>
      <c r="Q9124" s="57">
        <v>5.0049999999999999</v>
      </c>
      <c r="R9124" s="57">
        <v>1</v>
      </c>
      <c r="S9124" s="57">
        <v>0.14499999999999999</v>
      </c>
      <c r="T9124" s="57">
        <v>0</v>
      </c>
      <c r="U9124" s="57">
        <v>621330</v>
      </c>
      <c r="V9124" s="1" t="s">
        <v>23387</v>
      </c>
      <c r="W9124" s="1" t="s">
        <v>442</v>
      </c>
      <c r="X9124" s="56">
        <v>94513</v>
      </c>
      <c r="Y9124" s="1" t="s">
        <v>21538</v>
      </c>
    </row>
    <row r="9125" spans="1:25" x14ac:dyDescent="0.3">
      <c r="A9125" s="1" t="s">
        <v>2092</v>
      </c>
      <c r="B9125" s="47">
        <v>46002</v>
      </c>
      <c r="C9125" s="3">
        <v>659626.52</v>
      </c>
      <c r="D9125" s="3">
        <v>683979.27</v>
      </c>
      <c r="E9125" s="3">
        <v>659626.52</v>
      </c>
      <c r="F9125" s="3">
        <v>24352.75</v>
      </c>
      <c r="G9125" s="3">
        <v>750000</v>
      </c>
      <c r="H9125" s="26">
        <v>45138</v>
      </c>
      <c r="I9125" s="26">
        <v>45114</v>
      </c>
      <c r="J9125" s="47">
        <v>48767</v>
      </c>
      <c r="K9125" s="1">
        <v>10</v>
      </c>
      <c r="L9125" s="1" t="s">
        <v>0</v>
      </c>
      <c r="M9125" s="1" t="s">
        <v>0</v>
      </c>
      <c r="N9125" s="1">
        <v>530423</v>
      </c>
      <c r="O9125" s="1" t="s">
        <v>485</v>
      </c>
      <c r="P9125" s="1" t="s">
        <v>21491</v>
      </c>
      <c r="Q9125" s="57">
        <v>0.23</v>
      </c>
      <c r="R9125" s="57">
        <v>1</v>
      </c>
      <c r="S9125" s="57">
        <v>0.14499999999999999</v>
      </c>
      <c r="T9125" s="57">
        <v>0.55000000000000004</v>
      </c>
      <c r="U9125" s="57">
        <v>811122</v>
      </c>
      <c r="V9125" s="1" t="s">
        <v>17961</v>
      </c>
      <c r="W9125" s="1" t="s">
        <v>436</v>
      </c>
      <c r="X9125" s="56">
        <v>76180</v>
      </c>
      <c r="Y9125" s="1" t="s">
        <v>21543</v>
      </c>
    </row>
    <row r="9126" spans="1:25" x14ac:dyDescent="0.3">
      <c r="A9126" s="1" t="s">
        <v>2003</v>
      </c>
      <c r="B9126" s="47">
        <v>46002</v>
      </c>
      <c r="C9126" s="3">
        <v>112837.29</v>
      </c>
      <c r="D9126" s="3">
        <v>115538.29</v>
      </c>
      <c r="E9126" s="3">
        <v>112837.29</v>
      </c>
      <c r="F9126" s="3">
        <v>2701</v>
      </c>
      <c r="G9126" s="3">
        <v>126893.21</v>
      </c>
      <c r="H9126" s="26">
        <v>45191</v>
      </c>
      <c r="I9126" s="26">
        <v>45142</v>
      </c>
      <c r="J9126" s="47">
        <v>48795</v>
      </c>
      <c r="K9126" s="1">
        <v>10</v>
      </c>
      <c r="L9126" s="1" t="s">
        <v>0</v>
      </c>
      <c r="M9126" s="1" t="s">
        <v>0</v>
      </c>
      <c r="N9126" s="1">
        <v>530453</v>
      </c>
      <c r="O9126" s="1" t="s">
        <v>485</v>
      </c>
      <c r="P9126" s="1" t="s">
        <v>21491</v>
      </c>
      <c r="Q9126" s="57">
        <v>2.0299999999999998</v>
      </c>
      <c r="R9126" s="57">
        <v>1</v>
      </c>
      <c r="S9126" s="57">
        <v>0.14499999999999999</v>
      </c>
      <c r="T9126" s="57">
        <v>0</v>
      </c>
      <c r="U9126" s="57">
        <v>624190</v>
      </c>
      <c r="V9126" s="1" t="s">
        <v>25765</v>
      </c>
      <c r="W9126" s="1" t="s">
        <v>442</v>
      </c>
      <c r="X9126" s="56">
        <v>95231</v>
      </c>
      <c r="Y9126" s="1" t="s">
        <v>21617</v>
      </c>
    </row>
    <row r="9127" spans="1:25" x14ac:dyDescent="0.3">
      <c r="A9127" s="1" t="s">
        <v>21529</v>
      </c>
      <c r="B9127" s="47">
        <v>46002</v>
      </c>
      <c r="C9127" s="3">
        <v>70226.81</v>
      </c>
      <c r="D9127" s="3">
        <v>70538.44</v>
      </c>
      <c r="E9127" s="3">
        <v>70226.81</v>
      </c>
      <c r="F9127" s="3">
        <v>311.63</v>
      </c>
      <c r="G9127" s="3">
        <v>85000</v>
      </c>
      <c r="H9127" s="26">
        <v>45251</v>
      </c>
      <c r="I9127" s="26">
        <v>45226</v>
      </c>
      <c r="J9127" s="47">
        <v>48879</v>
      </c>
      <c r="K9127" s="1">
        <v>10</v>
      </c>
      <c r="L9127" s="1" t="s">
        <v>4</v>
      </c>
      <c r="M9127" s="1" t="s">
        <v>0</v>
      </c>
      <c r="N9127" s="1">
        <v>530487</v>
      </c>
      <c r="O9127" s="1" t="s">
        <v>485</v>
      </c>
      <c r="P9127" s="1" t="s">
        <v>21491</v>
      </c>
      <c r="Q9127" s="57">
        <v>4.1050000000000004</v>
      </c>
      <c r="R9127" s="57">
        <v>1</v>
      </c>
      <c r="S9127" s="57">
        <v>0.14499999999999999</v>
      </c>
      <c r="T9127" s="57">
        <v>0</v>
      </c>
      <c r="U9127" s="57">
        <v>722511</v>
      </c>
      <c r="V9127" s="1" t="s">
        <v>17918</v>
      </c>
      <c r="W9127" s="1" t="s">
        <v>451</v>
      </c>
      <c r="X9127" s="56">
        <v>53027</v>
      </c>
      <c r="Y9127" s="1" t="s">
        <v>21672</v>
      </c>
    </row>
    <row r="9128" spans="1:25" x14ac:dyDescent="0.3">
      <c r="A9128" s="1" t="s">
        <v>2003</v>
      </c>
      <c r="B9128" s="47">
        <v>46002</v>
      </c>
      <c r="C9128" s="3">
        <v>115132.17</v>
      </c>
      <c r="D9128" s="3">
        <v>117145.2</v>
      </c>
      <c r="E9128" s="3">
        <v>115132.17</v>
      </c>
      <c r="F9128" s="3">
        <v>2013.03</v>
      </c>
      <c r="G9128" s="3">
        <v>127500</v>
      </c>
      <c r="H9128" s="26">
        <v>45260</v>
      </c>
      <c r="I9128" s="26">
        <v>45231</v>
      </c>
      <c r="J9128" s="47">
        <v>48884</v>
      </c>
      <c r="K9128" s="1">
        <v>10</v>
      </c>
      <c r="L9128" s="1" t="s">
        <v>0</v>
      </c>
      <c r="M9128" s="1" t="s">
        <v>0</v>
      </c>
      <c r="N9128" s="1">
        <v>530508</v>
      </c>
      <c r="O9128" s="1" t="s">
        <v>485</v>
      </c>
      <c r="P9128" s="1" t="s">
        <v>21491</v>
      </c>
      <c r="Q9128" s="57">
        <v>6.03</v>
      </c>
      <c r="R9128" s="57">
        <v>1</v>
      </c>
      <c r="S9128" s="57">
        <v>0.14499999999999999</v>
      </c>
      <c r="T9128" s="57">
        <v>0</v>
      </c>
      <c r="U9128" s="57">
        <v>238220</v>
      </c>
      <c r="V9128" s="1" t="s">
        <v>25605</v>
      </c>
      <c r="W9128" s="1" t="s">
        <v>449</v>
      </c>
      <c r="X9128" s="56">
        <v>60070</v>
      </c>
      <c r="Y9128" s="1" t="s">
        <v>21635</v>
      </c>
    </row>
    <row r="9129" spans="1:25" x14ac:dyDescent="0.3">
      <c r="A9129" s="1" t="s">
        <v>2001</v>
      </c>
      <c r="B9129" s="47">
        <v>46002</v>
      </c>
      <c r="C9129" s="3">
        <v>354804.64</v>
      </c>
      <c r="D9129" s="3">
        <v>357778.85</v>
      </c>
      <c r="E9129" s="3">
        <v>354804.64</v>
      </c>
      <c r="F9129" s="3">
        <v>2974.21</v>
      </c>
      <c r="G9129" s="3">
        <v>415845.42</v>
      </c>
      <c r="H9129" s="26">
        <v>45191</v>
      </c>
      <c r="I9129" s="26">
        <v>44881</v>
      </c>
      <c r="J9129" s="47">
        <v>48626</v>
      </c>
      <c r="K9129" s="1">
        <v>11</v>
      </c>
      <c r="L9129" s="1" t="s">
        <v>4</v>
      </c>
      <c r="M9129" s="1" t="s">
        <v>0</v>
      </c>
      <c r="N9129" s="1">
        <v>530493</v>
      </c>
      <c r="O9129" s="1" t="s">
        <v>485</v>
      </c>
      <c r="P9129" s="1" t="s">
        <v>21491</v>
      </c>
      <c r="Q9129" s="57">
        <v>0.53</v>
      </c>
      <c r="R9129" s="57">
        <v>1</v>
      </c>
      <c r="S9129" s="57">
        <v>0.14499999999999999</v>
      </c>
      <c r="T9129" s="57">
        <v>0</v>
      </c>
      <c r="U9129" s="57">
        <v>713940</v>
      </c>
      <c r="V9129" s="1" t="s">
        <v>17925</v>
      </c>
      <c r="W9129" s="1" t="s">
        <v>441</v>
      </c>
      <c r="X9129" s="56">
        <v>21044</v>
      </c>
      <c r="Y9129" s="1" t="s">
        <v>21704</v>
      </c>
    </row>
    <row r="9130" spans="1:25" x14ac:dyDescent="0.3">
      <c r="A9130" s="1" t="s">
        <v>20574</v>
      </c>
      <c r="B9130" s="47">
        <v>46002</v>
      </c>
      <c r="C9130" s="3">
        <v>191387.23</v>
      </c>
      <c r="D9130" s="3">
        <v>192206.84</v>
      </c>
      <c r="E9130" s="3">
        <v>191387.23</v>
      </c>
      <c r="F9130" s="3">
        <v>819.61</v>
      </c>
      <c r="G9130" s="3">
        <v>1505175</v>
      </c>
      <c r="H9130" s="26">
        <v>44277</v>
      </c>
      <c r="I9130" s="26">
        <v>44238</v>
      </c>
      <c r="J9130" s="47">
        <v>53369</v>
      </c>
      <c r="K9130" s="1">
        <v>25</v>
      </c>
      <c r="L9130" s="1" t="s">
        <v>4</v>
      </c>
      <c r="M9130" s="1" t="s">
        <v>0</v>
      </c>
      <c r="N9130" s="1">
        <v>522662</v>
      </c>
      <c r="O9130" s="1" t="s">
        <v>485</v>
      </c>
      <c r="P9130" s="1" t="s">
        <v>21491</v>
      </c>
      <c r="Q9130" s="57">
        <v>0</v>
      </c>
      <c r="R9130" s="57">
        <v>1</v>
      </c>
      <c r="S9130" s="57">
        <v>0.125</v>
      </c>
      <c r="T9130" s="57">
        <v>0</v>
      </c>
      <c r="U9130" s="57">
        <v>447110</v>
      </c>
      <c r="V9130" s="1" t="s">
        <v>21692</v>
      </c>
      <c r="W9130" s="1" t="s">
        <v>436</v>
      </c>
      <c r="X9130" s="56">
        <v>75116</v>
      </c>
      <c r="Y9130" s="1" t="s">
        <v>21631</v>
      </c>
    </row>
    <row r="9131" spans="1:25" x14ac:dyDescent="0.3">
      <c r="A9131" s="1" t="s">
        <v>2680</v>
      </c>
      <c r="B9131" s="47">
        <v>46002</v>
      </c>
      <c r="C9131" s="3">
        <v>568207.44999999995</v>
      </c>
      <c r="D9131" s="3">
        <v>596739.87</v>
      </c>
      <c r="E9131" s="3">
        <v>568207.44999999995</v>
      </c>
      <c r="F9131" s="3">
        <v>28532.42</v>
      </c>
      <c r="G9131" s="3">
        <v>751293.18</v>
      </c>
      <c r="H9131" s="26">
        <v>44411</v>
      </c>
      <c r="I9131" s="26">
        <v>44302</v>
      </c>
      <c r="J9131" s="47">
        <v>47954</v>
      </c>
      <c r="K9131" s="1">
        <v>10</v>
      </c>
      <c r="L9131" s="1" t="s">
        <v>0</v>
      </c>
      <c r="M9131" s="1" t="s">
        <v>0</v>
      </c>
      <c r="N9131" s="1">
        <v>540030</v>
      </c>
      <c r="O9131" s="1" t="s">
        <v>485</v>
      </c>
      <c r="P9131" s="1" t="s">
        <v>21491</v>
      </c>
      <c r="Q9131" s="57">
        <v>0</v>
      </c>
      <c r="R9131" s="57">
        <v>1</v>
      </c>
      <c r="S9131" s="57">
        <v>0.125</v>
      </c>
      <c r="T9131" s="57">
        <v>0</v>
      </c>
      <c r="U9131" s="57">
        <v>484110</v>
      </c>
      <c r="V9131" s="1" t="s">
        <v>25777</v>
      </c>
      <c r="W9131" s="1" t="s">
        <v>469</v>
      </c>
      <c r="X9131" s="56">
        <v>63049</v>
      </c>
      <c r="Y9131" s="1" t="s">
        <v>21779</v>
      </c>
    </row>
    <row r="9132" spans="1:25" x14ac:dyDescent="0.3">
      <c r="A9132" s="1" t="s">
        <v>25778</v>
      </c>
      <c r="B9132" s="47">
        <v>46002</v>
      </c>
      <c r="C9132" s="3">
        <v>89051.97</v>
      </c>
      <c r="D9132" s="3">
        <v>101429.1</v>
      </c>
      <c r="E9132" s="3">
        <v>89051.97</v>
      </c>
      <c r="F9132" s="3">
        <v>12377.13</v>
      </c>
      <c r="G9132" s="3">
        <v>157500</v>
      </c>
      <c r="H9132" s="26">
        <v>44442</v>
      </c>
      <c r="I9132" s="26">
        <v>44419</v>
      </c>
      <c r="J9132" s="47">
        <v>48071</v>
      </c>
      <c r="K9132" s="1">
        <v>10</v>
      </c>
      <c r="L9132" s="1" t="s">
        <v>0</v>
      </c>
      <c r="M9132" s="1" t="s">
        <v>0</v>
      </c>
      <c r="N9132" s="1">
        <v>530025</v>
      </c>
      <c r="O9132" s="1" t="s">
        <v>485</v>
      </c>
      <c r="P9132" s="1" t="s">
        <v>21491</v>
      </c>
      <c r="Q9132" s="57">
        <v>0.73</v>
      </c>
      <c r="R9132" s="57">
        <v>1</v>
      </c>
      <c r="S9132" s="57">
        <v>0.14499999999999999</v>
      </c>
      <c r="T9132" s="57">
        <v>0</v>
      </c>
      <c r="U9132" s="57">
        <v>445110</v>
      </c>
      <c r="V9132" s="1" t="s">
        <v>14618</v>
      </c>
      <c r="W9132" s="1" t="s">
        <v>446</v>
      </c>
      <c r="X9132" s="56">
        <v>28401</v>
      </c>
      <c r="Y9132" s="1" t="s">
        <v>21647</v>
      </c>
    </row>
    <row r="9133" spans="1:25" x14ac:dyDescent="0.3">
      <c r="A9133" s="1" t="s">
        <v>2003</v>
      </c>
      <c r="B9133" s="47">
        <v>46002</v>
      </c>
      <c r="C9133" s="3">
        <v>116612.04</v>
      </c>
      <c r="D9133" s="3">
        <v>118620.77</v>
      </c>
      <c r="E9133" s="3">
        <v>116612.04</v>
      </c>
      <c r="F9133" s="3">
        <v>2008.73</v>
      </c>
      <c r="G9133" s="3">
        <v>127500</v>
      </c>
      <c r="H9133" s="26">
        <v>45279</v>
      </c>
      <c r="I9133" s="26">
        <v>45240</v>
      </c>
      <c r="J9133" s="47">
        <v>48893</v>
      </c>
      <c r="K9133" s="1">
        <v>10</v>
      </c>
      <c r="L9133" s="1" t="s">
        <v>0</v>
      </c>
      <c r="M9133" s="1" t="s">
        <v>0</v>
      </c>
      <c r="N9133" s="1">
        <v>530528</v>
      </c>
      <c r="O9133" s="1" t="s">
        <v>485</v>
      </c>
      <c r="P9133" s="1" t="s">
        <v>21491</v>
      </c>
      <c r="Q9133" s="57">
        <v>6.1050000000000004</v>
      </c>
      <c r="R9133" s="57">
        <v>1</v>
      </c>
      <c r="S9133" s="57">
        <v>0.14499999999999999</v>
      </c>
      <c r="T9133" s="57">
        <v>0</v>
      </c>
      <c r="U9133" s="57">
        <v>541910</v>
      </c>
      <c r="V9133" s="1" t="s">
        <v>17925</v>
      </c>
      <c r="W9133" s="1" t="s">
        <v>469</v>
      </c>
      <c r="X9133" s="56">
        <v>65203</v>
      </c>
      <c r="Y9133" s="1" t="s">
        <v>21502</v>
      </c>
    </row>
    <row r="9134" spans="1:25" x14ac:dyDescent="0.3">
      <c r="A9134" s="1" t="s">
        <v>20505</v>
      </c>
      <c r="B9134" s="47">
        <v>46002</v>
      </c>
      <c r="C9134" s="3">
        <v>321498.78000000003</v>
      </c>
      <c r="D9134" s="3">
        <v>323027.33</v>
      </c>
      <c r="E9134" s="3">
        <v>321498.78000000003</v>
      </c>
      <c r="F9134" s="3">
        <v>1528.55</v>
      </c>
      <c r="G9134" s="3">
        <v>337363.42</v>
      </c>
      <c r="H9134" s="26">
        <v>44651</v>
      </c>
      <c r="I9134" s="26">
        <v>44559</v>
      </c>
      <c r="J9134" s="47">
        <v>53690</v>
      </c>
      <c r="K9134" s="1">
        <v>25</v>
      </c>
      <c r="L9134" s="1" t="s">
        <v>4</v>
      </c>
      <c r="M9134" s="1" t="s">
        <v>0</v>
      </c>
      <c r="N9134" s="1">
        <v>530321</v>
      </c>
      <c r="O9134" s="1" t="s">
        <v>485</v>
      </c>
      <c r="P9134" s="1" t="s">
        <v>21491</v>
      </c>
      <c r="Q9134" s="57">
        <v>3.7549999999999999</v>
      </c>
      <c r="R9134" s="57">
        <v>1</v>
      </c>
      <c r="S9134" s="57">
        <v>0.14499999999999999</v>
      </c>
      <c r="T9134" s="57">
        <v>0</v>
      </c>
      <c r="U9134" s="57">
        <v>332312</v>
      </c>
      <c r="V9134" s="1" t="s">
        <v>25779</v>
      </c>
      <c r="W9134" s="1" t="s">
        <v>437</v>
      </c>
      <c r="X9134" s="56">
        <v>15102</v>
      </c>
      <c r="Y9134" s="1" t="s">
        <v>21698</v>
      </c>
    </row>
    <row r="9135" spans="1:25" x14ac:dyDescent="0.3">
      <c r="A9135" s="1" t="s">
        <v>20574</v>
      </c>
      <c r="B9135" s="47">
        <v>46002</v>
      </c>
      <c r="C9135" s="3">
        <v>806309.04</v>
      </c>
      <c r="D9135" s="3">
        <v>812184.48</v>
      </c>
      <c r="E9135" s="3">
        <v>806309.04</v>
      </c>
      <c r="F9135" s="3">
        <v>5875.44</v>
      </c>
      <c r="G9135" s="3">
        <v>2243700</v>
      </c>
      <c r="H9135" s="26">
        <v>44277</v>
      </c>
      <c r="I9135" s="26">
        <v>44238</v>
      </c>
      <c r="J9135" s="47">
        <v>53369</v>
      </c>
      <c r="K9135" s="1">
        <v>25</v>
      </c>
      <c r="L9135" s="1" t="s">
        <v>4</v>
      </c>
      <c r="M9135" s="1" t="s">
        <v>0</v>
      </c>
      <c r="N9135" s="1">
        <v>522669</v>
      </c>
      <c r="O9135" s="1" t="s">
        <v>485</v>
      </c>
      <c r="P9135" s="1" t="s">
        <v>21491</v>
      </c>
      <c r="Q9135" s="57">
        <v>0</v>
      </c>
      <c r="R9135" s="57">
        <v>1</v>
      </c>
      <c r="S9135" s="57">
        <v>0.125</v>
      </c>
      <c r="T9135" s="57">
        <v>0</v>
      </c>
      <c r="U9135" s="57">
        <v>447110</v>
      </c>
      <c r="V9135" s="1" t="s">
        <v>17798</v>
      </c>
      <c r="W9135" s="1" t="s">
        <v>436</v>
      </c>
      <c r="X9135" s="56">
        <v>75236</v>
      </c>
      <c r="Y9135" s="1" t="s">
        <v>21836</v>
      </c>
    </row>
    <row r="9136" spans="1:25" x14ac:dyDescent="0.3">
      <c r="A9136" s="1" t="s">
        <v>2003</v>
      </c>
      <c r="B9136" s="47">
        <v>46002</v>
      </c>
      <c r="C9136" s="3">
        <v>110479.08</v>
      </c>
      <c r="D9136" s="3">
        <v>111684.57</v>
      </c>
      <c r="E9136" s="3">
        <v>110479.08</v>
      </c>
      <c r="F9136" s="3">
        <v>1205.49</v>
      </c>
      <c r="G9136" s="3">
        <v>126757.6</v>
      </c>
      <c r="H9136" s="26">
        <v>45015</v>
      </c>
      <c r="I9136" s="26">
        <v>44917</v>
      </c>
      <c r="J9136" s="47">
        <v>48570</v>
      </c>
      <c r="K9136" s="1">
        <v>10</v>
      </c>
      <c r="L9136" s="1" t="s">
        <v>0</v>
      </c>
      <c r="M9136" s="1" t="s">
        <v>0</v>
      </c>
      <c r="N9136" s="1">
        <v>540104</v>
      </c>
      <c r="O9136" s="1" t="s">
        <v>485</v>
      </c>
      <c r="P9136" s="1" t="s">
        <v>21491</v>
      </c>
      <c r="Q9136" s="57">
        <v>0</v>
      </c>
      <c r="R9136" s="57">
        <v>1</v>
      </c>
      <c r="S9136" s="57">
        <v>0.125</v>
      </c>
      <c r="T9136" s="57">
        <v>0</v>
      </c>
      <c r="U9136" s="57">
        <v>812112</v>
      </c>
      <c r="V9136" s="1" t="s">
        <v>18026</v>
      </c>
      <c r="W9136" s="1" t="s">
        <v>442</v>
      </c>
      <c r="X9136" s="56">
        <v>91362</v>
      </c>
      <c r="Y9136" s="1" t="s">
        <v>21647</v>
      </c>
    </row>
    <row r="9137" spans="1:25" x14ac:dyDescent="0.3">
      <c r="A9137" s="1" t="s">
        <v>25346</v>
      </c>
      <c r="B9137" s="47">
        <v>46002</v>
      </c>
      <c r="C9137" s="3">
        <v>199256.02</v>
      </c>
      <c r="D9137" s="3">
        <v>200917.55</v>
      </c>
      <c r="E9137" s="3">
        <v>199256.02</v>
      </c>
      <c r="F9137" s="3">
        <v>1661.53</v>
      </c>
      <c r="G9137" s="3">
        <v>332025</v>
      </c>
      <c r="H9137" s="26">
        <v>44092</v>
      </c>
      <c r="I9137" s="26">
        <v>44041</v>
      </c>
      <c r="J9137" s="47">
        <v>47719</v>
      </c>
      <c r="K9137" s="1">
        <v>10</v>
      </c>
      <c r="L9137" s="1" t="s">
        <v>4</v>
      </c>
      <c r="M9137" s="1" t="s">
        <v>0</v>
      </c>
      <c r="N9137" s="1">
        <v>522615</v>
      </c>
      <c r="O9137" s="1" t="s">
        <v>485</v>
      </c>
      <c r="P9137" s="1" t="s">
        <v>21491</v>
      </c>
      <c r="Q9137" s="57">
        <v>0</v>
      </c>
      <c r="R9137" s="57">
        <v>1</v>
      </c>
      <c r="S9137" s="57">
        <v>0.125</v>
      </c>
      <c r="T9137" s="57">
        <v>0.55000000000000004</v>
      </c>
      <c r="U9137" s="57">
        <v>238320</v>
      </c>
      <c r="V9137" s="1" t="s">
        <v>17874</v>
      </c>
      <c r="W9137" s="1" t="s">
        <v>478</v>
      </c>
      <c r="X9137" s="56">
        <v>87107</v>
      </c>
      <c r="Y9137" s="1" t="s">
        <v>21570</v>
      </c>
    </row>
    <row r="9138" spans="1:25" x14ac:dyDescent="0.3">
      <c r="A9138" s="1" t="s">
        <v>20554</v>
      </c>
      <c r="B9138" s="47">
        <v>46002</v>
      </c>
      <c r="C9138" s="3">
        <v>121746.64</v>
      </c>
      <c r="D9138" s="3">
        <v>123845.87</v>
      </c>
      <c r="E9138" s="3">
        <v>121746.64</v>
      </c>
      <c r="F9138" s="3">
        <v>2099.23</v>
      </c>
      <c r="G9138" s="3">
        <v>126896.4</v>
      </c>
      <c r="H9138" s="26">
        <v>45642</v>
      </c>
      <c r="I9138" s="26">
        <v>45569</v>
      </c>
      <c r="J9138" s="47">
        <v>49221</v>
      </c>
      <c r="K9138" s="1">
        <v>10</v>
      </c>
      <c r="L9138" s="1" t="s">
        <v>0</v>
      </c>
      <c r="M9138" s="1" t="s">
        <v>0</v>
      </c>
      <c r="N9138" s="1">
        <v>530732</v>
      </c>
      <c r="O9138" s="1" t="s">
        <v>485</v>
      </c>
      <c r="P9138" s="1" t="s">
        <v>21491</v>
      </c>
      <c r="Q9138" s="57">
        <v>4.2350000000000003</v>
      </c>
      <c r="R9138" s="57">
        <v>1</v>
      </c>
      <c r="S9138" s="57">
        <v>0.16500000000000001</v>
      </c>
      <c r="T9138" s="57">
        <v>0</v>
      </c>
      <c r="U9138" s="57">
        <v>238110</v>
      </c>
      <c r="V9138" s="1" t="s">
        <v>25780</v>
      </c>
      <c r="W9138" s="1" t="s">
        <v>456</v>
      </c>
      <c r="X9138" s="56">
        <v>10560</v>
      </c>
      <c r="Y9138" s="1" t="s">
        <v>21824</v>
      </c>
    </row>
    <row r="9139" spans="1:25" x14ac:dyDescent="0.3">
      <c r="A9139" s="1" t="s">
        <v>14633</v>
      </c>
      <c r="B9139" s="47">
        <v>46002</v>
      </c>
      <c r="C9139" s="3">
        <v>41125.85</v>
      </c>
      <c r="D9139" s="3">
        <v>42530.51</v>
      </c>
      <c r="E9139" s="3">
        <v>41125.85</v>
      </c>
      <c r="F9139" s="3">
        <v>1404.66</v>
      </c>
      <c r="G9139" s="3">
        <v>42500</v>
      </c>
      <c r="H9139" s="26">
        <v>45589</v>
      </c>
      <c r="I9139" s="26">
        <v>45568</v>
      </c>
      <c r="J9139" s="47">
        <v>49220</v>
      </c>
      <c r="K9139" s="1">
        <v>10</v>
      </c>
      <c r="L9139" s="1" t="s">
        <v>0</v>
      </c>
      <c r="M9139" s="1" t="s">
        <v>0</v>
      </c>
      <c r="N9139" s="1">
        <v>530747</v>
      </c>
      <c r="O9139" s="1" t="s">
        <v>485</v>
      </c>
      <c r="P9139" s="1" t="s">
        <v>21491</v>
      </c>
      <c r="Q9139" s="57">
        <v>5.03</v>
      </c>
      <c r="R9139" s="57">
        <v>1</v>
      </c>
      <c r="S9139" s="57">
        <v>0.16500000000000001</v>
      </c>
      <c r="T9139" s="57">
        <v>0</v>
      </c>
      <c r="U9139" s="57">
        <v>561730</v>
      </c>
      <c r="V9139" s="1" t="s">
        <v>22912</v>
      </c>
      <c r="W9139" s="1" t="s">
        <v>443</v>
      </c>
      <c r="X9139" s="56" t="s">
        <v>25781</v>
      </c>
      <c r="Y9139" s="1" t="s">
        <v>21502</v>
      </c>
    </row>
    <row r="9140" spans="1:25" x14ac:dyDescent="0.3">
      <c r="A9140" s="1" t="s">
        <v>14633</v>
      </c>
      <c r="B9140" s="47">
        <v>46002</v>
      </c>
      <c r="C9140" s="3">
        <v>13973.22</v>
      </c>
      <c r="D9140" s="3">
        <v>14153.06</v>
      </c>
      <c r="E9140" s="3">
        <v>13973.22</v>
      </c>
      <c r="F9140" s="3">
        <v>179.84</v>
      </c>
      <c r="G9140" s="3">
        <v>21250</v>
      </c>
      <c r="H9140" s="26">
        <v>44789</v>
      </c>
      <c r="I9140" s="26">
        <v>44754</v>
      </c>
      <c r="J9140" s="47">
        <v>47311</v>
      </c>
      <c r="K9140" s="1">
        <v>7</v>
      </c>
      <c r="L9140" s="1" t="s">
        <v>0</v>
      </c>
      <c r="M9140" s="1" t="s">
        <v>0</v>
      </c>
      <c r="N9140" s="1">
        <v>540081</v>
      </c>
      <c r="O9140" s="1" t="s">
        <v>485</v>
      </c>
      <c r="P9140" s="1" t="s">
        <v>21491</v>
      </c>
      <c r="Q9140" s="57">
        <v>0</v>
      </c>
      <c r="R9140" s="57">
        <v>1</v>
      </c>
      <c r="S9140" s="57">
        <v>0.125</v>
      </c>
      <c r="T9140" s="57">
        <v>0</v>
      </c>
      <c r="U9140" s="57">
        <v>621210</v>
      </c>
      <c r="V9140" s="1" t="s">
        <v>17829</v>
      </c>
      <c r="W9140" s="1" t="s">
        <v>449</v>
      </c>
      <c r="X9140" s="56">
        <v>60201</v>
      </c>
      <c r="Y9140" s="1" t="s">
        <v>21608</v>
      </c>
    </row>
    <row r="9141" spans="1:25" x14ac:dyDescent="0.3">
      <c r="A9141" s="1" t="s">
        <v>2016</v>
      </c>
      <c r="B9141" s="47">
        <v>46002</v>
      </c>
      <c r="C9141" s="3">
        <v>54627.77</v>
      </c>
      <c r="D9141" s="3">
        <v>55383.78</v>
      </c>
      <c r="E9141" s="3">
        <v>54627.77</v>
      </c>
      <c r="F9141" s="3">
        <v>756.01</v>
      </c>
      <c r="G9141" s="3">
        <v>191616.71</v>
      </c>
      <c r="H9141" s="26">
        <v>45351</v>
      </c>
      <c r="I9141" s="26">
        <v>44820</v>
      </c>
      <c r="J9141" s="47">
        <v>48473</v>
      </c>
      <c r="K9141" s="1">
        <v>10</v>
      </c>
      <c r="L9141" s="1" t="s">
        <v>4</v>
      </c>
      <c r="M9141" s="1" t="s">
        <v>4</v>
      </c>
      <c r="O9141" s="1" t="s">
        <v>485</v>
      </c>
      <c r="P9141" s="1" t="s">
        <v>21491</v>
      </c>
      <c r="Q9141" s="57">
        <v>0</v>
      </c>
      <c r="R9141" s="57">
        <v>1</v>
      </c>
      <c r="S9141" s="57">
        <v>0.125</v>
      </c>
      <c r="T9141" s="57">
        <v>0</v>
      </c>
      <c r="U9141" s="57">
        <v>722513</v>
      </c>
      <c r="V9141" s="1" t="s">
        <v>17854</v>
      </c>
      <c r="W9141" s="1" t="s">
        <v>453</v>
      </c>
      <c r="X9141" s="56">
        <v>30097</v>
      </c>
      <c r="Y9141" s="1" t="s">
        <v>22037</v>
      </c>
    </row>
    <row r="9142" spans="1:25" x14ac:dyDescent="0.3">
      <c r="A9142" s="1" t="s">
        <v>2062</v>
      </c>
      <c r="B9142" s="47">
        <v>46002</v>
      </c>
      <c r="C9142" s="3">
        <v>97367.22</v>
      </c>
      <c r="D9142" s="3">
        <v>99477.96</v>
      </c>
      <c r="E9142" s="3">
        <v>97367.22</v>
      </c>
      <c r="F9142" s="3">
        <v>2110.7399999999998</v>
      </c>
      <c r="G9142" s="3">
        <v>116206.53</v>
      </c>
      <c r="H9142" s="26">
        <v>44966</v>
      </c>
      <c r="I9142" s="26">
        <v>44910</v>
      </c>
      <c r="J9142" s="47">
        <v>48563</v>
      </c>
      <c r="K9142" s="1">
        <v>10</v>
      </c>
      <c r="L9142" s="1" t="s">
        <v>0</v>
      </c>
      <c r="M9142" s="1" t="s">
        <v>0</v>
      </c>
      <c r="N9142" s="1">
        <v>540097</v>
      </c>
      <c r="O9142" s="1" t="s">
        <v>485</v>
      </c>
      <c r="P9142" s="1" t="s">
        <v>21491</v>
      </c>
      <c r="Q9142" s="57">
        <v>0</v>
      </c>
      <c r="R9142" s="57">
        <v>1</v>
      </c>
      <c r="S9142" s="57">
        <v>0.125</v>
      </c>
      <c r="T9142" s="57">
        <v>0</v>
      </c>
      <c r="U9142" s="57">
        <v>541213</v>
      </c>
      <c r="V9142" s="1" t="s">
        <v>14618</v>
      </c>
      <c r="W9142" s="1" t="s">
        <v>801</v>
      </c>
      <c r="X9142" s="56">
        <v>19804</v>
      </c>
      <c r="Y9142" s="1" t="s">
        <v>22091</v>
      </c>
    </row>
    <row r="9143" spans="1:25" x14ac:dyDescent="0.3">
      <c r="A9143" s="1" t="s">
        <v>2003</v>
      </c>
      <c r="B9143" s="47">
        <v>46002</v>
      </c>
      <c r="C9143" s="3">
        <v>43089.63</v>
      </c>
      <c r="D9143" s="3">
        <v>44587.65</v>
      </c>
      <c r="E9143" s="3">
        <v>43089.63</v>
      </c>
      <c r="F9143" s="3">
        <v>1498.02</v>
      </c>
      <c r="G9143" s="3">
        <v>50683.21</v>
      </c>
      <c r="H9143" s="26">
        <v>45007</v>
      </c>
      <c r="I9143" s="26">
        <v>44960</v>
      </c>
      <c r="J9143" s="47">
        <v>48613</v>
      </c>
      <c r="K9143" s="1">
        <v>10</v>
      </c>
      <c r="L9143" s="1" t="s">
        <v>0</v>
      </c>
      <c r="M9143" s="1" t="s">
        <v>0</v>
      </c>
      <c r="N9143" s="1">
        <v>540103</v>
      </c>
      <c r="O9143" s="1" t="s">
        <v>485</v>
      </c>
      <c r="P9143" s="1" t="s">
        <v>21491</v>
      </c>
      <c r="Q9143" s="57">
        <v>0</v>
      </c>
      <c r="R9143" s="57">
        <v>1</v>
      </c>
      <c r="S9143" s="57">
        <v>0.125</v>
      </c>
      <c r="T9143" s="57">
        <v>0</v>
      </c>
      <c r="U9143" s="57">
        <v>238990</v>
      </c>
      <c r="V9143" s="1" t="s">
        <v>25782</v>
      </c>
      <c r="W9143" s="1" t="s">
        <v>458</v>
      </c>
      <c r="X9143" s="56">
        <v>44321</v>
      </c>
      <c r="Y9143" s="1" t="s">
        <v>21546</v>
      </c>
    </row>
    <row r="9144" spans="1:25" x14ac:dyDescent="0.3">
      <c r="A9144" s="1" t="s">
        <v>21578</v>
      </c>
      <c r="B9144" s="47">
        <v>46002</v>
      </c>
      <c r="C9144" s="3">
        <v>792519.28</v>
      </c>
      <c r="D9144" s="3">
        <v>822847.88</v>
      </c>
      <c r="E9144" s="3">
        <v>792519.28</v>
      </c>
      <c r="F9144" s="3">
        <v>30328.6</v>
      </c>
      <c r="G9144" s="3">
        <v>1200000</v>
      </c>
      <c r="H9144" s="26">
        <v>41193</v>
      </c>
      <c r="I9144" s="26">
        <v>41171</v>
      </c>
      <c r="J9144" s="47">
        <v>50302</v>
      </c>
      <c r="K9144" s="1">
        <v>25</v>
      </c>
      <c r="L9144" s="1" t="s">
        <v>0</v>
      </c>
      <c r="M9144" s="1" t="s">
        <v>0</v>
      </c>
      <c r="N9144" s="1">
        <v>521919</v>
      </c>
      <c r="O9144" s="1" t="s">
        <v>485</v>
      </c>
      <c r="P9144" s="1" t="s">
        <v>15668</v>
      </c>
      <c r="Q9144" s="57">
        <v>0</v>
      </c>
      <c r="R9144" s="57">
        <v>1</v>
      </c>
      <c r="S9144" s="57">
        <v>0.125</v>
      </c>
      <c r="T9144" s="57">
        <v>0.55000000000000004</v>
      </c>
      <c r="U9144" s="57">
        <v>722511</v>
      </c>
      <c r="V9144" s="1" t="s">
        <v>25783</v>
      </c>
      <c r="W9144" s="1" t="s">
        <v>451</v>
      </c>
      <c r="X9144" s="56">
        <v>53051</v>
      </c>
      <c r="Y9144" s="1" t="s">
        <v>21538</v>
      </c>
    </row>
    <row r="9145" spans="1:25" x14ac:dyDescent="0.3">
      <c r="A9145" s="1" t="s">
        <v>2058</v>
      </c>
      <c r="B9145" s="47">
        <v>46002</v>
      </c>
      <c r="C9145" s="3">
        <v>84128.66</v>
      </c>
      <c r="D9145" s="3">
        <v>86332.89</v>
      </c>
      <c r="E9145" s="3">
        <v>84128.66</v>
      </c>
      <c r="F9145" s="3">
        <v>2204.23</v>
      </c>
      <c r="G9145" s="3">
        <v>126000</v>
      </c>
      <c r="H9145" s="26">
        <v>44308</v>
      </c>
      <c r="I9145" s="26">
        <v>44281</v>
      </c>
      <c r="J9145" s="47">
        <v>47933</v>
      </c>
      <c r="K9145" s="1">
        <v>10</v>
      </c>
      <c r="L9145" s="1" t="s">
        <v>4</v>
      </c>
      <c r="M9145" s="1" t="s">
        <v>0</v>
      </c>
      <c r="N9145" s="1">
        <v>540061</v>
      </c>
      <c r="O9145" s="1" t="s">
        <v>485</v>
      </c>
      <c r="P9145" s="1" t="s">
        <v>21491</v>
      </c>
      <c r="Q9145" s="57">
        <v>0</v>
      </c>
      <c r="R9145" s="57">
        <v>1</v>
      </c>
      <c r="S9145" s="57">
        <v>0.125</v>
      </c>
      <c r="T9145" s="57">
        <v>0</v>
      </c>
      <c r="U9145" s="57">
        <v>561730</v>
      </c>
      <c r="V9145" s="1" t="s">
        <v>18308</v>
      </c>
      <c r="W9145" s="1" t="s">
        <v>436</v>
      </c>
      <c r="X9145" s="56">
        <v>79602</v>
      </c>
      <c r="Y9145" s="1" t="s">
        <v>22662</v>
      </c>
    </row>
    <row r="9146" spans="1:25" x14ac:dyDescent="0.3">
      <c r="A9146" s="1" t="s">
        <v>2062</v>
      </c>
      <c r="B9146" s="47">
        <v>46002</v>
      </c>
      <c r="C9146" s="3">
        <v>85109.85</v>
      </c>
      <c r="D9146" s="3">
        <v>86055.21</v>
      </c>
      <c r="E9146" s="3">
        <v>85109.85</v>
      </c>
      <c r="F9146" s="3">
        <v>945.36</v>
      </c>
      <c r="G9146" s="3">
        <v>92228.95</v>
      </c>
      <c r="H9146" s="26">
        <v>45405</v>
      </c>
      <c r="I9146" s="26">
        <v>45359</v>
      </c>
      <c r="J9146" s="47">
        <v>49011</v>
      </c>
      <c r="K9146" s="1">
        <v>10</v>
      </c>
      <c r="L9146" s="1" t="s">
        <v>0</v>
      </c>
      <c r="M9146" s="1" t="s">
        <v>0</v>
      </c>
      <c r="N9146" s="1">
        <v>530567</v>
      </c>
      <c r="O9146" s="1" t="s">
        <v>485</v>
      </c>
      <c r="P9146" s="1" t="s">
        <v>21491</v>
      </c>
      <c r="Q9146" s="57">
        <v>4.2549999999999999</v>
      </c>
      <c r="R9146" s="57">
        <v>1</v>
      </c>
      <c r="S9146" s="57">
        <v>0.14499999999999999</v>
      </c>
      <c r="T9146" s="57">
        <v>0</v>
      </c>
      <c r="U9146" s="57">
        <v>811121</v>
      </c>
      <c r="V9146" s="1" t="s">
        <v>18401</v>
      </c>
      <c r="W9146" s="1" t="s">
        <v>435</v>
      </c>
      <c r="X9146" s="56">
        <v>97756</v>
      </c>
      <c r="Y9146" s="1" t="s">
        <v>21610</v>
      </c>
    </row>
    <row r="9147" spans="1:25" x14ac:dyDescent="0.3">
      <c r="A9147" s="1" t="s">
        <v>2092</v>
      </c>
      <c r="B9147" s="47">
        <v>46002</v>
      </c>
      <c r="C9147" s="3">
        <v>1700062.7</v>
      </c>
      <c r="D9147" s="3">
        <v>1750031.53</v>
      </c>
      <c r="E9147" s="3">
        <v>1700062.7</v>
      </c>
      <c r="F9147" s="3">
        <v>49968.83</v>
      </c>
      <c r="G9147" s="3">
        <v>1809750</v>
      </c>
      <c r="H9147" s="26">
        <v>45492</v>
      </c>
      <c r="I9147" s="26">
        <v>45470</v>
      </c>
      <c r="J9147" s="47">
        <v>49122</v>
      </c>
      <c r="K9147" s="1">
        <v>10</v>
      </c>
      <c r="L9147" s="1" t="s">
        <v>0</v>
      </c>
      <c r="M9147" s="1" t="s">
        <v>0</v>
      </c>
      <c r="N9147" s="1">
        <v>530672</v>
      </c>
      <c r="O9147" s="1" t="s">
        <v>485</v>
      </c>
      <c r="P9147" s="1" t="s">
        <v>21491</v>
      </c>
      <c r="Q9147" s="57">
        <v>1.93</v>
      </c>
      <c r="R9147" s="57">
        <v>1</v>
      </c>
      <c r="S9147" s="57">
        <v>0.14499999999999999</v>
      </c>
      <c r="T9147" s="57">
        <v>0.55000000000000004</v>
      </c>
      <c r="U9147" s="57">
        <v>811122</v>
      </c>
      <c r="V9147" s="1" t="s">
        <v>17961</v>
      </c>
      <c r="W9147" s="1" t="s">
        <v>436</v>
      </c>
      <c r="X9147" s="56" t="s">
        <v>25784</v>
      </c>
      <c r="Y9147" s="1" t="s">
        <v>22016</v>
      </c>
    </row>
    <row r="9148" spans="1:25" x14ac:dyDescent="0.3">
      <c r="A9148" s="1" t="s">
        <v>2155</v>
      </c>
      <c r="B9148" s="47">
        <v>46002</v>
      </c>
      <c r="C9148" s="3">
        <v>3718673</v>
      </c>
      <c r="D9148" s="3">
        <v>3807656.64</v>
      </c>
      <c r="E9148" s="3">
        <v>3718673</v>
      </c>
      <c r="F9148" s="3">
        <v>88983.64</v>
      </c>
      <c r="G9148" s="3">
        <v>3750000</v>
      </c>
      <c r="H9148" s="26">
        <v>45534</v>
      </c>
      <c r="I9148" s="26">
        <v>45504</v>
      </c>
      <c r="J9148" s="47">
        <v>54635</v>
      </c>
      <c r="K9148" s="1">
        <v>25</v>
      </c>
      <c r="L9148" s="1" t="s">
        <v>0</v>
      </c>
      <c r="M9148" s="1" t="s">
        <v>0</v>
      </c>
      <c r="N9148" s="1">
        <v>530642</v>
      </c>
      <c r="O9148" s="1" t="s">
        <v>485</v>
      </c>
      <c r="P9148" s="1" t="s">
        <v>21491</v>
      </c>
      <c r="Q9148" s="57">
        <v>0.73</v>
      </c>
      <c r="R9148" s="57">
        <v>1</v>
      </c>
      <c r="S9148" s="57">
        <v>0.14499999999999999</v>
      </c>
      <c r="T9148" s="57">
        <v>0.55000000000000004</v>
      </c>
      <c r="U9148" s="57">
        <v>721110</v>
      </c>
      <c r="V9148" s="1" t="s">
        <v>18624</v>
      </c>
      <c r="W9148" s="1" t="s">
        <v>442</v>
      </c>
      <c r="X9148" s="56" t="s">
        <v>25785</v>
      </c>
      <c r="Y9148" s="1" t="s">
        <v>21617</v>
      </c>
    </row>
    <row r="9149" spans="1:25" x14ac:dyDescent="0.3">
      <c r="A9149" s="1" t="s">
        <v>21529</v>
      </c>
      <c r="B9149" s="47">
        <v>46002</v>
      </c>
      <c r="C9149" s="3">
        <v>77095.73</v>
      </c>
      <c r="D9149" s="3">
        <v>77439.789999999994</v>
      </c>
      <c r="E9149" s="3">
        <v>77095.73</v>
      </c>
      <c r="F9149" s="3">
        <v>344.06</v>
      </c>
      <c r="G9149" s="3">
        <v>89250</v>
      </c>
      <c r="H9149" s="26">
        <v>45198</v>
      </c>
      <c r="I9149" s="26">
        <v>45162</v>
      </c>
      <c r="J9149" s="47">
        <v>48815</v>
      </c>
      <c r="K9149" s="1">
        <v>10</v>
      </c>
      <c r="L9149" s="1" t="s">
        <v>4</v>
      </c>
      <c r="M9149" s="1" t="s">
        <v>0</v>
      </c>
      <c r="N9149" s="1">
        <v>530487</v>
      </c>
      <c r="O9149" s="1" t="s">
        <v>485</v>
      </c>
      <c r="P9149" s="1" t="s">
        <v>21491</v>
      </c>
      <c r="Q9149" s="57">
        <v>4.1050000000000004</v>
      </c>
      <c r="R9149" s="57">
        <v>1</v>
      </c>
      <c r="S9149" s="57">
        <v>0.14499999999999999</v>
      </c>
      <c r="T9149" s="57">
        <v>0</v>
      </c>
      <c r="U9149" s="57">
        <v>541613</v>
      </c>
      <c r="V9149" s="1" t="s">
        <v>18413</v>
      </c>
      <c r="W9149" s="1" t="s">
        <v>472</v>
      </c>
      <c r="X9149" s="56">
        <v>6492</v>
      </c>
      <c r="Y9149" s="1" t="s">
        <v>22012</v>
      </c>
    </row>
    <row r="9150" spans="1:25" x14ac:dyDescent="0.3">
      <c r="A9150" s="1" t="s">
        <v>21529</v>
      </c>
      <c r="B9150" s="47">
        <v>46002</v>
      </c>
      <c r="C9150" s="3">
        <v>117165.46</v>
      </c>
      <c r="D9150" s="3">
        <v>117637.88</v>
      </c>
      <c r="E9150" s="3">
        <v>117165.46</v>
      </c>
      <c r="F9150" s="3">
        <v>472.42</v>
      </c>
      <c r="G9150" s="3">
        <v>127500</v>
      </c>
      <c r="H9150" s="26">
        <v>45499</v>
      </c>
      <c r="I9150" s="26">
        <v>45471</v>
      </c>
      <c r="J9150" s="47">
        <v>49123</v>
      </c>
      <c r="K9150" s="1">
        <v>10</v>
      </c>
      <c r="L9150" s="1" t="s">
        <v>4</v>
      </c>
      <c r="M9150" s="1" t="s">
        <v>0</v>
      </c>
      <c r="N9150" s="1">
        <v>530673</v>
      </c>
      <c r="O9150" s="1" t="s">
        <v>485</v>
      </c>
      <c r="P9150" s="1" t="s">
        <v>21491</v>
      </c>
      <c r="Q9150" s="57">
        <v>4.6550000000000002</v>
      </c>
      <c r="R9150" s="57">
        <v>1</v>
      </c>
      <c r="S9150" s="57">
        <v>0.14499999999999999</v>
      </c>
      <c r="T9150" s="57">
        <v>0</v>
      </c>
      <c r="U9150" s="57">
        <v>812990</v>
      </c>
      <c r="V9150" s="1" t="s">
        <v>25786</v>
      </c>
      <c r="W9150" s="1" t="s">
        <v>456</v>
      </c>
      <c r="X9150" s="56" t="s">
        <v>25787</v>
      </c>
      <c r="Y9150" s="1" t="s">
        <v>21836</v>
      </c>
    </row>
    <row r="9151" spans="1:25" x14ac:dyDescent="0.3">
      <c r="A9151" s="1" t="s">
        <v>21503</v>
      </c>
      <c r="B9151" s="47">
        <v>46002</v>
      </c>
      <c r="C9151" s="3">
        <v>20260.349999999999</v>
      </c>
      <c r="D9151" s="3">
        <v>20593.02</v>
      </c>
      <c r="E9151" s="3">
        <v>20260.349999999999</v>
      </c>
      <c r="F9151" s="3">
        <v>332.67</v>
      </c>
      <c r="G9151" s="3">
        <v>22100</v>
      </c>
      <c r="H9151" s="26">
        <v>45377</v>
      </c>
      <c r="I9151" s="26">
        <v>45362</v>
      </c>
      <c r="J9151" s="47">
        <v>49015</v>
      </c>
      <c r="K9151" s="1">
        <v>10</v>
      </c>
      <c r="L9151" s="1" t="s">
        <v>0</v>
      </c>
      <c r="M9151" s="1" t="s">
        <v>0</v>
      </c>
      <c r="N9151" s="1">
        <v>530553</v>
      </c>
      <c r="O9151" s="1" t="s">
        <v>485</v>
      </c>
      <c r="P9151" s="1" t="s">
        <v>21491</v>
      </c>
      <c r="Q9151" s="57">
        <v>6.0049999999999999</v>
      </c>
      <c r="R9151" s="57">
        <v>1</v>
      </c>
      <c r="S9151" s="57">
        <v>0.14499999999999999</v>
      </c>
      <c r="T9151" s="57">
        <v>0</v>
      </c>
      <c r="U9151" s="57">
        <v>423840</v>
      </c>
      <c r="V9151" s="1" t="s">
        <v>17814</v>
      </c>
      <c r="W9151" s="1" t="s">
        <v>456</v>
      </c>
      <c r="X9151" s="56">
        <v>10011</v>
      </c>
      <c r="Y9151" s="1" t="s">
        <v>21506</v>
      </c>
    </row>
    <row r="9152" spans="1:25" x14ac:dyDescent="0.3">
      <c r="A9152" s="1" t="s">
        <v>21529</v>
      </c>
      <c r="B9152" s="47">
        <v>46002</v>
      </c>
      <c r="C9152" s="3">
        <v>209116.64</v>
      </c>
      <c r="D9152" s="3">
        <v>210024.89</v>
      </c>
      <c r="E9152" s="3">
        <v>209116.64</v>
      </c>
      <c r="F9152" s="3">
        <v>908.25</v>
      </c>
      <c r="G9152" s="3">
        <v>225000</v>
      </c>
      <c r="H9152" s="26">
        <v>45565</v>
      </c>
      <c r="I9152" s="26">
        <v>45511</v>
      </c>
      <c r="J9152" s="47">
        <v>49163</v>
      </c>
      <c r="K9152" s="1">
        <v>10</v>
      </c>
      <c r="L9152" s="1" t="s">
        <v>4</v>
      </c>
      <c r="M9152" s="1" t="s">
        <v>0</v>
      </c>
      <c r="N9152" s="1">
        <v>530662</v>
      </c>
      <c r="O9152" s="1" t="s">
        <v>485</v>
      </c>
      <c r="P9152" s="1" t="s">
        <v>21491</v>
      </c>
      <c r="Q9152" s="57">
        <v>4.4050000000000002</v>
      </c>
      <c r="R9152" s="57">
        <v>1</v>
      </c>
      <c r="S9152" s="57">
        <v>0.14499999999999999</v>
      </c>
      <c r="T9152" s="57">
        <v>0</v>
      </c>
      <c r="U9152" s="57">
        <v>238910</v>
      </c>
      <c r="V9152" s="1" t="s">
        <v>24576</v>
      </c>
      <c r="W9152" s="1" t="s">
        <v>438</v>
      </c>
      <c r="X9152" s="56" t="s">
        <v>25788</v>
      </c>
      <c r="Y9152" s="1" t="s">
        <v>21495</v>
      </c>
    </row>
    <row r="9153" spans="1:25" x14ac:dyDescent="0.3">
      <c r="A9153" s="1" t="s">
        <v>22744</v>
      </c>
      <c r="B9153" s="47">
        <v>46002</v>
      </c>
      <c r="C9153" s="3">
        <v>119868.95</v>
      </c>
      <c r="D9153" s="3">
        <v>120386.76</v>
      </c>
      <c r="E9153" s="3">
        <v>119868.95</v>
      </c>
      <c r="F9153" s="3">
        <v>517.80999999999995</v>
      </c>
      <c r="G9153" s="3">
        <v>1836000</v>
      </c>
      <c r="H9153" s="26">
        <v>44462</v>
      </c>
      <c r="I9153" s="26">
        <v>44410</v>
      </c>
      <c r="J9153" s="47">
        <v>53541</v>
      </c>
      <c r="K9153" s="1">
        <v>25</v>
      </c>
      <c r="L9153" s="1" t="s">
        <v>4</v>
      </c>
      <c r="M9153" s="1" t="s">
        <v>0</v>
      </c>
      <c r="N9153" s="1">
        <v>530015</v>
      </c>
      <c r="O9153" s="1" t="s">
        <v>485</v>
      </c>
      <c r="P9153" s="1" t="s">
        <v>21491</v>
      </c>
      <c r="Q9153" s="57">
        <v>2.7549999999999999</v>
      </c>
      <c r="R9153" s="57">
        <v>1</v>
      </c>
      <c r="S9153" s="57">
        <v>0.14499999999999999</v>
      </c>
      <c r="T9153" s="57">
        <v>0</v>
      </c>
      <c r="U9153" s="57">
        <v>493110</v>
      </c>
      <c r="V9153" s="1" t="s">
        <v>18155</v>
      </c>
      <c r="W9153" s="1" t="s">
        <v>442</v>
      </c>
      <c r="X9153" s="56">
        <v>91731</v>
      </c>
      <c r="Y9153" s="1" t="s">
        <v>21559</v>
      </c>
    </row>
    <row r="9154" spans="1:25" x14ac:dyDescent="0.3">
      <c r="A9154" s="1" t="s">
        <v>14633</v>
      </c>
      <c r="B9154" s="47">
        <v>46002</v>
      </c>
      <c r="C9154" s="3">
        <v>370827.45</v>
      </c>
      <c r="D9154" s="3">
        <v>378215.06</v>
      </c>
      <c r="E9154" s="3">
        <v>370827.45</v>
      </c>
      <c r="F9154" s="3">
        <v>7387.61</v>
      </c>
      <c r="G9154" s="3">
        <v>375000</v>
      </c>
      <c r="H9154" s="26">
        <v>45762</v>
      </c>
      <c r="I9154" s="26">
        <v>45744</v>
      </c>
      <c r="J9154" s="47">
        <v>49396</v>
      </c>
      <c r="K9154" s="1">
        <v>10</v>
      </c>
      <c r="L9154" s="1" t="s">
        <v>0</v>
      </c>
      <c r="M9154" s="1" t="s">
        <v>0</v>
      </c>
      <c r="N9154" s="1">
        <v>530838</v>
      </c>
      <c r="O9154" s="1" t="s">
        <v>485</v>
      </c>
      <c r="P9154" s="1" t="s">
        <v>21491</v>
      </c>
      <c r="Q9154" s="57">
        <v>4.125</v>
      </c>
      <c r="R9154" s="57">
        <v>1</v>
      </c>
      <c r="S9154" s="57">
        <v>0.16500000000000001</v>
      </c>
      <c r="T9154" s="57">
        <v>0</v>
      </c>
      <c r="U9154" s="57">
        <v>335999</v>
      </c>
      <c r="V9154" s="1" t="s">
        <v>17903</v>
      </c>
      <c r="W9154" s="1" t="s">
        <v>442</v>
      </c>
      <c r="X9154" s="56" t="s">
        <v>25789</v>
      </c>
      <c r="Y9154" s="1" t="s">
        <v>21913</v>
      </c>
    </row>
    <row r="9155" spans="1:25" x14ac:dyDescent="0.3">
      <c r="A9155" s="1" t="s">
        <v>14633</v>
      </c>
      <c r="B9155" s="47">
        <v>46002</v>
      </c>
      <c r="C9155" s="3">
        <v>41997.98</v>
      </c>
      <c r="D9155" s="3">
        <v>42880.07</v>
      </c>
      <c r="E9155" s="3">
        <v>41997.98</v>
      </c>
      <c r="F9155" s="3">
        <v>882.09</v>
      </c>
      <c r="G9155" s="3">
        <v>42500</v>
      </c>
      <c r="H9155" s="26">
        <v>45735</v>
      </c>
      <c r="I9155" s="26">
        <v>45722</v>
      </c>
      <c r="J9155" s="47">
        <v>49374</v>
      </c>
      <c r="K9155" s="1">
        <v>10</v>
      </c>
      <c r="L9155" s="1" t="s">
        <v>0</v>
      </c>
      <c r="M9155" s="1" t="s">
        <v>0</v>
      </c>
      <c r="N9155" s="1">
        <v>530787</v>
      </c>
      <c r="O9155" s="1" t="s">
        <v>485</v>
      </c>
      <c r="P9155" s="1" t="s">
        <v>21491</v>
      </c>
      <c r="Q9155" s="57">
        <v>3.9350000000000001</v>
      </c>
      <c r="R9155" s="57">
        <v>5</v>
      </c>
      <c r="S9155" s="57">
        <v>0.16500000000000001</v>
      </c>
      <c r="T9155" s="57">
        <v>0</v>
      </c>
      <c r="U9155" s="57">
        <v>339992</v>
      </c>
      <c r="V9155" s="1" t="s">
        <v>18258</v>
      </c>
      <c r="W9155" s="1" t="s">
        <v>436</v>
      </c>
      <c r="X9155" s="56" t="s">
        <v>25790</v>
      </c>
      <c r="Y9155" s="1" t="s">
        <v>21600</v>
      </c>
    </row>
    <row r="9156" spans="1:25" x14ac:dyDescent="0.3">
      <c r="A9156" s="1" t="s">
        <v>20501</v>
      </c>
      <c r="B9156" s="47">
        <v>46002</v>
      </c>
      <c r="C9156" s="3">
        <v>438706.31</v>
      </c>
      <c r="D9156" s="3">
        <v>442804.09</v>
      </c>
      <c r="E9156" s="3">
        <v>438706.31</v>
      </c>
      <c r="F9156" s="3">
        <v>4097.78</v>
      </c>
      <c r="G9156" s="3">
        <v>564093.75</v>
      </c>
      <c r="H9156" s="26">
        <v>42026</v>
      </c>
      <c r="I9156" s="26">
        <v>41985</v>
      </c>
      <c r="J9156" s="47">
        <v>51116</v>
      </c>
      <c r="K9156" s="1">
        <v>25</v>
      </c>
      <c r="L9156" s="1" t="s">
        <v>4</v>
      </c>
      <c r="M9156" s="1" t="s">
        <v>0</v>
      </c>
      <c r="N9156" s="1">
        <v>522123</v>
      </c>
      <c r="O9156" s="1" t="s">
        <v>485</v>
      </c>
      <c r="P9156" s="1" t="s">
        <v>21491</v>
      </c>
      <c r="Q9156" s="57">
        <v>0</v>
      </c>
      <c r="R9156" s="57">
        <v>1</v>
      </c>
      <c r="S9156" s="57">
        <v>0.125</v>
      </c>
      <c r="T9156" s="57">
        <v>0.51900000000000002</v>
      </c>
      <c r="U9156" s="57">
        <v>623312</v>
      </c>
      <c r="V9156" s="1" t="s">
        <v>25791</v>
      </c>
      <c r="W9156" s="1" t="s">
        <v>437</v>
      </c>
      <c r="X9156" s="56">
        <v>15401</v>
      </c>
      <c r="Y9156" s="1" t="s">
        <v>21557</v>
      </c>
    </row>
    <row r="9157" spans="1:25" x14ac:dyDescent="0.3">
      <c r="A9157" s="1" t="s">
        <v>2000</v>
      </c>
      <c r="B9157" s="47">
        <v>46002</v>
      </c>
      <c r="C9157" s="3">
        <v>691114.85</v>
      </c>
      <c r="D9157" s="3">
        <v>695380.34</v>
      </c>
      <c r="E9157" s="3">
        <v>691114.85</v>
      </c>
      <c r="F9157" s="3">
        <v>4265.49</v>
      </c>
      <c r="G9157" s="3">
        <v>718613.83</v>
      </c>
      <c r="H9157" s="26">
        <v>44637</v>
      </c>
      <c r="I9157" s="26">
        <v>44274</v>
      </c>
      <c r="J9157" s="47">
        <v>53405</v>
      </c>
      <c r="K9157" s="1">
        <v>25</v>
      </c>
      <c r="L9157" s="1" t="s">
        <v>4</v>
      </c>
      <c r="M9157" s="1" t="s">
        <v>0</v>
      </c>
      <c r="N9157" s="1">
        <v>530140</v>
      </c>
      <c r="O9157" s="1" t="s">
        <v>485</v>
      </c>
      <c r="P9157" s="1" t="s">
        <v>21491</v>
      </c>
      <c r="Q9157" s="57">
        <v>0.755</v>
      </c>
      <c r="R9157" s="57">
        <v>1</v>
      </c>
      <c r="S9157" s="57">
        <v>0.14499999999999999</v>
      </c>
      <c r="T9157" s="57">
        <v>0</v>
      </c>
      <c r="U9157" s="57">
        <v>454110</v>
      </c>
      <c r="V9157" s="1" t="s">
        <v>17997</v>
      </c>
      <c r="W9157" s="1" t="s">
        <v>454</v>
      </c>
      <c r="X9157" s="56">
        <v>23453</v>
      </c>
      <c r="Y9157" s="1" t="s">
        <v>21588</v>
      </c>
    </row>
    <row r="9158" spans="1:25" x14ac:dyDescent="0.3">
      <c r="A9158" s="1" t="s">
        <v>21602</v>
      </c>
      <c r="B9158" s="47">
        <v>46002</v>
      </c>
      <c r="C9158" s="3">
        <v>105040.39</v>
      </c>
      <c r="D9158" s="3">
        <v>105846.67</v>
      </c>
      <c r="E9158" s="3">
        <v>105040.39</v>
      </c>
      <c r="F9158" s="3">
        <v>806.28</v>
      </c>
      <c r="G9158" s="3">
        <v>124100</v>
      </c>
      <c r="H9158" s="26">
        <v>42874</v>
      </c>
      <c r="I9158" s="26">
        <v>42864</v>
      </c>
      <c r="J9158" s="47">
        <v>51995</v>
      </c>
      <c r="K9158" s="1">
        <v>25</v>
      </c>
      <c r="L9158" s="1" t="s">
        <v>4</v>
      </c>
      <c r="M9158" s="1" t="s">
        <v>0</v>
      </c>
      <c r="N9158" s="1">
        <v>522414</v>
      </c>
      <c r="O9158" s="1" t="s">
        <v>485</v>
      </c>
      <c r="P9158" s="1" t="s">
        <v>21491</v>
      </c>
      <c r="Q9158" s="57">
        <v>0</v>
      </c>
      <c r="R9158" s="57">
        <v>1</v>
      </c>
      <c r="S9158" s="57">
        <v>0.125</v>
      </c>
      <c r="T9158" s="57">
        <v>0.54600000000000004</v>
      </c>
      <c r="U9158" s="57">
        <v>444130</v>
      </c>
      <c r="V9158" s="1" t="s">
        <v>25792</v>
      </c>
      <c r="W9158" s="1" t="s">
        <v>468</v>
      </c>
      <c r="X9158" s="56">
        <v>67439</v>
      </c>
      <c r="Y9158" s="1" t="s">
        <v>21626</v>
      </c>
    </row>
    <row r="9159" spans="1:25" x14ac:dyDescent="0.3">
      <c r="A9159" s="1" t="s">
        <v>2000</v>
      </c>
      <c r="B9159" s="47">
        <v>46002</v>
      </c>
      <c r="C9159" s="3">
        <v>57778.48</v>
      </c>
      <c r="D9159" s="3">
        <v>58069.01</v>
      </c>
      <c r="E9159" s="3">
        <v>57778.48</v>
      </c>
      <c r="F9159" s="3">
        <v>290.52999999999997</v>
      </c>
      <c r="G9159" s="3">
        <v>59605.93</v>
      </c>
      <c r="H9159" s="26">
        <v>44686</v>
      </c>
      <c r="I9159" s="26">
        <v>44593</v>
      </c>
      <c r="J9159" s="47">
        <v>53724</v>
      </c>
      <c r="K9159" s="1">
        <v>25</v>
      </c>
      <c r="L9159" s="1" t="s">
        <v>4</v>
      </c>
      <c r="M9159" s="1" t="s">
        <v>0</v>
      </c>
      <c r="N9159" s="1">
        <v>530209</v>
      </c>
      <c r="O9159" s="1" t="s">
        <v>485</v>
      </c>
      <c r="P9159" s="1" t="s">
        <v>21491</v>
      </c>
      <c r="Q9159" s="57">
        <v>2.0299999999999998</v>
      </c>
      <c r="R9159" s="57">
        <v>1</v>
      </c>
      <c r="S9159" s="57">
        <v>0.14499999999999999</v>
      </c>
      <c r="T9159" s="57">
        <v>0</v>
      </c>
      <c r="U9159" s="57">
        <v>454110</v>
      </c>
      <c r="V9159" s="1" t="s">
        <v>17997</v>
      </c>
      <c r="W9159" s="1" t="s">
        <v>454</v>
      </c>
      <c r="X9159" s="56">
        <v>23453</v>
      </c>
      <c r="Y9159" s="1" t="s">
        <v>21588</v>
      </c>
    </row>
    <row r="9160" spans="1:25" x14ac:dyDescent="0.3">
      <c r="A9160" s="1" t="s">
        <v>20554</v>
      </c>
      <c r="B9160" s="47">
        <v>46002</v>
      </c>
      <c r="C9160" s="3">
        <v>99582.84</v>
      </c>
      <c r="D9160" s="3">
        <v>101663.63</v>
      </c>
      <c r="E9160" s="3">
        <v>99582.84</v>
      </c>
      <c r="F9160" s="3">
        <v>2080.79</v>
      </c>
      <c r="G9160" s="3">
        <v>125270.62</v>
      </c>
      <c r="H9160" s="26">
        <v>44799</v>
      </c>
      <c r="I9160" s="26">
        <v>44666</v>
      </c>
      <c r="J9160" s="47">
        <v>48319</v>
      </c>
      <c r="K9160" s="1">
        <v>10</v>
      </c>
      <c r="L9160" s="1" t="s">
        <v>0</v>
      </c>
      <c r="M9160" s="1" t="s">
        <v>0</v>
      </c>
      <c r="N9160" s="1">
        <v>530227</v>
      </c>
      <c r="O9160" s="1" t="s">
        <v>485</v>
      </c>
      <c r="P9160" s="1" t="s">
        <v>21491</v>
      </c>
      <c r="Q9160" s="57">
        <v>4.1050000000000004</v>
      </c>
      <c r="R9160" s="57">
        <v>1</v>
      </c>
      <c r="S9160" s="57">
        <v>0.14499999999999999</v>
      </c>
      <c r="T9160" s="57">
        <v>0</v>
      </c>
      <c r="U9160" s="57">
        <v>238320</v>
      </c>
      <c r="V9160" s="1" t="s">
        <v>24374</v>
      </c>
      <c r="W9160" s="1" t="s">
        <v>436</v>
      </c>
      <c r="X9160" s="56">
        <v>77532</v>
      </c>
      <c r="Y9160" s="1" t="s">
        <v>21786</v>
      </c>
    </row>
    <row r="9161" spans="1:25" x14ac:dyDescent="0.3">
      <c r="A9161" s="1" t="s">
        <v>2058</v>
      </c>
      <c r="B9161" s="47">
        <v>46002</v>
      </c>
      <c r="C9161" s="3">
        <v>663004.12</v>
      </c>
      <c r="D9161" s="3">
        <v>669666.84</v>
      </c>
      <c r="E9161" s="3">
        <v>663004.12</v>
      </c>
      <c r="F9161" s="3">
        <v>6662.72</v>
      </c>
      <c r="G9161" s="3">
        <v>1063288.9099999999</v>
      </c>
      <c r="H9161" s="26">
        <v>43913</v>
      </c>
      <c r="I9161" s="26">
        <v>43587</v>
      </c>
      <c r="J9161" s="47">
        <v>49311</v>
      </c>
      <c r="K9161" s="1">
        <v>16</v>
      </c>
      <c r="L9161" s="1" t="s">
        <v>4</v>
      </c>
      <c r="M9161" s="1" t="s">
        <v>0</v>
      </c>
      <c r="N9161" s="1">
        <v>510697</v>
      </c>
      <c r="O9161" s="1" t="s">
        <v>485</v>
      </c>
      <c r="P9161" s="1" t="s">
        <v>21491</v>
      </c>
      <c r="Q9161" s="57">
        <v>0.48</v>
      </c>
      <c r="R9161" s="57">
        <v>1</v>
      </c>
      <c r="S9161" s="57">
        <v>0.14499999999999999</v>
      </c>
      <c r="T9161" s="57">
        <v>0.55000000000000004</v>
      </c>
      <c r="U9161" s="57">
        <v>312120</v>
      </c>
      <c r="V9161" s="1" t="s">
        <v>18468</v>
      </c>
      <c r="W9161" s="1" t="s">
        <v>442</v>
      </c>
      <c r="X9161" s="56">
        <v>92081</v>
      </c>
      <c r="Y9161" s="1" t="s">
        <v>22022</v>
      </c>
    </row>
    <row r="9162" spans="1:25" x14ac:dyDescent="0.3">
      <c r="A9162" s="1" t="s">
        <v>14654</v>
      </c>
      <c r="B9162" s="47">
        <v>46002</v>
      </c>
      <c r="C9162" s="3">
        <v>225275.92</v>
      </c>
      <c r="D9162" s="3">
        <v>231754.98</v>
      </c>
      <c r="E9162" s="3">
        <v>225275.92</v>
      </c>
      <c r="F9162" s="3">
        <v>6479.06</v>
      </c>
      <c r="G9162" s="3">
        <v>274356.38</v>
      </c>
      <c r="H9162" s="26">
        <v>44902</v>
      </c>
      <c r="I9162" s="26">
        <v>44650</v>
      </c>
      <c r="J9162" s="47">
        <v>48487</v>
      </c>
      <c r="K9162" s="1">
        <v>10</v>
      </c>
      <c r="L9162" s="1" t="s">
        <v>0</v>
      </c>
      <c r="M9162" s="1" t="s">
        <v>0</v>
      </c>
      <c r="N9162" s="1">
        <v>530279</v>
      </c>
      <c r="O9162" s="1" t="s">
        <v>485</v>
      </c>
      <c r="P9162" s="1" t="s">
        <v>21491</v>
      </c>
      <c r="Q9162" s="57">
        <v>1.615</v>
      </c>
      <c r="R9162" s="57">
        <v>1</v>
      </c>
      <c r="S9162" s="57">
        <v>0.14499999999999999</v>
      </c>
      <c r="T9162" s="57">
        <v>0.49</v>
      </c>
      <c r="U9162" s="57">
        <v>713940</v>
      </c>
      <c r="V9162" s="1" t="s">
        <v>18002</v>
      </c>
      <c r="W9162" s="1" t="s">
        <v>438</v>
      </c>
      <c r="X9162" s="56">
        <v>34109</v>
      </c>
      <c r="Y9162" s="1" t="s">
        <v>21538</v>
      </c>
    </row>
    <row r="9163" spans="1:25" x14ac:dyDescent="0.3">
      <c r="A9163" s="1" t="s">
        <v>21529</v>
      </c>
      <c r="B9163" s="47">
        <v>46002</v>
      </c>
      <c r="C9163" s="3">
        <v>89870.74</v>
      </c>
      <c r="D9163" s="3">
        <v>90338.79</v>
      </c>
      <c r="E9163" s="3">
        <v>89870.74</v>
      </c>
      <c r="F9163" s="3">
        <v>468.05</v>
      </c>
      <c r="G9163" s="3">
        <v>104322.34</v>
      </c>
      <c r="H9163" s="26">
        <v>45195</v>
      </c>
      <c r="I9163" s="26">
        <v>45114</v>
      </c>
      <c r="J9163" s="47">
        <v>48767</v>
      </c>
      <c r="K9163" s="1">
        <v>10</v>
      </c>
      <c r="L9163" s="1" t="s">
        <v>4</v>
      </c>
      <c r="M9163" s="1" t="s">
        <v>0</v>
      </c>
      <c r="N9163" s="1">
        <v>530456</v>
      </c>
      <c r="O9163" s="1" t="s">
        <v>485</v>
      </c>
      <c r="P9163" s="1" t="s">
        <v>21491</v>
      </c>
      <c r="Q9163" s="57">
        <v>3.355</v>
      </c>
      <c r="R9163" s="57">
        <v>1</v>
      </c>
      <c r="S9163" s="57">
        <v>0.14499999999999999</v>
      </c>
      <c r="T9163" s="57">
        <v>0</v>
      </c>
      <c r="U9163" s="57">
        <v>445132</v>
      </c>
      <c r="V9163" s="1" t="s">
        <v>22559</v>
      </c>
      <c r="W9163" s="1" t="s">
        <v>436</v>
      </c>
      <c r="X9163" s="56">
        <v>78660</v>
      </c>
      <c r="Y9163" s="1" t="s">
        <v>21949</v>
      </c>
    </row>
    <row r="9164" spans="1:25" x14ac:dyDescent="0.3">
      <c r="A9164" s="1" t="s">
        <v>2003</v>
      </c>
      <c r="B9164" s="47">
        <v>46002</v>
      </c>
      <c r="C9164" s="3">
        <v>115233.51</v>
      </c>
      <c r="D9164" s="3">
        <v>118401.06</v>
      </c>
      <c r="E9164" s="3">
        <v>115233.51</v>
      </c>
      <c r="F9164" s="3">
        <v>3167.55</v>
      </c>
      <c r="G9164" s="3">
        <v>127500</v>
      </c>
      <c r="H9164" s="26">
        <v>45243</v>
      </c>
      <c r="I9164" s="26">
        <v>45182</v>
      </c>
      <c r="J9164" s="47">
        <v>48835</v>
      </c>
      <c r="K9164" s="1">
        <v>10</v>
      </c>
      <c r="L9164" s="1" t="s">
        <v>0</v>
      </c>
      <c r="M9164" s="1" t="s">
        <v>0</v>
      </c>
      <c r="N9164" s="1">
        <v>530500</v>
      </c>
      <c r="O9164" s="1" t="s">
        <v>485</v>
      </c>
      <c r="P9164" s="1" t="s">
        <v>21491</v>
      </c>
      <c r="Q9164" s="57">
        <v>3.1549999999999998</v>
      </c>
      <c r="R9164" s="57">
        <v>1</v>
      </c>
      <c r="S9164" s="57">
        <v>0.14499999999999999</v>
      </c>
      <c r="T9164" s="57">
        <v>0</v>
      </c>
      <c r="U9164" s="57">
        <v>541320</v>
      </c>
      <c r="V9164" s="1" t="s">
        <v>17900</v>
      </c>
      <c r="W9164" s="1" t="s">
        <v>436</v>
      </c>
      <c r="X9164" s="56">
        <v>78258</v>
      </c>
      <c r="Y9164" s="1" t="s">
        <v>21786</v>
      </c>
    </row>
    <row r="9165" spans="1:25" x14ac:dyDescent="0.3">
      <c r="A9165" s="1" t="s">
        <v>2092</v>
      </c>
      <c r="B9165" s="47">
        <v>46002</v>
      </c>
      <c r="C9165" s="3">
        <v>1554596.11</v>
      </c>
      <c r="D9165" s="3">
        <v>1588385.38</v>
      </c>
      <c r="E9165" s="3">
        <v>1554596.11</v>
      </c>
      <c r="F9165" s="3">
        <v>33789.269999999997</v>
      </c>
      <c r="G9165" s="3">
        <v>1566000</v>
      </c>
      <c r="H9165" s="26">
        <v>45588</v>
      </c>
      <c r="I9165" s="26">
        <v>45280</v>
      </c>
      <c r="J9165" s="47">
        <v>54716</v>
      </c>
      <c r="K9165" s="1">
        <v>26</v>
      </c>
      <c r="L9165" s="1" t="s">
        <v>0</v>
      </c>
      <c r="M9165" s="1" t="s">
        <v>0</v>
      </c>
      <c r="N9165" s="1">
        <v>530753</v>
      </c>
      <c r="O9165" s="1" t="s">
        <v>485</v>
      </c>
      <c r="P9165" s="1" t="s">
        <v>21491</v>
      </c>
      <c r="Q9165" s="57">
        <v>3.3849999999999998</v>
      </c>
      <c r="R9165" s="57">
        <v>1</v>
      </c>
      <c r="S9165" s="57">
        <v>0.16500000000000001</v>
      </c>
      <c r="T9165" s="57">
        <v>0.55000000000000004</v>
      </c>
      <c r="U9165" s="57">
        <v>611620</v>
      </c>
      <c r="V9165" s="1" t="s">
        <v>18266</v>
      </c>
      <c r="W9165" s="1" t="s">
        <v>448</v>
      </c>
      <c r="X9165" s="56" t="s">
        <v>25793</v>
      </c>
      <c r="Y9165" s="1" t="s">
        <v>21603</v>
      </c>
    </row>
    <row r="9166" spans="1:25" x14ac:dyDescent="0.3">
      <c r="A9166" s="1" t="s">
        <v>20505</v>
      </c>
      <c r="B9166" s="47">
        <v>46002</v>
      </c>
      <c r="C9166" s="3">
        <v>100040.88</v>
      </c>
      <c r="D9166" s="3">
        <v>100479.12</v>
      </c>
      <c r="E9166" s="3">
        <v>100040.88</v>
      </c>
      <c r="F9166" s="3">
        <v>438.24</v>
      </c>
      <c r="G9166" s="3">
        <v>126804.27</v>
      </c>
      <c r="H9166" s="26">
        <v>44841</v>
      </c>
      <c r="I9166" s="26">
        <v>44804</v>
      </c>
      <c r="J9166" s="47">
        <v>48457</v>
      </c>
      <c r="K9166" s="1">
        <v>10</v>
      </c>
      <c r="L9166" s="1" t="s">
        <v>4</v>
      </c>
      <c r="M9166" s="1" t="s">
        <v>0</v>
      </c>
      <c r="N9166" s="1">
        <v>530315</v>
      </c>
      <c r="O9166" s="1" t="s">
        <v>485</v>
      </c>
      <c r="P9166" s="1" t="s">
        <v>21491</v>
      </c>
      <c r="Q9166" s="57">
        <v>4.0049999999999999</v>
      </c>
      <c r="R9166" s="57">
        <v>1</v>
      </c>
      <c r="S9166" s="57">
        <v>0.14499999999999999</v>
      </c>
      <c r="T9166" s="57">
        <v>0</v>
      </c>
      <c r="U9166" s="57">
        <v>238990</v>
      </c>
      <c r="V9166" s="1" t="s">
        <v>25794</v>
      </c>
      <c r="W9166" s="1" t="s">
        <v>448</v>
      </c>
      <c r="X9166" s="56">
        <v>81019</v>
      </c>
      <c r="Y9166" s="1" t="s">
        <v>25795</v>
      </c>
    </row>
    <row r="9167" spans="1:25" x14ac:dyDescent="0.3">
      <c r="A9167" s="1" t="s">
        <v>21503</v>
      </c>
      <c r="B9167" s="47">
        <v>46002</v>
      </c>
      <c r="C9167" s="3">
        <v>124414.1</v>
      </c>
      <c r="D9167" s="3">
        <v>126671.39</v>
      </c>
      <c r="E9167" s="3">
        <v>124414.1</v>
      </c>
      <c r="F9167" s="3">
        <v>2257.29</v>
      </c>
      <c r="G9167" s="3">
        <v>151200</v>
      </c>
      <c r="H9167" s="26">
        <v>44904</v>
      </c>
      <c r="I9167" s="26">
        <v>44888</v>
      </c>
      <c r="J9167" s="47">
        <v>48546</v>
      </c>
      <c r="K9167" s="1">
        <v>10</v>
      </c>
      <c r="L9167" s="1" t="s">
        <v>0</v>
      </c>
      <c r="M9167" s="1" t="s">
        <v>0</v>
      </c>
      <c r="N9167" s="1">
        <v>530292</v>
      </c>
      <c r="O9167" s="1" t="s">
        <v>485</v>
      </c>
      <c r="P9167" s="1" t="s">
        <v>21491</v>
      </c>
      <c r="Q9167" s="57">
        <v>4.0049999999999999</v>
      </c>
      <c r="R9167" s="57">
        <v>1</v>
      </c>
      <c r="S9167" s="57">
        <v>0.14499999999999999</v>
      </c>
      <c r="T9167" s="57">
        <v>0</v>
      </c>
      <c r="U9167" s="57">
        <v>541611</v>
      </c>
      <c r="V9167" s="1" t="s">
        <v>18348</v>
      </c>
      <c r="W9167" s="1" t="s">
        <v>442</v>
      </c>
      <c r="X9167" s="56">
        <v>90602</v>
      </c>
      <c r="Y9167" s="1" t="s">
        <v>21506</v>
      </c>
    </row>
    <row r="9168" spans="1:25" x14ac:dyDescent="0.3">
      <c r="A9168" s="1" t="s">
        <v>2024</v>
      </c>
      <c r="B9168" s="47">
        <v>46002</v>
      </c>
      <c r="C9168" s="3">
        <v>48933.81</v>
      </c>
      <c r="D9168" s="3">
        <v>49124.959999999999</v>
      </c>
      <c r="E9168" s="3">
        <v>48933.81</v>
      </c>
      <c r="F9168" s="3">
        <v>191.15</v>
      </c>
      <c r="G9168" s="3">
        <v>110259.19</v>
      </c>
      <c r="H9168" s="26">
        <v>40751</v>
      </c>
      <c r="I9168" s="26">
        <v>40631</v>
      </c>
      <c r="J9168" s="47">
        <v>49765</v>
      </c>
      <c r="K9168" s="1">
        <v>25</v>
      </c>
      <c r="L9168" s="1" t="s">
        <v>4</v>
      </c>
      <c r="M9168" s="1" t="s">
        <v>0</v>
      </c>
      <c r="N9168" s="1">
        <v>509129</v>
      </c>
      <c r="O9168" s="1" t="s">
        <v>485</v>
      </c>
      <c r="P9168" s="1" t="s">
        <v>21491</v>
      </c>
      <c r="Q9168" s="57">
        <v>3.8050000000000002</v>
      </c>
      <c r="R9168" s="57">
        <v>1</v>
      </c>
      <c r="S9168" s="57">
        <v>0.14499999999999999</v>
      </c>
      <c r="T9168" s="57">
        <v>0.55000000000000004</v>
      </c>
      <c r="U9168" s="57">
        <v>445110</v>
      </c>
      <c r="V9168" s="1" t="s">
        <v>25796</v>
      </c>
      <c r="W9168" s="1" t="s">
        <v>442</v>
      </c>
      <c r="X9168" s="56">
        <v>95252</v>
      </c>
      <c r="Y9168" s="1" t="s">
        <v>21557</v>
      </c>
    </row>
    <row r="9169" spans="1:25" x14ac:dyDescent="0.3">
      <c r="A9169" s="1" t="s">
        <v>14633</v>
      </c>
      <c r="B9169" s="47">
        <v>46002</v>
      </c>
      <c r="C9169" s="3">
        <v>40661.29</v>
      </c>
      <c r="D9169" s="3">
        <v>41525.589999999997</v>
      </c>
      <c r="E9169" s="3">
        <v>40661.29</v>
      </c>
      <c r="F9169" s="3">
        <v>864.3</v>
      </c>
      <c r="G9169" s="3">
        <v>42500</v>
      </c>
      <c r="H9169" s="26">
        <v>45623</v>
      </c>
      <c r="I9169" s="26">
        <v>45601</v>
      </c>
      <c r="J9169" s="47">
        <v>49253</v>
      </c>
      <c r="K9169" s="1">
        <v>10</v>
      </c>
      <c r="L9169" s="1" t="s">
        <v>0</v>
      </c>
      <c r="M9169" s="1" t="s">
        <v>0</v>
      </c>
      <c r="N9169" s="1">
        <v>530800</v>
      </c>
      <c r="O9169" s="1" t="s">
        <v>485</v>
      </c>
      <c r="P9169" s="1" t="s">
        <v>21491</v>
      </c>
      <c r="Q9169" s="57">
        <v>3.73</v>
      </c>
      <c r="R9169" s="57">
        <v>5.2050000000000001</v>
      </c>
      <c r="S9169" s="57">
        <v>0.16500000000000001</v>
      </c>
      <c r="T9169" s="57">
        <v>0</v>
      </c>
      <c r="U9169" s="57">
        <v>441227</v>
      </c>
      <c r="V9169" s="1" t="s">
        <v>18053</v>
      </c>
      <c r="W9169" s="1" t="s">
        <v>442</v>
      </c>
      <c r="X9169" s="56" t="s">
        <v>25797</v>
      </c>
      <c r="Y9169" s="1" t="s">
        <v>21645</v>
      </c>
    </row>
    <row r="9170" spans="1:25" x14ac:dyDescent="0.3">
      <c r="A9170" s="1" t="s">
        <v>21503</v>
      </c>
      <c r="B9170" s="47">
        <v>46002</v>
      </c>
      <c r="C9170" s="3">
        <v>219118.54</v>
      </c>
      <c r="D9170" s="3">
        <v>225236.59</v>
      </c>
      <c r="E9170" s="3">
        <v>219118.54</v>
      </c>
      <c r="F9170" s="3">
        <v>6118.05</v>
      </c>
      <c r="G9170" s="3">
        <v>225000</v>
      </c>
      <c r="H9170" s="26">
        <v>45700</v>
      </c>
      <c r="I9170" s="26">
        <v>45681</v>
      </c>
      <c r="J9170" s="47">
        <v>49336</v>
      </c>
      <c r="K9170" s="1">
        <v>10</v>
      </c>
      <c r="L9170" s="1" t="s">
        <v>0</v>
      </c>
      <c r="M9170" s="1" t="s">
        <v>0</v>
      </c>
      <c r="N9170" s="1">
        <v>530780</v>
      </c>
      <c r="O9170" s="1" t="s">
        <v>485</v>
      </c>
      <c r="P9170" s="1" t="s">
        <v>21491</v>
      </c>
      <c r="Q9170" s="57">
        <v>3.03</v>
      </c>
      <c r="R9170" s="57">
        <v>1</v>
      </c>
      <c r="S9170" s="57">
        <v>0.16500000000000001</v>
      </c>
      <c r="T9170" s="57">
        <v>0</v>
      </c>
      <c r="U9170" s="57">
        <v>621310</v>
      </c>
      <c r="V9170" s="1" t="s">
        <v>18242</v>
      </c>
      <c r="W9170" s="1" t="s">
        <v>465</v>
      </c>
      <c r="X9170" s="56" t="s">
        <v>25798</v>
      </c>
      <c r="Y9170" s="1" t="s">
        <v>21617</v>
      </c>
    </row>
    <row r="9171" spans="1:25" x14ac:dyDescent="0.3">
      <c r="A9171" s="1" t="s">
        <v>14633</v>
      </c>
      <c r="B9171" s="47">
        <v>46002</v>
      </c>
      <c r="C9171" s="3">
        <v>632118.31999999995</v>
      </c>
      <c r="D9171" s="3">
        <v>650999.96</v>
      </c>
      <c r="E9171" s="3">
        <v>632118.31999999995</v>
      </c>
      <c r="F9171" s="3">
        <v>18881.64</v>
      </c>
      <c r="G9171" s="3">
        <v>637500</v>
      </c>
      <c r="H9171" s="26">
        <v>45378</v>
      </c>
      <c r="I9171" s="26">
        <v>45363</v>
      </c>
      <c r="J9171" s="47">
        <v>54494</v>
      </c>
      <c r="K9171" s="1">
        <v>25</v>
      </c>
      <c r="L9171" s="1" t="s">
        <v>0</v>
      </c>
      <c r="M9171" s="1" t="s">
        <v>0</v>
      </c>
      <c r="N9171" s="1">
        <v>530549</v>
      </c>
      <c r="O9171" s="1" t="s">
        <v>485</v>
      </c>
      <c r="P9171" s="1" t="s">
        <v>21491</v>
      </c>
      <c r="Q9171" s="57">
        <v>2.0299999999999998</v>
      </c>
      <c r="R9171" s="57">
        <v>1</v>
      </c>
      <c r="S9171" s="57">
        <v>0.14499999999999999</v>
      </c>
      <c r="T9171" s="57">
        <v>0</v>
      </c>
      <c r="U9171" s="57">
        <v>112920</v>
      </c>
      <c r="V9171" s="1" t="s">
        <v>25799</v>
      </c>
      <c r="W9171" s="1" t="s">
        <v>450</v>
      </c>
      <c r="X9171" s="56">
        <v>55362</v>
      </c>
      <c r="Y9171" s="1" t="s">
        <v>21537</v>
      </c>
    </row>
    <row r="9172" spans="1:25" x14ac:dyDescent="0.3">
      <c r="A9172" s="1" t="s">
        <v>14633</v>
      </c>
      <c r="B9172" s="47">
        <v>46002</v>
      </c>
      <c r="C9172" s="3">
        <v>12273.85</v>
      </c>
      <c r="D9172" s="3">
        <v>12518.06</v>
      </c>
      <c r="E9172" s="3">
        <v>12273.85</v>
      </c>
      <c r="F9172" s="3">
        <v>244.21</v>
      </c>
      <c r="G9172" s="3">
        <v>12750</v>
      </c>
      <c r="H9172" s="26">
        <v>45562</v>
      </c>
      <c r="I9172" s="26">
        <v>45546</v>
      </c>
      <c r="J9172" s="47">
        <v>49199</v>
      </c>
      <c r="K9172" s="1">
        <v>10</v>
      </c>
      <c r="L9172" s="1" t="s">
        <v>0</v>
      </c>
      <c r="M9172" s="1" t="s">
        <v>0</v>
      </c>
      <c r="N9172" s="1">
        <v>530660</v>
      </c>
      <c r="O9172" s="1" t="s">
        <v>485</v>
      </c>
      <c r="P9172" s="1" t="s">
        <v>21491</v>
      </c>
      <c r="Q9172" s="57">
        <v>8.0050000000000008</v>
      </c>
      <c r="R9172" s="57">
        <v>1</v>
      </c>
      <c r="S9172" s="57">
        <v>0.14499999999999999</v>
      </c>
      <c r="T9172" s="57">
        <v>0</v>
      </c>
      <c r="U9172" s="57">
        <v>812112</v>
      </c>
      <c r="V9172" s="1" t="s">
        <v>17953</v>
      </c>
      <c r="W9172" s="1" t="s">
        <v>462</v>
      </c>
      <c r="X9172" s="56" t="s">
        <v>25800</v>
      </c>
      <c r="Y9172" s="1" t="s">
        <v>21502</v>
      </c>
    </row>
    <row r="9173" spans="1:25" x14ac:dyDescent="0.3">
      <c r="A9173" s="1" t="s">
        <v>14633</v>
      </c>
      <c r="B9173" s="47">
        <v>46002</v>
      </c>
      <c r="C9173" s="3">
        <v>254633.02</v>
      </c>
      <c r="D9173" s="3">
        <v>260094.26</v>
      </c>
      <c r="E9173" s="3">
        <v>254633.02</v>
      </c>
      <c r="F9173" s="3">
        <v>5461.24</v>
      </c>
      <c r="G9173" s="3">
        <v>265125</v>
      </c>
      <c r="H9173" s="26">
        <v>45586</v>
      </c>
      <c r="I9173" s="26">
        <v>45568</v>
      </c>
      <c r="J9173" s="47">
        <v>49220</v>
      </c>
      <c r="K9173" s="1">
        <v>10</v>
      </c>
      <c r="L9173" s="1" t="s">
        <v>0</v>
      </c>
      <c r="M9173" s="1" t="s">
        <v>0</v>
      </c>
      <c r="N9173" s="1">
        <v>530692</v>
      </c>
      <c r="O9173" s="1" t="s">
        <v>485</v>
      </c>
      <c r="P9173" s="1" t="s">
        <v>21491</v>
      </c>
      <c r="Q9173" s="57">
        <v>4.2350000000000003</v>
      </c>
      <c r="R9173" s="57">
        <v>1</v>
      </c>
      <c r="S9173" s="57">
        <v>0.16500000000000001</v>
      </c>
      <c r="T9173" s="57">
        <v>0</v>
      </c>
      <c r="U9173" s="57">
        <v>561730</v>
      </c>
      <c r="V9173" s="1" t="s">
        <v>18298</v>
      </c>
      <c r="W9173" s="1" t="s">
        <v>446</v>
      </c>
      <c r="X9173" s="56">
        <v>28613</v>
      </c>
      <c r="Y9173" s="1" t="s">
        <v>21506</v>
      </c>
    </row>
    <row r="9174" spans="1:25" x14ac:dyDescent="0.3">
      <c r="A9174" s="1" t="s">
        <v>21503</v>
      </c>
      <c r="B9174" s="47">
        <v>46002</v>
      </c>
      <c r="C9174" s="3">
        <v>182611.71</v>
      </c>
      <c r="D9174" s="3">
        <v>186196.42</v>
      </c>
      <c r="E9174" s="3">
        <v>182611.71</v>
      </c>
      <c r="F9174" s="3">
        <v>3584.71</v>
      </c>
      <c r="G9174" s="3">
        <v>189525</v>
      </c>
      <c r="H9174" s="26">
        <v>45638</v>
      </c>
      <c r="I9174" s="26">
        <v>45617</v>
      </c>
      <c r="J9174" s="47">
        <v>49274</v>
      </c>
      <c r="K9174" s="1">
        <v>10</v>
      </c>
      <c r="L9174" s="1" t="s">
        <v>0</v>
      </c>
      <c r="M9174" s="1" t="s">
        <v>0</v>
      </c>
      <c r="N9174" s="1">
        <v>530778</v>
      </c>
      <c r="O9174" s="1" t="s">
        <v>485</v>
      </c>
      <c r="P9174" s="1" t="s">
        <v>21491</v>
      </c>
      <c r="Q9174" s="57">
        <v>5.335</v>
      </c>
      <c r="R9174" s="57">
        <v>1</v>
      </c>
      <c r="S9174" s="57">
        <v>0.16500000000000001</v>
      </c>
      <c r="T9174" s="57">
        <v>0</v>
      </c>
      <c r="U9174" s="57">
        <v>722320</v>
      </c>
      <c r="V9174" s="1" t="s">
        <v>17798</v>
      </c>
      <c r="W9174" s="1" t="s">
        <v>436</v>
      </c>
      <c r="X9174" s="56" t="s">
        <v>25801</v>
      </c>
      <c r="Y9174" s="1" t="s">
        <v>21502</v>
      </c>
    </row>
    <row r="9175" spans="1:25" x14ac:dyDescent="0.3">
      <c r="A9175" s="1" t="s">
        <v>14633</v>
      </c>
      <c r="B9175" s="47">
        <v>46002</v>
      </c>
      <c r="C9175" s="3">
        <v>43019.35</v>
      </c>
      <c r="D9175" s="3">
        <v>44741.63</v>
      </c>
      <c r="E9175" s="3">
        <v>43019.35</v>
      </c>
      <c r="F9175" s="3">
        <v>1722.28</v>
      </c>
      <c r="G9175" s="3">
        <v>53975</v>
      </c>
      <c r="H9175" s="26">
        <v>44735</v>
      </c>
      <c r="I9175" s="26">
        <v>44715</v>
      </c>
      <c r="J9175" s="47">
        <v>48368</v>
      </c>
      <c r="K9175" s="1">
        <v>10</v>
      </c>
      <c r="L9175" s="1" t="s">
        <v>0</v>
      </c>
      <c r="M9175" s="1" t="s">
        <v>0</v>
      </c>
      <c r="N9175" s="1">
        <v>540079</v>
      </c>
      <c r="O9175" s="1" t="s">
        <v>485</v>
      </c>
      <c r="P9175" s="1" t="s">
        <v>21491</v>
      </c>
      <c r="Q9175" s="57">
        <v>0</v>
      </c>
      <c r="R9175" s="57">
        <v>1</v>
      </c>
      <c r="S9175" s="57">
        <v>0.125</v>
      </c>
      <c r="T9175" s="57">
        <v>0</v>
      </c>
      <c r="U9175" s="57">
        <v>424490</v>
      </c>
      <c r="V9175" s="1" t="s">
        <v>25802</v>
      </c>
      <c r="W9175" s="1" t="s">
        <v>449</v>
      </c>
      <c r="X9175" s="56">
        <v>60156</v>
      </c>
      <c r="Y9175" s="1" t="s">
        <v>21786</v>
      </c>
    </row>
    <row r="9176" spans="1:25" x14ac:dyDescent="0.3">
      <c r="A9176" s="1" t="s">
        <v>2210</v>
      </c>
      <c r="B9176" s="47">
        <v>46002</v>
      </c>
      <c r="C9176" s="3">
        <v>189344.5</v>
      </c>
      <c r="D9176" s="3">
        <v>190221.42</v>
      </c>
      <c r="E9176" s="3">
        <v>189344.5</v>
      </c>
      <c r="F9176" s="3">
        <v>876.92</v>
      </c>
      <c r="G9176" s="3">
        <v>255000</v>
      </c>
      <c r="H9176" s="26">
        <v>44670</v>
      </c>
      <c r="I9176" s="26">
        <v>44637</v>
      </c>
      <c r="J9176" s="47">
        <v>48298</v>
      </c>
      <c r="K9176" s="1">
        <v>10</v>
      </c>
      <c r="L9176" s="1" t="s">
        <v>4</v>
      </c>
      <c r="M9176" s="1" t="s">
        <v>0</v>
      </c>
      <c r="N9176" s="1">
        <v>530131</v>
      </c>
      <c r="O9176" s="1" t="s">
        <v>485</v>
      </c>
      <c r="P9176" s="1" t="s">
        <v>21491</v>
      </c>
      <c r="Q9176" s="57">
        <v>3.5550000000000002</v>
      </c>
      <c r="R9176" s="57">
        <v>1</v>
      </c>
      <c r="S9176" s="57">
        <v>0.14499999999999999</v>
      </c>
      <c r="T9176" s="57">
        <v>0</v>
      </c>
      <c r="U9176" s="57">
        <v>722511</v>
      </c>
      <c r="V9176" s="1" t="s">
        <v>22206</v>
      </c>
      <c r="W9176" s="1" t="s">
        <v>442</v>
      </c>
      <c r="X9176" s="56">
        <v>92008</v>
      </c>
      <c r="Y9176" s="1" t="s">
        <v>21533</v>
      </c>
    </row>
    <row r="9177" spans="1:25" x14ac:dyDescent="0.3">
      <c r="A9177" s="1" t="s">
        <v>2263</v>
      </c>
      <c r="B9177" s="47">
        <v>46002</v>
      </c>
      <c r="C9177" s="3">
        <v>923318.74</v>
      </c>
      <c r="D9177" s="3">
        <v>946484.79</v>
      </c>
      <c r="E9177" s="3">
        <v>923318.74</v>
      </c>
      <c r="F9177" s="3">
        <v>23166.05</v>
      </c>
      <c r="G9177" s="3">
        <v>937500</v>
      </c>
      <c r="H9177" s="26">
        <v>45331</v>
      </c>
      <c r="I9177" s="26">
        <v>45175</v>
      </c>
      <c r="J9177" s="47">
        <v>54307</v>
      </c>
      <c r="K9177" s="1">
        <v>25</v>
      </c>
      <c r="L9177" s="1" t="s">
        <v>0</v>
      </c>
      <c r="M9177" s="1" t="s">
        <v>4</v>
      </c>
      <c r="O9177" s="1" t="s">
        <v>485</v>
      </c>
      <c r="P9177" s="1" t="s">
        <v>21491</v>
      </c>
      <c r="Q9177" s="57">
        <v>0</v>
      </c>
      <c r="R9177" s="57">
        <v>1</v>
      </c>
      <c r="S9177" s="57">
        <v>0.125</v>
      </c>
      <c r="T9177" s="57">
        <v>0.55000000000000004</v>
      </c>
      <c r="U9177" s="57">
        <v>445320</v>
      </c>
      <c r="V9177" s="1" t="s">
        <v>25803</v>
      </c>
      <c r="W9177" s="1" t="s">
        <v>438</v>
      </c>
      <c r="X9177" s="56">
        <v>34652</v>
      </c>
      <c r="Y9177" s="1" t="s">
        <v>21610</v>
      </c>
    </row>
    <row r="9178" spans="1:25" x14ac:dyDescent="0.3">
      <c r="A9178" s="1" t="s">
        <v>14685</v>
      </c>
      <c r="B9178" s="47">
        <v>46002</v>
      </c>
      <c r="C9178" s="3">
        <v>62160.32</v>
      </c>
      <c r="D9178" s="3">
        <v>63105.08</v>
      </c>
      <c r="E9178" s="3">
        <v>62160.32</v>
      </c>
      <c r="F9178" s="3">
        <v>944.76</v>
      </c>
      <c r="G9178" s="3">
        <v>68000</v>
      </c>
      <c r="H9178" s="26">
        <v>44846</v>
      </c>
      <c r="I9178" s="26">
        <v>44830</v>
      </c>
      <c r="J9178" s="47">
        <v>48483</v>
      </c>
      <c r="K9178" s="1">
        <v>10</v>
      </c>
      <c r="L9178" s="1" t="s">
        <v>0</v>
      </c>
      <c r="M9178" s="1" t="s">
        <v>4</v>
      </c>
      <c r="O9178" s="1" t="s">
        <v>485</v>
      </c>
      <c r="P9178" s="1" t="s">
        <v>21491</v>
      </c>
      <c r="Q9178" s="57">
        <v>6.8550000000000004</v>
      </c>
      <c r="R9178" s="57">
        <v>1</v>
      </c>
      <c r="S9178" s="57">
        <v>0.14499999999999999</v>
      </c>
      <c r="T9178" s="57">
        <v>0</v>
      </c>
      <c r="U9178" s="57">
        <v>445110</v>
      </c>
      <c r="V9178" s="1" t="s">
        <v>18504</v>
      </c>
      <c r="W9178" s="1" t="s">
        <v>458</v>
      </c>
      <c r="X9178" s="56" t="s">
        <v>25804</v>
      </c>
      <c r="Y9178" s="1" t="s">
        <v>21506</v>
      </c>
    </row>
    <row r="9179" spans="1:25" x14ac:dyDescent="0.3">
      <c r="A9179" s="1" t="s">
        <v>14633</v>
      </c>
      <c r="B9179" s="47">
        <v>46002</v>
      </c>
      <c r="C9179" s="3">
        <v>109592.62</v>
      </c>
      <c r="D9179" s="3">
        <v>112734.29</v>
      </c>
      <c r="E9179" s="3">
        <v>109592.62</v>
      </c>
      <c r="F9179" s="3">
        <v>3141.67</v>
      </c>
      <c r="G9179" s="3">
        <v>127500</v>
      </c>
      <c r="H9179" s="26">
        <v>45034</v>
      </c>
      <c r="I9179" s="26">
        <v>45002</v>
      </c>
      <c r="J9179" s="47">
        <v>48655</v>
      </c>
      <c r="K9179" s="1">
        <v>10</v>
      </c>
      <c r="L9179" s="1" t="s">
        <v>0</v>
      </c>
      <c r="M9179" s="1" t="s">
        <v>0</v>
      </c>
      <c r="N9179" s="1">
        <v>530390</v>
      </c>
      <c r="O9179" s="1" t="s">
        <v>485</v>
      </c>
      <c r="P9179" s="1" t="s">
        <v>21491</v>
      </c>
      <c r="Q9179" s="57">
        <v>2.605</v>
      </c>
      <c r="R9179" s="57">
        <v>1</v>
      </c>
      <c r="S9179" s="57">
        <v>0.14499999999999999</v>
      </c>
      <c r="T9179" s="57">
        <v>0</v>
      </c>
      <c r="U9179" s="57">
        <v>541219</v>
      </c>
      <c r="V9179" s="1" t="s">
        <v>17791</v>
      </c>
      <c r="W9179" s="1" t="s">
        <v>438</v>
      </c>
      <c r="X9179" s="56">
        <v>32256</v>
      </c>
      <c r="Y9179" s="1" t="s">
        <v>21617</v>
      </c>
    </row>
    <row r="9180" spans="1:25" x14ac:dyDescent="0.3">
      <c r="A9180" s="1" t="s">
        <v>22369</v>
      </c>
      <c r="B9180" s="47">
        <v>46002</v>
      </c>
      <c r="C9180" s="3">
        <v>81505.350000000006</v>
      </c>
      <c r="D9180" s="3">
        <v>85009.73</v>
      </c>
      <c r="E9180" s="3">
        <v>81505.350000000006</v>
      </c>
      <c r="F9180" s="3">
        <v>3504.38</v>
      </c>
      <c r="G9180" s="3">
        <v>149054.04999999999</v>
      </c>
      <c r="H9180" s="26">
        <v>43829</v>
      </c>
      <c r="I9180" s="26">
        <v>43787</v>
      </c>
      <c r="J9180" s="47">
        <v>47440</v>
      </c>
      <c r="K9180" s="1">
        <v>10</v>
      </c>
      <c r="L9180" s="1" t="s">
        <v>4</v>
      </c>
      <c r="M9180" s="1" t="s">
        <v>0</v>
      </c>
      <c r="N9180" s="1">
        <v>522578</v>
      </c>
      <c r="O9180" s="1" t="s">
        <v>485</v>
      </c>
      <c r="P9180" s="1" t="s">
        <v>21491</v>
      </c>
      <c r="Q9180" s="57">
        <v>0</v>
      </c>
      <c r="R9180" s="57">
        <v>1</v>
      </c>
      <c r="S9180" s="57">
        <v>0.125</v>
      </c>
      <c r="T9180" s="57">
        <v>0.55000000000000004</v>
      </c>
      <c r="U9180" s="57">
        <v>424940</v>
      </c>
      <c r="V9180" s="1" t="s">
        <v>17903</v>
      </c>
      <c r="W9180" s="1" t="s">
        <v>442</v>
      </c>
      <c r="X9180" s="56">
        <v>90013</v>
      </c>
      <c r="Y9180" s="1" t="s">
        <v>21906</v>
      </c>
    </row>
    <row r="9181" spans="1:25" x14ac:dyDescent="0.3">
      <c r="A9181" s="1" t="s">
        <v>14633</v>
      </c>
      <c r="B9181" s="47">
        <v>46002</v>
      </c>
      <c r="C9181" s="3">
        <v>365391.06</v>
      </c>
      <c r="D9181" s="3">
        <v>373398.65</v>
      </c>
      <c r="E9181" s="3">
        <v>365391.06</v>
      </c>
      <c r="F9181" s="3">
        <v>8007.59</v>
      </c>
      <c r="G9181" s="3">
        <v>375000</v>
      </c>
      <c r="H9181" s="26">
        <v>45699</v>
      </c>
      <c r="I9181" s="26">
        <v>45678</v>
      </c>
      <c r="J9181" s="47">
        <v>49330</v>
      </c>
      <c r="K9181" s="1">
        <v>10</v>
      </c>
      <c r="L9181" s="1" t="s">
        <v>0</v>
      </c>
      <c r="M9181" s="1" t="s">
        <v>0</v>
      </c>
      <c r="N9181" s="1">
        <v>530744</v>
      </c>
      <c r="O9181" s="1" t="s">
        <v>485</v>
      </c>
      <c r="P9181" s="1" t="s">
        <v>21491</v>
      </c>
      <c r="Q9181" s="57">
        <v>4.1349999999999998</v>
      </c>
      <c r="R9181" s="57">
        <v>1</v>
      </c>
      <c r="S9181" s="57">
        <v>0.16500000000000001</v>
      </c>
      <c r="T9181" s="57">
        <v>0</v>
      </c>
      <c r="U9181" s="57">
        <v>621210</v>
      </c>
      <c r="V9181" s="1" t="s">
        <v>18408</v>
      </c>
      <c r="W9181" s="1" t="s">
        <v>453</v>
      </c>
      <c r="X9181" s="56" t="s">
        <v>25805</v>
      </c>
      <c r="Y9181" s="1" t="s">
        <v>21786</v>
      </c>
    </row>
    <row r="9182" spans="1:25" x14ac:dyDescent="0.3">
      <c r="A9182" s="1" t="s">
        <v>1994</v>
      </c>
      <c r="B9182" s="47">
        <v>46002</v>
      </c>
      <c r="C9182" s="3">
        <v>113465.91</v>
      </c>
      <c r="D9182" s="3">
        <v>114166.03</v>
      </c>
      <c r="E9182" s="3">
        <v>113465.91</v>
      </c>
      <c r="F9182" s="3">
        <v>700.12</v>
      </c>
      <c r="G9182" s="3">
        <v>114750</v>
      </c>
      <c r="H9182" s="26">
        <v>45863</v>
      </c>
      <c r="I9182" s="26">
        <v>45719</v>
      </c>
      <c r="J9182" s="47">
        <v>49371</v>
      </c>
      <c r="K9182" s="1">
        <v>10</v>
      </c>
      <c r="L9182" s="1" t="s">
        <v>4</v>
      </c>
      <c r="M9182" s="1" t="s">
        <v>0</v>
      </c>
      <c r="N9182" s="1">
        <v>530939</v>
      </c>
      <c r="O9182" s="1" t="s">
        <v>485</v>
      </c>
      <c r="P9182" s="1" t="s">
        <v>21491</v>
      </c>
      <c r="Q9182" s="57">
        <v>3.1850000000000001</v>
      </c>
      <c r="R9182" s="57">
        <v>1</v>
      </c>
      <c r="S9182" s="57">
        <v>0.16500000000000001</v>
      </c>
      <c r="T9182" s="57">
        <v>0</v>
      </c>
      <c r="U9182" s="57">
        <v>713940</v>
      </c>
      <c r="V9182" s="1" t="s">
        <v>18240</v>
      </c>
      <c r="W9182" s="1" t="s">
        <v>449</v>
      </c>
      <c r="X9182" s="56" t="s">
        <v>25806</v>
      </c>
      <c r="Y9182" s="1" t="s">
        <v>21493</v>
      </c>
    </row>
    <row r="9183" spans="1:25" x14ac:dyDescent="0.3">
      <c r="A9183" s="1" t="s">
        <v>21529</v>
      </c>
      <c r="B9183" s="47">
        <v>46002</v>
      </c>
      <c r="C9183" s="3">
        <v>149600.10999999999</v>
      </c>
      <c r="D9183" s="3">
        <v>150237.1</v>
      </c>
      <c r="E9183" s="3">
        <v>149600.10999999999</v>
      </c>
      <c r="F9183" s="3">
        <v>636.99</v>
      </c>
      <c r="G9183" s="3">
        <v>168750</v>
      </c>
      <c r="H9183" s="26">
        <v>45287</v>
      </c>
      <c r="I9183" s="26">
        <v>45267</v>
      </c>
      <c r="J9183" s="47">
        <v>48920</v>
      </c>
      <c r="K9183" s="1">
        <v>10</v>
      </c>
      <c r="L9183" s="1" t="s">
        <v>4</v>
      </c>
      <c r="M9183" s="1" t="s">
        <v>0</v>
      </c>
      <c r="N9183" s="1">
        <v>530522</v>
      </c>
      <c r="O9183" s="1" t="s">
        <v>485</v>
      </c>
      <c r="P9183" s="1" t="s">
        <v>21491</v>
      </c>
      <c r="Q9183" s="57">
        <v>4.4550000000000001</v>
      </c>
      <c r="R9183" s="57">
        <v>1</v>
      </c>
      <c r="S9183" s="57">
        <v>0.14499999999999999</v>
      </c>
      <c r="T9183" s="57">
        <v>0</v>
      </c>
      <c r="U9183" s="57">
        <v>238990</v>
      </c>
      <c r="V9183" s="1" t="s">
        <v>25807</v>
      </c>
      <c r="W9183" s="1" t="s">
        <v>439</v>
      </c>
      <c r="X9183" s="56">
        <v>8742</v>
      </c>
      <c r="Y9183" s="1" t="s">
        <v>21631</v>
      </c>
    </row>
    <row r="9184" spans="1:25" x14ac:dyDescent="0.3">
      <c r="A9184" s="1" t="s">
        <v>21529</v>
      </c>
      <c r="B9184" s="47">
        <v>46002</v>
      </c>
      <c r="C9184" s="3">
        <v>474097.34</v>
      </c>
      <c r="D9184" s="3">
        <v>477347.3</v>
      </c>
      <c r="E9184" s="3">
        <v>474097.34</v>
      </c>
      <c r="F9184" s="3">
        <v>3249.96</v>
      </c>
      <c r="G9184" s="3">
        <v>525000</v>
      </c>
      <c r="H9184" s="26">
        <v>45383</v>
      </c>
      <c r="I9184" s="26">
        <v>45366</v>
      </c>
      <c r="J9184" s="47">
        <v>49018</v>
      </c>
      <c r="K9184" s="1">
        <v>10</v>
      </c>
      <c r="L9184" s="1" t="s">
        <v>4</v>
      </c>
      <c r="M9184" s="1" t="s">
        <v>0</v>
      </c>
      <c r="N9184" s="1">
        <v>530595</v>
      </c>
      <c r="O9184" s="1" t="s">
        <v>485</v>
      </c>
      <c r="P9184" s="1" t="s">
        <v>21491</v>
      </c>
      <c r="Q9184" s="57">
        <v>1.53</v>
      </c>
      <c r="R9184" s="57">
        <v>1</v>
      </c>
      <c r="S9184" s="57">
        <v>0.14499999999999999</v>
      </c>
      <c r="T9184" s="57">
        <v>0</v>
      </c>
      <c r="U9184" s="57">
        <v>623110</v>
      </c>
      <c r="V9184" s="1" t="s">
        <v>18583</v>
      </c>
      <c r="W9184" s="1" t="s">
        <v>472</v>
      </c>
      <c r="X9184" s="56">
        <v>6457</v>
      </c>
      <c r="Y9184" s="1" t="s">
        <v>21626</v>
      </c>
    </row>
    <row r="9185" spans="1:25" x14ac:dyDescent="0.3">
      <c r="A9185" s="1" t="s">
        <v>21529</v>
      </c>
      <c r="B9185" s="47">
        <v>46001</v>
      </c>
      <c r="C9185" s="3">
        <v>248014.47</v>
      </c>
      <c r="D9185" s="3">
        <v>249956.54</v>
      </c>
      <c r="E9185" s="3">
        <v>248014.47</v>
      </c>
      <c r="F9185" s="3">
        <v>1942.07</v>
      </c>
      <c r="G9185" s="3">
        <v>262500</v>
      </c>
      <c r="H9185" s="26">
        <v>45637</v>
      </c>
      <c r="I9185" s="26">
        <v>45597</v>
      </c>
      <c r="J9185" s="47">
        <v>49249</v>
      </c>
      <c r="K9185" s="1">
        <v>10</v>
      </c>
      <c r="L9185" s="1" t="s">
        <v>4</v>
      </c>
      <c r="M9185" s="1" t="s">
        <v>0</v>
      </c>
      <c r="N9185" s="1">
        <v>530736</v>
      </c>
      <c r="O9185" s="1" t="s">
        <v>485</v>
      </c>
      <c r="P9185" s="1" t="s">
        <v>21491</v>
      </c>
      <c r="Q9185" s="57">
        <v>4.6349999999999998</v>
      </c>
      <c r="R9185" s="57">
        <v>1</v>
      </c>
      <c r="S9185" s="57">
        <v>0.16500000000000001</v>
      </c>
      <c r="T9185" s="57">
        <v>0</v>
      </c>
      <c r="U9185" s="57">
        <v>722511</v>
      </c>
      <c r="V9185" s="1" t="s">
        <v>22926</v>
      </c>
      <c r="W9185" s="1" t="s">
        <v>456</v>
      </c>
      <c r="X9185" s="56" t="s">
        <v>25808</v>
      </c>
      <c r="Y9185" s="1" t="s">
        <v>21836</v>
      </c>
    </row>
    <row r="9186" spans="1:25" x14ac:dyDescent="0.3">
      <c r="A9186" s="1" t="s">
        <v>21503</v>
      </c>
      <c r="B9186" s="47">
        <v>46001</v>
      </c>
      <c r="C9186" s="3">
        <v>41788.959999999999</v>
      </c>
      <c r="D9186" s="3">
        <v>42433.58</v>
      </c>
      <c r="E9186" s="3">
        <v>41788.959999999999</v>
      </c>
      <c r="F9186" s="3">
        <v>644.62</v>
      </c>
      <c r="G9186" s="3">
        <v>43945</v>
      </c>
      <c r="H9186" s="26">
        <v>45586</v>
      </c>
      <c r="I9186" s="26">
        <v>45568</v>
      </c>
      <c r="J9186" s="47">
        <v>49225</v>
      </c>
      <c r="K9186" s="1">
        <v>10</v>
      </c>
      <c r="L9186" s="1" t="s">
        <v>0</v>
      </c>
      <c r="M9186" s="1" t="s">
        <v>4</v>
      </c>
      <c r="O9186" s="1" t="s">
        <v>485</v>
      </c>
      <c r="P9186" s="1" t="s">
        <v>21491</v>
      </c>
      <c r="Q9186" s="57">
        <v>6.335</v>
      </c>
      <c r="R9186" s="57">
        <v>1</v>
      </c>
      <c r="S9186" s="57">
        <v>0.16500000000000001</v>
      </c>
      <c r="T9186" s="57">
        <v>0</v>
      </c>
      <c r="U9186" s="57">
        <v>488510</v>
      </c>
      <c r="V9186" s="1" t="s">
        <v>18144</v>
      </c>
      <c r="W9186" s="1" t="s">
        <v>442</v>
      </c>
      <c r="X9186" s="56">
        <v>92618</v>
      </c>
      <c r="Y9186" s="1" t="s">
        <v>21528</v>
      </c>
    </row>
    <row r="9187" spans="1:25" x14ac:dyDescent="0.3">
      <c r="A9187" s="1" t="s">
        <v>2001</v>
      </c>
      <c r="B9187" s="47">
        <v>46001</v>
      </c>
      <c r="C9187" s="3">
        <v>1974611.58</v>
      </c>
      <c r="D9187" s="3">
        <v>2060612.96</v>
      </c>
      <c r="E9187" s="3">
        <v>1974611.58</v>
      </c>
      <c r="F9187" s="3">
        <v>86001.38</v>
      </c>
      <c r="G9187" s="3">
        <v>2570648.46</v>
      </c>
      <c r="H9187" s="26">
        <v>41829</v>
      </c>
      <c r="I9187" s="26">
        <v>41319</v>
      </c>
      <c r="J9187" s="47">
        <v>50450</v>
      </c>
      <c r="K9187" s="1">
        <v>25</v>
      </c>
      <c r="L9187" s="1" t="s">
        <v>0</v>
      </c>
      <c r="M9187" s="1" t="s">
        <v>0</v>
      </c>
      <c r="N9187" s="1">
        <v>522066</v>
      </c>
      <c r="O9187" s="1" t="s">
        <v>485</v>
      </c>
      <c r="P9187" s="1" t="s">
        <v>21491</v>
      </c>
      <c r="Q9187" s="57">
        <v>0</v>
      </c>
      <c r="R9187" s="57">
        <v>1</v>
      </c>
      <c r="S9187" s="57">
        <v>0.125</v>
      </c>
      <c r="T9187" s="57">
        <v>0.55000000000000004</v>
      </c>
      <c r="U9187" s="57">
        <v>721110</v>
      </c>
      <c r="V9187" s="1" t="s">
        <v>25809</v>
      </c>
      <c r="W9187" s="1" t="s">
        <v>476</v>
      </c>
      <c r="X9187" s="56">
        <v>26531</v>
      </c>
      <c r="Y9187" s="1" t="s">
        <v>21528</v>
      </c>
    </row>
    <row r="9188" spans="1:25" x14ac:dyDescent="0.3">
      <c r="A9188" s="1" t="s">
        <v>2301</v>
      </c>
      <c r="B9188" s="47">
        <v>46001</v>
      </c>
      <c r="C9188" s="3">
        <v>269794.21000000002</v>
      </c>
      <c r="D9188" s="3">
        <v>274818.99</v>
      </c>
      <c r="E9188" s="3">
        <v>269794.21000000002</v>
      </c>
      <c r="F9188" s="3">
        <v>5024.78</v>
      </c>
      <c r="G9188" s="3">
        <v>280500</v>
      </c>
      <c r="H9188" s="26">
        <v>45496</v>
      </c>
      <c r="I9188" s="26">
        <v>45422</v>
      </c>
      <c r="J9188" s="47">
        <v>49350</v>
      </c>
      <c r="K9188" s="1">
        <v>11</v>
      </c>
      <c r="L9188" s="1" t="s">
        <v>0</v>
      </c>
      <c r="M9188" s="1" t="s">
        <v>0</v>
      </c>
      <c r="N9188" s="1">
        <v>530824</v>
      </c>
      <c r="O9188" s="1" t="s">
        <v>485</v>
      </c>
      <c r="P9188" s="1" t="s">
        <v>21491</v>
      </c>
      <c r="Q9188" s="57">
        <v>1.605</v>
      </c>
      <c r="R9188" s="57">
        <v>1</v>
      </c>
      <c r="S9188" s="57">
        <v>0.14499999999999999</v>
      </c>
      <c r="T9188" s="57">
        <v>0</v>
      </c>
      <c r="U9188" s="57">
        <v>722515</v>
      </c>
      <c r="V9188" s="1" t="s">
        <v>18630</v>
      </c>
      <c r="W9188" s="1" t="s">
        <v>438</v>
      </c>
      <c r="X9188" s="56">
        <v>32259</v>
      </c>
      <c r="Y9188" s="1" t="s">
        <v>22455</v>
      </c>
    </row>
    <row r="9189" spans="1:25" x14ac:dyDescent="0.3">
      <c r="A9189" s="1" t="s">
        <v>2062</v>
      </c>
      <c r="B9189" s="47">
        <v>46001</v>
      </c>
      <c r="C9189" s="3">
        <v>40246.97</v>
      </c>
      <c r="D9189" s="3">
        <v>40729.449999999997</v>
      </c>
      <c r="E9189" s="3">
        <v>40246.97</v>
      </c>
      <c r="F9189" s="3">
        <v>482.48</v>
      </c>
      <c r="G9189" s="3">
        <v>42500</v>
      </c>
      <c r="H9189" s="26">
        <v>45532</v>
      </c>
      <c r="I9189" s="26">
        <v>45505</v>
      </c>
      <c r="J9189" s="47">
        <v>49157</v>
      </c>
      <c r="K9189" s="1">
        <v>10</v>
      </c>
      <c r="L9189" s="1" t="s">
        <v>0</v>
      </c>
      <c r="M9189" s="1" t="s">
        <v>0</v>
      </c>
      <c r="N9189" s="1">
        <v>530644</v>
      </c>
      <c r="O9189" s="1" t="s">
        <v>485</v>
      </c>
      <c r="P9189" s="1" t="s">
        <v>21491</v>
      </c>
      <c r="Q9189" s="57">
        <v>4.2050000000000001</v>
      </c>
      <c r="R9189" s="57">
        <v>1</v>
      </c>
      <c r="S9189" s="57">
        <v>0.14499999999999999</v>
      </c>
      <c r="T9189" s="57">
        <v>0</v>
      </c>
      <c r="U9189" s="57">
        <v>541990</v>
      </c>
      <c r="V9189" s="1" t="s">
        <v>18031</v>
      </c>
      <c r="W9189" s="1" t="s">
        <v>456</v>
      </c>
      <c r="X9189" s="56" t="s">
        <v>25810</v>
      </c>
      <c r="Y9189" s="1" t="s">
        <v>21506</v>
      </c>
    </row>
    <row r="9190" spans="1:25" x14ac:dyDescent="0.3">
      <c r="A9190" s="1" t="s">
        <v>2003</v>
      </c>
      <c r="B9190" s="47">
        <v>46001</v>
      </c>
      <c r="C9190" s="3">
        <v>121393.66</v>
      </c>
      <c r="D9190" s="3">
        <v>125059.54</v>
      </c>
      <c r="E9190" s="3">
        <v>121393.66</v>
      </c>
      <c r="F9190" s="3">
        <v>3665.88</v>
      </c>
      <c r="G9190" s="3">
        <v>126566</v>
      </c>
      <c r="H9190" s="26">
        <v>45603</v>
      </c>
      <c r="I9190" s="26">
        <v>45561</v>
      </c>
      <c r="J9190" s="47">
        <v>49213</v>
      </c>
      <c r="K9190" s="1">
        <v>10</v>
      </c>
      <c r="L9190" s="1" t="s">
        <v>0</v>
      </c>
      <c r="M9190" s="1" t="s">
        <v>4</v>
      </c>
      <c r="O9190" s="1" t="s">
        <v>485</v>
      </c>
      <c r="P9190" s="1" t="s">
        <v>21491</v>
      </c>
      <c r="Q9190" s="57">
        <v>3.335</v>
      </c>
      <c r="R9190" s="57">
        <v>1</v>
      </c>
      <c r="S9190" s="57">
        <v>0.16500000000000001</v>
      </c>
      <c r="T9190" s="57">
        <v>0</v>
      </c>
      <c r="U9190" s="57">
        <v>541330</v>
      </c>
      <c r="V9190" s="1" t="s">
        <v>17975</v>
      </c>
      <c r="W9190" s="1" t="s">
        <v>449</v>
      </c>
      <c r="X9190" s="56" t="s">
        <v>25811</v>
      </c>
      <c r="Y9190" s="1" t="s">
        <v>21502</v>
      </c>
    </row>
    <row r="9191" spans="1:25" x14ac:dyDescent="0.3">
      <c r="A9191" s="1" t="s">
        <v>21873</v>
      </c>
      <c r="B9191" s="47">
        <v>46001</v>
      </c>
      <c r="C9191" s="3">
        <v>288229.28000000003</v>
      </c>
      <c r="D9191" s="3">
        <v>293106.21999999997</v>
      </c>
      <c r="E9191" s="3">
        <v>288229.28000000003</v>
      </c>
      <c r="F9191" s="3">
        <v>4876.9399999999996</v>
      </c>
      <c r="G9191" s="3">
        <v>532500</v>
      </c>
      <c r="H9191" s="26">
        <v>43390</v>
      </c>
      <c r="I9191" s="26">
        <v>43175</v>
      </c>
      <c r="J9191" s="47">
        <v>47012</v>
      </c>
      <c r="K9191" s="1">
        <v>10</v>
      </c>
      <c r="L9191" s="1" t="s">
        <v>0</v>
      </c>
      <c r="M9191" s="1" t="s">
        <v>0</v>
      </c>
      <c r="N9191" s="1">
        <v>510307</v>
      </c>
      <c r="O9191" s="1" t="s">
        <v>485</v>
      </c>
      <c r="P9191" s="1" t="s">
        <v>21491</v>
      </c>
      <c r="Q9191" s="57">
        <v>3.18</v>
      </c>
      <c r="R9191" s="57">
        <v>1</v>
      </c>
      <c r="S9191" s="57">
        <v>0.14499999999999999</v>
      </c>
      <c r="T9191" s="57">
        <v>0.55000000000000004</v>
      </c>
      <c r="U9191" s="57">
        <v>611110</v>
      </c>
      <c r="V9191" s="1" t="s">
        <v>17843</v>
      </c>
      <c r="W9191" s="1" t="s">
        <v>436</v>
      </c>
      <c r="X9191" s="56">
        <v>77407</v>
      </c>
      <c r="Y9191" s="1" t="s">
        <v>21650</v>
      </c>
    </row>
    <row r="9192" spans="1:25" x14ac:dyDescent="0.3">
      <c r="A9192" s="1" t="s">
        <v>21507</v>
      </c>
      <c r="B9192" s="47">
        <v>46001</v>
      </c>
      <c r="C9192" s="3">
        <v>13027.63</v>
      </c>
      <c r="D9192" s="3">
        <v>13073.3</v>
      </c>
      <c r="E9192" s="3">
        <v>13027.63</v>
      </c>
      <c r="F9192" s="3">
        <v>45.67</v>
      </c>
      <c r="G9192" s="3">
        <v>261211.79</v>
      </c>
      <c r="H9192" s="26">
        <v>42635</v>
      </c>
      <c r="I9192" s="26">
        <v>42576</v>
      </c>
      <c r="J9192" s="47">
        <v>46235</v>
      </c>
      <c r="K9192" s="1">
        <v>10</v>
      </c>
      <c r="L9192" s="1" t="s">
        <v>4</v>
      </c>
      <c r="M9192" s="1" t="s">
        <v>0</v>
      </c>
      <c r="N9192" s="1">
        <v>509907</v>
      </c>
      <c r="O9192" s="1" t="s">
        <v>485</v>
      </c>
      <c r="P9192" s="1" t="s">
        <v>21491</v>
      </c>
      <c r="Q9192" s="57">
        <v>3.782</v>
      </c>
      <c r="R9192" s="57">
        <v>1</v>
      </c>
      <c r="S9192" s="57">
        <v>0.14499999999999999</v>
      </c>
      <c r="T9192" s="57">
        <v>0.47299999999999998</v>
      </c>
      <c r="U9192" s="57">
        <v>512199</v>
      </c>
      <c r="V9192" s="1" t="s">
        <v>22987</v>
      </c>
      <c r="W9192" s="1" t="s">
        <v>439</v>
      </c>
      <c r="X9192" s="56">
        <v>8876</v>
      </c>
      <c r="Y9192" s="1" t="s">
        <v>21860</v>
      </c>
    </row>
    <row r="9193" spans="1:25" x14ac:dyDescent="0.3">
      <c r="A9193" s="1" t="s">
        <v>21523</v>
      </c>
      <c r="B9193" s="47">
        <v>46001</v>
      </c>
      <c r="C9193" s="3">
        <v>12076.06</v>
      </c>
      <c r="D9193" s="3">
        <v>12187.31</v>
      </c>
      <c r="E9193" s="3">
        <v>12076.06</v>
      </c>
      <c r="F9193" s="3">
        <v>111.25</v>
      </c>
      <c r="G9193" s="3">
        <v>155159.12</v>
      </c>
      <c r="H9193" s="26">
        <v>43598</v>
      </c>
      <c r="I9193" s="26">
        <v>43553</v>
      </c>
      <c r="J9193" s="47">
        <v>47206</v>
      </c>
      <c r="K9193" s="1">
        <v>10</v>
      </c>
      <c r="L9193" s="1" t="s">
        <v>4</v>
      </c>
      <c r="M9193" s="1" t="s">
        <v>0</v>
      </c>
      <c r="N9193" s="1">
        <v>522547</v>
      </c>
      <c r="O9193" s="1" t="s">
        <v>485</v>
      </c>
      <c r="P9193" s="1" t="s">
        <v>21491</v>
      </c>
      <c r="Q9193" s="57">
        <v>0</v>
      </c>
      <c r="R9193" s="57">
        <v>1</v>
      </c>
      <c r="S9193" s="57">
        <v>0.125</v>
      </c>
      <c r="T9193" s="57">
        <v>0.55000000000000004</v>
      </c>
      <c r="U9193" s="57">
        <v>561311</v>
      </c>
      <c r="V9193" s="1" t="s">
        <v>18022</v>
      </c>
      <c r="W9193" s="1" t="s">
        <v>438</v>
      </c>
      <c r="X9193" s="56">
        <v>33604</v>
      </c>
      <c r="Y9193" s="1" t="s">
        <v>21493</v>
      </c>
    </row>
    <row r="9194" spans="1:25" x14ac:dyDescent="0.3">
      <c r="A9194" s="1" t="s">
        <v>21602</v>
      </c>
      <c r="B9194" s="47">
        <v>46001</v>
      </c>
      <c r="C9194" s="3">
        <v>340730.96</v>
      </c>
      <c r="D9194" s="3">
        <v>344689.93</v>
      </c>
      <c r="E9194" s="3">
        <v>340730.96</v>
      </c>
      <c r="F9194" s="3">
        <v>3958.97</v>
      </c>
      <c r="G9194" s="3">
        <v>402750</v>
      </c>
      <c r="H9194" s="26">
        <v>43844</v>
      </c>
      <c r="I9194" s="26">
        <v>43677</v>
      </c>
      <c r="J9194" s="47">
        <v>47514</v>
      </c>
      <c r="K9194" s="1">
        <v>11</v>
      </c>
      <c r="L9194" s="1" t="s">
        <v>4</v>
      </c>
      <c r="M9194" s="1" t="s">
        <v>0</v>
      </c>
      <c r="N9194" s="1">
        <v>522574</v>
      </c>
      <c r="O9194" s="1" t="s">
        <v>485</v>
      </c>
      <c r="P9194" s="1" t="s">
        <v>21491</v>
      </c>
      <c r="Q9194" s="57">
        <v>0</v>
      </c>
      <c r="R9194" s="57">
        <v>1</v>
      </c>
      <c r="S9194" s="57">
        <v>0.125</v>
      </c>
      <c r="T9194" s="57">
        <v>0.55000000000000004</v>
      </c>
      <c r="U9194" s="57">
        <v>722511</v>
      </c>
      <c r="V9194" s="1" t="s">
        <v>18254</v>
      </c>
      <c r="W9194" s="1" t="s">
        <v>438</v>
      </c>
      <c r="X9194" s="56">
        <v>33065</v>
      </c>
      <c r="Y9194" s="1" t="s">
        <v>21949</v>
      </c>
    </row>
    <row r="9195" spans="1:25" x14ac:dyDescent="0.3">
      <c r="A9195" s="1" t="s">
        <v>21507</v>
      </c>
      <c r="B9195" s="47">
        <v>46001</v>
      </c>
      <c r="C9195" s="3">
        <v>1117.33</v>
      </c>
      <c r="D9195" s="3">
        <v>1107.3800000000001</v>
      </c>
      <c r="E9195" s="3">
        <v>1097.33</v>
      </c>
      <c r="F9195" s="3">
        <v>10.050000000000001</v>
      </c>
      <c r="G9195" s="3">
        <v>85000</v>
      </c>
      <c r="H9195" s="26">
        <v>42367</v>
      </c>
      <c r="I9195" s="26">
        <v>42347</v>
      </c>
      <c r="J9195" s="47">
        <v>45992</v>
      </c>
      <c r="K9195" s="1">
        <v>10</v>
      </c>
      <c r="L9195" s="1" t="s">
        <v>4</v>
      </c>
      <c r="M9195" s="1" t="s">
        <v>0</v>
      </c>
      <c r="N9195" s="1">
        <v>522237</v>
      </c>
      <c r="O9195" s="1" t="s">
        <v>485</v>
      </c>
      <c r="P9195" s="1" t="s">
        <v>21491</v>
      </c>
      <c r="Q9195" s="57">
        <v>0</v>
      </c>
      <c r="R9195" s="57">
        <v>1</v>
      </c>
      <c r="S9195" s="57">
        <v>0.125</v>
      </c>
      <c r="T9195" s="57">
        <v>0</v>
      </c>
      <c r="U9195" s="57">
        <v>238990</v>
      </c>
      <c r="V9195" s="1" t="s">
        <v>25812</v>
      </c>
      <c r="W9195" s="1" t="s">
        <v>465</v>
      </c>
      <c r="X9195" s="56">
        <v>37618</v>
      </c>
      <c r="Y9195" s="1" t="s">
        <v>23746</v>
      </c>
    </row>
    <row r="9196" spans="1:25" x14ac:dyDescent="0.3">
      <c r="A9196" s="1" t="s">
        <v>1990</v>
      </c>
      <c r="B9196" s="47">
        <v>46001</v>
      </c>
      <c r="C9196" s="3">
        <v>2883.29</v>
      </c>
      <c r="D9196" s="3">
        <v>2887.4</v>
      </c>
      <c r="E9196" s="3">
        <v>2883.29</v>
      </c>
      <c r="F9196" s="3">
        <v>4.1100000000000003</v>
      </c>
      <c r="G9196" s="3">
        <v>127500</v>
      </c>
      <c r="H9196" s="26">
        <v>42713</v>
      </c>
      <c r="I9196" s="26">
        <v>42696</v>
      </c>
      <c r="J9196" s="47">
        <v>46348</v>
      </c>
      <c r="K9196" s="1">
        <v>10</v>
      </c>
      <c r="L9196" s="1" t="s">
        <v>4</v>
      </c>
      <c r="M9196" s="1" t="s">
        <v>0</v>
      </c>
      <c r="N9196" s="1">
        <v>510003</v>
      </c>
      <c r="O9196" s="1" t="s">
        <v>485</v>
      </c>
      <c r="P9196" s="1" t="s">
        <v>21491</v>
      </c>
      <c r="Q9196" s="57">
        <v>5.8999999999999997E-2</v>
      </c>
      <c r="R9196" s="57">
        <v>1</v>
      </c>
      <c r="S9196" s="57">
        <v>0.14499999999999999</v>
      </c>
      <c r="T9196" s="57">
        <v>0.54600000000000004</v>
      </c>
      <c r="U9196" s="57">
        <v>561311</v>
      </c>
      <c r="V9196" s="1" t="s">
        <v>18052</v>
      </c>
      <c r="W9196" s="1" t="s">
        <v>454</v>
      </c>
      <c r="X9196" s="56">
        <v>22554</v>
      </c>
      <c r="Y9196" s="1" t="s">
        <v>21533</v>
      </c>
    </row>
    <row r="9197" spans="1:25" x14ac:dyDescent="0.3">
      <c r="A9197" s="1" t="s">
        <v>22690</v>
      </c>
      <c r="B9197" s="47">
        <v>46001</v>
      </c>
      <c r="C9197" s="3">
        <v>933159.76</v>
      </c>
      <c r="D9197" s="3">
        <v>938368.07</v>
      </c>
      <c r="E9197" s="3">
        <v>933159.76</v>
      </c>
      <c r="F9197" s="3">
        <v>5208.3100000000004</v>
      </c>
      <c r="G9197" s="3">
        <v>944250</v>
      </c>
      <c r="H9197" s="26">
        <v>45525</v>
      </c>
      <c r="I9197" s="26">
        <v>45019</v>
      </c>
      <c r="J9197" s="47">
        <v>54395</v>
      </c>
      <c r="K9197" s="1">
        <v>25</v>
      </c>
      <c r="L9197" s="1" t="s">
        <v>4</v>
      </c>
      <c r="M9197" s="1" t="s">
        <v>0</v>
      </c>
      <c r="N9197" s="1">
        <v>530642</v>
      </c>
      <c r="O9197" s="1" t="s">
        <v>485</v>
      </c>
      <c r="P9197" s="1" t="s">
        <v>21491</v>
      </c>
      <c r="Q9197" s="57">
        <v>1.48</v>
      </c>
      <c r="R9197" s="57">
        <v>1</v>
      </c>
      <c r="S9197" s="57">
        <v>0.14499999999999999</v>
      </c>
      <c r="T9197" s="57">
        <v>0.55000000000000004</v>
      </c>
      <c r="U9197" s="57">
        <v>623312</v>
      </c>
      <c r="V9197" s="1" t="s">
        <v>25813</v>
      </c>
      <c r="W9197" s="1" t="s">
        <v>441</v>
      </c>
      <c r="X9197" s="56" t="s">
        <v>25814</v>
      </c>
      <c r="Y9197" s="1" t="s">
        <v>21550</v>
      </c>
    </row>
    <row r="9198" spans="1:25" x14ac:dyDescent="0.3">
      <c r="A9198" s="1" t="s">
        <v>2062</v>
      </c>
      <c r="B9198" s="47">
        <v>46001</v>
      </c>
      <c r="C9198" s="3">
        <v>19024.419999999998</v>
      </c>
      <c r="D9198" s="3">
        <v>19414.88</v>
      </c>
      <c r="E9198" s="3">
        <v>19024.419999999998</v>
      </c>
      <c r="F9198" s="3">
        <v>390.46</v>
      </c>
      <c r="G9198" s="3">
        <v>21250</v>
      </c>
      <c r="H9198" s="26">
        <v>45216</v>
      </c>
      <c r="I9198" s="26">
        <v>45187</v>
      </c>
      <c r="J9198" s="47">
        <v>48840</v>
      </c>
      <c r="K9198" s="1">
        <v>10</v>
      </c>
      <c r="L9198" s="1" t="s">
        <v>0</v>
      </c>
      <c r="M9198" s="1" t="s">
        <v>0</v>
      </c>
      <c r="N9198" s="1">
        <v>530469</v>
      </c>
      <c r="O9198" s="1" t="s">
        <v>485</v>
      </c>
      <c r="P9198" s="1" t="s">
        <v>21491</v>
      </c>
      <c r="Q9198" s="57">
        <v>1.605</v>
      </c>
      <c r="R9198" s="57">
        <v>1</v>
      </c>
      <c r="S9198" s="57">
        <v>0.14499999999999999</v>
      </c>
      <c r="T9198" s="57">
        <v>0</v>
      </c>
      <c r="U9198" s="57">
        <v>711510</v>
      </c>
      <c r="V9198" s="1" t="s">
        <v>22027</v>
      </c>
      <c r="W9198" s="1" t="s">
        <v>436</v>
      </c>
      <c r="X9198" s="56">
        <v>78641</v>
      </c>
      <c r="Y9198" s="1" t="s">
        <v>21610</v>
      </c>
    </row>
    <row r="9199" spans="1:25" x14ac:dyDescent="0.3">
      <c r="A9199" s="1" t="s">
        <v>2247</v>
      </c>
      <c r="B9199" s="47">
        <v>46001</v>
      </c>
      <c r="C9199" s="3">
        <v>212388.58</v>
      </c>
      <c r="D9199" s="3">
        <v>220606.35</v>
      </c>
      <c r="E9199" s="3">
        <v>212388.58</v>
      </c>
      <c r="F9199" s="3">
        <v>8217.77</v>
      </c>
      <c r="G9199" s="3">
        <v>229125</v>
      </c>
      <c r="H9199" s="26">
        <v>45274</v>
      </c>
      <c r="I9199" s="26">
        <v>45232</v>
      </c>
      <c r="J9199" s="47">
        <v>48885</v>
      </c>
      <c r="K9199" s="1">
        <v>10</v>
      </c>
      <c r="L9199" s="1" t="s">
        <v>0</v>
      </c>
      <c r="M9199" s="1" t="s">
        <v>4</v>
      </c>
      <c r="O9199" s="1" t="s">
        <v>485</v>
      </c>
      <c r="P9199" s="1" t="s">
        <v>21491</v>
      </c>
      <c r="Q9199" s="57">
        <v>0</v>
      </c>
      <c r="R9199" s="57">
        <v>1.8</v>
      </c>
      <c r="S9199" s="57">
        <v>0.125</v>
      </c>
      <c r="T9199" s="57">
        <v>0</v>
      </c>
      <c r="U9199" s="57">
        <v>621399</v>
      </c>
      <c r="V9199" s="1" t="s">
        <v>17988</v>
      </c>
      <c r="W9199" s="1" t="s">
        <v>434</v>
      </c>
      <c r="X9199" s="56">
        <v>85007</v>
      </c>
      <c r="Y9199" s="1" t="s">
        <v>22091</v>
      </c>
    </row>
    <row r="9200" spans="1:25" x14ac:dyDescent="0.3">
      <c r="A9200" s="1" t="s">
        <v>24634</v>
      </c>
      <c r="B9200" s="47">
        <v>46001</v>
      </c>
      <c r="C9200" s="3">
        <v>824659.81</v>
      </c>
      <c r="D9200" s="3">
        <v>822886.77</v>
      </c>
      <c r="E9200" s="3">
        <v>822886.77</v>
      </c>
      <c r="F9200" s="3">
        <v>0</v>
      </c>
      <c r="G9200" s="3">
        <v>1133309.6100000001</v>
      </c>
      <c r="H9200" s="26">
        <v>41724</v>
      </c>
      <c r="I9200" s="26">
        <v>41684</v>
      </c>
      <c r="J9200" s="47">
        <v>50815</v>
      </c>
      <c r="K9200" s="1">
        <v>25</v>
      </c>
      <c r="L9200" s="1" t="s">
        <v>4</v>
      </c>
      <c r="M9200" s="1" t="s">
        <v>0</v>
      </c>
      <c r="N9200" s="1">
        <v>510457</v>
      </c>
      <c r="O9200" s="1" t="s">
        <v>485</v>
      </c>
      <c r="P9200" s="1" t="s">
        <v>21491</v>
      </c>
      <c r="Q9200" s="57">
        <v>2.9350000000000001</v>
      </c>
      <c r="R9200" s="57">
        <v>1</v>
      </c>
      <c r="S9200" s="57">
        <v>0.14499999999999999</v>
      </c>
      <c r="T9200" s="57">
        <v>0.52</v>
      </c>
      <c r="U9200" s="57">
        <v>332710</v>
      </c>
      <c r="V9200" s="1" t="s">
        <v>25815</v>
      </c>
      <c r="W9200" s="1" t="s">
        <v>436</v>
      </c>
      <c r="X9200" s="56">
        <v>77587</v>
      </c>
      <c r="Y9200" s="1" t="s">
        <v>21668</v>
      </c>
    </row>
    <row r="9201" spans="1:25" x14ac:dyDescent="0.3">
      <c r="A9201" s="1" t="s">
        <v>2003</v>
      </c>
      <c r="B9201" s="47">
        <v>46001</v>
      </c>
      <c r="C9201" s="3">
        <v>104712.82</v>
      </c>
      <c r="D9201" s="3">
        <v>105303.31</v>
      </c>
      <c r="E9201" s="3">
        <v>104712.82</v>
      </c>
      <c r="F9201" s="3">
        <v>590.49</v>
      </c>
      <c r="G9201" s="3">
        <v>106158.12</v>
      </c>
      <c r="H9201" s="26">
        <v>45908</v>
      </c>
      <c r="I9201" s="26">
        <v>45741</v>
      </c>
      <c r="J9201" s="47">
        <v>49393</v>
      </c>
      <c r="K9201" s="1">
        <v>10</v>
      </c>
      <c r="L9201" s="1" t="s">
        <v>4</v>
      </c>
      <c r="M9201" s="1" t="s">
        <v>0</v>
      </c>
      <c r="N9201" s="1">
        <v>530974</v>
      </c>
      <c r="O9201" s="1" t="s">
        <v>485</v>
      </c>
      <c r="P9201" s="1" t="s">
        <v>21491</v>
      </c>
      <c r="Q9201" s="57">
        <v>3.2349999999999999</v>
      </c>
      <c r="R9201" s="57">
        <v>1</v>
      </c>
      <c r="S9201" s="57">
        <v>0.16500000000000001</v>
      </c>
      <c r="T9201" s="57">
        <v>0</v>
      </c>
      <c r="U9201" s="57">
        <v>456120</v>
      </c>
      <c r="V9201" s="1" t="s">
        <v>18242</v>
      </c>
      <c r="W9201" s="1" t="s">
        <v>465</v>
      </c>
      <c r="X9201" s="56">
        <v>37209</v>
      </c>
      <c r="Y9201" s="1" t="s">
        <v>21581</v>
      </c>
    </row>
    <row r="9202" spans="1:25" x14ac:dyDescent="0.3">
      <c r="A9202" s="1" t="s">
        <v>22529</v>
      </c>
      <c r="B9202" s="47">
        <v>46001</v>
      </c>
      <c r="C9202" s="3">
        <v>82941.16</v>
      </c>
      <c r="D9202" s="3">
        <v>85631.53</v>
      </c>
      <c r="E9202" s="3">
        <v>82941.16</v>
      </c>
      <c r="F9202" s="3">
        <v>2690.37</v>
      </c>
      <c r="G9202" s="3">
        <v>85000</v>
      </c>
      <c r="H9202" s="26">
        <v>45715</v>
      </c>
      <c r="I9202" s="26">
        <v>45700</v>
      </c>
      <c r="J9202" s="47">
        <v>49352</v>
      </c>
      <c r="K9202" s="1">
        <v>10</v>
      </c>
      <c r="L9202" s="1" t="s">
        <v>0</v>
      </c>
      <c r="M9202" s="1" t="s">
        <v>4</v>
      </c>
      <c r="O9202" s="1" t="s">
        <v>485</v>
      </c>
      <c r="P9202" s="1" t="s">
        <v>21491</v>
      </c>
      <c r="Q9202" s="57">
        <v>0</v>
      </c>
      <c r="R9202" s="57">
        <v>1</v>
      </c>
      <c r="S9202" s="57">
        <v>0.14499999999999999</v>
      </c>
      <c r="T9202" s="57">
        <v>0</v>
      </c>
      <c r="U9202" s="57">
        <v>541613</v>
      </c>
      <c r="V9202" s="1" t="s">
        <v>17903</v>
      </c>
      <c r="W9202" s="1" t="s">
        <v>442</v>
      </c>
      <c r="X9202" s="56" t="s">
        <v>25816</v>
      </c>
      <c r="Y9202" s="1" t="s">
        <v>22531</v>
      </c>
    </row>
    <row r="9203" spans="1:25" x14ac:dyDescent="0.3">
      <c r="A9203" s="1" t="s">
        <v>21529</v>
      </c>
      <c r="B9203" s="47">
        <v>46001</v>
      </c>
      <c r="C9203" s="3">
        <v>820804.86</v>
      </c>
      <c r="D9203" s="3">
        <v>829619.91</v>
      </c>
      <c r="E9203" s="3">
        <v>820804.86</v>
      </c>
      <c r="F9203" s="3">
        <v>8815.0499999999993</v>
      </c>
      <c r="G9203" s="3">
        <v>1125000</v>
      </c>
      <c r="H9203" s="26">
        <v>45378</v>
      </c>
      <c r="I9203" s="26">
        <v>45370</v>
      </c>
      <c r="J9203" s="47">
        <v>49022</v>
      </c>
      <c r="K9203" s="1">
        <v>10</v>
      </c>
      <c r="L9203" s="1" t="s">
        <v>4</v>
      </c>
      <c r="M9203" s="1" t="s">
        <v>0</v>
      </c>
      <c r="N9203" s="1">
        <v>530621</v>
      </c>
      <c r="O9203" s="1" t="s">
        <v>485</v>
      </c>
      <c r="P9203" s="1" t="s">
        <v>21491</v>
      </c>
      <c r="Q9203" s="57">
        <v>2.3050000000000002</v>
      </c>
      <c r="R9203" s="57">
        <v>1</v>
      </c>
      <c r="S9203" s="57">
        <v>0.14499999999999999</v>
      </c>
      <c r="T9203" s="57">
        <v>0.55000000000000004</v>
      </c>
      <c r="U9203" s="57">
        <v>423440</v>
      </c>
      <c r="V9203" s="1" t="s">
        <v>25817</v>
      </c>
      <c r="W9203" s="1" t="s">
        <v>472</v>
      </c>
      <c r="X9203" s="56">
        <v>6108</v>
      </c>
      <c r="Y9203" s="1" t="s">
        <v>21836</v>
      </c>
    </row>
    <row r="9204" spans="1:25" x14ac:dyDescent="0.3">
      <c r="A9204" s="1" t="s">
        <v>14633</v>
      </c>
      <c r="B9204" s="47">
        <v>46001</v>
      </c>
      <c r="C9204" s="3">
        <v>1588042.87</v>
      </c>
      <c r="D9204" s="3">
        <v>1677834.31</v>
      </c>
      <c r="E9204" s="3">
        <v>1588042.87</v>
      </c>
      <c r="F9204" s="3">
        <v>89791.44</v>
      </c>
      <c r="G9204" s="3">
        <v>1616250</v>
      </c>
      <c r="H9204" s="26">
        <v>44820</v>
      </c>
      <c r="I9204" s="26">
        <v>44796</v>
      </c>
      <c r="J9204" s="47">
        <v>53927</v>
      </c>
      <c r="K9204" s="1">
        <v>25</v>
      </c>
      <c r="L9204" s="1" t="s">
        <v>0</v>
      </c>
      <c r="M9204" s="1" t="s">
        <v>0</v>
      </c>
      <c r="N9204" s="1">
        <v>530325</v>
      </c>
      <c r="O9204" s="1" t="s">
        <v>485</v>
      </c>
      <c r="P9204" s="1" t="s">
        <v>21491</v>
      </c>
      <c r="Q9204" s="57">
        <v>2.8050000000000002</v>
      </c>
      <c r="R9204" s="57">
        <v>1</v>
      </c>
      <c r="S9204" s="57">
        <v>0.14499999999999999</v>
      </c>
      <c r="T9204" s="57">
        <v>0.55000000000000004</v>
      </c>
      <c r="U9204" s="57">
        <v>722511</v>
      </c>
      <c r="V9204" s="1" t="s">
        <v>25423</v>
      </c>
      <c r="W9204" s="1" t="s">
        <v>460</v>
      </c>
      <c r="X9204" s="56">
        <v>29566</v>
      </c>
      <c r="Y9204" s="1" t="s">
        <v>21647</v>
      </c>
    </row>
    <row r="9205" spans="1:25" x14ac:dyDescent="0.3">
      <c r="A9205" s="1" t="s">
        <v>20554</v>
      </c>
      <c r="B9205" s="47">
        <v>46001</v>
      </c>
      <c r="C9205" s="3">
        <v>106853.77</v>
      </c>
      <c r="D9205" s="3">
        <v>107445.75999999999</v>
      </c>
      <c r="E9205" s="3">
        <v>106853.77</v>
      </c>
      <c r="F9205" s="3">
        <v>591.99</v>
      </c>
      <c r="G9205" s="3">
        <v>124465.71</v>
      </c>
      <c r="H9205" s="26">
        <v>45203</v>
      </c>
      <c r="I9205" s="26">
        <v>45023</v>
      </c>
      <c r="J9205" s="47">
        <v>48676</v>
      </c>
      <c r="K9205" s="1">
        <v>10</v>
      </c>
      <c r="L9205" s="1" t="s">
        <v>4</v>
      </c>
      <c r="M9205" s="1" t="s">
        <v>0</v>
      </c>
      <c r="N9205" s="1">
        <v>530465</v>
      </c>
      <c r="O9205" s="1" t="s">
        <v>485</v>
      </c>
      <c r="P9205" s="1" t="s">
        <v>21491</v>
      </c>
      <c r="Q9205" s="57">
        <v>3.2050000000000001</v>
      </c>
      <c r="R9205" s="57">
        <v>1</v>
      </c>
      <c r="S9205" s="57">
        <v>0.14499999999999999</v>
      </c>
      <c r="T9205" s="57">
        <v>0</v>
      </c>
      <c r="U9205" s="57">
        <v>561720</v>
      </c>
      <c r="V9205" s="1" t="s">
        <v>23551</v>
      </c>
      <c r="W9205" s="1" t="s">
        <v>454</v>
      </c>
      <c r="X9205" s="56">
        <v>22026</v>
      </c>
      <c r="Y9205" s="1" t="s">
        <v>21641</v>
      </c>
    </row>
    <row r="9206" spans="1:25" x14ac:dyDescent="0.3">
      <c r="A9206" s="1" t="s">
        <v>21602</v>
      </c>
      <c r="B9206" s="47">
        <v>46001</v>
      </c>
      <c r="C9206" s="3">
        <v>1116131.49</v>
      </c>
      <c r="D9206" s="3">
        <v>1129653.8899999999</v>
      </c>
      <c r="E9206" s="3">
        <v>1116131.49</v>
      </c>
      <c r="F9206" s="3">
        <v>13522.4</v>
      </c>
      <c r="G9206" s="3">
        <v>1188000</v>
      </c>
      <c r="H9206" s="26">
        <v>44293</v>
      </c>
      <c r="I9206" s="26">
        <v>44280</v>
      </c>
      <c r="J9206" s="47">
        <v>53411</v>
      </c>
      <c r="K9206" s="1">
        <v>25</v>
      </c>
      <c r="L9206" s="1" t="s">
        <v>4</v>
      </c>
      <c r="M9206" s="1" t="s">
        <v>0</v>
      </c>
      <c r="N9206" s="1">
        <v>510803</v>
      </c>
      <c r="O9206" s="1" t="s">
        <v>485</v>
      </c>
      <c r="P9206" s="1" t="s">
        <v>21491</v>
      </c>
      <c r="Q9206" s="57">
        <v>2.0299999999999998</v>
      </c>
      <c r="R9206" s="57">
        <v>1</v>
      </c>
      <c r="S9206" s="57">
        <v>0.14499999999999999</v>
      </c>
      <c r="T9206" s="57">
        <v>0</v>
      </c>
      <c r="U9206" s="57">
        <v>623210</v>
      </c>
      <c r="V9206" s="1" t="s">
        <v>18352</v>
      </c>
      <c r="W9206" s="1" t="s">
        <v>440</v>
      </c>
      <c r="X9206" s="56">
        <v>48152</v>
      </c>
      <c r="Y9206" s="1" t="s">
        <v>21570</v>
      </c>
    </row>
    <row r="9207" spans="1:25" x14ac:dyDescent="0.3">
      <c r="A9207" s="1" t="s">
        <v>2003</v>
      </c>
      <c r="B9207" s="47">
        <v>46001</v>
      </c>
      <c r="C9207" s="3">
        <v>112837.29</v>
      </c>
      <c r="D9207" s="3">
        <v>115438.44</v>
      </c>
      <c r="E9207" s="3">
        <v>112837.29</v>
      </c>
      <c r="F9207" s="3">
        <v>2601.15</v>
      </c>
      <c r="G9207" s="3">
        <v>126893.21</v>
      </c>
      <c r="H9207" s="26">
        <v>45191</v>
      </c>
      <c r="I9207" s="26">
        <v>45142</v>
      </c>
      <c r="J9207" s="47">
        <v>48795</v>
      </c>
      <c r="K9207" s="1">
        <v>10</v>
      </c>
      <c r="L9207" s="1" t="s">
        <v>0</v>
      </c>
      <c r="M9207" s="1" t="s">
        <v>0</v>
      </c>
      <c r="N9207" s="1">
        <v>530453</v>
      </c>
      <c r="O9207" s="1" t="s">
        <v>485</v>
      </c>
      <c r="P9207" s="1" t="s">
        <v>21491</v>
      </c>
      <c r="Q9207" s="57">
        <v>2.0299999999999998</v>
      </c>
      <c r="R9207" s="57">
        <v>1</v>
      </c>
      <c r="S9207" s="57">
        <v>0.14499999999999999</v>
      </c>
      <c r="T9207" s="57">
        <v>0</v>
      </c>
      <c r="U9207" s="57">
        <v>722511</v>
      </c>
      <c r="V9207" s="1" t="s">
        <v>17880</v>
      </c>
      <c r="W9207" s="1" t="s">
        <v>449</v>
      </c>
      <c r="X9207" s="56">
        <v>60625</v>
      </c>
      <c r="Y9207" s="1" t="s">
        <v>21633</v>
      </c>
    </row>
    <row r="9208" spans="1:25" x14ac:dyDescent="0.3">
      <c r="A9208" s="1" t="s">
        <v>2081</v>
      </c>
      <c r="B9208" s="47">
        <v>46001</v>
      </c>
      <c r="C9208" s="3">
        <v>117666.18</v>
      </c>
      <c r="D9208" s="3">
        <v>118061.65</v>
      </c>
      <c r="E9208" s="3">
        <v>117666.18</v>
      </c>
      <c r="F9208" s="3">
        <v>395.47</v>
      </c>
      <c r="G9208" s="3">
        <v>119466.55</v>
      </c>
      <c r="H9208" s="26">
        <v>45894</v>
      </c>
      <c r="I9208" s="26">
        <v>45813</v>
      </c>
      <c r="J9208" s="47">
        <v>49507</v>
      </c>
      <c r="K9208" s="1">
        <v>10</v>
      </c>
      <c r="L9208" s="1" t="s">
        <v>4</v>
      </c>
      <c r="M9208" s="1" t="s">
        <v>4</v>
      </c>
      <c r="O9208" s="1" t="s">
        <v>485</v>
      </c>
      <c r="P9208" s="1" t="s">
        <v>21491</v>
      </c>
      <c r="Q9208" s="57">
        <v>0</v>
      </c>
      <c r="R9208" s="57">
        <v>1</v>
      </c>
      <c r="S9208" s="57">
        <v>0.14499999999999999</v>
      </c>
      <c r="T9208" s="57">
        <v>0.55000000000000004</v>
      </c>
      <c r="U9208" s="57">
        <v>722511</v>
      </c>
      <c r="V9208" s="1" t="s">
        <v>17869</v>
      </c>
      <c r="W9208" s="1" t="s">
        <v>456</v>
      </c>
      <c r="X9208" s="56" t="s">
        <v>25818</v>
      </c>
      <c r="Y9208" s="1" t="s">
        <v>21591</v>
      </c>
    </row>
    <row r="9209" spans="1:25" x14ac:dyDescent="0.3">
      <c r="A9209" s="1" t="s">
        <v>17439</v>
      </c>
      <c r="B9209" s="47">
        <v>46001</v>
      </c>
      <c r="C9209" s="3">
        <v>117606.33</v>
      </c>
      <c r="D9209" s="3">
        <v>121958.06</v>
      </c>
      <c r="E9209" s="3">
        <v>117606.33</v>
      </c>
      <c r="F9209" s="3">
        <v>4351.7299999999996</v>
      </c>
      <c r="G9209" s="3">
        <v>141193.67000000001</v>
      </c>
      <c r="H9209" s="26">
        <v>44587</v>
      </c>
      <c r="I9209" s="26">
        <v>44456</v>
      </c>
      <c r="J9209" s="47">
        <v>48108</v>
      </c>
      <c r="K9209" s="1">
        <v>10</v>
      </c>
      <c r="L9209" s="1" t="s">
        <v>0</v>
      </c>
      <c r="M9209" s="1" t="s">
        <v>0</v>
      </c>
      <c r="N9209" s="1">
        <v>530131</v>
      </c>
      <c r="O9209" s="1" t="s">
        <v>485</v>
      </c>
      <c r="P9209" s="1" t="s">
        <v>21491</v>
      </c>
      <c r="Q9209" s="57">
        <v>4.3049999999999997</v>
      </c>
      <c r="R9209" s="57">
        <v>1</v>
      </c>
      <c r="S9209" s="57">
        <v>0.14499999999999999</v>
      </c>
      <c r="T9209" s="57">
        <v>0</v>
      </c>
      <c r="U9209" s="57">
        <v>541219</v>
      </c>
      <c r="V9209" s="1" t="s">
        <v>25819</v>
      </c>
      <c r="W9209" s="1" t="s">
        <v>449</v>
      </c>
      <c r="X9209" s="56">
        <v>61853</v>
      </c>
      <c r="Y9209" s="1" t="s">
        <v>21657</v>
      </c>
    </row>
    <row r="9210" spans="1:25" x14ac:dyDescent="0.3">
      <c r="A9210" s="1" t="s">
        <v>21982</v>
      </c>
      <c r="B9210" s="47">
        <v>46001</v>
      </c>
      <c r="C9210" s="3">
        <v>116350.49</v>
      </c>
      <c r="D9210" s="3">
        <v>120036.17</v>
      </c>
      <c r="E9210" s="3">
        <v>116350.49</v>
      </c>
      <c r="F9210" s="3">
        <v>3685.68</v>
      </c>
      <c r="G9210" s="3">
        <v>127500</v>
      </c>
      <c r="H9210" s="26">
        <v>45287</v>
      </c>
      <c r="I9210" s="26">
        <v>45272</v>
      </c>
      <c r="J9210" s="47">
        <v>48925</v>
      </c>
      <c r="K9210" s="1">
        <v>10</v>
      </c>
      <c r="L9210" s="1" t="s">
        <v>0</v>
      </c>
      <c r="M9210" s="1" t="s">
        <v>0</v>
      </c>
      <c r="N9210" s="1">
        <v>530614</v>
      </c>
      <c r="O9210" s="1" t="s">
        <v>485</v>
      </c>
      <c r="P9210" s="1" t="s">
        <v>21491</v>
      </c>
      <c r="Q9210" s="57">
        <v>2.605</v>
      </c>
      <c r="R9210" s="57">
        <v>1</v>
      </c>
      <c r="S9210" s="57">
        <v>0.14499999999999999</v>
      </c>
      <c r="T9210" s="57">
        <v>0</v>
      </c>
      <c r="U9210" s="57">
        <v>523940</v>
      </c>
      <c r="V9210" s="1" t="s">
        <v>25820</v>
      </c>
      <c r="W9210" s="1" t="s">
        <v>449</v>
      </c>
      <c r="X9210" s="56">
        <v>60611</v>
      </c>
      <c r="Y9210" s="1" t="s">
        <v>21782</v>
      </c>
    </row>
    <row r="9211" spans="1:25" x14ac:dyDescent="0.3">
      <c r="A9211" s="1" t="s">
        <v>2062</v>
      </c>
      <c r="B9211" s="47">
        <v>46001</v>
      </c>
      <c r="C9211" s="3">
        <v>114657.98</v>
      </c>
      <c r="D9211" s="3">
        <v>116369.47</v>
      </c>
      <c r="E9211" s="3">
        <v>114657.98</v>
      </c>
      <c r="F9211" s="3">
        <v>1711.49</v>
      </c>
      <c r="G9211" s="3">
        <v>127500</v>
      </c>
      <c r="H9211" s="26">
        <v>45247</v>
      </c>
      <c r="I9211" s="26">
        <v>45224</v>
      </c>
      <c r="J9211" s="47">
        <v>48877</v>
      </c>
      <c r="K9211" s="1">
        <v>10</v>
      </c>
      <c r="L9211" s="1" t="s">
        <v>0</v>
      </c>
      <c r="M9211" s="1" t="s">
        <v>0</v>
      </c>
      <c r="N9211" s="1">
        <v>530488</v>
      </c>
      <c r="O9211" s="1" t="s">
        <v>485</v>
      </c>
      <c r="P9211" s="1" t="s">
        <v>21491</v>
      </c>
      <c r="Q9211" s="57">
        <v>3.9049999999999998</v>
      </c>
      <c r="R9211" s="57">
        <v>1</v>
      </c>
      <c r="S9211" s="57">
        <v>0.14499999999999999</v>
      </c>
      <c r="T9211" s="57">
        <v>0</v>
      </c>
      <c r="U9211" s="57">
        <v>424310</v>
      </c>
      <c r="V9211" s="1" t="s">
        <v>18232</v>
      </c>
      <c r="W9211" s="1" t="s">
        <v>442</v>
      </c>
      <c r="X9211" s="56">
        <v>90670</v>
      </c>
      <c r="Y9211" s="1" t="s">
        <v>21502</v>
      </c>
    </row>
    <row r="9212" spans="1:25" x14ac:dyDescent="0.3">
      <c r="A9212" s="1" t="s">
        <v>14633</v>
      </c>
      <c r="B9212" s="47">
        <v>46001</v>
      </c>
      <c r="C9212" s="3">
        <v>40912.82</v>
      </c>
      <c r="D9212" s="3">
        <v>42301.35</v>
      </c>
      <c r="E9212" s="3">
        <v>40912.82</v>
      </c>
      <c r="F9212" s="3">
        <v>1388.53</v>
      </c>
      <c r="G9212" s="3">
        <v>42500</v>
      </c>
      <c r="H9212" s="26">
        <v>45583</v>
      </c>
      <c r="I9212" s="26">
        <v>45560</v>
      </c>
      <c r="J9212" s="47">
        <v>49212</v>
      </c>
      <c r="K9212" s="1">
        <v>10</v>
      </c>
      <c r="L9212" s="1" t="s">
        <v>0</v>
      </c>
      <c r="M9212" s="1" t="s">
        <v>0</v>
      </c>
      <c r="N9212" s="1">
        <v>530747</v>
      </c>
      <c r="O9212" s="1" t="s">
        <v>485</v>
      </c>
      <c r="P9212" s="1" t="s">
        <v>21491</v>
      </c>
      <c r="Q9212" s="57">
        <v>5.03</v>
      </c>
      <c r="R9212" s="57">
        <v>1</v>
      </c>
      <c r="S9212" s="57">
        <v>0.16500000000000001</v>
      </c>
      <c r="T9212" s="57">
        <v>0</v>
      </c>
      <c r="U9212" s="57">
        <v>924110</v>
      </c>
      <c r="V9212" s="1" t="s">
        <v>17880</v>
      </c>
      <c r="W9212" s="1" t="s">
        <v>449</v>
      </c>
      <c r="X9212" s="56" t="s">
        <v>25821</v>
      </c>
      <c r="Y9212" s="1" t="s">
        <v>21538</v>
      </c>
    </row>
    <row r="9213" spans="1:25" x14ac:dyDescent="0.3">
      <c r="A9213" s="1" t="s">
        <v>21507</v>
      </c>
      <c r="B9213" s="47">
        <v>46001</v>
      </c>
      <c r="C9213" s="3">
        <v>11668.12</v>
      </c>
      <c r="D9213" s="3">
        <v>13806.96</v>
      </c>
      <c r="E9213" s="3">
        <v>11668.12</v>
      </c>
      <c r="F9213" s="3">
        <v>2138.84</v>
      </c>
      <c r="G9213" s="3">
        <v>105793.61</v>
      </c>
      <c r="H9213" s="26">
        <v>42719</v>
      </c>
      <c r="I9213" s="26">
        <v>42656</v>
      </c>
      <c r="J9213" s="47">
        <v>46327</v>
      </c>
      <c r="K9213" s="1">
        <v>10</v>
      </c>
      <c r="L9213" s="1" t="s">
        <v>0</v>
      </c>
      <c r="M9213" s="1" t="s">
        <v>0</v>
      </c>
      <c r="N9213" s="1">
        <v>522354</v>
      </c>
      <c r="O9213" s="1" t="s">
        <v>485</v>
      </c>
      <c r="P9213" s="1" t="s">
        <v>21491</v>
      </c>
      <c r="Q9213" s="57">
        <v>0</v>
      </c>
      <c r="R9213" s="57">
        <v>1</v>
      </c>
      <c r="S9213" s="57">
        <v>0.125</v>
      </c>
      <c r="T9213" s="57">
        <v>0.54600000000000004</v>
      </c>
      <c r="U9213" s="57">
        <v>722511</v>
      </c>
      <c r="V9213" s="1" t="s">
        <v>17815</v>
      </c>
      <c r="W9213" s="1" t="s">
        <v>442</v>
      </c>
      <c r="X9213" s="56">
        <v>92867</v>
      </c>
      <c r="Y9213" s="1" t="s">
        <v>21671</v>
      </c>
    </row>
    <row r="9214" spans="1:25" x14ac:dyDescent="0.3">
      <c r="A9214" s="1" t="s">
        <v>22153</v>
      </c>
      <c r="B9214" s="47">
        <v>46001</v>
      </c>
      <c r="C9214" s="3">
        <v>369.37</v>
      </c>
      <c r="D9214" s="3">
        <v>352.23</v>
      </c>
      <c r="E9214" s="3">
        <v>349.37</v>
      </c>
      <c r="F9214" s="3">
        <v>2.86</v>
      </c>
      <c r="G9214" s="3">
        <v>127500</v>
      </c>
      <c r="H9214" s="26">
        <v>42360</v>
      </c>
      <c r="I9214" s="26">
        <v>42340</v>
      </c>
      <c r="J9214" s="47">
        <v>45994</v>
      </c>
      <c r="K9214" s="1">
        <v>10</v>
      </c>
      <c r="L9214" s="1" t="s">
        <v>4</v>
      </c>
      <c r="M9214" s="1" t="s">
        <v>0</v>
      </c>
      <c r="N9214" s="1">
        <v>522260</v>
      </c>
      <c r="O9214" s="1" t="s">
        <v>485</v>
      </c>
      <c r="P9214" s="1" t="s">
        <v>21491</v>
      </c>
      <c r="Q9214" s="57">
        <v>0</v>
      </c>
      <c r="R9214" s="57">
        <v>1</v>
      </c>
      <c r="S9214" s="57">
        <v>0.125</v>
      </c>
      <c r="T9214" s="57">
        <v>0</v>
      </c>
      <c r="U9214" s="57">
        <v>236210</v>
      </c>
      <c r="V9214" s="1" t="s">
        <v>17903</v>
      </c>
      <c r="W9214" s="1" t="s">
        <v>442</v>
      </c>
      <c r="X9214" s="56">
        <v>90020</v>
      </c>
      <c r="Y9214" s="1" t="s">
        <v>23746</v>
      </c>
    </row>
    <row r="9215" spans="1:25" x14ac:dyDescent="0.3">
      <c r="A9215" s="1" t="s">
        <v>20660</v>
      </c>
      <c r="B9215" s="47">
        <v>46001</v>
      </c>
      <c r="C9215" s="3">
        <v>1086240.28</v>
      </c>
      <c r="D9215" s="3">
        <v>1110187.5</v>
      </c>
      <c r="E9215" s="3">
        <v>1086240.28</v>
      </c>
      <c r="F9215" s="3">
        <v>23947.22</v>
      </c>
      <c r="G9215" s="3">
        <v>1237500</v>
      </c>
      <c r="H9215" s="26">
        <v>43454</v>
      </c>
      <c r="I9215" s="26">
        <v>43440</v>
      </c>
      <c r="J9215" s="47">
        <v>52571</v>
      </c>
      <c r="K9215" s="1">
        <v>25</v>
      </c>
      <c r="L9215" s="1" t="s">
        <v>0</v>
      </c>
      <c r="M9215" s="1" t="s">
        <v>0</v>
      </c>
      <c r="N9215" s="1">
        <v>510355</v>
      </c>
      <c r="O9215" s="1" t="s">
        <v>485</v>
      </c>
      <c r="P9215" s="1" t="s">
        <v>21491</v>
      </c>
      <c r="Q9215" s="57">
        <v>0.48</v>
      </c>
      <c r="R9215" s="57">
        <v>1</v>
      </c>
      <c r="S9215" s="57">
        <v>0.14499999999999999</v>
      </c>
      <c r="T9215" s="57">
        <v>0.55000000000000004</v>
      </c>
      <c r="U9215" s="57">
        <v>447110</v>
      </c>
      <c r="V9215" s="1" t="s">
        <v>25822</v>
      </c>
      <c r="W9215" s="1" t="s">
        <v>449</v>
      </c>
      <c r="X9215" s="56">
        <v>60115</v>
      </c>
      <c r="Y9215" s="1" t="s">
        <v>21600</v>
      </c>
    </row>
    <row r="9216" spans="1:25" x14ac:dyDescent="0.3">
      <c r="A9216" s="1" t="s">
        <v>2003</v>
      </c>
      <c r="B9216" s="47">
        <v>46001</v>
      </c>
      <c r="C9216" s="3">
        <v>95993.4</v>
      </c>
      <c r="D9216" s="3">
        <v>96112.26</v>
      </c>
      <c r="E9216" s="3">
        <v>95993.4</v>
      </c>
      <c r="F9216" s="3">
        <v>118.86</v>
      </c>
      <c r="G9216" s="3">
        <v>103190.37</v>
      </c>
      <c r="H9216" s="26">
        <v>45547</v>
      </c>
      <c r="I9216" s="26">
        <v>45505</v>
      </c>
      <c r="J9216" s="47">
        <v>49157</v>
      </c>
      <c r="K9216" s="1">
        <v>10</v>
      </c>
      <c r="L9216" s="1" t="s">
        <v>4</v>
      </c>
      <c r="M9216" s="1" t="s">
        <v>0</v>
      </c>
      <c r="N9216" s="1">
        <v>530783</v>
      </c>
      <c r="O9216" s="1" t="s">
        <v>485</v>
      </c>
      <c r="P9216" s="1" t="s">
        <v>21491</v>
      </c>
      <c r="Q9216" s="57">
        <v>2.0550000000000002</v>
      </c>
      <c r="R9216" s="57">
        <v>1</v>
      </c>
      <c r="S9216" s="57">
        <v>0.14499999999999999</v>
      </c>
      <c r="T9216" s="57">
        <v>0</v>
      </c>
      <c r="U9216" s="57">
        <v>561720</v>
      </c>
      <c r="V9216" s="1" t="s">
        <v>18036</v>
      </c>
      <c r="W9216" s="1" t="s">
        <v>507</v>
      </c>
      <c r="X9216" s="56" t="s">
        <v>25823</v>
      </c>
      <c r="Y9216" s="1" t="s">
        <v>21526</v>
      </c>
    </row>
    <row r="9217" spans="1:25" x14ac:dyDescent="0.3">
      <c r="A9217" s="1" t="s">
        <v>1990</v>
      </c>
      <c r="B9217" s="47">
        <v>46001</v>
      </c>
      <c r="C9217" s="3">
        <v>49046.34</v>
      </c>
      <c r="D9217" s="3">
        <v>50409.04</v>
      </c>
      <c r="E9217" s="3">
        <v>49046.34</v>
      </c>
      <c r="F9217" s="3">
        <v>1362.7</v>
      </c>
      <c r="G9217" s="3">
        <v>102000</v>
      </c>
      <c r="H9217" s="26">
        <v>43585</v>
      </c>
      <c r="I9217" s="26">
        <v>43566</v>
      </c>
      <c r="J9217" s="47">
        <v>47219</v>
      </c>
      <c r="K9217" s="1">
        <v>10</v>
      </c>
      <c r="L9217" s="1" t="s">
        <v>0</v>
      </c>
      <c r="M9217" s="1" t="s">
        <v>0</v>
      </c>
      <c r="N9217" s="1">
        <v>522548</v>
      </c>
      <c r="O9217" s="1" t="s">
        <v>485</v>
      </c>
      <c r="P9217" s="1" t="s">
        <v>21491</v>
      </c>
      <c r="Q9217" s="57">
        <v>0</v>
      </c>
      <c r="R9217" s="57">
        <v>1</v>
      </c>
      <c r="S9217" s="57">
        <v>0.125</v>
      </c>
      <c r="T9217" s="57">
        <v>0.55000000000000004</v>
      </c>
      <c r="U9217" s="57">
        <v>446110</v>
      </c>
      <c r="V9217" s="1" t="s">
        <v>24094</v>
      </c>
      <c r="W9217" s="1" t="s">
        <v>466</v>
      </c>
      <c r="X9217" s="56">
        <v>70032</v>
      </c>
      <c r="Y9217" s="1" t="s">
        <v>21511</v>
      </c>
    </row>
    <row r="9218" spans="1:25" x14ac:dyDescent="0.3">
      <c r="A9218" s="1" t="s">
        <v>2182</v>
      </c>
      <c r="B9218" s="47">
        <v>46001</v>
      </c>
      <c r="C9218" s="3">
        <v>223458.2</v>
      </c>
      <c r="D9218" s="3">
        <v>223823.61</v>
      </c>
      <c r="E9218" s="3">
        <v>223458.2</v>
      </c>
      <c r="F9218" s="3">
        <v>365.41</v>
      </c>
      <c r="G9218" s="3">
        <v>666246.97</v>
      </c>
      <c r="H9218" s="26">
        <v>44363</v>
      </c>
      <c r="I9218" s="26">
        <v>44315</v>
      </c>
      <c r="J9218" s="47">
        <v>47967</v>
      </c>
      <c r="K9218" s="1">
        <v>10</v>
      </c>
      <c r="L9218" s="1" t="s">
        <v>4</v>
      </c>
      <c r="M9218" s="1" t="s">
        <v>0</v>
      </c>
      <c r="N9218" s="1">
        <v>540030</v>
      </c>
      <c r="O9218" s="1" t="s">
        <v>485</v>
      </c>
      <c r="P9218" s="1" t="s">
        <v>21491</v>
      </c>
      <c r="Q9218" s="57">
        <v>0</v>
      </c>
      <c r="R9218" s="57">
        <v>1</v>
      </c>
      <c r="S9218" s="57">
        <v>0.125</v>
      </c>
      <c r="T9218" s="57">
        <v>0</v>
      </c>
      <c r="U9218" s="57">
        <v>541519</v>
      </c>
      <c r="V9218" s="1" t="s">
        <v>25824</v>
      </c>
      <c r="W9218" s="1" t="s">
        <v>469</v>
      </c>
      <c r="X9218" s="56">
        <v>65351</v>
      </c>
      <c r="Y9218" s="1" t="s">
        <v>21568</v>
      </c>
    </row>
    <row r="9219" spans="1:25" x14ac:dyDescent="0.3">
      <c r="A9219" s="1" t="s">
        <v>21737</v>
      </c>
      <c r="B9219" s="47">
        <v>46001</v>
      </c>
      <c r="C9219" s="3">
        <v>635339.31999999995</v>
      </c>
      <c r="D9219" s="3">
        <v>644414.25</v>
      </c>
      <c r="E9219" s="3">
        <v>635339.31999999995</v>
      </c>
      <c r="F9219" s="3">
        <v>9074.93</v>
      </c>
      <c r="G9219" s="3">
        <v>660675</v>
      </c>
      <c r="H9219" s="26">
        <v>44785</v>
      </c>
      <c r="I9219" s="26">
        <v>44763</v>
      </c>
      <c r="J9219" s="47">
        <v>52068</v>
      </c>
      <c r="K9219" s="1">
        <v>20</v>
      </c>
      <c r="L9219" s="1" t="s">
        <v>0</v>
      </c>
      <c r="M9219" s="1" t="s">
        <v>0</v>
      </c>
      <c r="N9219" s="1">
        <v>530223</v>
      </c>
      <c r="O9219" s="1" t="s">
        <v>485</v>
      </c>
      <c r="P9219" s="1" t="s">
        <v>21491</v>
      </c>
      <c r="Q9219" s="57">
        <v>3.6150000000000002</v>
      </c>
      <c r="R9219" s="57">
        <v>1</v>
      </c>
      <c r="S9219" s="57">
        <v>0.14499999999999999</v>
      </c>
      <c r="T9219" s="57">
        <v>0.49</v>
      </c>
      <c r="U9219" s="57">
        <v>722511</v>
      </c>
      <c r="V9219" s="1" t="s">
        <v>25825</v>
      </c>
      <c r="W9219" s="1" t="s">
        <v>456</v>
      </c>
      <c r="X9219" s="56">
        <v>10968</v>
      </c>
      <c r="Y9219" s="1" t="s">
        <v>22081</v>
      </c>
    </row>
    <row r="9220" spans="1:25" x14ac:dyDescent="0.3">
      <c r="A9220" s="1" t="s">
        <v>21523</v>
      </c>
      <c r="B9220" s="47">
        <v>46001</v>
      </c>
      <c r="C9220" s="3">
        <v>111454.59</v>
      </c>
      <c r="D9220" s="3">
        <v>112258.12</v>
      </c>
      <c r="E9220" s="3">
        <v>111454.59</v>
      </c>
      <c r="F9220" s="3">
        <v>803.53</v>
      </c>
      <c r="G9220" s="3">
        <v>127500</v>
      </c>
      <c r="H9220" s="26">
        <v>44917</v>
      </c>
      <c r="I9220" s="26">
        <v>44895</v>
      </c>
      <c r="J9220" s="47">
        <v>48548</v>
      </c>
      <c r="K9220" s="1">
        <v>10</v>
      </c>
      <c r="L9220" s="1" t="s">
        <v>4</v>
      </c>
      <c r="M9220" s="1" t="s">
        <v>0</v>
      </c>
      <c r="N9220" s="1">
        <v>530332</v>
      </c>
      <c r="O9220" s="1" t="s">
        <v>485</v>
      </c>
      <c r="P9220" s="1" t="s">
        <v>21491</v>
      </c>
      <c r="Q9220" s="57">
        <v>4.3550000000000004</v>
      </c>
      <c r="R9220" s="57">
        <v>1</v>
      </c>
      <c r="S9220" s="57">
        <v>0.14499999999999999</v>
      </c>
      <c r="T9220" s="57">
        <v>0</v>
      </c>
      <c r="U9220" s="57">
        <v>238160</v>
      </c>
      <c r="V9220" s="1" t="s">
        <v>23190</v>
      </c>
      <c r="W9220" s="1" t="s">
        <v>438</v>
      </c>
      <c r="X9220" s="56">
        <v>33064</v>
      </c>
      <c r="Y9220" s="1" t="s">
        <v>21836</v>
      </c>
    </row>
    <row r="9221" spans="1:25" x14ac:dyDescent="0.3">
      <c r="A9221" s="1" t="s">
        <v>21547</v>
      </c>
      <c r="B9221" s="47">
        <v>46001</v>
      </c>
      <c r="C9221" s="3">
        <v>61586.1</v>
      </c>
      <c r="D9221" s="3">
        <v>61760.480000000003</v>
      </c>
      <c r="E9221" s="3">
        <v>61586.1</v>
      </c>
      <c r="F9221" s="3">
        <v>174.38</v>
      </c>
      <c r="G9221" s="3">
        <v>71854.14</v>
      </c>
      <c r="H9221" s="26">
        <v>45212</v>
      </c>
      <c r="I9221" s="26">
        <v>44861</v>
      </c>
      <c r="J9221" s="47">
        <v>48606</v>
      </c>
      <c r="K9221" s="1">
        <v>11</v>
      </c>
      <c r="L9221" s="1" t="s">
        <v>4</v>
      </c>
      <c r="M9221" s="1" t="s">
        <v>0</v>
      </c>
      <c r="N9221" s="1">
        <v>530510</v>
      </c>
      <c r="O9221" s="1" t="s">
        <v>485</v>
      </c>
      <c r="P9221" s="1" t="s">
        <v>21491</v>
      </c>
      <c r="Q9221" s="57">
        <v>4.0549999999999997</v>
      </c>
      <c r="R9221" s="57">
        <v>1</v>
      </c>
      <c r="S9221" s="57">
        <v>0.14499999999999999</v>
      </c>
      <c r="T9221" s="57">
        <v>0</v>
      </c>
      <c r="U9221" s="57">
        <v>722513</v>
      </c>
      <c r="V9221" s="1" t="s">
        <v>17855</v>
      </c>
      <c r="W9221" s="1" t="s">
        <v>442</v>
      </c>
      <c r="X9221" s="56">
        <v>95133</v>
      </c>
      <c r="Y9221" s="1" t="s">
        <v>22297</v>
      </c>
    </row>
    <row r="9222" spans="1:25" x14ac:dyDescent="0.3">
      <c r="A9222" s="1" t="s">
        <v>20505</v>
      </c>
      <c r="B9222" s="47">
        <v>46001</v>
      </c>
      <c r="C9222" s="3">
        <v>233354.13</v>
      </c>
      <c r="D9222" s="3">
        <v>241313.55</v>
      </c>
      <c r="E9222" s="3">
        <v>233354.13</v>
      </c>
      <c r="F9222" s="3">
        <v>7959.42</v>
      </c>
      <c r="G9222" s="3">
        <v>262500</v>
      </c>
      <c r="H9222" s="26">
        <v>45104</v>
      </c>
      <c r="I9222" s="26">
        <v>45061</v>
      </c>
      <c r="J9222" s="47">
        <v>48714</v>
      </c>
      <c r="K9222" s="1">
        <v>10</v>
      </c>
      <c r="L9222" s="1" t="s">
        <v>4</v>
      </c>
      <c r="M9222" s="1" t="s">
        <v>0</v>
      </c>
      <c r="N9222" s="1">
        <v>530417</v>
      </c>
      <c r="O9222" s="1" t="s">
        <v>485</v>
      </c>
      <c r="P9222" s="1" t="s">
        <v>21491</v>
      </c>
      <c r="Q9222" s="57">
        <v>2.855</v>
      </c>
      <c r="R9222" s="57">
        <v>1</v>
      </c>
      <c r="S9222" s="57">
        <v>0.14499999999999999</v>
      </c>
      <c r="T9222" s="57">
        <v>0</v>
      </c>
      <c r="U9222" s="57">
        <v>423910</v>
      </c>
      <c r="V9222" s="1" t="s">
        <v>17807</v>
      </c>
      <c r="W9222" s="1" t="s">
        <v>448</v>
      </c>
      <c r="X9222" s="56">
        <v>80204</v>
      </c>
      <c r="Y9222" s="1" t="s">
        <v>22302</v>
      </c>
    </row>
    <row r="9223" spans="1:25" x14ac:dyDescent="0.3">
      <c r="A9223" s="1" t="s">
        <v>20522</v>
      </c>
      <c r="B9223" s="47">
        <v>46001</v>
      </c>
      <c r="C9223" s="3">
        <v>1129271.25</v>
      </c>
      <c r="D9223" s="3">
        <v>1133513.0900000001</v>
      </c>
      <c r="E9223" s="3">
        <v>1129271.25</v>
      </c>
      <c r="F9223" s="3">
        <v>4241.84</v>
      </c>
      <c r="G9223" s="3">
        <v>1151250</v>
      </c>
      <c r="H9223" s="26">
        <v>45051</v>
      </c>
      <c r="I9223" s="26">
        <v>45036</v>
      </c>
      <c r="J9223" s="47">
        <v>54176</v>
      </c>
      <c r="K9223" s="1">
        <v>25</v>
      </c>
      <c r="L9223" s="1" t="s">
        <v>4</v>
      </c>
      <c r="M9223" s="1" t="s">
        <v>0</v>
      </c>
      <c r="N9223" s="1">
        <v>530374</v>
      </c>
      <c r="O9223" s="1" t="s">
        <v>485</v>
      </c>
      <c r="P9223" s="1" t="s">
        <v>21491</v>
      </c>
      <c r="Q9223" s="57">
        <v>3.7549999999999999</v>
      </c>
      <c r="R9223" s="57">
        <v>1</v>
      </c>
      <c r="S9223" s="57">
        <v>0.14499999999999999</v>
      </c>
      <c r="T9223" s="57">
        <v>0.55000000000000004</v>
      </c>
      <c r="U9223" s="57">
        <v>315120</v>
      </c>
      <c r="V9223" s="1" t="s">
        <v>18294</v>
      </c>
      <c r="W9223" s="1" t="s">
        <v>446</v>
      </c>
      <c r="X9223" s="56">
        <v>28602</v>
      </c>
      <c r="Y9223" s="1" t="s">
        <v>21531</v>
      </c>
    </row>
    <row r="9224" spans="1:25" x14ac:dyDescent="0.3">
      <c r="A9224" s="1" t="s">
        <v>21529</v>
      </c>
      <c r="B9224" s="47">
        <v>46001</v>
      </c>
      <c r="C9224" s="3">
        <v>210898.55</v>
      </c>
      <c r="D9224" s="3">
        <v>214598.12</v>
      </c>
      <c r="E9224" s="3">
        <v>210898.55</v>
      </c>
      <c r="F9224" s="3">
        <v>3699.57</v>
      </c>
      <c r="G9224" s="3">
        <v>213750</v>
      </c>
      <c r="H9224" s="26">
        <v>45279</v>
      </c>
      <c r="I9224" s="26">
        <v>45260</v>
      </c>
      <c r="J9224" s="47">
        <v>54392</v>
      </c>
      <c r="K9224" s="1">
        <v>25</v>
      </c>
      <c r="L9224" s="1" t="s">
        <v>4</v>
      </c>
      <c r="M9224" s="1" t="s">
        <v>0</v>
      </c>
      <c r="N9224" s="1">
        <v>530503</v>
      </c>
      <c r="O9224" s="1" t="s">
        <v>485</v>
      </c>
      <c r="P9224" s="1" t="s">
        <v>21491</v>
      </c>
      <c r="Q9224" s="57">
        <v>2.0299999999999998</v>
      </c>
      <c r="R9224" s="57">
        <v>1</v>
      </c>
      <c r="S9224" s="57">
        <v>0.14499999999999999</v>
      </c>
      <c r="T9224" s="57">
        <v>0</v>
      </c>
      <c r="U9224" s="57">
        <v>623220</v>
      </c>
      <c r="V9224" s="1" t="s">
        <v>17900</v>
      </c>
      <c r="W9224" s="1" t="s">
        <v>436</v>
      </c>
      <c r="X9224" s="56">
        <v>78253</v>
      </c>
      <c r="Y9224" s="1" t="s">
        <v>21531</v>
      </c>
    </row>
    <row r="9225" spans="1:25" x14ac:dyDescent="0.3">
      <c r="A9225" s="1" t="s">
        <v>2003</v>
      </c>
      <c r="B9225" s="47">
        <v>46001</v>
      </c>
      <c r="C9225" s="3">
        <v>123453.58</v>
      </c>
      <c r="D9225" s="3">
        <v>125304.58</v>
      </c>
      <c r="E9225" s="3">
        <v>123453.58</v>
      </c>
      <c r="F9225" s="3">
        <v>1851</v>
      </c>
      <c r="G9225" s="3">
        <v>126919.67999999999</v>
      </c>
      <c r="H9225" s="26">
        <v>45258</v>
      </c>
      <c r="I9225" s="26">
        <v>45203</v>
      </c>
      <c r="J9225" s="47">
        <v>50682</v>
      </c>
      <c r="K9225" s="1">
        <v>15</v>
      </c>
      <c r="L9225" s="1" t="s">
        <v>0</v>
      </c>
      <c r="M9225" s="1" t="s">
        <v>0</v>
      </c>
      <c r="N9225" s="1">
        <v>530508</v>
      </c>
      <c r="O9225" s="1" t="s">
        <v>485</v>
      </c>
      <c r="P9225" s="1" t="s">
        <v>21491</v>
      </c>
      <c r="Q9225" s="57">
        <v>6.03</v>
      </c>
      <c r="R9225" s="57">
        <v>1</v>
      </c>
      <c r="S9225" s="57">
        <v>0.14499999999999999</v>
      </c>
      <c r="T9225" s="57">
        <v>0</v>
      </c>
      <c r="U9225" s="57">
        <v>112111</v>
      </c>
      <c r="V9225" s="1" t="s">
        <v>22517</v>
      </c>
      <c r="W9225" s="1" t="s">
        <v>449</v>
      </c>
      <c r="X9225" s="56">
        <v>61252</v>
      </c>
      <c r="Y9225" s="1" t="s">
        <v>21506</v>
      </c>
    </row>
    <row r="9226" spans="1:25" x14ac:dyDescent="0.3">
      <c r="A9226" s="1" t="s">
        <v>21611</v>
      </c>
      <c r="B9226" s="47">
        <v>46001</v>
      </c>
      <c r="C9226" s="3">
        <v>342049.04</v>
      </c>
      <c r="D9226" s="3">
        <v>352712.22</v>
      </c>
      <c r="E9226" s="3">
        <v>342049.04</v>
      </c>
      <c r="F9226" s="3">
        <v>10663.18</v>
      </c>
      <c r="G9226" s="3">
        <v>374100</v>
      </c>
      <c r="H9226" s="26">
        <v>45296</v>
      </c>
      <c r="I9226" s="26">
        <v>45266</v>
      </c>
      <c r="J9226" s="47">
        <v>48919</v>
      </c>
      <c r="K9226" s="1">
        <v>10</v>
      </c>
      <c r="L9226" s="1" t="s">
        <v>0</v>
      </c>
      <c r="M9226" s="1" t="s">
        <v>0</v>
      </c>
      <c r="N9226" s="1">
        <v>530525</v>
      </c>
      <c r="O9226" s="1" t="s">
        <v>485</v>
      </c>
      <c r="P9226" s="1" t="s">
        <v>21491</v>
      </c>
      <c r="Q9226" s="57">
        <v>3.355</v>
      </c>
      <c r="R9226" s="57">
        <v>1</v>
      </c>
      <c r="S9226" s="57">
        <v>0.14499999999999999</v>
      </c>
      <c r="T9226" s="57">
        <v>0</v>
      </c>
      <c r="U9226" s="57">
        <v>316210</v>
      </c>
      <c r="V9226" s="1" t="s">
        <v>17811</v>
      </c>
      <c r="W9226" s="1" t="s">
        <v>438</v>
      </c>
      <c r="X9226" s="56">
        <v>33444</v>
      </c>
      <c r="Y9226" s="1" t="s">
        <v>21645</v>
      </c>
    </row>
    <row r="9227" spans="1:25" x14ac:dyDescent="0.3">
      <c r="A9227" s="1" t="s">
        <v>2036</v>
      </c>
      <c r="B9227" s="47">
        <v>46001</v>
      </c>
      <c r="C9227" s="3">
        <v>267007.37</v>
      </c>
      <c r="D9227" s="3">
        <v>268040.77</v>
      </c>
      <c r="E9227" s="3">
        <v>267007.37</v>
      </c>
      <c r="F9227" s="3">
        <v>1033.4000000000001</v>
      </c>
      <c r="G9227" s="3">
        <v>525000</v>
      </c>
      <c r="H9227" s="26">
        <v>43819</v>
      </c>
      <c r="I9227" s="26">
        <v>43805</v>
      </c>
      <c r="J9227" s="47">
        <v>47458</v>
      </c>
      <c r="K9227" s="1">
        <v>10</v>
      </c>
      <c r="L9227" s="1" t="s">
        <v>4</v>
      </c>
      <c r="M9227" s="1" t="s">
        <v>0</v>
      </c>
      <c r="N9227" s="1">
        <v>510616</v>
      </c>
      <c r="O9227" s="1" t="s">
        <v>485</v>
      </c>
      <c r="P9227" s="1" t="s">
        <v>21491</v>
      </c>
      <c r="Q9227" s="57">
        <v>3.5550000000000002</v>
      </c>
      <c r="R9227" s="57">
        <v>1</v>
      </c>
      <c r="S9227" s="57">
        <v>0.14499999999999999</v>
      </c>
      <c r="T9227" s="57">
        <v>0.55000000000000004</v>
      </c>
      <c r="U9227" s="57">
        <v>445310</v>
      </c>
      <c r="V9227" s="1" t="s">
        <v>25826</v>
      </c>
      <c r="W9227" s="1" t="s">
        <v>439</v>
      </c>
      <c r="X9227" s="56">
        <v>7008</v>
      </c>
      <c r="Y9227" s="1" t="s">
        <v>21559</v>
      </c>
    </row>
    <row r="9228" spans="1:25" x14ac:dyDescent="0.3">
      <c r="A9228" s="1" t="s">
        <v>14633</v>
      </c>
      <c r="B9228" s="47">
        <v>46001</v>
      </c>
      <c r="C9228" s="3">
        <v>24201.5</v>
      </c>
      <c r="D9228" s="3">
        <v>24599.56</v>
      </c>
      <c r="E9228" s="3">
        <v>24201.5</v>
      </c>
      <c r="F9228" s="3">
        <v>398.06</v>
      </c>
      <c r="G9228" s="3">
        <v>25925</v>
      </c>
      <c r="H9228" s="26">
        <v>45406</v>
      </c>
      <c r="I9228" s="26">
        <v>45371</v>
      </c>
      <c r="J9228" s="47">
        <v>49023</v>
      </c>
      <c r="K9228" s="1">
        <v>10</v>
      </c>
      <c r="L9228" s="1" t="s">
        <v>0</v>
      </c>
      <c r="M9228" s="1" t="s">
        <v>0</v>
      </c>
      <c r="N9228" s="1">
        <v>530565</v>
      </c>
      <c r="O9228" s="1" t="s">
        <v>485</v>
      </c>
      <c r="P9228" s="1" t="s">
        <v>21491</v>
      </c>
      <c r="Q9228" s="57">
        <v>8.0050000000000008</v>
      </c>
      <c r="R9228" s="57">
        <v>1</v>
      </c>
      <c r="S9228" s="57">
        <v>0.14499999999999999</v>
      </c>
      <c r="T9228" s="57">
        <v>0</v>
      </c>
      <c r="U9228" s="57">
        <v>621310</v>
      </c>
      <c r="V9228" s="1" t="s">
        <v>17963</v>
      </c>
      <c r="W9228" s="1" t="s">
        <v>436</v>
      </c>
      <c r="X9228" s="56">
        <v>76210</v>
      </c>
      <c r="Y9228" s="1" t="s">
        <v>21506</v>
      </c>
    </row>
    <row r="9229" spans="1:25" x14ac:dyDescent="0.3">
      <c r="A9229" s="1" t="s">
        <v>2062</v>
      </c>
      <c r="B9229" s="47">
        <v>46001</v>
      </c>
      <c r="C9229" s="3">
        <v>41520.69</v>
      </c>
      <c r="D9229" s="3">
        <v>42424.06</v>
      </c>
      <c r="E9229" s="3">
        <v>41520.69</v>
      </c>
      <c r="F9229" s="3">
        <v>903.37</v>
      </c>
      <c r="G9229" s="3">
        <v>42500</v>
      </c>
      <c r="H9229" s="26">
        <v>45723</v>
      </c>
      <c r="I9229" s="26">
        <v>45684</v>
      </c>
      <c r="J9229" s="47">
        <v>49336</v>
      </c>
      <c r="K9229" s="1">
        <v>10</v>
      </c>
      <c r="L9229" s="1" t="s">
        <v>0</v>
      </c>
      <c r="M9229" s="1" t="s">
        <v>0</v>
      </c>
      <c r="N9229" s="1">
        <v>530928</v>
      </c>
      <c r="O9229" s="1" t="s">
        <v>485</v>
      </c>
      <c r="P9229" s="1" t="s">
        <v>21491</v>
      </c>
      <c r="Q9229" s="57">
        <v>1.28</v>
      </c>
      <c r="R9229" s="57">
        <v>1</v>
      </c>
      <c r="S9229" s="57">
        <v>0.16500000000000001</v>
      </c>
      <c r="T9229" s="57">
        <v>0</v>
      </c>
      <c r="U9229" s="57">
        <v>484220</v>
      </c>
      <c r="V9229" s="1" t="s">
        <v>21962</v>
      </c>
      <c r="W9229" s="1" t="s">
        <v>462</v>
      </c>
      <c r="X9229" s="56" t="s">
        <v>25827</v>
      </c>
      <c r="Y9229" s="1" t="s">
        <v>21538</v>
      </c>
    </row>
    <row r="9230" spans="1:25" x14ac:dyDescent="0.3">
      <c r="A9230" s="1" t="s">
        <v>20505</v>
      </c>
      <c r="B9230" s="47">
        <v>46001</v>
      </c>
      <c r="C9230" s="3">
        <v>809.02</v>
      </c>
      <c r="D9230" s="3">
        <v>801.98</v>
      </c>
      <c r="E9230" s="3">
        <v>789.02</v>
      </c>
      <c r="F9230" s="3">
        <v>12.96</v>
      </c>
      <c r="G9230" s="3">
        <v>63750</v>
      </c>
      <c r="H9230" s="26">
        <v>42348</v>
      </c>
      <c r="I9230" s="26">
        <v>42333</v>
      </c>
      <c r="J9230" s="47">
        <v>45986</v>
      </c>
      <c r="K9230" s="1">
        <v>10</v>
      </c>
      <c r="L9230" s="1" t="s">
        <v>4</v>
      </c>
      <c r="M9230" s="1" t="s">
        <v>0</v>
      </c>
      <c r="N9230" s="1">
        <v>522244</v>
      </c>
      <c r="O9230" s="1" t="s">
        <v>485</v>
      </c>
      <c r="P9230" s="1" t="s">
        <v>21491</v>
      </c>
      <c r="Q9230" s="57">
        <v>0</v>
      </c>
      <c r="R9230" s="57">
        <v>1</v>
      </c>
      <c r="S9230" s="57">
        <v>0.125</v>
      </c>
      <c r="T9230" s="57">
        <v>0</v>
      </c>
      <c r="U9230" s="57">
        <v>611430</v>
      </c>
      <c r="V9230" s="1" t="s">
        <v>17807</v>
      </c>
      <c r="W9230" s="1" t="s">
        <v>448</v>
      </c>
      <c r="X9230" s="56">
        <v>80222</v>
      </c>
      <c r="Y9230" s="1" t="s">
        <v>22374</v>
      </c>
    </row>
    <row r="9231" spans="1:25" x14ac:dyDescent="0.3">
      <c r="A9231" s="1" t="s">
        <v>25346</v>
      </c>
      <c r="B9231" s="47">
        <v>46001</v>
      </c>
      <c r="C9231" s="3">
        <v>163.51</v>
      </c>
      <c r="D9231" s="3">
        <v>144.34</v>
      </c>
      <c r="E9231" s="3">
        <v>143.51</v>
      </c>
      <c r="F9231" s="3">
        <v>0.83</v>
      </c>
      <c r="G9231" s="3">
        <v>1209750</v>
      </c>
      <c r="H9231" s="26">
        <v>43389</v>
      </c>
      <c r="I9231" s="26">
        <v>43347</v>
      </c>
      <c r="J9231" s="47">
        <v>47022</v>
      </c>
      <c r="K9231" s="1">
        <v>10</v>
      </c>
      <c r="L9231" s="1" t="s">
        <v>4</v>
      </c>
      <c r="M9231" s="1" t="s">
        <v>0</v>
      </c>
      <c r="N9231" s="1">
        <v>510307</v>
      </c>
      <c r="O9231" s="1" t="s">
        <v>485</v>
      </c>
      <c r="P9231" s="1" t="s">
        <v>21491</v>
      </c>
      <c r="Q9231" s="57">
        <v>3.43</v>
      </c>
      <c r="R9231" s="57">
        <v>1</v>
      </c>
      <c r="S9231" s="57">
        <v>0.14499999999999999</v>
      </c>
      <c r="T9231" s="57">
        <v>0.55000000000000004</v>
      </c>
      <c r="U9231" s="57">
        <v>561710</v>
      </c>
      <c r="V9231" s="1" t="s">
        <v>25828</v>
      </c>
      <c r="W9231" s="1" t="s">
        <v>442</v>
      </c>
      <c r="X9231" s="56">
        <v>92653</v>
      </c>
      <c r="Y9231" s="1" t="s">
        <v>22012</v>
      </c>
    </row>
    <row r="9232" spans="1:25" x14ac:dyDescent="0.3">
      <c r="A9232" s="1" t="s">
        <v>2273</v>
      </c>
      <c r="B9232" s="47">
        <v>46001</v>
      </c>
      <c r="C9232" s="3">
        <v>6888.57</v>
      </c>
      <c r="D9232" s="3">
        <v>7265.1</v>
      </c>
      <c r="E9232" s="3">
        <v>6888.57</v>
      </c>
      <c r="F9232" s="3">
        <v>376.53</v>
      </c>
      <c r="G9232" s="3">
        <v>818730</v>
      </c>
      <c r="H9232" s="26">
        <v>39993</v>
      </c>
      <c r="I9232" s="26">
        <v>39968</v>
      </c>
      <c r="J9232" s="47">
        <v>45901</v>
      </c>
      <c r="K9232" s="1">
        <v>16</v>
      </c>
      <c r="L9232" s="1" t="s">
        <v>4</v>
      </c>
      <c r="M9232" s="1" t="s">
        <v>0</v>
      </c>
      <c r="N9232" s="1">
        <v>508770</v>
      </c>
      <c r="O9232" s="1" t="s">
        <v>485</v>
      </c>
      <c r="P9232" s="1" t="s">
        <v>21491</v>
      </c>
      <c r="Q9232" s="57">
        <v>3.43</v>
      </c>
      <c r="R9232" s="57">
        <v>1</v>
      </c>
      <c r="S9232" s="57">
        <v>0.14499999999999999</v>
      </c>
      <c r="T9232" s="57">
        <v>0.55000000000000004</v>
      </c>
      <c r="U9232" s="57">
        <v>484210</v>
      </c>
      <c r="V9232" s="1" t="s">
        <v>23848</v>
      </c>
      <c r="W9232" s="1" t="s">
        <v>443</v>
      </c>
      <c r="X9232" s="56">
        <v>98516</v>
      </c>
      <c r="Y9232" s="1" t="s">
        <v>22182</v>
      </c>
    </row>
    <row r="9233" spans="1:25" x14ac:dyDescent="0.3">
      <c r="A9233" s="1" t="s">
        <v>21547</v>
      </c>
      <c r="B9233" s="47">
        <v>46001</v>
      </c>
      <c r="C9233" s="3">
        <v>262677.31</v>
      </c>
      <c r="D9233" s="3">
        <v>265221.11</v>
      </c>
      <c r="E9233" s="3">
        <v>262677.31</v>
      </c>
      <c r="F9233" s="3">
        <v>2543.8000000000002</v>
      </c>
      <c r="G9233" s="3">
        <v>299648.98</v>
      </c>
      <c r="H9233" s="26">
        <v>45055</v>
      </c>
      <c r="I9233" s="26">
        <v>44778</v>
      </c>
      <c r="J9233" s="47">
        <v>48615</v>
      </c>
      <c r="K9233" s="1">
        <v>11</v>
      </c>
      <c r="L9233" s="1" t="s">
        <v>4</v>
      </c>
      <c r="M9233" s="1" t="s">
        <v>0</v>
      </c>
      <c r="N9233" s="1">
        <v>530368</v>
      </c>
      <c r="O9233" s="1" t="s">
        <v>485</v>
      </c>
      <c r="P9233" s="1" t="s">
        <v>21491</v>
      </c>
      <c r="Q9233" s="57">
        <v>4.1050000000000004</v>
      </c>
      <c r="R9233" s="57">
        <v>1</v>
      </c>
      <c r="S9233" s="57">
        <v>0.14499999999999999</v>
      </c>
      <c r="T9233" s="57">
        <v>0</v>
      </c>
      <c r="U9233" s="57">
        <v>722513</v>
      </c>
      <c r="V9233" s="1" t="s">
        <v>17801</v>
      </c>
      <c r="W9233" s="1" t="s">
        <v>442</v>
      </c>
      <c r="X9233" s="56">
        <v>95610</v>
      </c>
      <c r="Y9233" s="1" t="s">
        <v>22241</v>
      </c>
    </row>
    <row r="9234" spans="1:25" x14ac:dyDescent="0.3">
      <c r="A9234" s="1" t="s">
        <v>21529</v>
      </c>
      <c r="B9234" s="47">
        <v>46001</v>
      </c>
      <c r="C9234" s="3">
        <v>168899.51</v>
      </c>
      <c r="D9234" s="3">
        <v>174823.84</v>
      </c>
      <c r="E9234" s="3">
        <v>168899.51</v>
      </c>
      <c r="F9234" s="3">
        <v>5924.33</v>
      </c>
      <c r="G9234" s="3">
        <v>188129.58</v>
      </c>
      <c r="H9234" s="26">
        <v>45195</v>
      </c>
      <c r="I9234" s="26">
        <v>45127</v>
      </c>
      <c r="J9234" s="47">
        <v>48780</v>
      </c>
      <c r="K9234" s="1">
        <v>10</v>
      </c>
      <c r="L9234" s="1" t="s">
        <v>4</v>
      </c>
      <c r="M9234" s="1" t="s">
        <v>0</v>
      </c>
      <c r="N9234" s="1">
        <v>530456</v>
      </c>
      <c r="O9234" s="1" t="s">
        <v>485</v>
      </c>
      <c r="P9234" s="1" t="s">
        <v>21491</v>
      </c>
      <c r="Q9234" s="57">
        <v>3.355</v>
      </c>
      <c r="R9234" s="57">
        <v>1</v>
      </c>
      <c r="S9234" s="57">
        <v>0.14499999999999999</v>
      </c>
      <c r="T9234" s="57">
        <v>0</v>
      </c>
      <c r="U9234" s="57">
        <v>621111</v>
      </c>
      <c r="V9234" s="1" t="s">
        <v>18449</v>
      </c>
      <c r="W9234" s="1" t="s">
        <v>452</v>
      </c>
      <c r="X9234" s="56">
        <v>38801</v>
      </c>
      <c r="Y9234" s="1" t="s">
        <v>21759</v>
      </c>
    </row>
    <row r="9235" spans="1:25" x14ac:dyDescent="0.3">
      <c r="A9235" s="1" t="s">
        <v>2240</v>
      </c>
      <c r="B9235" s="47">
        <v>46001</v>
      </c>
      <c r="C9235" s="3">
        <v>616866.46</v>
      </c>
      <c r="D9235" s="3">
        <v>618478.06000000006</v>
      </c>
      <c r="E9235" s="3">
        <v>616866.46</v>
      </c>
      <c r="F9235" s="3">
        <v>1611.6</v>
      </c>
      <c r="G9235" s="3">
        <v>749416.84</v>
      </c>
      <c r="H9235" s="26">
        <v>44644</v>
      </c>
      <c r="I9235" s="26">
        <v>44357</v>
      </c>
      <c r="J9235" s="47">
        <v>48192</v>
      </c>
      <c r="K9235" s="1">
        <v>10</v>
      </c>
      <c r="L9235" s="1" t="s">
        <v>4</v>
      </c>
      <c r="M9235" s="1" t="s">
        <v>0</v>
      </c>
      <c r="N9235" s="1">
        <v>530112</v>
      </c>
      <c r="O9235" s="1" t="s">
        <v>485</v>
      </c>
      <c r="P9235" s="1" t="s">
        <v>21491</v>
      </c>
      <c r="Q9235" s="57">
        <v>3.105</v>
      </c>
      <c r="R9235" s="57">
        <v>1</v>
      </c>
      <c r="S9235" s="57">
        <v>0.14499999999999999</v>
      </c>
      <c r="T9235" s="57">
        <v>0</v>
      </c>
      <c r="U9235" s="57">
        <v>722511</v>
      </c>
      <c r="V9235" s="1" t="s">
        <v>22053</v>
      </c>
      <c r="W9235" s="1" t="s">
        <v>450</v>
      </c>
      <c r="X9235" s="56">
        <v>55449</v>
      </c>
      <c r="Y9235" s="1" t="s">
        <v>21704</v>
      </c>
    </row>
    <row r="9236" spans="1:25" x14ac:dyDescent="0.3">
      <c r="A9236" s="1" t="s">
        <v>20505</v>
      </c>
      <c r="B9236" s="47">
        <v>46001</v>
      </c>
      <c r="C9236" s="3">
        <v>378404.94</v>
      </c>
      <c r="D9236" s="3">
        <v>382576.72</v>
      </c>
      <c r="E9236" s="3">
        <v>378404.94</v>
      </c>
      <c r="F9236" s="3">
        <v>4171.78</v>
      </c>
      <c r="G9236" s="3">
        <v>484733.63</v>
      </c>
      <c r="H9236" s="26">
        <v>44781</v>
      </c>
      <c r="I9236" s="26">
        <v>44742</v>
      </c>
      <c r="J9236" s="47">
        <v>48395</v>
      </c>
      <c r="K9236" s="1">
        <v>10</v>
      </c>
      <c r="L9236" s="1" t="s">
        <v>4</v>
      </c>
      <c r="M9236" s="1" t="s">
        <v>0</v>
      </c>
      <c r="N9236" s="1">
        <v>530316</v>
      </c>
      <c r="O9236" s="1" t="s">
        <v>485</v>
      </c>
      <c r="P9236" s="1" t="s">
        <v>21491</v>
      </c>
      <c r="Q9236" s="57">
        <v>0.98</v>
      </c>
      <c r="R9236" s="57">
        <v>1</v>
      </c>
      <c r="S9236" s="57">
        <v>0.14499999999999999</v>
      </c>
      <c r="T9236" s="57">
        <v>0.49</v>
      </c>
      <c r="U9236" s="57">
        <v>339114</v>
      </c>
      <c r="V9236" s="1" t="s">
        <v>18632</v>
      </c>
      <c r="W9236" s="1" t="s">
        <v>436</v>
      </c>
      <c r="X9236" s="56">
        <v>75061</v>
      </c>
      <c r="Y9236" s="1" t="s">
        <v>22302</v>
      </c>
    </row>
    <row r="9237" spans="1:25" x14ac:dyDescent="0.3">
      <c r="A9237" s="1" t="s">
        <v>21529</v>
      </c>
      <c r="B9237" s="47">
        <v>46001</v>
      </c>
      <c r="C9237" s="3">
        <v>120923.08</v>
      </c>
      <c r="D9237" s="3">
        <v>122748.67</v>
      </c>
      <c r="E9237" s="3">
        <v>120923.08</v>
      </c>
      <c r="F9237" s="3">
        <v>1825.59</v>
      </c>
      <c r="G9237" s="3">
        <v>127500</v>
      </c>
      <c r="H9237" s="26">
        <v>45307</v>
      </c>
      <c r="I9237" s="26">
        <v>45281</v>
      </c>
      <c r="J9237" s="47">
        <v>48934</v>
      </c>
      <c r="K9237" s="1">
        <v>10</v>
      </c>
      <c r="L9237" s="1" t="s">
        <v>4</v>
      </c>
      <c r="M9237" s="1" t="s">
        <v>0</v>
      </c>
      <c r="N9237" s="1">
        <v>530530</v>
      </c>
      <c r="O9237" s="1" t="s">
        <v>485</v>
      </c>
      <c r="P9237" s="1" t="s">
        <v>21491</v>
      </c>
      <c r="Q9237" s="57">
        <v>0.78</v>
      </c>
      <c r="R9237" s="57">
        <v>1</v>
      </c>
      <c r="S9237" s="57">
        <v>0.14499999999999999</v>
      </c>
      <c r="T9237" s="57">
        <v>0</v>
      </c>
      <c r="U9237" s="57">
        <v>238160</v>
      </c>
      <c r="V9237" s="1" t="s">
        <v>23190</v>
      </c>
      <c r="W9237" s="1" t="s">
        <v>438</v>
      </c>
      <c r="X9237" s="56" t="s">
        <v>25829</v>
      </c>
      <c r="Y9237" s="1" t="s">
        <v>21706</v>
      </c>
    </row>
    <row r="9238" spans="1:25" x14ac:dyDescent="0.3">
      <c r="A9238" s="1" t="s">
        <v>20609</v>
      </c>
      <c r="B9238" s="47">
        <v>46001</v>
      </c>
      <c r="C9238" s="3">
        <v>267456.99</v>
      </c>
      <c r="D9238" s="3">
        <v>277177.55</v>
      </c>
      <c r="E9238" s="3">
        <v>267456.99</v>
      </c>
      <c r="F9238" s="3">
        <v>9720.56</v>
      </c>
      <c r="G9238" s="3">
        <v>330992.96999999997</v>
      </c>
      <c r="H9238" s="26">
        <v>44862</v>
      </c>
      <c r="I9238" s="26">
        <v>44568</v>
      </c>
      <c r="J9238" s="47">
        <v>48220</v>
      </c>
      <c r="K9238" s="1">
        <v>10</v>
      </c>
      <c r="L9238" s="1" t="s">
        <v>0</v>
      </c>
      <c r="M9238" s="1" t="s">
        <v>4</v>
      </c>
      <c r="O9238" s="1" t="s">
        <v>485</v>
      </c>
      <c r="P9238" s="1" t="s">
        <v>22032</v>
      </c>
      <c r="Q9238" s="57">
        <v>0</v>
      </c>
      <c r="R9238" s="57">
        <v>1</v>
      </c>
      <c r="S9238" s="57">
        <v>0.125</v>
      </c>
      <c r="T9238" s="57">
        <v>0.49</v>
      </c>
      <c r="U9238" s="57">
        <v>611699</v>
      </c>
      <c r="V9238" s="1" t="s">
        <v>25830</v>
      </c>
      <c r="W9238" s="1" t="s">
        <v>436</v>
      </c>
      <c r="X9238" s="56">
        <v>78130</v>
      </c>
      <c r="Y9238" s="1" t="s">
        <v>21538</v>
      </c>
    </row>
    <row r="9239" spans="1:25" x14ac:dyDescent="0.3">
      <c r="A9239" s="1" t="s">
        <v>14674</v>
      </c>
      <c r="B9239" s="47">
        <v>46001</v>
      </c>
      <c r="C9239" s="3">
        <v>5050.55</v>
      </c>
      <c r="D9239" s="3">
        <v>5030.55</v>
      </c>
      <c r="E9239" s="3">
        <v>5030.55</v>
      </c>
      <c r="F9239" s="3">
        <v>0</v>
      </c>
      <c r="G9239" s="3">
        <v>708465.89</v>
      </c>
      <c r="H9239" s="26">
        <v>38187</v>
      </c>
      <c r="I9239" s="26">
        <v>36815</v>
      </c>
      <c r="J9239" s="47">
        <v>45946</v>
      </c>
      <c r="K9239" s="1">
        <v>25</v>
      </c>
      <c r="L9239" s="1" t="s">
        <v>4</v>
      </c>
      <c r="M9239" s="1" t="s">
        <v>0</v>
      </c>
      <c r="N9239" s="1">
        <v>507155</v>
      </c>
      <c r="O9239" s="1" t="s">
        <v>485</v>
      </c>
      <c r="P9239" s="1" t="s">
        <v>21491</v>
      </c>
      <c r="Q9239" s="57">
        <v>0</v>
      </c>
      <c r="R9239" s="57">
        <v>1</v>
      </c>
      <c r="S9239" s="57">
        <v>0.125</v>
      </c>
      <c r="T9239" s="57">
        <v>0.5</v>
      </c>
      <c r="U9239" s="57"/>
      <c r="V9239" s="1" t="s">
        <v>25831</v>
      </c>
      <c r="W9239" s="1" t="s">
        <v>442</v>
      </c>
      <c r="X9239" s="56">
        <v>92584</v>
      </c>
      <c r="Y9239" s="1" t="s">
        <v>22401</v>
      </c>
    </row>
    <row r="9240" spans="1:25" x14ac:dyDescent="0.3">
      <c r="A9240" s="1" t="s">
        <v>14633</v>
      </c>
      <c r="B9240" s="47">
        <v>46001</v>
      </c>
      <c r="C9240" s="3">
        <v>37671.86</v>
      </c>
      <c r="D9240" s="3">
        <v>37999.94</v>
      </c>
      <c r="E9240" s="3">
        <v>37671.86</v>
      </c>
      <c r="F9240" s="3">
        <v>328.08</v>
      </c>
      <c r="G9240" s="3">
        <v>49725</v>
      </c>
      <c r="H9240" s="26">
        <v>44699</v>
      </c>
      <c r="I9240" s="26">
        <v>44678</v>
      </c>
      <c r="J9240" s="47">
        <v>48331</v>
      </c>
      <c r="K9240" s="1">
        <v>10</v>
      </c>
      <c r="L9240" s="1" t="s">
        <v>4</v>
      </c>
      <c r="M9240" s="1" t="s">
        <v>0</v>
      </c>
      <c r="N9240" s="1">
        <v>540069</v>
      </c>
      <c r="O9240" s="1" t="s">
        <v>485</v>
      </c>
      <c r="P9240" s="1" t="s">
        <v>21491</v>
      </c>
      <c r="Q9240" s="57">
        <v>0</v>
      </c>
      <c r="R9240" s="57">
        <v>1</v>
      </c>
      <c r="S9240" s="57">
        <v>0.125</v>
      </c>
      <c r="T9240" s="57">
        <v>0</v>
      </c>
      <c r="U9240" s="57">
        <v>524210</v>
      </c>
      <c r="V9240" s="1" t="s">
        <v>21544</v>
      </c>
      <c r="W9240" s="1" t="s">
        <v>801</v>
      </c>
      <c r="X9240" s="56">
        <v>19901</v>
      </c>
      <c r="Y9240" s="1" t="s">
        <v>21541</v>
      </c>
    </row>
    <row r="9241" spans="1:25" x14ac:dyDescent="0.3">
      <c r="A9241" s="1" t="s">
        <v>20539</v>
      </c>
      <c r="B9241" s="47">
        <v>46001</v>
      </c>
      <c r="C9241" s="3">
        <v>59972.21</v>
      </c>
      <c r="D9241" s="3">
        <v>63962.34</v>
      </c>
      <c r="E9241" s="3">
        <v>59972.21</v>
      </c>
      <c r="F9241" s="3">
        <v>3990.13</v>
      </c>
      <c r="G9241" s="3">
        <v>70398.13</v>
      </c>
      <c r="H9241" s="26">
        <v>44855</v>
      </c>
      <c r="I9241" s="26">
        <v>44729</v>
      </c>
      <c r="J9241" s="47">
        <v>48382</v>
      </c>
      <c r="K9241" s="1">
        <v>10</v>
      </c>
      <c r="L9241" s="1" t="s">
        <v>0</v>
      </c>
      <c r="M9241" s="1" t="s">
        <v>0</v>
      </c>
      <c r="N9241" s="1">
        <v>540088</v>
      </c>
      <c r="O9241" s="1" t="s">
        <v>485</v>
      </c>
      <c r="P9241" s="1" t="s">
        <v>21491</v>
      </c>
      <c r="Q9241" s="57">
        <v>0</v>
      </c>
      <c r="R9241" s="57">
        <v>1</v>
      </c>
      <c r="S9241" s="57">
        <v>0.125</v>
      </c>
      <c r="T9241" s="57">
        <v>0</v>
      </c>
      <c r="U9241" s="57">
        <v>238320</v>
      </c>
      <c r="V9241" s="1" t="s">
        <v>18021</v>
      </c>
      <c r="W9241" s="1" t="s">
        <v>446</v>
      </c>
      <c r="X9241" s="56">
        <v>28115</v>
      </c>
      <c r="Y9241" s="1" t="s">
        <v>22074</v>
      </c>
    </row>
    <row r="9242" spans="1:25" x14ac:dyDescent="0.3">
      <c r="A9242" s="1" t="s">
        <v>22369</v>
      </c>
      <c r="B9242" s="47">
        <v>46001</v>
      </c>
      <c r="C9242" s="3">
        <v>127617.57</v>
      </c>
      <c r="D9242" s="3">
        <v>130532.78</v>
      </c>
      <c r="E9242" s="3">
        <v>127617.57</v>
      </c>
      <c r="F9242" s="3">
        <v>2915.21</v>
      </c>
      <c r="G9242" s="3">
        <v>226171.82</v>
      </c>
      <c r="H9242" s="26">
        <v>43882</v>
      </c>
      <c r="I9242" s="26">
        <v>43812</v>
      </c>
      <c r="J9242" s="47">
        <v>47647</v>
      </c>
      <c r="K9242" s="1">
        <v>11</v>
      </c>
      <c r="L9242" s="1" t="s">
        <v>4</v>
      </c>
      <c r="M9242" s="1" t="s">
        <v>0</v>
      </c>
      <c r="N9242" s="1">
        <v>522674</v>
      </c>
      <c r="O9242" s="1" t="s">
        <v>485</v>
      </c>
      <c r="P9242" s="1" t="s">
        <v>21491</v>
      </c>
      <c r="Q9242" s="57">
        <v>0</v>
      </c>
      <c r="R9242" s="57">
        <v>1</v>
      </c>
      <c r="S9242" s="57">
        <v>0.125</v>
      </c>
      <c r="T9242" s="57">
        <v>0.55000000000000004</v>
      </c>
      <c r="U9242" s="57">
        <v>722513</v>
      </c>
      <c r="V9242" s="1" t="s">
        <v>21504</v>
      </c>
      <c r="W9242" s="1" t="s">
        <v>436</v>
      </c>
      <c r="X9242" s="56">
        <v>77450</v>
      </c>
      <c r="Y9242" s="1" t="s">
        <v>21509</v>
      </c>
    </row>
    <row r="9243" spans="1:25" x14ac:dyDescent="0.3">
      <c r="A9243" s="1" t="s">
        <v>2222</v>
      </c>
      <c r="B9243" s="47">
        <v>46001</v>
      </c>
      <c r="C9243" s="3">
        <v>619749.29</v>
      </c>
      <c r="D9243" s="3">
        <v>636114.43999999994</v>
      </c>
      <c r="E9243" s="3">
        <v>619749.29</v>
      </c>
      <c r="F9243" s="3">
        <v>16365.15</v>
      </c>
      <c r="G9243" s="3">
        <v>674183.81</v>
      </c>
      <c r="H9243" s="26">
        <v>45117</v>
      </c>
      <c r="I9243" s="26">
        <v>44803</v>
      </c>
      <c r="J9243" s="47">
        <v>48729</v>
      </c>
      <c r="K9243" s="1">
        <v>11</v>
      </c>
      <c r="L9243" s="1" t="s">
        <v>0</v>
      </c>
      <c r="M9243" s="1" t="s">
        <v>0</v>
      </c>
      <c r="N9243" s="1">
        <v>530422</v>
      </c>
      <c r="O9243" s="1" t="s">
        <v>485</v>
      </c>
      <c r="P9243" s="1" t="s">
        <v>21491</v>
      </c>
      <c r="Q9243" s="57">
        <v>3.1150000000000002</v>
      </c>
      <c r="R9243" s="57">
        <v>1</v>
      </c>
      <c r="S9243" s="57">
        <v>0.14499999999999999</v>
      </c>
      <c r="T9243" s="57">
        <v>0.49</v>
      </c>
      <c r="U9243" s="57">
        <v>312120</v>
      </c>
      <c r="V9243" s="1" t="s">
        <v>25832</v>
      </c>
      <c r="W9243" s="1" t="s">
        <v>438</v>
      </c>
      <c r="X9243" s="56">
        <v>34637</v>
      </c>
      <c r="Y9243" s="1" t="s">
        <v>21824</v>
      </c>
    </row>
    <row r="9244" spans="1:25" x14ac:dyDescent="0.3">
      <c r="A9244" s="1" t="s">
        <v>2003</v>
      </c>
      <c r="B9244" s="47">
        <v>46001</v>
      </c>
      <c r="C9244" s="3">
        <v>111078.67</v>
      </c>
      <c r="D9244" s="3">
        <v>113551.09</v>
      </c>
      <c r="E9244" s="3">
        <v>111078.67</v>
      </c>
      <c r="F9244" s="3">
        <v>2472.42</v>
      </c>
      <c r="G9244" s="3">
        <v>127500</v>
      </c>
      <c r="H9244" s="26">
        <v>45093</v>
      </c>
      <c r="I9244" s="26">
        <v>45077</v>
      </c>
      <c r="J9244" s="47">
        <v>48730</v>
      </c>
      <c r="K9244" s="1">
        <v>10</v>
      </c>
      <c r="L9244" s="1" t="s">
        <v>0</v>
      </c>
      <c r="M9244" s="1" t="s">
        <v>0</v>
      </c>
      <c r="N9244" s="1">
        <v>530417</v>
      </c>
      <c r="O9244" s="1" t="s">
        <v>485</v>
      </c>
      <c r="P9244" s="1" t="s">
        <v>21491</v>
      </c>
      <c r="Q9244" s="57">
        <v>3.605</v>
      </c>
      <c r="R9244" s="57">
        <v>1</v>
      </c>
      <c r="S9244" s="57">
        <v>0.14499999999999999</v>
      </c>
      <c r="T9244" s="57">
        <v>0</v>
      </c>
      <c r="U9244" s="57">
        <v>236118</v>
      </c>
      <c r="V9244" s="1" t="s">
        <v>17903</v>
      </c>
      <c r="W9244" s="1" t="s">
        <v>442</v>
      </c>
      <c r="X9244" s="56">
        <v>91042</v>
      </c>
      <c r="Y9244" s="1" t="s">
        <v>21786</v>
      </c>
    </row>
    <row r="9245" spans="1:25" x14ac:dyDescent="0.3">
      <c r="A9245" s="1" t="s">
        <v>20554</v>
      </c>
      <c r="B9245" s="47">
        <v>46001</v>
      </c>
      <c r="C9245" s="3">
        <v>117320.25</v>
      </c>
      <c r="D9245" s="3">
        <v>120221.93</v>
      </c>
      <c r="E9245" s="3">
        <v>117320.25</v>
      </c>
      <c r="F9245" s="3">
        <v>2901.68</v>
      </c>
      <c r="G9245" s="3">
        <v>126934.85</v>
      </c>
      <c r="H9245" s="26">
        <v>45387</v>
      </c>
      <c r="I9245" s="26">
        <v>45323</v>
      </c>
      <c r="J9245" s="47">
        <v>48976</v>
      </c>
      <c r="K9245" s="1">
        <v>10</v>
      </c>
      <c r="L9245" s="1" t="s">
        <v>0</v>
      </c>
      <c r="M9245" s="1" t="s">
        <v>0</v>
      </c>
      <c r="N9245" s="1">
        <v>530554</v>
      </c>
      <c r="O9245" s="1" t="s">
        <v>485</v>
      </c>
      <c r="P9245" s="1" t="s">
        <v>21491</v>
      </c>
      <c r="Q9245" s="57">
        <v>0.28000000000000003</v>
      </c>
      <c r="R9245" s="57">
        <v>1</v>
      </c>
      <c r="S9245" s="57">
        <v>0.14499999999999999</v>
      </c>
      <c r="T9245" s="57">
        <v>0</v>
      </c>
      <c r="U9245" s="57">
        <v>236118</v>
      </c>
      <c r="V9245" s="1" t="s">
        <v>25833</v>
      </c>
      <c r="W9245" s="1" t="s">
        <v>436</v>
      </c>
      <c r="X9245" s="56">
        <v>75167</v>
      </c>
      <c r="Y9245" s="1" t="s">
        <v>21600</v>
      </c>
    </row>
    <row r="9246" spans="1:25" x14ac:dyDescent="0.3">
      <c r="A9246" s="1" t="s">
        <v>21547</v>
      </c>
      <c r="B9246" s="47">
        <v>46001</v>
      </c>
      <c r="C9246" s="3">
        <v>119939.46</v>
      </c>
      <c r="D9246" s="3">
        <v>122554.43</v>
      </c>
      <c r="E9246" s="3">
        <v>119939.46</v>
      </c>
      <c r="F9246" s="3">
        <v>2614.9699999999998</v>
      </c>
      <c r="G9246" s="3">
        <v>127500</v>
      </c>
      <c r="H9246" s="26">
        <v>45541</v>
      </c>
      <c r="I9246" s="26">
        <v>45498</v>
      </c>
      <c r="J9246" s="47">
        <v>49150</v>
      </c>
      <c r="K9246" s="1">
        <v>10</v>
      </c>
      <c r="L9246" s="1" t="s">
        <v>4</v>
      </c>
      <c r="M9246" s="1" t="s">
        <v>0</v>
      </c>
      <c r="N9246" s="1">
        <v>530657</v>
      </c>
      <c r="O9246" s="1" t="s">
        <v>485</v>
      </c>
      <c r="P9246" s="1" t="s">
        <v>21491</v>
      </c>
      <c r="Q9246" s="57">
        <v>2.02</v>
      </c>
      <c r="R9246" s="57">
        <v>1</v>
      </c>
      <c r="S9246" s="57">
        <v>0.14499999999999999</v>
      </c>
      <c r="T9246" s="57">
        <v>0</v>
      </c>
      <c r="U9246" s="57">
        <v>541714</v>
      </c>
      <c r="V9246" s="1" t="s">
        <v>17876</v>
      </c>
      <c r="W9246" s="1" t="s">
        <v>448</v>
      </c>
      <c r="X9246" s="56" t="s">
        <v>25834</v>
      </c>
      <c r="Y9246" s="1" t="s">
        <v>22608</v>
      </c>
    </row>
    <row r="9247" spans="1:25" x14ac:dyDescent="0.3">
      <c r="A9247" s="1" t="s">
        <v>24588</v>
      </c>
      <c r="B9247" s="47">
        <v>46001</v>
      </c>
      <c r="C9247" s="3">
        <v>1053120.1100000001</v>
      </c>
      <c r="D9247" s="3">
        <v>1077195.6399999999</v>
      </c>
      <c r="E9247" s="3">
        <v>1053120.1100000001</v>
      </c>
      <c r="F9247" s="3">
        <v>24075.53</v>
      </c>
      <c r="G9247" s="3">
        <v>1485750</v>
      </c>
      <c r="H9247" s="26">
        <v>43980</v>
      </c>
      <c r="I9247" s="26">
        <v>43959</v>
      </c>
      <c r="J9247" s="47">
        <v>47611</v>
      </c>
      <c r="K9247" s="1">
        <v>10</v>
      </c>
      <c r="L9247" s="1" t="s">
        <v>0</v>
      </c>
      <c r="M9247" s="1" t="s">
        <v>0</v>
      </c>
      <c r="N9247" s="1">
        <v>522592</v>
      </c>
      <c r="O9247" s="1" t="s">
        <v>485</v>
      </c>
      <c r="P9247" s="1" t="s">
        <v>21491</v>
      </c>
      <c r="Q9247" s="57">
        <v>0</v>
      </c>
      <c r="R9247" s="57">
        <v>1</v>
      </c>
      <c r="S9247" s="57">
        <v>0.125</v>
      </c>
      <c r="T9247" s="57">
        <v>0.55000000000000004</v>
      </c>
      <c r="U9247" s="57">
        <v>561311</v>
      </c>
      <c r="V9247" s="1" t="s">
        <v>22301</v>
      </c>
      <c r="W9247" s="1" t="s">
        <v>474</v>
      </c>
      <c r="X9247" s="56">
        <v>68102</v>
      </c>
      <c r="Y9247" s="1" t="s">
        <v>21506</v>
      </c>
    </row>
    <row r="9248" spans="1:25" x14ac:dyDescent="0.3">
      <c r="A9248" s="1" t="s">
        <v>21757</v>
      </c>
      <c r="B9248" s="47">
        <v>46001</v>
      </c>
      <c r="C9248" s="3">
        <v>165375</v>
      </c>
      <c r="D9248" s="3">
        <v>187055.37</v>
      </c>
      <c r="E9248" s="3">
        <v>165375</v>
      </c>
      <c r="F9248" s="3">
        <v>21680.37</v>
      </c>
      <c r="G9248" s="3">
        <v>165375</v>
      </c>
      <c r="H9248" s="26">
        <v>45511</v>
      </c>
      <c r="I9248" s="26">
        <v>45467</v>
      </c>
      <c r="J9248" s="47">
        <v>49120</v>
      </c>
      <c r="K9248" s="1">
        <v>10</v>
      </c>
      <c r="L9248" s="1" t="s">
        <v>0</v>
      </c>
      <c r="M9248" s="1" t="s">
        <v>0</v>
      </c>
      <c r="N9248" s="1">
        <v>530625</v>
      </c>
      <c r="O9248" s="1" t="s">
        <v>485</v>
      </c>
      <c r="P9248" s="1" t="s">
        <v>21491</v>
      </c>
      <c r="Q9248" s="57">
        <v>0</v>
      </c>
      <c r="R9248" s="57">
        <v>1</v>
      </c>
      <c r="S9248" s="57">
        <v>0.125</v>
      </c>
      <c r="T9248" s="57">
        <v>0</v>
      </c>
      <c r="U9248" s="57">
        <v>621610</v>
      </c>
      <c r="V9248" s="1" t="s">
        <v>21769</v>
      </c>
      <c r="W9248" s="1" t="s">
        <v>446</v>
      </c>
      <c r="X9248" s="56" t="s">
        <v>25835</v>
      </c>
      <c r="Y9248" s="1" t="s">
        <v>21635</v>
      </c>
    </row>
    <row r="9249" spans="1:25" x14ac:dyDescent="0.3">
      <c r="A9249" s="1" t="s">
        <v>2003</v>
      </c>
      <c r="B9249" s="47">
        <v>46001</v>
      </c>
      <c r="C9249" s="3">
        <v>95374.86</v>
      </c>
      <c r="D9249" s="3">
        <v>100084.41</v>
      </c>
      <c r="E9249" s="3">
        <v>95374.86</v>
      </c>
      <c r="F9249" s="3">
        <v>4709.55</v>
      </c>
      <c r="G9249" s="3">
        <v>96985</v>
      </c>
      <c r="H9249" s="26">
        <v>45279</v>
      </c>
      <c r="I9249" s="26">
        <v>45251</v>
      </c>
      <c r="J9249" s="47">
        <v>50730</v>
      </c>
      <c r="K9249" s="1">
        <v>15</v>
      </c>
      <c r="L9249" s="1" t="s">
        <v>0</v>
      </c>
      <c r="M9249" s="1" t="s">
        <v>0</v>
      </c>
      <c r="N9249" s="1">
        <v>530528</v>
      </c>
      <c r="O9249" s="1" t="s">
        <v>485</v>
      </c>
      <c r="P9249" s="1" t="s">
        <v>21491</v>
      </c>
      <c r="Q9249" s="57">
        <v>6.1050000000000004</v>
      </c>
      <c r="R9249" s="57">
        <v>1</v>
      </c>
      <c r="S9249" s="57">
        <v>0.14499999999999999</v>
      </c>
      <c r="T9249" s="57">
        <v>0</v>
      </c>
      <c r="U9249" s="57">
        <v>611710</v>
      </c>
      <c r="V9249" s="1" t="s">
        <v>17797</v>
      </c>
      <c r="W9249" s="1" t="s">
        <v>436</v>
      </c>
      <c r="X9249" s="56">
        <v>78752</v>
      </c>
      <c r="Y9249" s="1" t="s">
        <v>21633</v>
      </c>
    </row>
    <row r="9250" spans="1:25" x14ac:dyDescent="0.3">
      <c r="A9250" s="1" t="s">
        <v>21529</v>
      </c>
      <c r="B9250" s="47">
        <v>46001</v>
      </c>
      <c r="C9250" s="3">
        <v>79900.820000000007</v>
      </c>
      <c r="D9250" s="3">
        <v>80512.92</v>
      </c>
      <c r="E9250" s="3">
        <v>79900.820000000007</v>
      </c>
      <c r="F9250" s="3">
        <v>612.1</v>
      </c>
      <c r="G9250" s="3">
        <v>85000</v>
      </c>
      <c r="H9250" s="26">
        <v>45562</v>
      </c>
      <c r="I9250" s="26">
        <v>45541</v>
      </c>
      <c r="J9250" s="47">
        <v>49193</v>
      </c>
      <c r="K9250" s="1">
        <v>10</v>
      </c>
      <c r="L9250" s="1" t="s">
        <v>4</v>
      </c>
      <c r="M9250" s="1" t="s">
        <v>0</v>
      </c>
      <c r="N9250" s="1">
        <v>530736</v>
      </c>
      <c r="O9250" s="1" t="s">
        <v>485</v>
      </c>
      <c r="P9250" s="1" t="s">
        <v>21491</v>
      </c>
      <c r="Q9250" s="57">
        <v>4.6550000000000002</v>
      </c>
      <c r="R9250" s="57">
        <v>1</v>
      </c>
      <c r="S9250" s="57">
        <v>0.14499999999999999</v>
      </c>
      <c r="T9250" s="57">
        <v>0</v>
      </c>
      <c r="U9250" s="57">
        <v>455219</v>
      </c>
      <c r="V9250" s="1" t="s">
        <v>22084</v>
      </c>
      <c r="W9250" s="1" t="s">
        <v>438</v>
      </c>
      <c r="X9250" s="56" t="s">
        <v>25836</v>
      </c>
      <c r="Y9250" s="1" t="s">
        <v>22012</v>
      </c>
    </row>
    <row r="9251" spans="1:25" x14ac:dyDescent="0.3">
      <c r="A9251" s="1" t="s">
        <v>21529</v>
      </c>
      <c r="B9251" s="47">
        <v>46001</v>
      </c>
      <c r="C9251" s="3">
        <v>131354.53</v>
      </c>
      <c r="D9251" s="3">
        <v>132633.01999999999</v>
      </c>
      <c r="E9251" s="3">
        <v>131354.53</v>
      </c>
      <c r="F9251" s="3">
        <v>1278.49</v>
      </c>
      <c r="G9251" s="3">
        <v>150000</v>
      </c>
      <c r="H9251" s="26">
        <v>45202</v>
      </c>
      <c r="I9251" s="26">
        <v>45190</v>
      </c>
      <c r="J9251" s="47">
        <v>48843</v>
      </c>
      <c r="K9251" s="1">
        <v>10</v>
      </c>
      <c r="L9251" s="1" t="s">
        <v>4</v>
      </c>
      <c r="M9251" s="1" t="s">
        <v>4</v>
      </c>
      <c r="O9251" s="1" t="s">
        <v>485</v>
      </c>
      <c r="P9251" s="1" t="s">
        <v>21491</v>
      </c>
      <c r="Q9251" s="57">
        <v>0</v>
      </c>
      <c r="R9251" s="57">
        <v>1</v>
      </c>
      <c r="S9251" s="57">
        <v>0.125</v>
      </c>
      <c r="T9251" s="57">
        <v>0</v>
      </c>
      <c r="U9251" s="57">
        <v>423930</v>
      </c>
      <c r="V9251" s="1" t="s">
        <v>21848</v>
      </c>
      <c r="W9251" s="1" t="s">
        <v>442</v>
      </c>
      <c r="X9251" s="56">
        <v>90640</v>
      </c>
      <c r="Y9251" s="1" t="s">
        <v>21557</v>
      </c>
    </row>
    <row r="9252" spans="1:25" x14ac:dyDescent="0.3">
      <c r="A9252" s="1" t="s">
        <v>22717</v>
      </c>
      <c r="B9252" s="47">
        <v>46001</v>
      </c>
      <c r="C9252" s="3">
        <v>2155.1999999999998</v>
      </c>
      <c r="D9252" s="3">
        <v>2150.5</v>
      </c>
      <c r="E9252" s="3">
        <v>2135.1999999999998</v>
      </c>
      <c r="F9252" s="3">
        <v>15.3</v>
      </c>
      <c r="G9252" s="3">
        <v>174092.02</v>
      </c>
      <c r="H9252" s="26">
        <v>42369</v>
      </c>
      <c r="I9252" s="26">
        <v>42124</v>
      </c>
      <c r="J9252" s="47">
        <v>45960</v>
      </c>
      <c r="K9252" s="1">
        <v>10</v>
      </c>
      <c r="L9252" s="1" t="s">
        <v>4</v>
      </c>
      <c r="M9252" s="1" t="s">
        <v>0</v>
      </c>
      <c r="N9252" s="1">
        <v>522240</v>
      </c>
      <c r="O9252" s="1" t="s">
        <v>485</v>
      </c>
      <c r="P9252" s="1" t="s">
        <v>21491</v>
      </c>
      <c r="Q9252" s="57">
        <v>0</v>
      </c>
      <c r="R9252" s="57">
        <v>1</v>
      </c>
      <c r="S9252" s="57">
        <v>0.125</v>
      </c>
      <c r="T9252" s="57">
        <v>0.51900000000000002</v>
      </c>
      <c r="U9252" s="57">
        <v>812199</v>
      </c>
      <c r="V9252" s="1" t="s">
        <v>21866</v>
      </c>
      <c r="W9252" s="1" t="s">
        <v>440</v>
      </c>
      <c r="X9252" s="56">
        <v>49015</v>
      </c>
      <c r="Y9252" s="1" t="s">
        <v>21691</v>
      </c>
    </row>
    <row r="9253" spans="1:25" x14ac:dyDescent="0.3">
      <c r="A9253" s="1" t="s">
        <v>20501</v>
      </c>
      <c r="B9253" s="47">
        <v>46001</v>
      </c>
      <c r="C9253" s="3">
        <v>6763.68</v>
      </c>
      <c r="D9253" s="3">
        <v>6792.02</v>
      </c>
      <c r="E9253" s="3">
        <v>6763.68</v>
      </c>
      <c r="F9253" s="3">
        <v>28.34</v>
      </c>
      <c r="G9253" s="3">
        <v>543750</v>
      </c>
      <c r="H9253" s="26">
        <v>42458</v>
      </c>
      <c r="I9253" s="26">
        <v>42348</v>
      </c>
      <c r="J9253" s="47">
        <v>46001</v>
      </c>
      <c r="K9253" s="1">
        <v>10</v>
      </c>
      <c r="L9253" s="1" t="s">
        <v>4</v>
      </c>
      <c r="M9253" s="1" t="s">
        <v>0</v>
      </c>
      <c r="N9253" s="1">
        <v>522346</v>
      </c>
      <c r="O9253" s="1" t="s">
        <v>485</v>
      </c>
      <c r="P9253" s="1" t="s">
        <v>21491</v>
      </c>
      <c r="Q9253" s="57">
        <v>0</v>
      </c>
      <c r="R9253" s="57">
        <v>1</v>
      </c>
      <c r="S9253" s="57">
        <v>0.125</v>
      </c>
      <c r="T9253" s="57">
        <v>0.47299999999999998</v>
      </c>
      <c r="U9253" s="57">
        <v>238990</v>
      </c>
      <c r="V9253" s="1" t="s">
        <v>17861</v>
      </c>
      <c r="W9253" s="1" t="s">
        <v>440</v>
      </c>
      <c r="X9253" s="56">
        <v>48226</v>
      </c>
      <c r="Y9253" s="1" t="s">
        <v>21971</v>
      </c>
    </row>
    <row r="9254" spans="1:25" x14ac:dyDescent="0.3">
      <c r="A9254" s="1" t="s">
        <v>2202</v>
      </c>
      <c r="B9254" s="47">
        <v>46001</v>
      </c>
      <c r="C9254" s="3">
        <v>123615.19</v>
      </c>
      <c r="D9254" s="3">
        <v>126302.87</v>
      </c>
      <c r="E9254" s="3">
        <v>123615.19</v>
      </c>
      <c r="F9254" s="3">
        <v>2687.68</v>
      </c>
      <c r="G9254" s="3">
        <v>126896.42</v>
      </c>
      <c r="H9254" s="26">
        <v>45644</v>
      </c>
      <c r="I9254" s="26">
        <v>45601</v>
      </c>
      <c r="J9254" s="47">
        <v>49253</v>
      </c>
      <c r="K9254" s="1">
        <v>10</v>
      </c>
      <c r="L9254" s="1" t="s">
        <v>0</v>
      </c>
      <c r="M9254" s="1" t="s">
        <v>0</v>
      </c>
      <c r="N9254" s="1">
        <v>530728</v>
      </c>
      <c r="O9254" s="1" t="s">
        <v>485</v>
      </c>
      <c r="P9254" s="1" t="s">
        <v>21491</v>
      </c>
      <c r="Q9254" s="57">
        <v>2.835</v>
      </c>
      <c r="R9254" s="57">
        <v>1</v>
      </c>
      <c r="S9254" s="57">
        <v>0.16500000000000001</v>
      </c>
      <c r="T9254" s="57">
        <v>0</v>
      </c>
      <c r="U9254" s="57">
        <v>458210</v>
      </c>
      <c r="V9254" s="1" t="s">
        <v>25837</v>
      </c>
      <c r="W9254" s="1" t="s">
        <v>456</v>
      </c>
      <c r="X9254" s="56" t="s">
        <v>25838</v>
      </c>
      <c r="Y9254" s="1" t="s">
        <v>21511</v>
      </c>
    </row>
    <row r="9255" spans="1:25" x14ac:dyDescent="0.3">
      <c r="A9255" s="1" t="s">
        <v>2003</v>
      </c>
      <c r="B9255" s="47">
        <v>46001</v>
      </c>
      <c r="C9255" s="3">
        <v>97747.3</v>
      </c>
      <c r="D9255" s="3">
        <v>98179.21</v>
      </c>
      <c r="E9255" s="3">
        <v>97747.3</v>
      </c>
      <c r="F9255" s="3">
        <v>431.91</v>
      </c>
      <c r="G9255" s="3">
        <v>102000</v>
      </c>
      <c r="H9255" s="26">
        <v>45735</v>
      </c>
      <c r="I9255" s="26">
        <v>45713</v>
      </c>
      <c r="J9255" s="47">
        <v>49365</v>
      </c>
      <c r="K9255" s="1">
        <v>10</v>
      </c>
      <c r="L9255" s="1" t="s">
        <v>4</v>
      </c>
      <c r="M9255" s="1" t="s">
        <v>0</v>
      </c>
      <c r="N9255" s="1">
        <v>530795</v>
      </c>
      <c r="O9255" s="1" t="s">
        <v>485</v>
      </c>
      <c r="P9255" s="1" t="s">
        <v>21491</v>
      </c>
      <c r="Q9255" s="57">
        <v>4.585</v>
      </c>
      <c r="R9255" s="57">
        <v>1</v>
      </c>
      <c r="S9255" s="57">
        <v>0.16500000000000001</v>
      </c>
      <c r="T9255" s="57">
        <v>0</v>
      </c>
      <c r="U9255" s="57">
        <v>611519</v>
      </c>
      <c r="V9255" s="1" t="s">
        <v>17943</v>
      </c>
      <c r="W9255" s="1" t="s">
        <v>444</v>
      </c>
      <c r="X9255" s="56" t="s">
        <v>25839</v>
      </c>
      <c r="Y9255" s="1" t="s">
        <v>21641</v>
      </c>
    </row>
    <row r="9256" spans="1:25" x14ac:dyDescent="0.3">
      <c r="A9256" s="1" t="s">
        <v>20534</v>
      </c>
      <c r="B9256" s="47">
        <v>46001</v>
      </c>
      <c r="C9256" s="3">
        <v>109077.24</v>
      </c>
      <c r="D9256" s="3">
        <v>109216.37</v>
      </c>
      <c r="E9256" s="3">
        <v>109077.24</v>
      </c>
      <c r="F9256" s="3">
        <v>139.13</v>
      </c>
      <c r="G9256" s="3">
        <v>444551.93</v>
      </c>
      <c r="H9256" s="26">
        <v>44466</v>
      </c>
      <c r="I9256" s="26">
        <v>44348</v>
      </c>
      <c r="J9256" s="47">
        <v>48000</v>
      </c>
      <c r="K9256" s="1">
        <v>10</v>
      </c>
      <c r="L9256" s="1" t="s">
        <v>0</v>
      </c>
      <c r="M9256" s="1" t="s">
        <v>0</v>
      </c>
      <c r="N9256" s="1">
        <v>540016</v>
      </c>
      <c r="O9256" s="1" t="s">
        <v>485</v>
      </c>
      <c r="P9256" s="1" t="s">
        <v>21491</v>
      </c>
      <c r="Q9256" s="57">
        <v>0</v>
      </c>
      <c r="R9256" s="57">
        <v>1</v>
      </c>
      <c r="S9256" s="57">
        <v>0.125</v>
      </c>
      <c r="T9256" s="57">
        <v>0</v>
      </c>
      <c r="U9256" s="57">
        <v>524210</v>
      </c>
      <c r="V9256" s="1" t="s">
        <v>18450</v>
      </c>
      <c r="W9256" s="1" t="s">
        <v>438</v>
      </c>
      <c r="X9256" s="56">
        <v>32119</v>
      </c>
      <c r="Y9256" s="1" t="s">
        <v>21827</v>
      </c>
    </row>
    <row r="9257" spans="1:25" x14ac:dyDescent="0.3">
      <c r="A9257" s="1" t="s">
        <v>2006</v>
      </c>
      <c r="B9257" s="47">
        <v>46001</v>
      </c>
      <c r="C9257" s="3">
        <v>14268.74</v>
      </c>
      <c r="D9257" s="3">
        <v>14304.49</v>
      </c>
      <c r="E9257" s="3">
        <v>14268.74</v>
      </c>
      <c r="F9257" s="3">
        <v>35.75</v>
      </c>
      <c r="G9257" s="3">
        <v>543900</v>
      </c>
      <c r="H9257" s="26">
        <v>43082</v>
      </c>
      <c r="I9257" s="26">
        <v>43047</v>
      </c>
      <c r="J9257" s="47">
        <v>47432</v>
      </c>
      <c r="K9257" s="1">
        <v>12</v>
      </c>
      <c r="L9257" s="1" t="s">
        <v>4</v>
      </c>
      <c r="M9257" s="1" t="s">
        <v>0</v>
      </c>
      <c r="N9257" s="1">
        <v>510222</v>
      </c>
      <c r="O9257" s="1" t="s">
        <v>485</v>
      </c>
      <c r="P9257" s="1" t="s">
        <v>21491</v>
      </c>
      <c r="Q9257" s="57">
        <v>2.9550000000000001</v>
      </c>
      <c r="R9257" s="57">
        <v>1</v>
      </c>
      <c r="S9257" s="57">
        <v>0.14499999999999999</v>
      </c>
      <c r="T9257" s="57">
        <v>0.55000000000000004</v>
      </c>
      <c r="U9257" s="57">
        <v>446110</v>
      </c>
      <c r="V9257" s="1" t="s">
        <v>25840</v>
      </c>
      <c r="W9257" s="1" t="s">
        <v>454</v>
      </c>
      <c r="X9257" s="56">
        <v>23930</v>
      </c>
      <c r="Y9257" s="1" t="s">
        <v>21549</v>
      </c>
    </row>
    <row r="9258" spans="1:25" x14ac:dyDescent="0.3">
      <c r="A9258" s="1" t="s">
        <v>21503</v>
      </c>
      <c r="B9258" s="47">
        <v>46001</v>
      </c>
      <c r="C9258" s="3">
        <v>220951.84</v>
      </c>
      <c r="D9258" s="3">
        <v>223183.94</v>
      </c>
      <c r="E9258" s="3">
        <v>220951.84</v>
      </c>
      <c r="F9258" s="3">
        <v>2232.1</v>
      </c>
      <c r="G9258" s="3">
        <v>225000</v>
      </c>
      <c r="H9258" s="26">
        <v>45861</v>
      </c>
      <c r="I9258" s="26">
        <v>45838</v>
      </c>
      <c r="J9258" s="47">
        <v>49493</v>
      </c>
      <c r="K9258" s="1">
        <v>10</v>
      </c>
      <c r="L9258" s="1" t="s">
        <v>4</v>
      </c>
      <c r="M9258" s="1" t="s">
        <v>0</v>
      </c>
      <c r="N9258" s="1">
        <v>530940</v>
      </c>
      <c r="O9258" s="1" t="s">
        <v>485</v>
      </c>
      <c r="P9258" s="1" t="s">
        <v>21491</v>
      </c>
      <c r="Q9258" s="57">
        <v>0</v>
      </c>
      <c r="R9258" s="57">
        <v>1</v>
      </c>
      <c r="S9258" s="57">
        <v>0.14499999999999999</v>
      </c>
      <c r="T9258" s="57">
        <v>0.55000000000000004</v>
      </c>
      <c r="U9258" s="57">
        <v>562991</v>
      </c>
      <c r="V9258" s="1" t="s">
        <v>17988</v>
      </c>
      <c r="W9258" s="1" t="s">
        <v>434</v>
      </c>
      <c r="X9258" s="56" t="s">
        <v>25841</v>
      </c>
      <c r="Y9258" s="1" t="s">
        <v>21568</v>
      </c>
    </row>
    <row r="9259" spans="1:25" x14ac:dyDescent="0.3">
      <c r="A9259" s="1" t="s">
        <v>14668</v>
      </c>
      <c r="B9259" s="47">
        <v>46001</v>
      </c>
      <c r="C9259" s="3">
        <v>1202.73</v>
      </c>
      <c r="D9259" s="3">
        <v>1193.26</v>
      </c>
      <c r="E9259" s="3">
        <v>1182.73</v>
      </c>
      <c r="F9259" s="3">
        <v>10.53</v>
      </c>
      <c r="G9259" s="3">
        <v>97750</v>
      </c>
      <c r="H9259" s="26">
        <v>42327</v>
      </c>
      <c r="I9259" s="26">
        <v>42250</v>
      </c>
      <c r="J9259" s="47">
        <v>45994</v>
      </c>
      <c r="K9259" s="1">
        <v>10</v>
      </c>
      <c r="L9259" s="1" t="s">
        <v>4</v>
      </c>
      <c r="M9259" s="1" t="s">
        <v>0</v>
      </c>
      <c r="N9259" s="1">
        <v>522237</v>
      </c>
      <c r="O9259" s="1" t="s">
        <v>485</v>
      </c>
      <c r="P9259" s="1" t="s">
        <v>21491</v>
      </c>
      <c r="Q9259" s="57">
        <v>0</v>
      </c>
      <c r="R9259" s="57">
        <v>1</v>
      </c>
      <c r="S9259" s="57">
        <v>0.125</v>
      </c>
      <c r="T9259" s="57">
        <v>0</v>
      </c>
      <c r="U9259" s="57">
        <v>339950</v>
      </c>
      <c r="V9259" s="1" t="s">
        <v>25842</v>
      </c>
      <c r="W9259" s="1" t="s">
        <v>458</v>
      </c>
      <c r="X9259" s="56">
        <v>43035</v>
      </c>
      <c r="Y9259" s="1" t="s">
        <v>22370</v>
      </c>
    </row>
    <row r="9260" spans="1:25" x14ac:dyDescent="0.3">
      <c r="A9260" s="1" t="s">
        <v>2062</v>
      </c>
      <c r="B9260" s="47">
        <v>46001</v>
      </c>
      <c r="C9260" s="3">
        <v>74765.89</v>
      </c>
      <c r="D9260" s="3">
        <v>75186.289999999994</v>
      </c>
      <c r="E9260" s="3">
        <v>74765.89</v>
      </c>
      <c r="F9260" s="3">
        <v>420.4</v>
      </c>
      <c r="G9260" s="3">
        <v>163950</v>
      </c>
      <c r="H9260" s="26">
        <v>39654</v>
      </c>
      <c r="I9260" s="26">
        <v>39626</v>
      </c>
      <c r="J9260" s="47">
        <v>48763</v>
      </c>
      <c r="K9260" s="1">
        <v>25</v>
      </c>
      <c r="L9260" s="1" t="s">
        <v>4</v>
      </c>
      <c r="M9260" s="1" t="s">
        <v>0</v>
      </c>
      <c r="N9260" s="1">
        <v>508631</v>
      </c>
      <c r="O9260" s="1" t="s">
        <v>485</v>
      </c>
      <c r="P9260" s="1" t="s">
        <v>21491</v>
      </c>
      <c r="Q9260" s="57">
        <v>1.861</v>
      </c>
      <c r="R9260" s="57">
        <v>1</v>
      </c>
      <c r="S9260" s="57">
        <v>0.14499999999999999</v>
      </c>
      <c r="T9260" s="57">
        <v>0.49399999999999999</v>
      </c>
      <c r="U9260" s="57">
        <v>238220</v>
      </c>
      <c r="V9260" s="1" t="s">
        <v>17988</v>
      </c>
      <c r="W9260" s="1" t="s">
        <v>434</v>
      </c>
      <c r="X9260" s="56">
        <v>85254</v>
      </c>
      <c r="Y9260" s="1" t="s">
        <v>21588</v>
      </c>
    </row>
    <row r="9261" spans="1:25" x14ac:dyDescent="0.3">
      <c r="A9261" s="1" t="s">
        <v>2045</v>
      </c>
      <c r="B9261" s="47">
        <v>46001</v>
      </c>
      <c r="C9261" s="3">
        <v>1468065</v>
      </c>
      <c r="D9261" s="3">
        <v>1477383.74</v>
      </c>
      <c r="E9261" s="3">
        <v>1468065</v>
      </c>
      <c r="F9261" s="3">
        <v>9318.74</v>
      </c>
      <c r="G9261" s="3">
        <v>1780055.6</v>
      </c>
      <c r="H9261" s="26">
        <v>42965</v>
      </c>
      <c r="I9261" s="26">
        <v>42830</v>
      </c>
      <c r="J9261" s="47">
        <v>51969</v>
      </c>
      <c r="K9261" s="1">
        <v>25</v>
      </c>
      <c r="L9261" s="1" t="s">
        <v>4</v>
      </c>
      <c r="M9261" s="1" t="s">
        <v>0</v>
      </c>
      <c r="N9261" s="1">
        <v>522449</v>
      </c>
      <c r="O9261" s="1" t="s">
        <v>485</v>
      </c>
      <c r="P9261" s="1" t="s">
        <v>21491</v>
      </c>
      <c r="Q9261" s="57">
        <v>0</v>
      </c>
      <c r="R9261" s="57">
        <v>1</v>
      </c>
      <c r="S9261" s="57">
        <v>0.125</v>
      </c>
      <c r="T9261" s="57">
        <v>0.54600000000000004</v>
      </c>
      <c r="U9261" s="57">
        <v>447110</v>
      </c>
      <c r="V9261" s="1" t="s">
        <v>23052</v>
      </c>
      <c r="W9261" s="1" t="s">
        <v>443</v>
      </c>
      <c r="X9261" s="56">
        <v>98011</v>
      </c>
      <c r="Y9261" s="1" t="s">
        <v>21557</v>
      </c>
    </row>
    <row r="9262" spans="1:25" x14ac:dyDescent="0.3">
      <c r="A9262" s="1" t="s">
        <v>22684</v>
      </c>
      <c r="B9262" s="47">
        <v>46001</v>
      </c>
      <c r="C9262" s="3">
        <v>3619331.06</v>
      </c>
      <c r="D9262" s="3">
        <v>3636316.96</v>
      </c>
      <c r="E9262" s="3">
        <v>3619331.06</v>
      </c>
      <c r="F9262" s="3">
        <v>16985.900000000001</v>
      </c>
      <c r="G9262" s="3">
        <v>3750000</v>
      </c>
      <c r="H9262" s="26">
        <v>44742</v>
      </c>
      <c r="I9262" s="26">
        <v>44728</v>
      </c>
      <c r="J9262" s="47">
        <v>53859</v>
      </c>
      <c r="K9262" s="1">
        <v>25</v>
      </c>
      <c r="L9262" s="1" t="s">
        <v>4</v>
      </c>
      <c r="M9262" s="1" t="s">
        <v>0</v>
      </c>
      <c r="N9262" s="1">
        <v>530184</v>
      </c>
      <c r="O9262" s="1" t="s">
        <v>485</v>
      </c>
      <c r="P9262" s="1" t="s">
        <v>21491</v>
      </c>
      <c r="Q9262" s="57">
        <v>2.6549999999999998</v>
      </c>
      <c r="R9262" s="57">
        <v>1</v>
      </c>
      <c r="S9262" s="57">
        <v>0.14499999999999999</v>
      </c>
      <c r="T9262" s="57">
        <v>0.55000000000000004</v>
      </c>
      <c r="U9262" s="57">
        <v>457120</v>
      </c>
      <c r="V9262" s="1" t="s">
        <v>25843</v>
      </c>
      <c r="W9262" s="1" t="s">
        <v>443</v>
      </c>
      <c r="X9262" s="56">
        <v>98281</v>
      </c>
      <c r="Y9262" s="1" t="s">
        <v>21626</v>
      </c>
    </row>
    <row r="9263" spans="1:25" x14ac:dyDescent="0.3">
      <c r="A9263" s="1" t="s">
        <v>2092</v>
      </c>
      <c r="B9263" s="47">
        <v>46001</v>
      </c>
      <c r="C9263" s="3">
        <v>607264.27</v>
      </c>
      <c r="D9263" s="3">
        <v>610068.46</v>
      </c>
      <c r="E9263" s="3">
        <v>607264.27</v>
      </c>
      <c r="F9263" s="3">
        <v>2804.19</v>
      </c>
      <c r="G9263" s="3">
        <v>775500</v>
      </c>
      <c r="H9263" s="26">
        <v>44824</v>
      </c>
      <c r="I9263" s="26">
        <v>44782</v>
      </c>
      <c r="J9263" s="47">
        <v>48435</v>
      </c>
      <c r="K9263" s="1">
        <v>10</v>
      </c>
      <c r="L9263" s="1" t="s">
        <v>4</v>
      </c>
      <c r="M9263" s="1" t="s">
        <v>0</v>
      </c>
      <c r="N9263" s="1">
        <v>530292</v>
      </c>
      <c r="O9263" s="1" t="s">
        <v>485</v>
      </c>
      <c r="P9263" s="1" t="s">
        <v>21491</v>
      </c>
      <c r="Q9263" s="57">
        <v>3.4550000000000001</v>
      </c>
      <c r="R9263" s="57">
        <v>1</v>
      </c>
      <c r="S9263" s="57">
        <v>0.14499999999999999</v>
      </c>
      <c r="T9263" s="57">
        <v>0.55000000000000004</v>
      </c>
      <c r="U9263" s="57">
        <v>524210</v>
      </c>
      <c r="V9263" s="1" t="s">
        <v>18257</v>
      </c>
      <c r="W9263" s="1" t="s">
        <v>452</v>
      </c>
      <c r="X9263" s="56">
        <v>39110</v>
      </c>
      <c r="Y9263" s="1" t="s">
        <v>21759</v>
      </c>
    </row>
    <row r="9264" spans="1:25" x14ac:dyDescent="0.3">
      <c r="A9264" s="1" t="s">
        <v>2001</v>
      </c>
      <c r="B9264" s="47">
        <v>46001</v>
      </c>
      <c r="C9264" s="3">
        <v>62839.12</v>
      </c>
      <c r="D9264" s="3">
        <v>63776.77</v>
      </c>
      <c r="E9264" s="3">
        <v>62839.12</v>
      </c>
      <c r="F9264" s="3">
        <v>937.65</v>
      </c>
      <c r="G9264" s="3">
        <v>279469.7</v>
      </c>
      <c r="H9264" s="26">
        <v>45152</v>
      </c>
      <c r="I9264" s="26">
        <v>44907</v>
      </c>
      <c r="J9264" s="47">
        <v>48650</v>
      </c>
      <c r="K9264" s="1">
        <v>11</v>
      </c>
      <c r="L9264" s="1" t="s">
        <v>0</v>
      </c>
      <c r="M9264" s="1" t="s">
        <v>0</v>
      </c>
      <c r="N9264" s="1">
        <v>530527</v>
      </c>
      <c r="O9264" s="1" t="s">
        <v>485</v>
      </c>
      <c r="P9264" s="1" t="s">
        <v>21491</v>
      </c>
      <c r="Q9264" s="57">
        <v>2.0550000000000002</v>
      </c>
      <c r="R9264" s="57">
        <v>1</v>
      </c>
      <c r="S9264" s="57">
        <v>0.14499999999999999</v>
      </c>
      <c r="T9264" s="57">
        <v>0.55000000000000004</v>
      </c>
      <c r="U9264" s="57">
        <v>713940</v>
      </c>
      <c r="V9264" s="1" t="s">
        <v>22371</v>
      </c>
      <c r="W9264" s="1" t="s">
        <v>436</v>
      </c>
      <c r="X9264" s="56">
        <v>78681</v>
      </c>
      <c r="Y9264" s="1" t="s">
        <v>21535</v>
      </c>
    </row>
    <row r="9265" spans="1:25" x14ac:dyDescent="0.3">
      <c r="A9265" s="1" t="s">
        <v>21615</v>
      </c>
      <c r="B9265" s="47">
        <v>46001</v>
      </c>
      <c r="C9265" s="3">
        <v>588171.07999999996</v>
      </c>
      <c r="D9265" s="3">
        <v>602778.01</v>
      </c>
      <c r="E9265" s="3">
        <v>588171.07999999996</v>
      </c>
      <c r="F9265" s="3">
        <v>14606.93</v>
      </c>
      <c r="G9265" s="3">
        <v>701400</v>
      </c>
      <c r="H9265" s="26">
        <v>44980</v>
      </c>
      <c r="I9265" s="26">
        <v>44959</v>
      </c>
      <c r="J9265" s="47">
        <v>48612</v>
      </c>
      <c r="K9265" s="1">
        <v>10</v>
      </c>
      <c r="L9265" s="1" t="s">
        <v>0</v>
      </c>
      <c r="M9265" s="1" t="s">
        <v>0</v>
      </c>
      <c r="N9265" s="1">
        <v>530340</v>
      </c>
      <c r="O9265" s="1" t="s">
        <v>485</v>
      </c>
      <c r="P9265" s="1" t="s">
        <v>21491</v>
      </c>
      <c r="Q9265" s="57">
        <v>0.73</v>
      </c>
      <c r="R9265" s="57">
        <v>1</v>
      </c>
      <c r="S9265" s="57">
        <v>0.14499999999999999</v>
      </c>
      <c r="T9265" s="57">
        <v>0.55000000000000004</v>
      </c>
      <c r="U9265" s="57">
        <v>238220</v>
      </c>
      <c r="V9265" s="1" t="s">
        <v>17988</v>
      </c>
      <c r="W9265" s="1" t="s">
        <v>434</v>
      </c>
      <c r="X9265" s="56">
        <v>82012</v>
      </c>
      <c r="Y9265" s="1" t="s">
        <v>21511</v>
      </c>
    </row>
    <row r="9266" spans="1:25" x14ac:dyDescent="0.3">
      <c r="A9266" s="1" t="s">
        <v>2291</v>
      </c>
      <c r="B9266" s="47">
        <v>46001</v>
      </c>
      <c r="C9266" s="3">
        <v>3436.81</v>
      </c>
      <c r="D9266" s="3">
        <v>3436.62</v>
      </c>
      <c r="E9266" s="3">
        <v>3416.81</v>
      </c>
      <c r="F9266" s="3">
        <v>19.809999999999999</v>
      </c>
      <c r="G9266" s="3">
        <v>228510</v>
      </c>
      <c r="H9266" s="26">
        <v>40675</v>
      </c>
      <c r="I9266" s="26">
        <v>40394</v>
      </c>
      <c r="J9266" s="47">
        <v>46057</v>
      </c>
      <c r="K9266" s="1">
        <v>16</v>
      </c>
      <c r="L9266" s="1" t="s">
        <v>4</v>
      </c>
      <c r="M9266" s="1" t="s">
        <v>0</v>
      </c>
      <c r="N9266" s="1">
        <v>509263</v>
      </c>
      <c r="O9266" s="1" t="s">
        <v>485</v>
      </c>
      <c r="P9266" s="1" t="s">
        <v>21491</v>
      </c>
      <c r="Q9266" s="57">
        <v>1.73</v>
      </c>
      <c r="R9266" s="57">
        <v>1</v>
      </c>
      <c r="S9266" s="57">
        <v>0.14499999999999999</v>
      </c>
      <c r="T9266" s="57">
        <v>0.55000000000000004</v>
      </c>
      <c r="U9266" s="57">
        <v>447110</v>
      </c>
      <c r="V9266" s="1" t="s">
        <v>25844</v>
      </c>
      <c r="W9266" s="1" t="s">
        <v>453</v>
      </c>
      <c r="X9266" s="56">
        <v>30547</v>
      </c>
      <c r="Y9266" s="1" t="s">
        <v>21704</v>
      </c>
    </row>
    <row r="9267" spans="1:25" x14ac:dyDescent="0.3">
      <c r="A9267" s="1" t="s">
        <v>2058</v>
      </c>
      <c r="B9267" s="47">
        <v>46001</v>
      </c>
      <c r="C9267" s="3">
        <v>168512.56</v>
      </c>
      <c r="D9267" s="3">
        <v>170183.69</v>
      </c>
      <c r="E9267" s="3">
        <v>168512.56</v>
      </c>
      <c r="F9267" s="3">
        <v>1671.13</v>
      </c>
      <c r="G9267" s="3">
        <v>187500</v>
      </c>
      <c r="H9267" s="26">
        <v>45142</v>
      </c>
      <c r="I9267" s="26">
        <v>45106</v>
      </c>
      <c r="J9267" s="47">
        <v>48759</v>
      </c>
      <c r="K9267" s="1">
        <v>10</v>
      </c>
      <c r="L9267" s="1" t="s">
        <v>4</v>
      </c>
      <c r="M9267" s="1" t="s">
        <v>0</v>
      </c>
      <c r="N9267" s="1">
        <v>530436</v>
      </c>
      <c r="O9267" s="1" t="s">
        <v>485</v>
      </c>
      <c r="P9267" s="1" t="s">
        <v>21491</v>
      </c>
      <c r="Q9267" s="57">
        <v>3.6549999999999998</v>
      </c>
      <c r="R9267" s="57">
        <v>1</v>
      </c>
      <c r="S9267" s="57">
        <v>0.14499999999999999</v>
      </c>
      <c r="T9267" s="57">
        <v>0</v>
      </c>
      <c r="U9267" s="57">
        <v>812990</v>
      </c>
      <c r="V9267" s="1" t="s">
        <v>18467</v>
      </c>
      <c r="W9267" s="1" t="s">
        <v>472</v>
      </c>
      <c r="X9267" s="56">
        <v>6470</v>
      </c>
      <c r="Y9267" s="1" t="s">
        <v>23669</v>
      </c>
    </row>
    <row r="9268" spans="1:25" x14ac:dyDescent="0.3">
      <c r="A9268" s="1" t="s">
        <v>20522</v>
      </c>
      <c r="B9268" s="47">
        <v>46001</v>
      </c>
      <c r="C9268" s="3">
        <v>522042.83</v>
      </c>
      <c r="D9268" s="3">
        <v>524075.96</v>
      </c>
      <c r="E9268" s="3">
        <v>522042.83</v>
      </c>
      <c r="F9268" s="3">
        <v>2033.13</v>
      </c>
      <c r="G9268" s="3">
        <v>539250</v>
      </c>
      <c r="H9268" s="26">
        <v>44769</v>
      </c>
      <c r="I9268" s="26">
        <v>44749</v>
      </c>
      <c r="J9268" s="47">
        <v>53884</v>
      </c>
      <c r="K9268" s="1">
        <v>25</v>
      </c>
      <c r="L9268" s="1" t="s">
        <v>4</v>
      </c>
      <c r="M9268" s="1" t="s">
        <v>0</v>
      </c>
      <c r="N9268" s="1">
        <v>530205</v>
      </c>
      <c r="O9268" s="1" t="s">
        <v>485</v>
      </c>
      <c r="P9268" s="1" t="s">
        <v>21491</v>
      </c>
      <c r="Q9268" s="57">
        <v>3.165</v>
      </c>
      <c r="R9268" s="57">
        <v>1</v>
      </c>
      <c r="S9268" s="57">
        <v>0.14499999999999999</v>
      </c>
      <c r="T9268" s="57">
        <v>0.49</v>
      </c>
      <c r="U9268" s="57">
        <v>812930</v>
      </c>
      <c r="V9268" s="1" t="s">
        <v>21837</v>
      </c>
      <c r="W9268" s="1" t="s">
        <v>456</v>
      </c>
      <c r="X9268" s="56">
        <v>11937</v>
      </c>
      <c r="Y9268" s="1" t="s">
        <v>21836</v>
      </c>
    </row>
    <row r="9269" spans="1:25" x14ac:dyDescent="0.3">
      <c r="A9269" s="1" t="s">
        <v>2058</v>
      </c>
      <c r="B9269" s="47">
        <v>46001</v>
      </c>
      <c r="C9269" s="3">
        <v>145934.43</v>
      </c>
      <c r="D9269" s="3">
        <v>149068.01</v>
      </c>
      <c r="E9269" s="3">
        <v>145934.43</v>
      </c>
      <c r="F9269" s="3">
        <v>3133.58</v>
      </c>
      <c r="G9269" s="3">
        <v>150000</v>
      </c>
      <c r="H9269" s="26">
        <v>45595</v>
      </c>
      <c r="I9269" s="26">
        <v>45561</v>
      </c>
      <c r="J9269" s="47">
        <v>49213</v>
      </c>
      <c r="K9269" s="1">
        <v>10</v>
      </c>
      <c r="L9269" s="1" t="s">
        <v>4</v>
      </c>
      <c r="M9269" s="1" t="s">
        <v>0</v>
      </c>
      <c r="N9269" s="1">
        <v>530714</v>
      </c>
      <c r="O9269" s="1" t="s">
        <v>485</v>
      </c>
      <c r="P9269" s="1" t="s">
        <v>21491</v>
      </c>
      <c r="Q9269" s="57">
        <v>2.125</v>
      </c>
      <c r="R9269" s="57">
        <v>1</v>
      </c>
      <c r="S9269" s="57">
        <v>0.16500000000000001</v>
      </c>
      <c r="T9269" s="57">
        <v>0</v>
      </c>
      <c r="U9269" s="57">
        <v>621410</v>
      </c>
      <c r="V9269" s="1" t="s">
        <v>15252</v>
      </c>
      <c r="W9269" s="1" t="s">
        <v>448</v>
      </c>
      <c r="X9269" s="56" t="s">
        <v>25845</v>
      </c>
      <c r="Y9269" s="1" t="s">
        <v>23686</v>
      </c>
    </row>
    <row r="9270" spans="1:25" x14ac:dyDescent="0.3">
      <c r="A9270" s="1" t="s">
        <v>2591</v>
      </c>
      <c r="B9270" s="47">
        <v>46001</v>
      </c>
      <c r="C9270" s="3">
        <v>12244.53</v>
      </c>
      <c r="D9270" s="3">
        <v>8253.89</v>
      </c>
      <c r="E9270" s="3">
        <v>8253.89</v>
      </c>
      <c r="F9270" s="3">
        <v>0</v>
      </c>
      <c r="G9270" s="3">
        <v>307800</v>
      </c>
      <c r="H9270" s="26">
        <v>42852</v>
      </c>
      <c r="I9270" s="26">
        <v>42346</v>
      </c>
      <c r="J9270" s="47">
        <v>45999</v>
      </c>
      <c r="K9270" s="1">
        <v>10</v>
      </c>
      <c r="L9270" s="1" t="s">
        <v>4</v>
      </c>
      <c r="M9270" s="1" t="s">
        <v>0</v>
      </c>
      <c r="N9270" s="1">
        <v>510048</v>
      </c>
      <c r="O9270" s="1" t="s">
        <v>485</v>
      </c>
      <c r="P9270" s="1" t="s">
        <v>21491</v>
      </c>
      <c r="Q9270" s="57">
        <v>3.7360000000000002</v>
      </c>
      <c r="R9270" s="57">
        <v>1</v>
      </c>
      <c r="S9270" s="57">
        <v>0.14499999999999999</v>
      </c>
      <c r="T9270" s="57">
        <v>0.51900000000000002</v>
      </c>
      <c r="U9270" s="57">
        <v>713990</v>
      </c>
      <c r="V9270" s="1" t="s">
        <v>25846</v>
      </c>
      <c r="W9270" s="1" t="s">
        <v>460</v>
      </c>
      <c r="X9270" s="56">
        <v>29406</v>
      </c>
      <c r="Y9270" s="1" t="s">
        <v>21826</v>
      </c>
    </row>
    <row r="9271" spans="1:25" x14ac:dyDescent="0.3">
      <c r="A9271" s="1" t="s">
        <v>20659</v>
      </c>
      <c r="B9271" s="47">
        <v>46001</v>
      </c>
      <c r="C9271" s="3">
        <v>644395.41</v>
      </c>
      <c r="D9271" s="3">
        <v>655328.37</v>
      </c>
      <c r="E9271" s="3">
        <v>644395.41</v>
      </c>
      <c r="F9271" s="3">
        <v>10932.96</v>
      </c>
      <c r="G9271" s="3">
        <v>652500</v>
      </c>
      <c r="H9271" s="26">
        <v>45441</v>
      </c>
      <c r="I9271" s="26">
        <v>45405</v>
      </c>
      <c r="J9271" s="47">
        <v>48144</v>
      </c>
      <c r="K9271" s="1">
        <v>7</v>
      </c>
      <c r="L9271" s="1" t="s">
        <v>0</v>
      </c>
      <c r="M9271" s="1" t="s">
        <v>4</v>
      </c>
      <c r="O9271" s="1" t="s">
        <v>485</v>
      </c>
      <c r="P9271" s="1" t="s">
        <v>21491</v>
      </c>
      <c r="Q9271" s="57">
        <v>2.6549999999999998</v>
      </c>
      <c r="R9271" s="57">
        <v>1</v>
      </c>
      <c r="S9271" s="57">
        <v>0.14499999999999999</v>
      </c>
      <c r="T9271" s="57">
        <v>0</v>
      </c>
      <c r="U9271" s="57">
        <v>722515</v>
      </c>
      <c r="V9271" s="1" t="s">
        <v>18005</v>
      </c>
      <c r="W9271" s="1" t="s">
        <v>437</v>
      </c>
      <c r="X9271" s="56">
        <v>17402</v>
      </c>
      <c r="Y9271" s="1" t="s">
        <v>24059</v>
      </c>
    </row>
    <row r="9272" spans="1:25" x14ac:dyDescent="0.3">
      <c r="A9272" s="1" t="s">
        <v>22529</v>
      </c>
      <c r="B9272" s="47">
        <v>46001</v>
      </c>
      <c r="C9272" s="3">
        <v>41421.620000000003</v>
      </c>
      <c r="D9272" s="3">
        <v>42296.89</v>
      </c>
      <c r="E9272" s="3">
        <v>41421.620000000003</v>
      </c>
      <c r="F9272" s="3">
        <v>875.27</v>
      </c>
      <c r="G9272" s="3">
        <v>42500</v>
      </c>
      <c r="H9272" s="26">
        <v>45656</v>
      </c>
      <c r="I9272" s="26">
        <v>45632</v>
      </c>
      <c r="J9272" s="47">
        <v>49284</v>
      </c>
      <c r="K9272" s="1">
        <v>10</v>
      </c>
      <c r="L9272" s="1" t="s">
        <v>0</v>
      </c>
      <c r="M9272" s="1" t="s">
        <v>0</v>
      </c>
      <c r="N9272" s="1">
        <v>530800</v>
      </c>
      <c r="O9272" s="1" t="s">
        <v>485</v>
      </c>
      <c r="P9272" s="1" t="s">
        <v>21491</v>
      </c>
      <c r="Q9272" s="57">
        <v>3.855</v>
      </c>
      <c r="R9272" s="57">
        <v>5.08</v>
      </c>
      <c r="S9272" s="57">
        <v>0.16500000000000001</v>
      </c>
      <c r="T9272" s="57">
        <v>0</v>
      </c>
      <c r="U9272" s="57">
        <v>445320</v>
      </c>
      <c r="V9272" s="1" t="s">
        <v>18057</v>
      </c>
      <c r="W9272" s="1" t="s">
        <v>445</v>
      </c>
      <c r="X9272" s="56" t="s">
        <v>25847</v>
      </c>
      <c r="Y9272" s="1" t="s">
        <v>25848</v>
      </c>
    </row>
    <row r="9273" spans="1:25" x14ac:dyDescent="0.3">
      <c r="A9273" s="1" t="s">
        <v>2015</v>
      </c>
      <c r="B9273" s="47">
        <v>46001</v>
      </c>
      <c r="C9273" s="3">
        <v>638113.28000000003</v>
      </c>
      <c r="D9273" s="3">
        <v>641462.17000000004</v>
      </c>
      <c r="E9273" s="3">
        <v>638113.28000000003</v>
      </c>
      <c r="F9273" s="3">
        <v>3348.89</v>
      </c>
      <c r="G9273" s="3">
        <v>696362.66</v>
      </c>
      <c r="H9273" s="26">
        <v>43859</v>
      </c>
      <c r="I9273" s="26">
        <v>43591</v>
      </c>
      <c r="J9273" s="47">
        <v>52723</v>
      </c>
      <c r="K9273" s="1">
        <v>25</v>
      </c>
      <c r="L9273" s="1" t="s">
        <v>4</v>
      </c>
      <c r="M9273" s="1" t="s">
        <v>0</v>
      </c>
      <c r="N9273" s="1">
        <v>510591</v>
      </c>
      <c r="O9273" s="1" t="s">
        <v>485</v>
      </c>
      <c r="P9273" s="1" t="s">
        <v>21491</v>
      </c>
      <c r="Q9273" s="57">
        <v>2.105</v>
      </c>
      <c r="R9273" s="57">
        <v>1</v>
      </c>
      <c r="S9273" s="57">
        <v>0.14499999999999999</v>
      </c>
      <c r="T9273" s="57">
        <v>0.55000000000000004</v>
      </c>
      <c r="U9273" s="57">
        <v>721211</v>
      </c>
      <c r="V9273" s="1" t="s">
        <v>17798</v>
      </c>
      <c r="W9273" s="1" t="s">
        <v>436</v>
      </c>
      <c r="X9273" s="56">
        <v>75207</v>
      </c>
      <c r="Y9273" s="1" t="s">
        <v>21777</v>
      </c>
    </row>
    <row r="9274" spans="1:25" x14ac:dyDescent="0.3">
      <c r="A9274" s="1" t="s">
        <v>2016</v>
      </c>
      <c r="B9274" s="47">
        <v>46001</v>
      </c>
      <c r="C9274" s="3">
        <v>1597009.02</v>
      </c>
      <c r="D9274" s="3">
        <v>1610128.25</v>
      </c>
      <c r="E9274" s="3">
        <v>1597009.02</v>
      </c>
      <c r="F9274" s="3">
        <v>13119.23</v>
      </c>
      <c r="G9274" s="3">
        <v>1685845.02</v>
      </c>
      <c r="H9274" s="26">
        <v>45012</v>
      </c>
      <c r="I9274" s="26">
        <v>44862</v>
      </c>
      <c r="J9274" s="47">
        <v>52167</v>
      </c>
      <c r="K9274" s="1">
        <v>20</v>
      </c>
      <c r="L9274" s="1" t="s">
        <v>4</v>
      </c>
      <c r="M9274" s="1" t="s">
        <v>4</v>
      </c>
      <c r="O9274" s="1" t="s">
        <v>485</v>
      </c>
      <c r="P9274" s="1" t="s">
        <v>21491</v>
      </c>
      <c r="Q9274" s="57">
        <v>0</v>
      </c>
      <c r="R9274" s="57">
        <v>1</v>
      </c>
      <c r="S9274" s="57">
        <v>0.125</v>
      </c>
      <c r="T9274" s="57">
        <v>0.55000000000000004</v>
      </c>
      <c r="U9274" s="57">
        <v>112310</v>
      </c>
      <c r="V9274" s="1" t="s">
        <v>25849</v>
      </c>
      <c r="W9274" s="1" t="s">
        <v>453</v>
      </c>
      <c r="X9274" s="56">
        <v>30521</v>
      </c>
      <c r="Y9274" s="1" t="s">
        <v>21591</v>
      </c>
    </row>
    <row r="9275" spans="1:25" x14ac:dyDescent="0.3">
      <c r="A9275" s="1" t="s">
        <v>2155</v>
      </c>
      <c r="B9275" s="47">
        <v>46001</v>
      </c>
      <c r="C9275" s="3">
        <v>753874.7</v>
      </c>
      <c r="D9275" s="3">
        <v>780608.47</v>
      </c>
      <c r="E9275" s="3">
        <v>753874.7</v>
      </c>
      <c r="F9275" s="3">
        <v>26733.77</v>
      </c>
      <c r="G9275" s="3">
        <v>764193.44</v>
      </c>
      <c r="H9275" s="26">
        <v>44998</v>
      </c>
      <c r="I9275" s="26">
        <v>44883</v>
      </c>
      <c r="J9275" s="47">
        <v>54014</v>
      </c>
      <c r="K9275" s="1">
        <v>25</v>
      </c>
      <c r="L9275" s="1" t="s">
        <v>0</v>
      </c>
      <c r="M9275" s="1" t="s">
        <v>0</v>
      </c>
      <c r="N9275" s="1">
        <v>530352</v>
      </c>
      <c r="O9275" s="1" t="s">
        <v>485</v>
      </c>
      <c r="P9275" s="1" t="s">
        <v>21491</v>
      </c>
      <c r="Q9275" s="57">
        <v>0</v>
      </c>
      <c r="R9275" s="57">
        <v>1</v>
      </c>
      <c r="S9275" s="57">
        <v>0.125</v>
      </c>
      <c r="T9275" s="57">
        <v>0.55000000000000004</v>
      </c>
      <c r="U9275" s="57">
        <v>484121</v>
      </c>
      <c r="V9275" s="1" t="s">
        <v>18474</v>
      </c>
      <c r="W9275" s="1" t="s">
        <v>460</v>
      </c>
      <c r="X9275" s="56">
        <v>29406</v>
      </c>
      <c r="Y9275" s="1" t="s">
        <v>21608</v>
      </c>
    </row>
    <row r="9276" spans="1:25" x14ac:dyDescent="0.3">
      <c r="A9276" s="1" t="s">
        <v>21547</v>
      </c>
      <c r="B9276" s="47">
        <v>46001</v>
      </c>
      <c r="C9276" s="3">
        <v>261242.7</v>
      </c>
      <c r="D9276" s="3">
        <v>264838.94</v>
      </c>
      <c r="E9276" s="3">
        <v>261242.7</v>
      </c>
      <c r="F9276" s="3">
        <v>3596.24</v>
      </c>
      <c r="G9276" s="3">
        <v>262500</v>
      </c>
      <c r="H9276" s="26">
        <v>45869</v>
      </c>
      <c r="I9276" s="26">
        <v>45840</v>
      </c>
      <c r="J9276" s="47">
        <v>49492</v>
      </c>
      <c r="K9276" s="1">
        <v>10</v>
      </c>
      <c r="L9276" s="1" t="s">
        <v>4</v>
      </c>
      <c r="M9276" s="1" t="s">
        <v>0</v>
      </c>
      <c r="N9276" s="1">
        <v>530904</v>
      </c>
      <c r="O9276" s="1" t="s">
        <v>485</v>
      </c>
      <c r="P9276" s="1" t="s">
        <v>21491</v>
      </c>
      <c r="Q9276" s="57">
        <v>3.2749999999999999</v>
      </c>
      <c r="R9276" s="57">
        <v>1</v>
      </c>
      <c r="S9276" s="57">
        <v>0.16500000000000001</v>
      </c>
      <c r="T9276" s="57">
        <v>0.55000000000000004</v>
      </c>
      <c r="U9276" s="57">
        <v>561740</v>
      </c>
      <c r="V9276" s="1" t="s">
        <v>17903</v>
      </c>
      <c r="W9276" s="1" t="s">
        <v>442</v>
      </c>
      <c r="X9276" s="56" t="s">
        <v>25850</v>
      </c>
      <c r="Y9276" s="1" t="s">
        <v>22636</v>
      </c>
    </row>
    <row r="9277" spans="1:25" x14ac:dyDescent="0.3">
      <c r="A9277" s="1" t="s">
        <v>2037</v>
      </c>
      <c r="B9277" s="47">
        <v>46001</v>
      </c>
      <c r="C9277" s="3">
        <v>320551.62</v>
      </c>
      <c r="D9277" s="3">
        <v>325359.34000000003</v>
      </c>
      <c r="E9277" s="3">
        <v>320551.62</v>
      </c>
      <c r="F9277" s="3">
        <v>4807.72</v>
      </c>
      <c r="G9277" s="3">
        <v>370792.83</v>
      </c>
      <c r="H9277" s="26">
        <v>42912</v>
      </c>
      <c r="I9277" s="26">
        <v>42832</v>
      </c>
      <c r="J9277" s="47">
        <v>51963</v>
      </c>
      <c r="K9277" s="1">
        <v>25</v>
      </c>
      <c r="L9277" s="1" t="s">
        <v>0</v>
      </c>
      <c r="M9277" s="1" t="s">
        <v>0</v>
      </c>
      <c r="N9277" s="1">
        <v>522427</v>
      </c>
      <c r="O9277" s="1" t="s">
        <v>485</v>
      </c>
      <c r="P9277" s="1" t="s">
        <v>21491</v>
      </c>
      <c r="Q9277" s="57">
        <v>0</v>
      </c>
      <c r="R9277" s="57">
        <v>1</v>
      </c>
      <c r="S9277" s="57">
        <v>0.125</v>
      </c>
      <c r="T9277" s="57">
        <v>0.54600000000000004</v>
      </c>
      <c r="U9277" s="57">
        <v>621420</v>
      </c>
      <c r="V9277" s="1" t="s">
        <v>23235</v>
      </c>
      <c r="W9277" s="1" t="s">
        <v>441</v>
      </c>
      <c r="X9277" s="56">
        <v>20770</v>
      </c>
      <c r="Y9277" s="1" t="s">
        <v>21511</v>
      </c>
    </row>
    <row r="9278" spans="1:25" x14ac:dyDescent="0.3">
      <c r="A9278" s="1" t="s">
        <v>24836</v>
      </c>
      <c r="B9278" s="47">
        <v>46001</v>
      </c>
      <c r="C9278" s="3">
        <v>77666.84</v>
      </c>
      <c r="D9278" s="3">
        <v>77972.820000000007</v>
      </c>
      <c r="E9278" s="3">
        <v>77666.84</v>
      </c>
      <c r="F9278" s="3">
        <v>305.98</v>
      </c>
      <c r="G9278" s="3">
        <v>262500</v>
      </c>
      <c r="H9278" s="26">
        <v>44774</v>
      </c>
      <c r="I9278" s="26">
        <v>44757</v>
      </c>
      <c r="J9278" s="47">
        <v>48410</v>
      </c>
      <c r="K9278" s="1">
        <v>10</v>
      </c>
      <c r="L9278" s="1" t="s">
        <v>4</v>
      </c>
      <c r="M9278" s="1" t="s">
        <v>0</v>
      </c>
      <c r="N9278" s="1">
        <v>540097</v>
      </c>
      <c r="O9278" s="1" t="s">
        <v>485</v>
      </c>
      <c r="P9278" s="1" t="s">
        <v>21491</v>
      </c>
      <c r="Q9278" s="57">
        <v>0</v>
      </c>
      <c r="R9278" s="57">
        <v>1</v>
      </c>
      <c r="S9278" s="57">
        <v>0.125</v>
      </c>
      <c r="T9278" s="57">
        <v>0</v>
      </c>
      <c r="U9278" s="57">
        <v>541519</v>
      </c>
      <c r="V9278" s="1" t="s">
        <v>18049</v>
      </c>
      <c r="W9278" s="1" t="s">
        <v>453</v>
      </c>
      <c r="X9278" s="56">
        <v>30126</v>
      </c>
      <c r="Y9278" s="1" t="s">
        <v>21836</v>
      </c>
    </row>
    <row r="9279" spans="1:25" x14ac:dyDescent="0.3">
      <c r="A9279" s="1" t="s">
        <v>14633</v>
      </c>
      <c r="B9279" s="47">
        <v>46001</v>
      </c>
      <c r="C9279" s="3">
        <v>244444.83</v>
      </c>
      <c r="D9279" s="3">
        <v>260217.47</v>
      </c>
      <c r="E9279" s="3">
        <v>244444.83</v>
      </c>
      <c r="F9279" s="3">
        <v>15772.64</v>
      </c>
      <c r="G9279" s="3">
        <v>263700</v>
      </c>
      <c r="H9279" s="26">
        <v>43991</v>
      </c>
      <c r="I9279" s="26">
        <v>43980</v>
      </c>
      <c r="J9279" s="47">
        <v>53111</v>
      </c>
      <c r="K9279" s="1">
        <v>25</v>
      </c>
      <c r="L9279" s="1" t="s">
        <v>0</v>
      </c>
      <c r="M9279" s="1" t="s">
        <v>0</v>
      </c>
      <c r="N9279" s="1">
        <v>522602</v>
      </c>
      <c r="O9279" s="1" t="s">
        <v>485</v>
      </c>
      <c r="P9279" s="1" t="s">
        <v>21491</v>
      </c>
      <c r="Q9279" s="57">
        <v>0</v>
      </c>
      <c r="R9279" s="57">
        <v>1</v>
      </c>
      <c r="S9279" s="57">
        <v>0.125</v>
      </c>
      <c r="T9279" s="57">
        <v>0.55000000000000004</v>
      </c>
      <c r="U9279" s="57">
        <v>812910</v>
      </c>
      <c r="V9279" s="1" t="s">
        <v>21666</v>
      </c>
      <c r="W9279" s="1" t="s">
        <v>440</v>
      </c>
      <c r="X9279" s="56">
        <v>48855</v>
      </c>
      <c r="Y9279" s="1" t="s">
        <v>21546</v>
      </c>
    </row>
    <row r="9280" spans="1:25" x14ac:dyDescent="0.3">
      <c r="A9280" s="1" t="s">
        <v>21507</v>
      </c>
      <c r="B9280" s="47">
        <v>46001</v>
      </c>
      <c r="C9280" s="3">
        <v>43198.34</v>
      </c>
      <c r="D9280" s="3">
        <v>44254.1</v>
      </c>
      <c r="E9280" s="3">
        <v>43198.34</v>
      </c>
      <c r="F9280" s="3">
        <v>1055.76</v>
      </c>
      <c r="G9280" s="3">
        <v>98379.06</v>
      </c>
      <c r="H9280" s="26">
        <v>43532</v>
      </c>
      <c r="I9280" s="26">
        <v>43370</v>
      </c>
      <c r="J9280" s="47">
        <v>47023</v>
      </c>
      <c r="K9280" s="1">
        <v>10</v>
      </c>
      <c r="L9280" s="1" t="s">
        <v>0</v>
      </c>
      <c r="M9280" s="1" t="s">
        <v>0</v>
      </c>
      <c r="N9280" s="1">
        <v>522542</v>
      </c>
      <c r="O9280" s="1" t="s">
        <v>485</v>
      </c>
      <c r="P9280" s="1" t="s">
        <v>21491</v>
      </c>
      <c r="Q9280" s="57">
        <v>0</v>
      </c>
      <c r="R9280" s="57">
        <v>1</v>
      </c>
      <c r="S9280" s="57">
        <v>0.125</v>
      </c>
      <c r="T9280" s="57">
        <v>0.55000000000000004</v>
      </c>
      <c r="U9280" s="57">
        <v>238990</v>
      </c>
      <c r="V9280" s="1" t="s">
        <v>25851</v>
      </c>
      <c r="W9280" s="1" t="s">
        <v>454</v>
      </c>
      <c r="X9280" s="56">
        <v>24065</v>
      </c>
      <c r="Y9280" s="1" t="s">
        <v>21904</v>
      </c>
    </row>
    <row r="9281" spans="1:25" x14ac:dyDescent="0.3">
      <c r="A9281" s="1" t="s">
        <v>20504</v>
      </c>
      <c r="B9281" s="47">
        <v>46001</v>
      </c>
      <c r="C9281" s="3">
        <v>1791.77</v>
      </c>
      <c r="D9281" s="3">
        <v>1783.21</v>
      </c>
      <c r="E9281" s="3">
        <v>1771.77</v>
      </c>
      <c r="F9281" s="3">
        <v>11.44</v>
      </c>
      <c r="G9281" s="3">
        <v>85000</v>
      </c>
      <c r="H9281" s="26">
        <v>43550</v>
      </c>
      <c r="I9281" s="26">
        <v>43531</v>
      </c>
      <c r="J9281" s="47">
        <v>47184</v>
      </c>
      <c r="K9281" s="1">
        <v>10</v>
      </c>
      <c r="L9281" s="1" t="s">
        <v>4</v>
      </c>
      <c r="M9281" s="1" t="s">
        <v>0</v>
      </c>
      <c r="N9281" s="1">
        <v>510423</v>
      </c>
      <c r="O9281" s="1" t="s">
        <v>485</v>
      </c>
      <c r="P9281" s="1" t="s">
        <v>21491</v>
      </c>
      <c r="Q9281" s="57">
        <v>0</v>
      </c>
      <c r="R9281" s="57">
        <v>1</v>
      </c>
      <c r="S9281" s="57">
        <v>0.125</v>
      </c>
      <c r="T9281" s="57">
        <v>0.55000000000000004</v>
      </c>
      <c r="U9281" s="57">
        <v>812112</v>
      </c>
      <c r="V9281" s="1" t="s">
        <v>23794</v>
      </c>
      <c r="W9281" s="1" t="s">
        <v>436</v>
      </c>
      <c r="X9281" s="56">
        <v>77573</v>
      </c>
      <c r="Y9281" s="1" t="s">
        <v>21495</v>
      </c>
    </row>
    <row r="9282" spans="1:25" x14ac:dyDescent="0.3">
      <c r="A9282" s="1" t="s">
        <v>2156</v>
      </c>
      <c r="B9282" s="47">
        <v>46001</v>
      </c>
      <c r="C9282" s="3">
        <v>259178.07</v>
      </c>
      <c r="D9282" s="3">
        <v>261375.66</v>
      </c>
      <c r="E9282" s="3">
        <v>259178.07</v>
      </c>
      <c r="F9282" s="3">
        <v>2197.59</v>
      </c>
      <c r="G9282" s="3">
        <v>2324250</v>
      </c>
      <c r="H9282" s="26">
        <v>45216</v>
      </c>
      <c r="I9282" s="26">
        <v>45203</v>
      </c>
      <c r="J9282" s="47">
        <v>48856</v>
      </c>
      <c r="K9282" s="1">
        <v>10</v>
      </c>
      <c r="L9282" s="1" t="s">
        <v>4</v>
      </c>
      <c r="M9282" s="1" t="s">
        <v>0</v>
      </c>
      <c r="N9282" s="1">
        <v>530530</v>
      </c>
      <c r="O9282" s="1" t="s">
        <v>485</v>
      </c>
      <c r="P9282" s="1" t="s">
        <v>21491</v>
      </c>
      <c r="Q9282" s="57">
        <v>0</v>
      </c>
      <c r="R9282" s="57">
        <v>1</v>
      </c>
      <c r="S9282" s="57">
        <v>0.125</v>
      </c>
      <c r="T9282" s="57">
        <v>0.55000000000000004</v>
      </c>
      <c r="U9282" s="57">
        <v>236220</v>
      </c>
      <c r="V9282" s="1" t="s">
        <v>21832</v>
      </c>
      <c r="W9282" s="1" t="s">
        <v>436</v>
      </c>
      <c r="X9282" s="56">
        <v>75080</v>
      </c>
      <c r="Y9282" s="1" t="s">
        <v>21568</v>
      </c>
    </row>
    <row r="9283" spans="1:25" x14ac:dyDescent="0.3">
      <c r="A9283" s="1" t="s">
        <v>14633</v>
      </c>
      <c r="B9283" s="47">
        <v>46001</v>
      </c>
      <c r="C9283" s="3">
        <v>39904.199999999997</v>
      </c>
      <c r="D9283" s="3">
        <v>40737.879999999997</v>
      </c>
      <c r="E9283" s="3">
        <v>39904.199999999997</v>
      </c>
      <c r="F9283" s="3">
        <v>833.68</v>
      </c>
      <c r="G9283" s="3">
        <v>42500</v>
      </c>
      <c r="H9283" s="26">
        <v>45401</v>
      </c>
      <c r="I9283" s="26">
        <v>45372</v>
      </c>
      <c r="J9283" s="47">
        <v>49024</v>
      </c>
      <c r="K9283" s="1">
        <v>10</v>
      </c>
      <c r="L9283" s="1" t="s">
        <v>0</v>
      </c>
      <c r="M9283" s="1" t="s">
        <v>0</v>
      </c>
      <c r="N9283" s="1">
        <v>530565</v>
      </c>
      <c r="O9283" s="1" t="s">
        <v>485</v>
      </c>
      <c r="P9283" s="1" t="s">
        <v>21491</v>
      </c>
      <c r="Q9283" s="57">
        <v>8.0050000000000008</v>
      </c>
      <c r="R9283" s="57">
        <v>1</v>
      </c>
      <c r="S9283" s="57">
        <v>0.14499999999999999</v>
      </c>
      <c r="T9283" s="57">
        <v>0</v>
      </c>
      <c r="U9283" s="57">
        <v>238320</v>
      </c>
      <c r="V9283" s="1" t="s">
        <v>23200</v>
      </c>
      <c r="W9283" s="1" t="s">
        <v>444</v>
      </c>
      <c r="X9283" s="56">
        <v>1801</v>
      </c>
      <c r="Y9283" s="1" t="s">
        <v>21511</v>
      </c>
    </row>
    <row r="9284" spans="1:25" x14ac:dyDescent="0.3">
      <c r="A9284" s="1" t="s">
        <v>20534</v>
      </c>
      <c r="B9284" s="47">
        <v>46001</v>
      </c>
      <c r="C9284" s="3">
        <v>105120.79</v>
      </c>
      <c r="D9284" s="3">
        <v>105460.22</v>
      </c>
      <c r="E9284" s="3">
        <v>105120.79</v>
      </c>
      <c r="F9284" s="3">
        <v>339.43</v>
      </c>
      <c r="G9284" s="3">
        <v>125184.74</v>
      </c>
      <c r="H9284" s="26">
        <v>45135</v>
      </c>
      <c r="I9284" s="26">
        <v>44979</v>
      </c>
      <c r="J9284" s="47">
        <v>48632</v>
      </c>
      <c r="K9284" s="1">
        <v>10</v>
      </c>
      <c r="L9284" s="1" t="s">
        <v>4</v>
      </c>
      <c r="M9284" s="1" t="s">
        <v>0</v>
      </c>
      <c r="N9284" s="1">
        <v>530424</v>
      </c>
      <c r="O9284" s="1" t="s">
        <v>485</v>
      </c>
      <c r="P9284" s="1" t="s">
        <v>21491</v>
      </c>
      <c r="Q9284" s="57">
        <v>4.0549999999999997</v>
      </c>
      <c r="R9284" s="57">
        <v>1</v>
      </c>
      <c r="S9284" s="57">
        <v>0.14499999999999999</v>
      </c>
      <c r="T9284" s="57">
        <v>0</v>
      </c>
      <c r="U9284" s="57">
        <v>445132</v>
      </c>
      <c r="V9284" s="1" t="s">
        <v>17952</v>
      </c>
      <c r="W9284" s="1" t="s">
        <v>436</v>
      </c>
      <c r="X9284" s="56">
        <v>75078</v>
      </c>
      <c r="Y9284" s="1" t="s">
        <v>21846</v>
      </c>
    </row>
    <row r="9285" spans="1:25" x14ac:dyDescent="0.3">
      <c r="A9285" s="1" t="s">
        <v>24715</v>
      </c>
      <c r="B9285" s="47">
        <v>46001</v>
      </c>
      <c r="C9285" s="3">
        <v>16256.08</v>
      </c>
      <c r="D9285" s="3">
        <v>16782.5</v>
      </c>
      <c r="E9285" s="3">
        <v>16256.08</v>
      </c>
      <c r="F9285" s="3">
        <v>526.41999999999996</v>
      </c>
      <c r="G9285" s="3">
        <v>44200</v>
      </c>
      <c r="H9285" s="26">
        <v>43697</v>
      </c>
      <c r="I9285" s="26">
        <v>43683</v>
      </c>
      <c r="J9285" s="47">
        <v>47336</v>
      </c>
      <c r="K9285" s="1">
        <v>10</v>
      </c>
      <c r="L9285" s="1" t="s">
        <v>0</v>
      </c>
      <c r="M9285" s="1" t="s">
        <v>0</v>
      </c>
      <c r="N9285" s="1">
        <v>522563</v>
      </c>
      <c r="O9285" s="1" t="s">
        <v>485</v>
      </c>
      <c r="P9285" s="1" t="s">
        <v>21491</v>
      </c>
      <c r="Q9285" s="57">
        <v>0</v>
      </c>
      <c r="R9285" s="57">
        <v>1</v>
      </c>
      <c r="S9285" s="57">
        <v>0.125</v>
      </c>
      <c r="T9285" s="57">
        <v>0</v>
      </c>
      <c r="U9285" s="57">
        <v>441120</v>
      </c>
      <c r="V9285" s="1" t="s">
        <v>18593</v>
      </c>
      <c r="W9285" s="1" t="s">
        <v>455</v>
      </c>
      <c r="X9285" s="56">
        <v>42104</v>
      </c>
      <c r="Y9285" s="1" t="s">
        <v>21635</v>
      </c>
    </row>
    <row r="9286" spans="1:25" x14ac:dyDescent="0.3">
      <c r="A9286" s="1" t="s">
        <v>25852</v>
      </c>
      <c r="B9286" s="47">
        <v>46001</v>
      </c>
      <c r="C9286" s="3">
        <v>237230.28</v>
      </c>
      <c r="D9286" s="3">
        <v>247443.68</v>
      </c>
      <c r="E9286" s="3">
        <v>237230.28</v>
      </c>
      <c r="F9286" s="3">
        <v>10213.4</v>
      </c>
      <c r="G9286" s="3">
        <v>258938.34</v>
      </c>
      <c r="H9286" s="26">
        <v>45412</v>
      </c>
      <c r="I9286" s="26">
        <v>45126</v>
      </c>
      <c r="J9286" s="47">
        <v>48779</v>
      </c>
      <c r="K9286" s="1">
        <v>10</v>
      </c>
      <c r="L9286" s="1" t="s">
        <v>4</v>
      </c>
      <c r="M9286" s="1" t="s">
        <v>4</v>
      </c>
      <c r="O9286" s="1" t="s">
        <v>485</v>
      </c>
      <c r="P9286" s="1" t="s">
        <v>21618</v>
      </c>
      <c r="Q9286" s="57">
        <v>0</v>
      </c>
      <c r="R9286" s="57">
        <v>1</v>
      </c>
      <c r="S9286" s="57">
        <v>0.125</v>
      </c>
      <c r="T9286" s="57">
        <v>0</v>
      </c>
      <c r="U9286" s="57">
        <v>444180</v>
      </c>
      <c r="V9286" s="1" t="s">
        <v>25853</v>
      </c>
      <c r="W9286" s="1" t="s">
        <v>470</v>
      </c>
      <c r="X9286" s="56">
        <v>84059</v>
      </c>
      <c r="Y9286" s="1" t="s">
        <v>24450</v>
      </c>
    </row>
    <row r="9287" spans="1:25" x14ac:dyDescent="0.3">
      <c r="A9287" s="1" t="s">
        <v>2240</v>
      </c>
      <c r="B9287" s="47">
        <v>46001</v>
      </c>
      <c r="C9287" s="3">
        <v>494110.53</v>
      </c>
      <c r="D9287" s="3">
        <v>496298.64</v>
      </c>
      <c r="E9287" s="3">
        <v>494110.53</v>
      </c>
      <c r="F9287" s="3">
        <v>2188.11</v>
      </c>
      <c r="G9287" s="3">
        <v>562500</v>
      </c>
      <c r="H9287" s="26">
        <v>45271</v>
      </c>
      <c r="I9287" s="26">
        <v>45085</v>
      </c>
      <c r="J9287" s="47">
        <v>48921</v>
      </c>
      <c r="K9287" s="1">
        <v>10</v>
      </c>
      <c r="L9287" s="1" t="s">
        <v>4</v>
      </c>
      <c r="M9287" s="1" t="s">
        <v>0</v>
      </c>
      <c r="N9287" s="1">
        <v>530507</v>
      </c>
      <c r="O9287" s="1" t="s">
        <v>485</v>
      </c>
      <c r="P9287" s="1" t="s">
        <v>21491</v>
      </c>
      <c r="Q9287" s="57">
        <v>1.3049999999999999</v>
      </c>
      <c r="R9287" s="57">
        <v>1</v>
      </c>
      <c r="S9287" s="57">
        <v>0.14499999999999999</v>
      </c>
      <c r="T9287" s="57">
        <v>0.55000000000000004</v>
      </c>
      <c r="U9287" s="57">
        <v>722513</v>
      </c>
      <c r="V9287" s="1" t="s">
        <v>25854</v>
      </c>
      <c r="W9287" s="1" t="s">
        <v>450</v>
      </c>
      <c r="X9287" s="56">
        <v>55082</v>
      </c>
      <c r="Y9287" s="1" t="s">
        <v>21581</v>
      </c>
    </row>
    <row r="9288" spans="1:25" x14ac:dyDescent="0.3">
      <c r="A9288" s="1" t="s">
        <v>21529</v>
      </c>
      <c r="B9288" s="47">
        <v>46001</v>
      </c>
      <c r="C9288" s="3">
        <v>56537.81</v>
      </c>
      <c r="D9288" s="3">
        <v>57002.78</v>
      </c>
      <c r="E9288" s="3">
        <v>56537.81</v>
      </c>
      <c r="F9288" s="3">
        <v>464.97</v>
      </c>
      <c r="G9288" s="3">
        <v>63750</v>
      </c>
      <c r="H9288" s="26">
        <v>45279</v>
      </c>
      <c r="I9288" s="26">
        <v>45251</v>
      </c>
      <c r="J9288" s="47">
        <v>48904</v>
      </c>
      <c r="K9288" s="1">
        <v>10</v>
      </c>
      <c r="L9288" s="1" t="s">
        <v>4</v>
      </c>
      <c r="M9288" s="1" t="s">
        <v>0</v>
      </c>
      <c r="N9288" s="1">
        <v>530508</v>
      </c>
      <c r="O9288" s="1" t="s">
        <v>485</v>
      </c>
      <c r="P9288" s="1" t="s">
        <v>21491</v>
      </c>
      <c r="Q9288" s="57">
        <v>4.28</v>
      </c>
      <c r="R9288" s="57">
        <v>1</v>
      </c>
      <c r="S9288" s="57">
        <v>0.14499999999999999</v>
      </c>
      <c r="T9288" s="57">
        <v>0</v>
      </c>
      <c r="U9288" s="57">
        <v>611512</v>
      </c>
      <c r="V9288" s="1" t="s">
        <v>25855</v>
      </c>
      <c r="W9288" s="1" t="s">
        <v>441</v>
      </c>
      <c r="X9288" s="56">
        <v>20774</v>
      </c>
      <c r="Y9288" s="1" t="s">
        <v>21679</v>
      </c>
    </row>
    <row r="9289" spans="1:25" x14ac:dyDescent="0.3">
      <c r="A9289" s="1" t="s">
        <v>21529</v>
      </c>
      <c r="B9289" s="47">
        <v>46001</v>
      </c>
      <c r="C9289" s="3">
        <v>262909.14</v>
      </c>
      <c r="D9289" s="3">
        <v>267458.48</v>
      </c>
      <c r="E9289" s="3">
        <v>262909.14</v>
      </c>
      <c r="F9289" s="3">
        <v>4549.34</v>
      </c>
      <c r="G9289" s="3">
        <v>266250</v>
      </c>
      <c r="H9289" s="26">
        <v>45314</v>
      </c>
      <c r="I9289" s="26">
        <v>45281</v>
      </c>
      <c r="J9289" s="47">
        <v>54413</v>
      </c>
      <c r="K9289" s="1">
        <v>25</v>
      </c>
      <c r="L9289" s="1" t="s">
        <v>4</v>
      </c>
      <c r="M9289" s="1" t="s">
        <v>0</v>
      </c>
      <c r="N9289" s="1">
        <v>530538</v>
      </c>
      <c r="O9289" s="1" t="s">
        <v>485</v>
      </c>
      <c r="P9289" s="1" t="s">
        <v>21491</v>
      </c>
      <c r="Q9289" s="57">
        <v>2.0299999999999998</v>
      </c>
      <c r="R9289" s="57">
        <v>1</v>
      </c>
      <c r="S9289" s="57">
        <v>0.14499999999999999</v>
      </c>
      <c r="T9289" s="57">
        <v>0</v>
      </c>
      <c r="U9289" s="57">
        <v>623220</v>
      </c>
      <c r="V9289" s="1" t="s">
        <v>17900</v>
      </c>
      <c r="W9289" s="1" t="s">
        <v>436</v>
      </c>
      <c r="X9289" s="56">
        <v>78253</v>
      </c>
      <c r="Y9289" s="1" t="s">
        <v>21531</v>
      </c>
    </row>
    <row r="9290" spans="1:25" x14ac:dyDescent="0.3">
      <c r="A9290" s="1" t="s">
        <v>21529</v>
      </c>
      <c r="B9290" s="47">
        <v>46000</v>
      </c>
      <c r="C9290" s="3">
        <v>635175.87</v>
      </c>
      <c r="D9290" s="3">
        <v>668336.75</v>
      </c>
      <c r="E9290" s="3">
        <v>635175.87</v>
      </c>
      <c r="F9290" s="3">
        <v>33160.879999999997</v>
      </c>
      <c r="G9290" s="3">
        <v>637500</v>
      </c>
      <c r="H9290" s="26">
        <v>45471</v>
      </c>
      <c r="I9290" s="26">
        <v>45447</v>
      </c>
      <c r="J9290" s="47">
        <v>54578</v>
      </c>
      <c r="K9290" s="1">
        <v>25</v>
      </c>
      <c r="L9290" s="1" t="s">
        <v>4</v>
      </c>
      <c r="M9290" s="1" t="s">
        <v>0</v>
      </c>
      <c r="N9290" s="1">
        <v>530678</v>
      </c>
      <c r="O9290" s="1" t="s">
        <v>485</v>
      </c>
      <c r="P9290" s="1" t="s">
        <v>21491</v>
      </c>
      <c r="Q9290" s="57">
        <v>2.5299999999999998</v>
      </c>
      <c r="R9290" s="57">
        <v>1</v>
      </c>
      <c r="S9290" s="57">
        <v>0.14499999999999999</v>
      </c>
      <c r="T9290" s="57">
        <v>0</v>
      </c>
      <c r="U9290" s="57">
        <v>333514</v>
      </c>
      <c r="V9290" s="1" t="s">
        <v>22650</v>
      </c>
      <c r="W9290" s="1" t="s">
        <v>439</v>
      </c>
      <c r="X9290" s="56" t="s">
        <v>25856</v>
      </c>
      <c r="Y9290" s="1" t="s">
        <v>22006</v>
      </c>
    </row>
    <row r="9291" spans="1:25" x14ac:dyDescent="0.3">
      <c r="A9291" s="1" t="s">
        <v>14633</v>
      </c>
      <c r="B9291" s="47">
        <v>46000</v>
      </c>
      <c r="C9291" s="3">
        <v>352107.54</v>
      </c>
      <c r="D9291" s="3">
        <v>355105.05</v>
      </c>
      <c r="E9291" s="3">
        <v>352107.54</v>
      </c>
      <c r="F9291" s="3">
        <v>2997.51</v>
      </c>
      <c r="G9291" s="3">
        <v>375000</v>
      </c>
      <c r="H9291" s="26">
        <v>45560</v>
      </c>
      <c r="I9291" s="26">
        <v>45540</v>
      </c>
      <c r="J9291" s="47">
        <v>49192</v>
      </c>
      <c r="K9291" s="1">
        <v>10</v>
      </c>
      <c r="L9291" s="1" t="s">
        <v>4</v>
      </c>
      <c r="M9291" s="1" t="s">
        <v>0</v>
      </c>
      <c r="N9291" s="1">
        <v>530692</v>
      </c>
      <c r="O9291" s="1" t="s">
        <v>485</v>
      </c>
      <c r="P9291" s="1" t="s">
        <v>21491</v>
      </c>
      <c r="Q9291" s="57">
        <v>4.2549999999999999</v>
      </c>
      <c r="R9291" s="57">
        <v>1</v>
      </c>
      <c r="S9291" s="57">
        <v>0.14499999999999999</v>
      </c>
      <c r="T9291" s="57">
        <v>0</v>
      </c>
      <c r="U9291" s="57">
        <v>621512</v>
      </c>
      <c r="V9291" s="1" t="s">
        <v>18226</v>
      </c>
      <c r="W9291" s="1" t="s">
        <v>442</v>
      </c>
      <c r="X9291" s="56" t="s">
        <v>24817</v>
      </c>
      <c r="Y9291" s="1" t="s">
        <v>21533</v>
      </c>
    </row>
    <row r="9292" spans="1:25" x14ac:dyDescent="0.3">
      <c r="A9292" s="1" t="s">
        <v>14633</v>
      </c>
      <c r="B9292" s="47">
        <v>46000</v>
      </c>
      <c r="C9292" s="3">
        <v>1083427.54</v>
      </c>
      <c r="D9292" s="3">
        <v>1098787.76</v>
      </c>
      <c r="E9292" s="3">
        <v>1083427.54</v>
      </c>
      <c r="F9292" s="3">
        <v>15360.22</v>
      </c>
      <c r="G9292" s="3">
        <v>1200000</v>
      </c>
      <c r="H9292" s="26">
        <v>45299</v>
      </c>
      <c r="I9292" s="26">
        <v>45288</v>
      </c>
      <c r="J9292" s="47">
        <v>48941</v>
      </c>
      <c r="K9292" s="1">
        <v>10</v>
      </c>
      <c r="L9292" s="1" t="s">
        <v>4</v>
      </c>
      <c r="M9292" s="1" t="s">
        <v>4</v>
      </c>
      <c r="O9292" s="1" t="s">
        <v>485</v>
      </c>
      <c r="P9292" s="1" t="s">
        <v>21491</v>
      </c>
      <c r="Q9292" s="57">
        <v>0</v>
      </c>
      <c r="R9292" s="57">
        <v>1</v>
      </c>
      <c r="S9292" s="57">
        <v>0.125</v>
      </c>
      <c r="T9292" s="57">
        <v>0.55000000000000004</v>
      </c>
      <c r="U9292" s="57">
        <v>311520</v>
      </c>
      <c r="V9292" s="1" t="s">
        <v>17807</v>
      </c>
      <c r="W9292" s="1" t="s">
        <v>448</v>
      </c>
      <c r="X9292" s="56">
        <v>80222</v>
      </c>
      <c r="Y9292" s="1" t="s">
        <v>21549</v>
      </c>
    </row>
    <row r="9293" spans="1:25" x14ac:dyDescent="0.3">
      <c r="A9293" s="1" t="s">
        <v>14633</v>
      </c>
      <c r="B9293" s="47">
        <v>46000</v>
      </c>
      <c r="C9293" s="3">
        <v>41099.93</v>
      </c>
      <c r="D9293" s="3">
        <v>42133.27</v>
      </c>
      <c r="E9293" s="3">
        <v>41099.93</v>
      </c>
      <c r="F9293" s="3">
        <v>1033.3399999999999</v>
      </c>
      <c r="G9293" s="3">
        <v>42500</v>
      </c>
      <c r="H9293" s="26">
        <v>45560</v>
      </c>
      <c r="I9293" s="26">
        <v>45539</v>
      </c>
      <c r="J9293" s="47">
        <v>49191</v>
      </c>
      <c r="K9293" s="1">
        <v>10</v>
      </c>
      <c r="L9293" s="1" t="s">
        <v>0</v>
      </c>
      <c r="M9293" s="1" t="s">
        <v>0</v>
      </c>
      <c r="N9293" s="1">
        <v>530691</v>
      </c>
      <c r="O9293" s="1" t="s">
        <v>485</v>
      </c>
      <c r="P9293" s="1" t="s">
        <v>21491</v>
      </c>
      <c r="Q9293" s="57">
        <v>3.78</v>
      </c>
      <c r="R9293" s="57">
        <v>1</v>
      </c>
      <c r="S9293" s="57">
        <v>0.14499999999999999</v>
      </c>
      <c r="T9293" s="57">
        <v>0</v>
      </c>
      <c r="U9293" s="57">
        <v>621610</v>
      </c>
      <c r="V9293" s="1" t="s">
        <v>22859</v>
      </c>
      <c r="W9293" s="1" t="s">
        <v>449</v>
      </c>
      <c r="X9293" s="56" t="s">
        <v>25857</v>
      </c>
      <c r="Y9293" s="1" t="s">
        <v>21502</v>
      </c>
    </row>
    <row r="9294" spans="1:25" x14ac:dyDescent="0.3">
      <c r="A9294" s="1" t="s">
        <v>14633</v>
      </c>
      <c r="B9294" s="47">
        <v>46000</v>
      </c>
      <c r="C9294" s="3">
        <v>159111.01999999999</v>
      </c>
      <c r="D9294" s="3">
        <v>159828.16</v>
      </c>
      <c r="E9294" s="3">
        <v>159111.01999999999</v>
      </c>
      <c r="F9294" s="3">
        <v>717.14</v>
      </c>
      <c r="G9294" s="3">
        <v>164775</v>
      </c>
      <c r="H9294" s="26">
        <v>45758</v>
      </c>
      <c r="I9294" s="26">
        <v>45737</v>
      </c>
      <c r="J9294" s="47">
        <v>49389</v>
      </c>
      <c r="K9294" s="1">
        <v>10</v>
      </c>
      <c r="L9294" s="1" t="s">
        <v>4</v>
      </c>
      <c r="M9294" s="1" t="s">
        <v>0</v>
      </c>
      <c r="N9294" s="1">
        <v>530882</v>
      </c>
      <c r="O9294" s="1" t="s">
        <v>485</v>
      </c>
      <c r="P9294" s="1" t="s">
        <v>21491</v>
      </c>
      <c r="Q9294" s="57">
        <v>4.3849999999999998</v>
      </c>
      <c r="R9294" s="57">
        <v>1</v>
      </c>
      <c r="S9294" s="57">
        <v>0.16500000000000001</v>
      </c>
      <c r="T9294" s="57">
        <v>0</v>
      </c>
      <c r="U9294" s="57">
        <v>722511</v>
      </c>
      <c r="V9294" s="1" t="s">
        <v>25858</v>
      </c>
      <c r="W9294" s="1" t="s">
        <v>472</v>
      </c>
      <c r="X9294" s="56" t="s">
        <v>25859</v>
      </c>
      <c r="Y9294" s="1" t="s">
        <v>21577</v>
      </c>
    </row>
    <row r="9295" spans="1:25" x14ac:dyDescent="0.3">
      <c r="A9295" s="1" t="s">
        <v>2058</v>
      </c>
      <c r="B9295" s="47">
        <v>46000</v>
      </c>
      <c r="C9295" s="3">
        <v>4421.88</v>
      </c>
      <c r="D9295" s="3">
        <v>4429.6899999999996</v>
      </c>
      <c r="E9295" s="3">
        <v>4421.88</v>
      </c>
      <c r="F9295" s="3">
        <v>7.81</v>
      </c>
      <c r="G9295" s="3">
        <v>375000</v>
      </c>
      <c r="H9295" s="26">
        <v>42368</v>
      </c>
      <c r="I9295" s="26">
        <v>42356</v>
      </c>
      <c r="J9295" s="47">
        <v>46009</v>
      </c>
      <c r="K9295" s="1">
        <v>10</v>
      </c>
      <c r="L9295" s="1" t="s">
        <v>4</v>
      </c>
      <c r="M9295" s="1" t="s">
        <v>0</v>
      </c>
      <c r="N9295" s="1">
        <v>522240</v>
      </c>
      <c r="O9295" s="1" t="s">
        <v>485</v>
      </c>
      <c r="P9295" s="1" t="s">
        <v>21491</v>
      </c>
      <c r="Q9295" s="57">
        <v>0</v>
      </c>
      <c r="R9295" s="57">
        <v>1</v>
      </c>
      <c r="S9295" s="57">
        <v>0.125</v>
      </c>
      <c r="T9295" s="57">
        <v>0.47299999999999998</v>
      </c>
      <c r="U9295" s="57">
        <v>446110</v>
      </c>
      <c r="V9295" s="1" t="s">
        <v>17803</v>
      </c>
      <c r="W9295" s="1" t="s">
        <v>446</v>
      </c>
      <c r="X9295" s="56">
        <v>28227</v>
      </c>
      <c r="Y9295" s="1" t="s">
        <v>22357</v>
      </c>
    </row>
    <row r="9296" spans="1:25" x14ac:dyDescent="0.3">
      <c r="A9296" s="1" t="s">
        <v>22407</v>
      </c>
      <c r="B9296" s="47">
        <v>46000</v>
      </c>
      <c r="C9296" s="3">
        <v>269376.43</v>
      </c>
      <c r="D9296" s="3">
        <v>267931.90000000002</v>
      </c>
      <c r="E9296" s="3">
        <v>267931.90000000002</v>
      </c>
      <c r="F9296" s="3">
        <v>0</v>
      </c>
      <c r="G9296" s="3">
        <v>445800</v>
      </c>
      <c r="H9296" s="26">
        <v>42257</v>
      </c>
      <c r="I9296" s="26">
        <v>42209</v>
      </c>
      <c r="J9296" s="47">
        <v>49880</v>
      </c>
      <c r="K9296" s="1">
        <v>21</v>
      </c>
      <c r="L9296" s="1" t="s">
        <v>4</v>
      </c>
      <c r="M9296" s="1" t="s">
        <v>4</v>
      </c>
      <c r="O9296" s="1" t="s">
        <v>485</v>
      </c>
      <c r="P9296" s="1" t="s">
        <v>21618</v>
      </c>
      <c r="Q9296" s="57">
        <v>0</v>
      </c>
      <c r="R9296" s="57">
        <v>1</v>
      </c>
      <c r="S9296" s="57">
        <v>0.125</v>
      </c>
      <c r="T9296" s="57">
        <v>0.51900000000000002</v>
      </c>
      <c r="U9296" s="57">
        <v>611620</v>
      </c>
      <c r="V9296" s="1" t="s">
        <v>21519</v>
      </c>
      <c r="W9296" s="1" t="s">
        <v>446</v>
      </c>
      <c r="X9296" s="56">
        <v>28590</v>
      </c>
      <c r="Y9296" s="1" t="s">
        <v>21987</v>
      </c>
    </row>
    <row r="9297" spans="1:25" x14ac:dyDescent="0.3">
      <c r="A9297" s="1" t="s">
        <v>2022</v>
      </c>
      <c r="B9297" s="47">
        <v>46000</v>
      </c>
      <c r="C9297" s="3">
        <v>8812.17</v>
      </c>
      <c r="D9297" s="3">
        <v>8875.2999999999993</v>
      </c>
      <c r="E9297" s="3">
        <v>8812.17</v>
      </c>
      <c r="F9297" s="3">
        <v>63.13</v>
      </c>
      <c r="G9297" s="3">
        <v>375000</v>
      </c>
      <c r="H9297" s="26">
        <v>42398</v>
      </c>
      <c r="I9297" s="26">
        <v>42366</v>
      </c>
      <c r="J9297" s="47">
        <v>46044</v>
      </c>
      <c r="K9297" s="1">
        <v>11</v>
      </c>
      <c r="L9297" s="1" t="s">
        <v>4</v>
      </c>
      <c r="M9297" s="1" t="s">
        <v>0</v>
      </c>
      <c r="N9297" s="1">
        <v>522245</v>
      </c>
      <c r="O9297" s="1" t="s">
        <v>485</v>
      </c>
      <c r="P9297" s="1" t="s">
        <v>21491</v>
      </c>
      <c r="Q9297" s="57">
        <v>0</v>
      </c>
      <c r="R9297" s="57">
        <v>1</v>
      </c>
      <c r="S9297" s="57">
        <v>0.125</v>
      </c>
      <c r="T9297" s="57">
        <v>0.47299999999999998</v>
      </c>
      <c r="U9297" s="57">
        <v>812990</v>
      </c>
      <c r="V9297" s="1" t="s">
        <v>17814</v>
      </c>
      <c r="W9297" s="1" t="s">
        <v>456</v>
      </c>
      <c r="X9297" s="56">
        <v>10036</v>
      </c>
      <c r="Y9297" s="1" t="s">
        <v>21810</v>
      </c>
    </row>
    <row r="9298" spans="1:25" x14ac:dyDescent="0.3">
      <c r="A9298" s="1" t="s">
        <v>20504</v>
      </c>
      <c r="B9298" s="47">
        <v>46000</v>
      </c>
      <c r="C9298" s="3">
        <v>4600.87</v>
      </c>
      <c r="D9298" s="3">
        <v>4620.0200000000004</v>
      </c>
      <c r="E9298" s="3">
        <v>4600.87</v>
      </c>
      <c r="F9298" s="3">
        <v>19.149999999999999</v>
      </c>
      <c r="G9298" s="3">
        <v>127500</v>
      </c>
      <c r="H9298" s="26">
        <v>42439</v>
      </c>
      <c r="I9298" s="26">
        <v>42418</v>
      </c>
      <c r="J9298" s="47">
        <v>46071</v>
      </c>
      <c r="K9298" s="1">
        <v>10</v>
      </c>
      <c r="L9298" s="1" t="s">
        <v>4</v>
      </c>
      <c r="M9298" s="1" t="s">
        <v>0</v>
      </c>
      <c r="N9298" s="1">
        <v>522253</v>
      </c>
      <c r="O9298" s="1" t="s">
        <v>485</v>
      </c>
      <c r="P9298" s="1" t="s">
        <v>21491</v>
      </c>
      <c r="Q9298" s="57">
        <v>0</v>
      </c>
      <c r="R9298" s="57">
        <v>1</v>
      </c>
      <c r="S9298" s="57">
        <v>0.125</v>
      </c>
      <c r="T9298" s="57">
        <v>0</v>
      </c>
      <c r="U9298" s="57">
        <v>611620</v>
      </c>
      <c r="V9298" s="1" t="s">
        <v>25860</v>
      </c>
      <c r="W9298" s="1" t="s">
        <v>444</v>
      </c>
      <c r="X9298" s="56">
        <v>2648</v>
      </c>
      <c r="Y9298" s="1" t="s">
        <v>21836</v>
      </c>
    </row>
    <row r="9299" spans="1:25" x14ac:dyDescent="0.3">
      <c r="A9299" s="1" t="s">
        <v>2025</v>
      </c>
      <c r="B9299" s="47">
        <v>46000</v>
      </c>
      <c r="C9299" s="3">
        <v>4520.0600000000004</v>
      </c>
      <c r="D9299" s="3">
        <v>4553.12</v>
      </c>
      <c r="E9299" s="3">
        <v>4520.0600000000004</v>
      </c>
      <c r="F9299" s="3">
        <v>33.06</v>
      </c>
      <c r="G9299" s="3">
        <v>207469.85</v>
      </c>
      <c r="H9299" s="26">
        <v>42544</v>
      </c>
      <c r="I9299" s="26">
        <v>42459</v>
      </c>
      <c r="J9299" s="47">
        <v>46111</v>
      </c>
      <c r="K9299" s="1">
        <v>10</v>
      </c>
      <c r="L9299" s="1" t="s">
        <v>4</v>
      </c>
      <c r="M9299" s="1" t="s">
        <v>0</v>
      </c>
      <c r="N9299" s="1">
        <v>522334</v>
      </c>
      <c r="O9299" s="1" t="s">
        <v>485</v>
      </c>
      <c r="P9299" s="1" t="s">
        <v>21491</v>
      </c>
      <c r="Q9299" s="57">
        <v>0</v>
      </c>
      <c r="R9299" s="57">
        <v>1</v>
      </c>
      <c r="S9299" s="57">
        <v>0.125</v>
      </c>
      <c r="T9299" s="57">
        <v>0.47299999999999998</v>
      </c>
      <c r="U9299" s="57">
        <v>541110</v>
      </c>
      <c r="V9299" s="1" t="s">
        <v>18217</v>
      </c>
      <c r="W9299" s="1" t="s">
        <v>435</v>
      </c>
      <c r="X9299" s="56">
        <v>97301</v>
      </c>
      <c r="Y9299" s="1" t="s">
        <v>21575</v>
      </c>
    </row>
    <row r="9300" spans="1:25" x14ac:dyDescent="0.3">
      <c r="A9300" s="1" t="s">
        <v>1990</v>
      </c>
      <c r="B9300" s="47">
        <v>46000</v>
      </c>
      <c r="C9300" s="3">
        <v>4865.43</v>
      </c>
      <c r="D9300" s="3">
        <v>5017.51</v>
      </c>
      <c r="E9300" s="3">
        <v>4865.43</v>
      </c>
      <c r="F9300" s="3">
        <v>152.08000000000001</v>
      </c>
      <c r="G9300" s="3">
        <v>21250</v>
      </c>
      <c r="H9300" s="26">
        <v>42677</v>
      </c>
      <c r="I9300" s="26">
        <v>42657</v>
      </c>
      <c r="J9300" s="47">
        <v>46309</v>
      </c>
      <c r="K9300" s="1">
        <v>10</v>
      </c>
      <c r="L9300" s="1" t="s">
        <v>0</v>
      </c>
      <c r="M9300" s="1" t="s">
        <v>0</v>
      </c>
      <c r="N9300" s="1">
        <v>509939</v>
      </c>
      <c r="O9300" s="1" t="s">
        <v>485</v>
      </c>
      <c r="P9300" s="1" t="s">
        <v>21491</v>
      </c>
      <c r="Q9300" s="57">
        <v>1.9530000000000001</v>
      </c>
      <c r="R9300" s="57">
        <v>1</v>
      </c>
      <c r="S9300" s="57">
        <v>0.14499999999999999</v>
      </c>
      <c r="T9300" s="57">
        <v>0.54600000000000004</v>
      </c>
      <c r="U9300" s="57">
        <v>424910</v>
      </c>
      <c r="V9300" s="1" t="s">
        <v>22849</v>
      </c>
      <c r="W9300" s="1" t="s">
        <v>464</v>
      </c>
      <c r="X9300" s="56">
        <v>83328</v>
      </c>
      <c r="Y9300" s="1" t="s">
        <v>21913</v>
      </c>
    </row>
    <row r="9301" spans="1:25" x14ac:dyDescent="0.3">
      <c r="A9301" s="1" t="s">
        <v>20501</v>
      </c>
      <c r="B9301" s="47">
        <v>46000</v>
      </c>
      <c r="C9301" s="3">
        <v>154680.89000000001</v>
      </c>
      <c r="D9301" s="3">
        <v>155313.13</v>
      </c>
      <c r="E9301" s="3">
        <v>154680.89000000001</v>
      </c>
      <c r="F9301" s="3">
        <v>632.24</v>
      </c>
      <c r="G9301" s="3">
        <v>1269348.6200000001</v>
      </c>
      <c r="H9301" s="26">
        <v>39184</v>
      </c>
      <c r="I9301" s="26">
        <v>39087</v>
      </c>
      <c r="J9301" s="47">
        <v>48218</v>
      </c>
      <c r="K9301" s="1">
        <v>25</v>
      </c>
      <c r="L9301" s="1" t="s">
        <v>4</v>
      </c>
      <c r="M9301" s="1" t="s">
        <v>0</v>
      </c>
      <c r="N9301" s="1">
        <v>508046</v>
      </c>
      <c r="O9301" s="1" t="s">
        <v>485</v>
      </c>
      <c r="P9301" s="1" t="s">
        <v>21491</v>
      </c>
      <c r="Q9301" s="57">
        <v>1.9550000000000001</v>
      </c>
      <c r="R9301" s="57">
        <v>1</v>
      </c>
      <c r="S9301" s="57">
        <v>0.14499999999999999</v>
      </c>
      <c r="T9301" s="57">
        <v>0.55000000000000004</v>
      </c>
      <c r="U9301" s="57">
        <v>721110</v>
      </c>
      <c r="V9301" s="1" t="s">
        <v>25312</v>
      </c>
      <c r="W9301" s="1" t="s">
        <v>458</v>
      </c>
      <c r="X9301" s="56">
        <v>44515</v>
      </c>
      <c r="Y9301" s="1" t="s">
        <v>21577</v>
      </c>
    </row>
    <row r="9302" spans="1:25" x14ac:dyDescent="0.3">
      <c r="A9302" s="1" t="s">
        <v>2241</v>
      </c>
      <c r="B9302" s="47">
        <v>46000</v>
      </c>
      <c r="C9302" s="3">
        <v>60189.57</v>
      </c>
      <c r="D9302" s="3">
        <v>61352.75</v>
      </c>
      <c r="E9302" s="3">
        <v>60189.57</v>
      </c>
      <c r="F9302" s="3">
        <v>1163.18</v>
      </c>
      <c r="G9302" s="3">
        <v>129375</v>
      </c>
      <c r="H9302" s="26">
        <v>44652</v>
      </c>
      <c r="I9302" s="26">
        <v>44545</v>
      </c>
      <c r="J9302" s="47">
        <v>48197</v>
      </c>
      <c r="K9302" s="1">
        <v>10</v>
      </c>
      <c r="L9302" s="1" t="s">
        <v>0</v>
      </c>
      <c r="M9302" s="1" t="s">
        <v>0</v>
      </c>
      <c r="N9302" s="1">
        <v>530153</v>
      </c>
      <c r="O9302" s="1" t="s">
        <v>485</v>
      </c>
      <c r="P9302" s="1" t="s">
        <v>21491</v>
      </c>
      <c r="Q9302" s="57">
        <v>3.73</v>
      </c>
      <c r="R9302" s="57">
        <v>1</v>
      </c>
      <c r="S9302" s="57">
        <v>0.14499999999999999</v>
      </c>
      <c r="T9302" s="57">
        <v>0</v>
      </c>
      <c r="U9302" s="57">
        <v>713990</v>
      </c>
      <c r="V9302" s="1" t="s">
        <v>17916</v>
      </c>
      <c r="W9302" s="1" t="s">
        <v>469</v>
      </c>
      <c r="X9302" s="56">
        <v>65807</v>
      </c>
      <c r="Y9302" s="1" t="s">
        <v>21610</v>
      </c>
    </row>
    <row r="9303" spans="1:25" x14ac:dyDescent="0.3">
      <c r="A9303" s="1" t="s">
        <v>14633</v>
      </c>
      <c r="B9303" s="47">
        <v>46000</v>
      </c>
      <c r="C9303" s="3">
        <v>3008400.68</v>
      </c>
      <c r="D9303" s="3">
        <v>3175293.34</v>
      </c>
      <c r="E9303" s="3">
        <v>3008400.68</v>
      </c>
      <c r="F9303" s="3">
        <v>166892.66</v>
      </c>
      <c r="G9303" s="3">
        <v>3024000</v>
      </c>
      <c r="H9303" s="26">
        <v>45356</v>
      </c>
      <c r="I9303" s="26">
        <v>45348</v>
      </c>
      <c r="J9303" s="47">
        <v>54480</v>
      </c>
      <c r="K9303" s="1">
        <v>25</v>
      </c>
      <c r="L9303" s="1" t="s">
        <v>0</v>
      </c>
      <c r="M9303" s="1" t="s">
        <v>0</v>
      </c>
      <c r="N9303" s="1">
        <v>530561</v>
      </c>
      <c r="O9303" s="1" t="s">
        <v>485</v>
      </c>
      <c r="P9303" s="1" t="s">
        <v>21491</v>
      </c>
      <c r="Q9303" s="57">
        <v>1.73</v>
      </c>
      <c r="R9303" s="57">
        <v>1</v>
      </c>
      <c r="S9303" s="57">
        <v>0.14499999999999999</v>
      </c>
      <c r="T9303" s="57">
        <v>0.55000000000000004</v>
      </c>
      <c r="U9303" s="57">
        <v>624410</v>
      </c>
      <c r="V9303" s="1" t="s">
        <v>18001</v>
      </c>
      <c r="W9303" s="1" t="s">
        <v>436</v>
      </c>
      <c r="X9303" s="56">
        <v>75035</v>
      </c>
      <c r="Y9303" s="1" t="s">
        <v>21506</v>
      </c>
    </row>
    <row r="9304" spans="1:25" x14ac:dyDescent="0.3">
      <c r="A9304" s="1" t="s">
        <v>2314</v>
      </c>
      <c r="B9304" s="47">
        <v>46000</v>
      </c>
      <c r="C9304" s="3">
        <v>1818219.24</v>
      </c>
      <c r="D9304" s="3">
        <v>1823620.69</v>
      </c>
      <c r="E9304" s="3">
        <v>1818219.24</v>
      </c>
      <c r="F9304" s="3">
        <v>5401.45</v>
      </c>
      <c r="G9304" s="3">
        <v>1875000</v>
      </c>
      <c r="H9304" s="26">
        <v>45426</v>
      </c>
      <c r="I9304" s="26">
        <v>45412</v>
      </c>
      <c r="J9304" s="47">
        <v>49155</v>
      </c>
      <c r="K9304" s="1">
        <v>10</v>
      </c>
      <c r="L9304" s="1" t="s">
        <v>4</v>
      </c>
      <c r="M9304" s="1" t="s">
        <v>0</v>
      </c>
      <c r="N9304" s="1">
        <v>530583</v>
      </c>
      <c r="O9304" s="1" t="s">
        <v>485</v>
      </c>
      <c r="P9304" s="1" t="s">
        <v>21491</v>
      </c>
      <c r="Q9304" s="57">
        <v>2.7250000000000001</v>
      </c>
      <c r="R9304" s="57">
        <v>1</v>
      </c>
      <c r="S9304" s="57">
        <v>0.14499999999999999</v>
      </c>
      <c r="T9304" s="57">
        <v>0.55000000000000004</v>
      </c>
      <c r="U9304" s="57">
        <v>722511</v>
      </c>
      <c r="V9304" s="1" t="s">
        <v>18387</v>
      </c>
      <c r="W9304" s="1" t="s">
        <v>453</v>
      </c>
      <c r="X9304" s="56">
        <v>30040</v>
      </c>
      <c r="Y9304" s="1" t="s">
        <v>21594</v>
      </c>
    </row>
    <row r="9305" spans="1:25" x14ac:dyDescent="0.3">
      <c r="A9305" s="1" t="s">
        <v>14633</v>
      </c>
      <c r="B9305" s="47">
        <v>46000</v>
      </c>
      <c r="C9305" s="3">
        <v>30303.61</v>
      </c>
      <c r="D9305" s="3">
        <v>30803.05</v>
      </c>
      <c r="E9305" s="3">
        <v>30303.61</v>
      </c>
      <c r="F9305" s="3">
        <v>499.44</v>
      </c>
      <c r="G9305" s="3">
        <v>32300</v>
      </c>
      <c r="H9305" s="26">
        <v>45420</v>
      </c>
      <c r="I9305" s="26">
        <v>45397</v>
      </c>
      <c r="J9305" s="47">
        <v>49050</v>
      </c>
      <c r="K9305" s="1">
        <v>10</v>
      </c>
      <c r="L9305" s="1" t="s">
        <v>0</v>
      </c>
      <c r="M9305" s="1" t="s">
        <v>0</v>
      </c>
      <c r="N9305" s="1">
        <v>530565</v>
      </c>
      <c r="O9305" s="1" t="s">
        <v>485</v>
      </c>
      <c r="P9305" s="1" t="s">
        <v>21491</v>
      </c>
      <c r="Q9305" s="57">
        <v>8.0050000000000008</v>
      </c>
      <c r="R9305" s="57">
        <v>1</v>
      </c>
      <c r="S9305" s="57">
        <v>0.14499999999999999</v>
      </c>
      <c r="T9305" s="57">
        <v>0</v>
      </c>
      <c r="U9305" s="57">
        <v>711310</v>
      </c>
      <c r="V9305" s="1" t="s">
        <v>18024</v>
      </c>
      <c r="W9305" s="1" t="s">
        <v>456</v>
      </c>
      <c r="X9305" s="56">
        <v>11101</v>
      </c>
      <c r="Y9305" s="1" t="s">
        <v>21913</v>
      </c>
    </row>
    <row r="9306" spans="1:25" x14ac:dyDescent="0.3">
      <c r="A9306" s="1" t="s">
        <v>14633</v>
      </c>
      <c r="B9306" s="47">
        <v>46000</v>
      </c>
      <c r="C9306" s="3">
        <v>269073.44</v>
      </c>
      <c r="D9306" s="3">
        <v>276600.40000000002</v>
      </c>
      <c r="E9306" s="3">
        <v>269073.44</v>
      </c>
      <c r="F9306" s="3">
        <v>7526.96</v>
      </c>
      <c r="G9306" s="3">
        <v>273000</v>
      </c>
      <c r="H9306" s="26">
        <v>45763</v>
      </c>
      <c r="I9306" s="26">
        <v>45749</v>
      </c>
      <c r="J9306" s="47">
        <v>49401</v>
      </c>
      <c r="K9306" s="1">
        <v>10</v>
      </c>
      <c r="L9306" s="1" t="s">
        <v>0</v>
      </c>
      <c r="M9306" s="1" t="s">
        <v>0</v>
      </c>
      <c r="N9306" s="1">
        <v>530834</v>
      </c>
      <c r="O9306" s="1" t="s">
        <v>485</v>
      </c>
      <c r="P9306" s="1" t="s">
        <v>21491</v>
      </c>
      <c r="Q9306" s="57">
        <v>1.21</v>
      </c>
      <c r="R9306" s="57">
        <v>1</v>
      </c>
      <c r="S9306" s="57">
        <v>0.16500000000000001</v>
      </c>
      <c r="T9306" s="57">
        <v>0</v>
      </c>
      <c r="U9306" s="57">
        <v>524210</v>
      </c>
      <c r="V9306" s="1" t="s">
        <v>18244</v>
      </c>
      <c r="W9306" s="1" t="s">
        <v>436</v>
      </c>
      <c r="X9306" s="56" t="s">
        <v>25861</v>
      </c>
      <c r="Y9306" s="1" t="s">
        <v>21546</v>
      </c>
    </row>
    <row r="9307" spans="1:25" x14ac:dyDescent="0.3">
      <c r="A9307" s="1" t="s">
        <v>2037</v>
      </c>
      <c r="B9307" s="47">
        <v>46000</v>
      </c>
      <c r="C9307" s="3">
        <v>349023.7</v>
      </c>
      <c r="D9307" s="3">
        <v>350728.5</v>
      </c>
      <c r="E9307" s="3">
        <v>349023.7</v>
      </c>
      <c r="F9307" s="3">
        <v>1704.8</v>
      </c>
      <c r="G9307" s="3">
        <v>815145.23</v>
      </c>
      <c r="H9307" s="26">
        <v>44950</v>
      </c>
      <c r="I9307" s="26">
        <v>44851</v>
      </c>
      <c r="J9307" s="47">
        <v>50695</v>
      </c>
      <c r="K9307" s="1">
        <v>16</v>
      </c>
      <c r="L9307" s="1" t="s">
        <v>4</v>
      </c>
      <c r="M9307" s="1" t="s">
        <v>0</v>
      </c>
      <c r="N9307" s="1">
        <v>530342</v>
      </c>
      <c r="O9307" s="1" t="s">
        <v>485</v>
      </c>
      <c r="P9307" s="1" t="s">
        <v>21491</v>
      </c>
      <c r="Q9307" s="57">
        <v>3.43</v>
      </c>
      <c r="R9307" s="57">
        <v>1</v>
      </c>
      <c r="S9307" s="57">
        <v>0.14499999999999999</v>
      </c>
      <c r="T9307" s="57">
        <v>0.55000000000000004</v>
      </c>
      <c r="U9307" s="57">
        <v>445320</v>
      </c>
      <c r="V9307" s="1" t="s">
        <v>25862</v>
      </c>
      <c r="W9307" s="1" t="s">
        <v>440</v>
      </c>
      <c r="X9307" s="56">
        <v>48096</v>
      </c>
      <c r="Y9307" s="1" t="s">
        <v>21777</v>
      </c>
    </row>
    <row r="9308" spans="1:25" x14ac:dyDescent="0.3">
      <c r="A9308" s="1" t="s">
        <v>14633</v>
      </c>
      <c r="B9308" s="47">
        <v>46000</v>
      </c>
      <c r="C9308" s="3">
        <v>40768.980000000003</v>
      </c>
      <c r="D9308" s="3">
        <v>41874.120000000003</v>
      </c>
      <c r="E9308" s="3">
        <v>40768.980000000003</v>
      </c>
      <c r="F9308" s="3">
        <v>1105.1400000000001</v>
      </c>
      <c r="G9308" s="3">
        <v>42500</v>
      </c>
      <c r="H9308" s="26">
        <v>45541</v>
      </c>
      <c r="I9308" s="26">
        <v>45516</v>
      </c>
      <c r="J9308" s="47">
        <v>49169</v>
      </c>
      <c r="K9308" s="1">
        <v>10</v>
      </c>
      <c r="L9308" s="1" t="s">
        <v>0</v>
      </c>
      <c r="M9308" s="1" t="s">
        <v>0</v>
      </c>
      <c r="N9308" s="1">
        <v>530691</v>
      </c>
      <c r="O9308" s="1" t="s">
        <v>485</v>
      </c>
      <c r="P9308" s="1" t="s">
        <v>21491</v>
      </c>
      <c r="Q9308" s="57">
        <v>3.78</v>
      </c>
      <c r="R9308" s="57">
        <v>1</v>
      </c>
      <c r="S9308" s="57">
        <v>0.14499999999999999</v>
      </c>
      <c r="T9308" s="57">
        <v>0</v>
      </c>
      <c r="U9308" s="57">
        <v>321918</v>
      </c>
      <c r="V9308" s="1" t="s">
        <v>24858</v>
      </c>
      <c r="W9308" s="1" t="s">
        <v>435</v>
      </c>
      <c r="X9308" s="56" t="s">
        <v>25863</v>
      </c>
      <c r="Y9308" s="1" t="s">
        <v>21617</v>
      </c>
    </row>
    <row r="9309" spans="1:25" x14ac:dyDescent="0.3">
      <c r="A9309" s="1" t="s">
        <v>21757</v>
      </c>
      <c r="B9309" s="47">
        <v>46000</v>
      </c>
      <c r="C9309" s="3">
        <v>1046.6400000000001</v>
      </c>
      <c r="D9309" s="3">
        <v>1063.1099999999999</v>
      </c>
      <c r="E9309" s="3">
        <v>1046.6400000000001</v>
      </c>
      <c r="F9309" s="3">
        <v>16.47</v>
      </c>
      <c r="G9309" s="3">
        <v>85000</v>
      </c>
      <c r="H9309" s="26">
        <v>42242</v>
      </c>
      <c r="I9309" s="26">
        <v>42226</v>
      </c>
      <c r="J9309" s="47">
        <v>45882</v>
      </c>
      <c r="K9309" s="1">
        <v>10</v>
      </c>
      <c r="L9309" s="1" t="s">
        <v>0</v>
      </c>
      <c r="M9309" s="1" t="s">
        <v>0</v>
      </c>
      <c r="N9309" s="1">
        <v>522195</v>
      </c>
      <c r="O9309" s="1" t="s">
        <v>485</v>
      </c>
      <c r="P9309" s="1" t="s">
        <v>21491</v>
      </c>
      <c r="Q9309" s="57">
        <v>0</v>
      </c>
      <c r="R9309" s="57">
        <v>3.375</v>
      </c>
      <c r="S9309" s="57">
        <v>0.125</v>
      </c>
      <c r="T9309" s="57">
        <v>0</v>
      </c>
      <c r="U9309" s="57">
        <v>541611</v>
      </c>
      <c r="V9309" s="1" t="s">
        <v>18605</v>
      </c>
      <c r="W9309" s="1" t="s">
        <v>442</v>
      </c>
      <c r="X9309" s="56">
        <v>92025</v>
      </c>
      <c r="Y9309" s="1" t="s">
        <v>21600</v>
      </c>
    </row>
    <row r="9310" spans="1:25" x14ac:dyDescent="0.3">
      <c r="A9310" s="1" t="s">
        <v>22755</v>
      </c>
      <c r="B9310" s="47">
        <v>46000</v>
      </c>
      <c r="C9310" s="3">
        <v>2041.78</v>
      </c>
      <c r="D9310" s="3">
        <v>2033.5</v>
      </c>
      <c r="E9310" s="3">
        <v>2021.78</v>
      </c>
      <c r="F9310" s="3">
        <v>11.72</v>
      </c>
      <c r="G9310" s="3">
        <v>187500</v>
      </c>
      <c r="H9310" s="26">
        <v>42346</v>
      </c>
      <c r="I9310" s="26">
        <v>42326</v>
      </c>
      <c r="J9310" s="47">
        <v>45979</v>
      </c>
      <c r="K9310" s="1">
        <v>10</v>
      </c>
      <c r="L9310" s="1" t="s">
        <v>4</v>
      </c>
      <c r="M9310" s="1" t="s">
        <v>0</v>
      </c>
      <c r="N9310" s="1">
        <v>522227</v>
      </c>
      <c r="O9310" s="1" t="s">
        <v>485</v>
      </c>
      <c r="P9310" s="1" t="s">
        <v>21491</v>
      </c>
      <c r="Q9310" s="57">
        <v>0</v>
      </c>
      <c r="R9310" s="57">
        <v>1</v>
      </c>
      <c r="S9310" s="57">
        <v>0.125</v>
      </c>
      <c r="T9310" s="57">
        <v>0.47299999999999998</v>
      </c>
      <c r="U9310" s="57">
        <v>621340</v>
      </c>
      <c r="V9310" s="1" t="s">
        <v>23260</v>
      </c>
      <c r="W9310" s="1" t="s">
        <v>437</v>
      </c>
      <c r="X9310" s="56">
        <v>18201</v>
      </c>
      <c r="Y9310" s="1" t="s">
        <v>23980</v>
      </c>
    </row>
    <row r="9311" spans="1:25" x14ac:dyDescent="0.3">
      <c r="A9311" s="1" t="s">
        <v>21857</v>
      </c>
      <c r="B9311" s="47">
        <v>46000</v>
      </c>
      <c r="C9311" s="3">
        <v>1698.42</v>
      </c>
      <c r="D9311" s="3">
        <v>1709.16</v>
      </c>
      <c r="E9311" s="3">
        <v>1698.42</v>
      </c>
      <c r="F9311" s="3">
        <v>10.74</v>
      </c>
      <c r="G9311" s="3">
        <v>184487</v>
      </c>
      <c r="H9311" s="26">
        <v>42429</v>
      </c>
      <c r="I9311" s="26">
        <v>42353</v>
      </c>
      <c r="J9311" s="47">
        <v>46006</v>
      </c>
      <c r="K9311" s="1">
        <v>10</v>
      </c>
      <c r="L9311" s="1" t="s">
        <v>4</v>
      </c>
      <c r="M9311" s="1" t="s">
        <v>0</v>
      </c>
      <c r="N9311" s="1">
        <v>509811</v>
      </c>
      <c r="O9311" s="1" t="s">
        <v>485</v>
      </c>
      <c r="P9311" s="1" t="s">
        <v>21491</v>
      </c>
      <c r="Q9311" s="57">
        <v>0.63200000000000001</v>
      </c>
      <c r="R9311" s="57">
        <v>3.5</v>
      </c>
      <c r="S9311" s="57">
        <v>0.14499999999999999</v>
      </c>
      <c r="T9311" s="57">
        <v>0.47299999999999998</v>
      </c>
      <c r="U9311" s="57">
        <v>452990</v>
      </c>
      <c r="V9311" s="1" t="s">
        <v>17988</v>
      </c>
      <c r="W9311" s="1" t="s">
        <v>434</v>
      </c>
      <c r="X9311" s="56">
        <v>85017</v>
      </c>
      <c r="Y9311" s="1" t="s">
        <v>22240</v>
      </c>
    </row>
    <row r="9312" spans="1:25" x14ac:dyDescent="0.3">
      <c r="A9312" s="1" t="s">
        <v>21507</v>
      </c>
      <c r="B9312" s="47">
        <v>46000</v>
      </c>
      <c r="C9312" s="3">
        <v>28235.78</v>
      </c>
      <c r="D9312" s="3">
        <v>28354.560000000001</v>
      </c>
      <c r="E9312" s="3">
        <v>28235.78</v>
      </c>
      <c r="F9312" s="3">
        <v>118.78</v>
      </c>
      <c r="G9312" s="3">
        <v>239104.37</v>
      </c>
      <c r="H9312" s="26">
        <v>42635</v>
      </c>
      <c r="I9312" s="26">
        <v>42564</v>
      </c>
      <c r="J9312" s="47">
        <v>49888</v>
      </c>
      <c r="K9312" s="1">
        <v>20</v>
      </c>
      <c r="L9312" s="1" t="s">
        <v>4</v>
      </c>
      <c r="M9312" s="1" t="s">
        <v>0</v>
      </c>
      <c r="N9312" s="1">
        <v>509907</v>
      </c>
      <c r="O9312" s="1" t="s">
        <v>485</v>
      </c>
      <c r="P9312" s="1" t="s">
        <v>21491</v>
      </c>
      <c r="Q9312" s="57">
        <v>3.782</v>
      </c>
      <c r="R9312" s="57">
        <v>1</v>
      </c>
      <c r="S9312" s="57">
        <v>0.14499999999999999</v>
      </c>
      <c r="T9312" s="57">
        <v>0.47299999999999998</v>
      </c>
      <c r="U9312" s="57">
        <v>334419</v>
      </c>
      <c r="V9312" s="1" t="s">
        <v>24895</v>
      </c>
      <c r="W9312" s="1" t="s">
        <v>456</v>
      </c>
      <c r="X9312" s="56">
        <v>13057</v>
      </c>
      <c r="Y9312" s="1" t="s">
        <v>21643</v>
      </c>
    </row>
    <row r="9313" spans="1:25" x14ac:dyDescent="0.3">
      <c r="A9313" s="1" t="s">
        <v>21716</v>
      </c>
      <c r="B9313" s="47">
        <v>46000</v>
      </c>
      <c r="C9313" s="3">
        <v>23789.33</v>
      </c>
      <c r="D9313" s="3">
        <v>23899.55</v>
      </c>
      <c r="E9313" s="3">
        <v>23789.33</v>
      </c>
      <c r="F9313" s="3">
        <v>110.22</v>
      </c>
      <c r="G9313" s="3">
        <v>85000</v>
      </c>
      <c r="H9313" s="26">
        <v>43126</v>
      </c>
      <c r="I9313" s="26">
        <v>43073</v>
      </c>
      <c r="J9313" s="47">
        <v>46739</v>
      </c>
      <c r="K9313" s="1">
        <v>10</v>
      </c>
      <c r="L9313" s="1" t="s">
        <v>4</v>
      </c>
      <c r="M9313" s="1" t="s">
        <v>0</v>
      </c>
      <c r="N9313" s="1">
        <v>522476</v>
      </c>
      <c r="O9313" s="1" t="s">
        <v>485</v>
      </c>
      <c r="P9313" s="1" t="s">
        <v>21491</v>
      </c>
      <c r="Q9313" s="57">
        <v>0</v>
      </c>
      <c r="R9313" s="57">
        <v>1</v>
      </c>
      <c r="S9313" s="57">
        <v>0.125</v>
      </c>
      <c r="T9313" s="57">
        <v>0.55000000000000004</v>
      </c>
      <c r="U9313" s="57">
        <v>624410</v>
      </c>
      <c r="V9313" s="1" t="s">
        <v>25417</v>
      </c>
      <c r="W9313" s="1" t="s">
        <v>442</v>
      </c>
      <c r="X9313" s="56">
        <v>90717</v>
      </c>
      <c r="Y9313" s="1" t="s">
        <v>21759</v>
      </c>
    </row>
    <row r="9314" spans="1:25" x14ac:dyDescent="0.3">
      <c r="A9314" s="1" t="s">
        <v>21772</v>
      </c>
      <c r="B9314" s="47">
        <v>46000</v>
      </c>
      <c r="C9314" s="3">
        <v>1692467.57</v>
      </c>
      <c r="D9314" s="3">
        <v>1704821.8</v>
      </c>
      <c r="E9314" s="3">
        <v>1692467.57</v>
      </c>
      <c r="F9314" s="3">
        <v>12354.23</v>
      </c>
      <c r="G9314" s="3">
        <v>1721250</v>
      </c>
      <c r="H9314" s="26">
        <v>45162</v>
      </c>
      <c r="I9314" s="26">
        <v>45148</v>
      </c>
      <c r="J9314" s="47">
        <v>54285</v>
      </c>
      <c r="K9314" s="1">
        <v>25</v>
      </c>
      <c r="L9314" s="1" t="s">
        <v>4</v>
      </c>
      <c r="M9314" s="1" t="s">
        <v>0</v>
      </c>
      <c r="N9314" s="1">
        <v>530441</v>
      </c>
      <c r="O9314" s="1" t="s">
        <v>485</v>
      </c>
      <c r="P9314" s="1" t="s">
        <v>21491</v>
      </c>
      <c r="Q9314" s="57">
        <v>3.1549999999999998</v>
      </c>
      <c r="R9314" s="57">
        <v>1</v>
      </c>
      <c r="S9314" s="57">
        <v>0.14499999999999999</v>
      </c>
      <c r="T9314" s="57">
        <v>0.55000000000000004</v>
      </c>
      <c r="U9314" s="57">
        <v>531120</v>
      </c>
      <c r="V9314" s="1" t="s">
        <v>17976</v>
      </c>
      <c r="W9314" s="1" t="s">
        <v>453</v>
      </c>
      <c r="X9314" s="56">
        <v>30080</v>
      </c>
      <c r="Y9314" s="1" t="s">
        <v>21531</v>
      </c>
    </row>
    <row r="9315" spans="1:25" x14ac:dyDescent="0.3">
      <c r="A9315" s="1" t="s">
        <v>2022</v>
      </c>
      <c r="B9315" s="47">
        <v>46000</v>
      </c>
      <c r="C9315" s="3">
        <v>343573.43</v>
      </c>
      <c r="D9315" s="3">
        <v>344024.08</v>
      </c>
      <c r="E9315" s="3">
        <v>343573.43</v>
      </c>
      <c r="F9315" s="3">
        <v>450.65</v>
      </c>
      <c r="G9315" s="3">
        <v>397500</v>
      </c>
      <c r="H9315" s="26">
        <v>45196</v>
      </c>
      <c r="I9315" s="26">
        <v>45148</v>
      </c>
      <c r="J9315" s="47">
        <v>48812</v>
      </c>
      <c r="K9315" s="1">
        <v>10</v>
      </c>
      <c r="L9315" s="1" t="s">
        <v>4</v>
      </c>
      <c r="M9315" s="1" t="s">
        <v>0</v>
      </c>
      <c r="N9315" s="1">
        <v>530467</v>
      </c>
      <c r="O9315" s="1" t="s">
        <v>485</v>
      </c>
      <c r="P9315" s="1" t="s">
        <v>21491</v>
      </c>
      <c r="Q9315" s="57">
        <v>2.5550000000000002</v>
      </c>
      <c r="R9315" s="57">
        <v>1</v>
      </c>
      <c r="S9315" s="57">
        <v>0.14499999999999999</v>
      </c>
      <c r="T9315" s="57">
        <v>0.55000000000000004</v>
      </c>
      <c r="U9315" s="57">
        <v>445320</v>
      </c>
      <c r="V9315" s="1" t="s">
        <v>25864</v>
      </c>
      <c r="W9315" s="1" t="s">
        <v>442</v>
      </c>
      <c r="X9315" s="56">
        <v>93933</v>
      </c>
      <c r="Y9315" s="1" t="s">
        <v>21549</v>
      </c>
    </row>
    <row r="9316" spans="1:25" x14ac:dyDescent="0.3">
      <c r="A9316" s="1" t="s">
        <v>14633</v>
      </c>
      <c r="B9316" s="47">
        <v>46000</v>
      </c>
      <c r="C9316" s="3">
        <v>24336.15</v>
      </c>
      <c r="D9316" s="3">
        <v>24772.1</v>
      </c>
      <c r="E9316" s="3">
        <v>24336.15</v>
      </c>
      <c r="F9316" s="3">
        <v>435.95</v>
      </c>
      <c r="G9316" s="3">
        <v>25500</v>
      </c>
      <c r="H9316" s="26">
        <v>45562</v>
      </c>
      <c r="I9316" s="26">
        <v>45547</v>
      </c>
      <c r="J9316" s="47">
        <v>49199</v>
      </c>
      <c r="K9316" s="1">
        <v>10</v>
      </c>
      <c r="L9316" s="1" t="s">
        <v>0</v>
      </c>
      <c r="M9316" s="1" t="s">
        <v>0</v>
      </c>
      <c r="N9316" s="1">
        <v>530660</v>
      </c>
      <c r="O9316" s="1" t="s">
        <v>485</v>
      </c>
      <c r="P9316" s="1" t="s">
        <v>21491</v>
      </c>
      <c r="Q9316" s="57">
        <v>8.0050000000000008</v>
      </c>
      <c r="R9316" s="57">
        <v>1</v>
      </c>
      <c r="S9316" s="57">
        <v>0.14499999999999999</v>
      </c>
      <c r="T9316" s="57">
        <v>0</v>
      </c>
      <c r="U9316" s="57">
        <v>441330</v>
      </c>
      <c r="V9316" s="1" t="s">
        <v>25865</v>
      </c>
      <c r="W9316" s="1" t="s">
        <v>434</v>
      </c>
      <c r="X9316" s="56" t="s">
        <v>25866</v>
      </c>
      <c r="Y9316" s="1" t="s">
        <v>21617</v>
      </c>
    </row>
    <row r="9317" spans="1:25" x14ac:dyDescent="0.3">
      <c r="A9317" s="1" t="s">
        <v>14633</v>
      </c>
      <c r="B9317" s="47">
        <v>46000</v>
      </c>
      <c r="C9317" s="3">
        <v>216095.88</v>
      </c>
      <c r="D9317" s="3">
        <v>224681.82</v>
      </c>
      <c r="E9317" s="3">
        <v>216095.88</v>
      </c>
      <c r="F9317" s="3">
        <v>8585.94</v>
      </c>
      <c r="G9317" s="3">
        <v>225000</v>
      </c>
      <c r="H9317" s="26">
        <v>45594</v>
      </c>
      <c r="I9317" s="26">
        <v>45573</v>
      </c>
      <c r="J9317" s="47">
        <v>49225</v>
      </c>
      <c r="K9317" s="1">
        <v>10</v>
      </c>
      <c r="L9317" s="1" t="s">
        <v>0</v>
      </c>
      <c r="M9317" s="1" t="s">
        <v>0</v>
      </c>
      <c r="N9317" s="1">
        <v>530718</v>
      </c>
      <c r="O9317" s="1" t="s">
        <v>485</v>
      </c>
      <c r="P9317" s="1" t="s">
        <v>21491</v>
      </c>
      <c r="Q9317" s="57">
        <v>0</v>
      </c>
      <c r="R9317" s="57">
        <v>1</v>
      </c>
      <c r="S9317" s="57">
        <v>0.16500000000000001</v>
      </c>
      <c r="T9317" s="57">
        <v>0</v>
      </c>
      <c r="U9317" s="57">
        <v>541690</v>
      </c>
      <c r="V9317" s="1" t="s">
        <v>18474</v>
      </c>
      <c r="W9317" s="1" t="s">
        <v>460</v>
      </c>
      <c r="X9317" s="56" t="s">
        <v>25867</v>
      </c>
      <c r="Y9317" s="1" t="s">
        <v>21538</v>
      </c>
    </row>
    <row r="9318" spans="1:25" x14ac:dyDescent="0.3">
      <c r="A9318" s="1" t="s">
        <v>2012</v>
      </c>
      <c r="B9318" s="47">
        <v>46000</v>
      </c>
      <c r="C9318" s="3">
        <v>4303.1400000000003</v>
      </c>
      <c r="D9318" s="3">
        <v>4312.91</v>
      </c>
      <c r="E9318" s="3">
        <v>4303.1400000000003</v>
      </c>
      <c r="F9318" s="3">
        <v>9.77</v>
      </c>
      <c r="G9318" s="3">
        <v>337500</v>
      </c>
      <c r="H9318" s="26">
        <v>42382</v>
      </c>
      <c r="I9318" s="26">
        <v>42356</v>
      </c>
      <c r="J9318" s="47">
        <v>46009</v>
      </c>
      <c r="K9318" s="1">
        <v>10</v>
      </c>
      <c r="L9318" s="1" t="s">
        <v>4</v>
      </c>
      <c r="M9318" s="1" t="s">
        <v>0</v>
      </c>
      <c r="N9318" s="1">
        <v>522236</v>
      </c>
      <c r="O9318" s="1" t="s">
        <v>485</v>
      </c>
      <c r="P9318" s="1" t="s">
        <v>21491</v>
      </c>
      <c r="Q9318" s="57">
        <v>0</v>
      </c>
      <c r="R9318" s="57">
        <v>1</v>
      </c>
      <c r="S9318" s="57">
        <v>0.125</v>
      </c>
      <c r="T9318" s="57">
        <v>0.47299999999999998</v>
      </c>
      <c r="U9318" s="57">
        <v>541940</v>
      </c>
      <c r="V9318" s="1" t="s">
        <v>23462</v>
      </c>
      <c r="W9318" s="1" t="s">
        <v>438</v>
      </c>
      <c r="X9318" s="56">
        <v>33971</v>
      </c>
      <c r="Y9318" s="1" t="s">
        <v>22357</v>
      </c>
    </row>
    <row r="9319" spans="1:25" x14ac:dyDescent="0.3">
      <c r="A9319" s="1" t="s">
        <v>21507</v>
      </c>
      <c r="B9319" s="47">
        <v>46000</v>
      </c>
      <c r="C9319" s="3">
        <v>13521.32</v>
      </c>
      <c r="D9319" s="3">
        <v>13616.48</v>
      </c>
      <c r="E9319" s="3">
        <v>13521.32</v>
      </c>
      <c r="F9319" s="3">
        <v>95.16</v>
      </c>
      <c r="G9319" s="3">
        <v>187500</v>
      </c>
      <c r="H9319" s="26">
        <v>42548</v>
      </c>
      <c r="I9319" s="26">
        <v>42517</v>
      </c>
      <c r="J9319" s="47">
        <v>46174</v>
      </c>
      <c r="K9319" s="1">
        <v>10</v>
      </c>
      <c r="L9319" s="1" t="s">
        <v>4</v>
      </c>
      <c r="M9319" s="1" t="s">
        <v>0</v>
      </c>
      <c r="N9319" s="1">
        <v>522334</v>
      </c>
      <c r="O9319" s="1" t="s">
        <v>485</v>
      </c>
      <c r="P9319" s="1" t="s">
        <v>21491</v>
      </c>
      <c r="Q9319" s="57">
        <v>0</v>
      </c>
      <c r="R9319" s="57">
        <v>1</v>
      </c>
      <c r="S9319" s="57">
        <v>0.125</v>
      </c>
      <c r="T9319" s="57">
        <v>0.47299999999999998</v>
      </c>
      <c r="U9319" s="57">
        <v>561720</v>
      </c>
      <c r="V9319" s="1" t="s">
        <v>25868</v>
      </c>
      <c r="W9319" s="1" t="s">
        <v>458</v>
      </c>
      <c r="X9319" s="56">
        <v>43026</v>
      </c>
      <c r="Y9319" s="1" t="s">
        <v>21831</v>
      </c>
    </row>
    <row r="9320" spans="1:25" x14ac:dyDescent="0.3">
      <c r="A9320" s="1" t="s">
        <v>21490</v>
      </c>
      <c r="B9320" s="47">
        <v>46000</v>
      </c>
      <c r="C9320" s="3">
        <v>14148.83</v>
      </c>
      <c r="D9320" s="3">
        <v>14250.44</v>
      </c>
      <c r="E9320" s="3">
        <v>14148.83</v>
      </c>
      <c r="F9320" s="3">
        <v>101.61</v>
      </c>
      <c r="G9320" s="3">
        <v>151370.45000000001</v>
      </c>
      <c r="H9320" s="26">
        <v>42640</v>
      </c>
      <c r="I9320" s="26">
        <v>42545</v>
      </c>
      <c r="J9320" s="47">
        <v>46224</v>
      </c>
      <c r="K9320" s="1">
        <v>10</v>
      </c>
      <c r="L9320" s="1" t="s">
        <v>4</v>
      </c>
      <c r="M9320" s="1" t="s">
        <v>0</v>
      </c>
      <c r="N9320" s="1">
        <v>522330</v>
      </c>
      <c r="O9320" s="1" t="s">
        <v>485</v>
      </c>
      <c r="P9320" s="1" t="s">
        <v>21491</v>
      </c>
      <c r="Q9320" s="57">
        <v>0</v>
      </c>
      <c r="R9320" s="57">
        <v>1</v>
      </c>
      <c r="S9320" s="57">
        <v>0.125</v>
      </c>
      <c r="T9320" s="57">
        <v>0.47299999999999998</v>
      </c>
      <c r="U9320" s="57">
        <v>722515</v>
      </c>
      <c r="V9320" s="1" t="s">
        <v>22546</v>
      </c>
      <c r="W9320" s="1" t="s">
        <v>442</v>
      </c>
      <c r="X9320" s="56">
        <v>92211</v>
      </c>
      <c r="Y9320" s="1" t="s">
        <v>21759</v>
      </c>
    </row>
    <row r="9321" spans="1:25" x14ac:dyDescent="0.3">
      <c r="A9321" s="1" t="s">
        <v>25869</v>
      </c>
      <c r="B9321" s="47">
        <v>46000</v>
      </c>
      <c r="C9321" s="3">
        <v>90348.38</v>
      </c>
      <c r="D9321" s="3">
        <v>92904.48</v>
      </c>
      <c r="E9321" s="3">
        <v>90348.38</v>
      </c>
      <c r="F9321" s="3">
        <v>2556.1</v>
      </c>
      <c r="G9321" s="3">
        <v>126000</v>
      </c>
      <c r="H9321" s="26">
        <v>44337</v>
      </c>
      <c r="I9321" s="26">
        <v>44305</v>
      </c>
      <c r="J9321" s="47">
        <v>47957</v>
      </c>
      <c r="K9321" s="1">
        <v>10</v>
      </c>
      <c r="L9321" s="1" t="s">
        <v>0</v>
      </c>
      <c r="M9321" s="1" t="s">
        <v>0</v>
      </c>
      <c r="N9321" s="1">
        <v>510839</v>
      </c>
      <c r="O9321" s="1" t="s">
        <v>485</v>
      </c>
      <c r="P9321" s="1" t="s">
        <v>21491</v>
      </c>
      <c r="Q9321" s="57">
        <v>3.03</v>
      </c>
      <c r="R9321" s="57">
        <v>1</v>
      </c>
      <c r="S9321" s="57">
        <v>0.14499999999999999</v>
      </c>
      <c r="T9321" s="57">
        <v>0</v>
      </c>
      <c r="U9321" s="57">
        <v>541613</v>
      </c>
      <c r="V9321" s="1" t="s">
        <v>22669</v>
      </c>
      <c r="W9321" s="1" t="s">
        <v>440</v>
      </c>
      <c r="X9321" s="56">
        <v>48342</v>
      </c>
      <c r="Y9321" s="1" t="s">
        <v>21635</v>
      </c>
    </row>
    <row r="9322" spans="1:25" x14ac:dyDescent="0.3">
      <c r="A9322" s="1" t="s">
        <v>19062</v>
      </c>
      <c r="B9322" s="47">
        <v>46000</v>
      </c>
      <c r="C9322" s="3">
        <v>212833.95</v>
      </c>
      <c r="D9322" s="3">
        <v>213823.81</v>
      </c>
      <c r="E9322" s="3">
        <v>212833.95</v>
      </c>
      <c r="F9322" s="3">
        <v>989.86</v>
      </c>
      <c r="G9322" s="3">
        <v>222783.28</v>
      </c>
      <c r="H9322" s="26">
        <v>45729</v>
      </c>
      <c r="I9322" s="26">
        <v>44753</v>
      </c>
      <c r="J9322" s="47">
        <v>48771</v>
      </c>
      <c r="K9322" s="1">
        <v>11</v>
      </c>
      <c r="L9322" s="1" t="s">
        <v>4</v>
      </c>
      <c r="M9322" s="1" t="s">
        <v>4</v>
      </c>
      <c r="O9322" s="1" t="s">
        <v>485</v>
      </c>
      <c r="P9322" s="1" t="s">
        <v>22032</v>
      </c>
      <c r="Q9322" s="57">
        <v>3.0950000000000002</v>
      </c>
      <c r="R9322" s="57">
        <v>1</v>
      </c>
      <c r="S9322" s="57">
        <v>0.16500000000000001</v>
      </c>
      <c r="T9322" s="57">
        <v>0.49</v>
      </c>
      <c r="U9322" s="57">
        <v>722513</v>
      </c>
      <c r="V9322" s="1" t="s">
        <v>24520</v>
      </c>
      <c r="W9322" s="1" t="s">
        <v>475</v>
      </c>
      <c r="X9322" s="56" t="s">
        <v>25870</v>
      </c>
      <c r="Y9322" s="1" t="s">
        <v>21562</v>
      </c>
    </row>
    <row r="9323" spans="1:25" x14ac:dyDescent="0.3">
      <c r="A9323" s="1" t="s">
        <v>2156</v>
      </c>
      <c r="B9323" s="47">
        <v>46000</v>
      </c>
      <c r="C9323" s="3">
        <v>155582.63</v>
      </c>
      <c r="D9323" s="3">
        <v>157736.51999999999</v>
      </c>
      <c r="E9323" s="3">
        <v>155582.63</v>
      </c>
      <c r="F9323" s="3">
        <v>2153.89</v>
      </c>
      <c r="G9323" s="3">
        <v>189750</v>
      </c>
      <c r="H9323" s="26">
        <v>44875</v>
      </c>
      <c r="I9323" s="26">
        <v>44866</v>
      </c>
      <c r="J9323" s="47">
        <v>48519</v>
      </c>
      <c r="K9323" s="1">
        <v>10</v>
      </c>
      <c r="L9323" s="1" t="s">
        <v>0</v>
      </c>
      <c r="M9323" s="1" t="s">
        <v>0</v>
      </c>
      <c r="N9323" s="1">
        <v>530292</v>
      </c>
      <c r="O9323" s="1" t="s">
        <v>485</v>
      </c>
      <c r="P9323" s="1" t="s">
        <v>21491</v>
      </c>
      <c r="Q9323" s="57">
        <v>4.0049999999999999</v>
      </c>
      <c r="R9323" s="57">
        <v>1</v>
      </c>
      <c r="S9323" s="57">
        <v>0.14499999999999999</v>
      </c>
      <c r="T9323" s="57">
        <v>0</v>
      </c>
      <c r="U9323" s="57">
        <v>561431</v>
      </c>
      <c r="V9323" s="1" t="s">
        <v>17798</v>
      </c>
      <c r="W9323" s="1" t="s">
        <v>436</v>
      </c>
      <c r="X9323" s="56">
        <v>75252</v>
      </c>
      <c r="Y9323" s="1" t="s">
        <v>21506</v>
      </c>
    </row>
    <row r="9324" spans="1:25" x14ac:dyDescent="0.3">
      <c r="A9324" s="1" t="s">
        <v>21716</v>
      </c>
      <c r="B9324" s="47">
        <v>46000</v>
      </c>
      <c r="C9324" s="3">
        <v>72250.25</v>
      </c>
      <c r="D9324" s="3">
        <v>82206.720000000001</v>
      </c>
      <c r="E9324" s="3">
        <v>72250.25</v>
      </c>
      <c r="F9324" s="3">
        <v>9956.4699999999993</v>
      </c>
      <c r="G9324" s="3">
        <v>127500</v>
      </c>
      <c r="H9324" s="26">
        <v>43090</v>
      </c>
      <c r="I9324" s="26">
        <v>43070</v>
      </c>
      <c r="J9324" s="47">
        <v>46728</v>
      </c>
      <c r="K9324" s="1">
        <v>10</v>
      </c>
      <c r="L9324" s="1" t="s">
        <v>0</v>
      </c>
      <c r="M9324" s="1" t="s">
        <v>0</v>
      </c>
      <c r="N9324" s="1">
        <v>510131</v>
      </c>
      <c r="O9324" s="1" t="s">
        <v>485</v>
      </c>
      <c r="P9324" s="1" t="s">
        <v>21491</v>
      </c>
      <c r="Q9324" s="57">
        <v>3.5550000000000002</v>
      </c>
      <c r="R9324" s="57">
        <v>1</v>
      </c>
      <c r="S9324" s="57">
        <v>0.14499999999999999</v>
      </c>
      <c r="T9324" s="57">
        <v>0.55000000000000004</v>
      </c>
      <c r="U9324" s="57">
        <v>621310</v>
      </c>
      <c r="V9324" s="1" t="s">
        <v>25871</v>
      </c>
      <c r="W9324" s="1" t="s">
        <v>443</v>
      </c>
      <c r="X9324" s="56">
        <v>98466</v>
      </c>
      <c r="Y9324" s="1" t="s">
        <v>21904</v>
      </c>
    </row>
    <row r="9325" spans="1:25" x14ac:dyDescent="0.3">
      <c r="A9325" s="1" t="s">
        <v>20661</v>
      </c>
      <c r="B9325" s="47">
        <v>46000</v>
      </c>
      <c r="C9325" s="3">
        <v>374.09</v>
      </c>
      <c r="D9325" s="3">
        <v>355.66</v>
      </c>
      <c r="E9325" s="3">
        <v>354.09</v>
      </c>
      <c r="F9325" s="3">
        <v>1.57</v>
      </c>
      <c r="G9325" s="3">
        <v>127800</v>
      </c>
      <c r="H9325" s="26">
        <v>43215</v>
      </c>
      <c r="I9325" s="26">
        <v>43129</v>
      </c>
      <c r="J9325" s="47">
        <v>46781</v>
      </c>
      <c r="K9325" s="1">
        <v>10</v>
      </c>
      <c r="L9325" s="1" t="s">
        <v>4</v>
      </c>
      <c r="M9325" s="1" t="s">
        <v>0</v>
      </c>
      <c r="N9325" s="1">
        <v>510323</v>
      </c>
      <c r="O9325" s="1" t="s">
        <v>485</v>
      </c>
      <c r="P9325" s="1" t="s">
        <v>21491</v>
      </c>
      <c r="Q9325" s="57">
        <v>3.28</v>
      </c>
      <c r="R9325" s="57">
        <v>1</v>
      </c>
      <c r="S9325" s="57">
        <v>0.14499999999999999</v>
      </c>
      <c r="T9325" s="57">
        <v>0.55000000000000004</v>
      </c>
      <c r="U9325" s="57">
        <v>713940</v>
      </c>
      <c r="V9325" s="1" t="s">
        <v>23159</v>
      </c>
      <c r="W9325" s="1" t="s">
        <v>448</v>
      </c>
      <c r="X9325" s="56">
        <v>80601</v>
      </c>
      <c r="Y9325" s="1" t="s">
        <v>21626</v>
      </c>
    </row>
    <row r="9326" spans="1:25" x14ac:dyDescent="0.3">
      <c r="A9326" s="1" t="s">
        <v>2104</v>
      </c>
      <c r="B9326" s="47">
        <v>46000</v>
      </c>
      <c r="C9326" s="3">
        <v>83395.39</v>
      </c>
      <c r="D9326" s="3">
        <v>83796.02</v>
      </c>
      <c r="E9326" s="3">
        <v>83395.39</v>
      </c>
      <c r="F9326" s="3">
        <v>400.63</v>
      </c>
      <c r="G9326" s="3">
        <v>262500</v>
      </c>
      <c r="H9326" s="26">
        <v>44867</v>
      </c>
      <c r="I9326" s="26">
        <v>44832</v>
      </c>
      <c r="J9326" s="47">
        <v>53963</v>
      </c>
      <c r="K9326" s="1">
        <v>25</v>
      </c>
      <c r="L9326" s="1" t="s">
        <v>4</v>
      </c>
      <c r="M9326" s="1" t="s">
        <v>0</v>
      </c>
      <c r="N9326" s="1">
        <v>530258</v>
      </c>
      <c r="O9326" s="1" t="s">
        <v>485</v>
      </c>
      <c r="P9326" s="1" t="s">
        <v>21491</v>
      </c>
      <c r="Q9326" s="57">
        <v>1.78</v>
      </c>
      <c r="R9326" s="57">
        <v>1</v>
      </c>
      <c r="S9326" s="57">
        <v>0.14499999999999999</v>
      </c>
      <c r="T9326" s="57">
        <v>0</v>
      </c>
      <c r="U9326" s="57">
        <v>621399</v>
      </c>
      <c r="V9326" s="1" t="s">
        <v>25872</v>
      </c>
      <c r="W9326" s="1" t="s">
        <v>441</v>
      </c>
      <c r="X9326" s="56">
        <v>20601</v>
      </c>
      <c r="Y9326" s="1" t="s">
        <v>22023</v>
      </c>
    </row>
    <row r="9327" spans="1:25" x14ac:dyDescent="0.3">
      <c r="A9327" s="1" t="s">
        <v>14633</v>
      </c>
      <c r="B9327" s="47">
        <v>46000</v>
      </c>
      <c r="C9327" s="3">
        <v>324651.02</v>
      </c>
      <c r="D9327" s="3">
        <v>330425.37</v>
      </c>
      <c r="E9327" s="3">
        <v>324651.02</v>
      </c>
      <c r="F9327" s="3">
        <v>5774.35</v>
      </c>
      <c r="G9327" s="3">
        <v>374250</v>
      </c>
      <c r="H9327" s="26">
        <v>45106</v>
      </c>
      <c r="I9327" s="26">
        <v>45086</v>
      </c>
      <c r="J9327" s="47">
        <v>48746</v>
      </c>
      <c r="K9327" s="1">
        <v>10</v>
      </c>
      <c r="L9327" s="1" t="s">
        <v>0</v>
      </c>
      <c r="M9327" s="1" t="s">
        <v>0</v>
      </c>
      <c r="N9327" s="1">
        <v>530428</v>
      </c>
      <c r="O9327" s="1" t="s">
        <v>485</v>
      </c>
      <c r="P9327" s="1" t="s">
        <v>21491</v>
      </c>
      <c r="Q9327" s="57">
        <v>3.5550000000000002</v>
      </c>
      <c r="R9327" s="57">
        <v>1</v>
      </c>
      <c r="S9327" s="57">
        <v>0.14499999999999999</v>
      </c>
      <c r="T9327" s="57">
        <v>0</v>
      </c>
      <c r="U9327" s="57">
        <v>722511</v>
      </c>
      <c r="V9327" s="1" t="s">
        <v>23036</v>
      </c>
      <c r="W9327" s="1" t="s">
        <v>453</v>
      </c>
      <c r="X9327" s="56">
        <v>30341</v>
      </c>
      <c r="Y9327" s="1" t="s">
        <v>21633</v>
      </c>
    </row>
    <row r="9328" spans="1:25" x14ac:dyDescent="0.3">
      <c r="A9328" s="1" t="s">
        <v>21716</v>
      </c>
      <c r="B9328" s="47">
        <v>46000</v>
      </c>
      <c r="C9328" s="3">
        <v>120345.33</v>
      </c>
      <c r="D9328" s="3">
        <v>120908.1</v>
      </c>
      <c r="E9328" s="3">
        <v>120345.33</v>
      </c>
      <c r="F9328" s="3">
        <v>562.77</v>
      </c>
      <c r="G9328" s="3">
        <v>206250</v>
      </c>
      <c r="H9328" s="26">
        <v>44131</v>
      </c>
      <c r="I9328" s="26">
        <v>44048</v>
      </c>
      <c r="J9328" s="47">
        <v>47709</v>
      </c>
      <c r="K9328" s="1">
        <v>10</v>
      </c>
      <c r="L9328" s="1" t="s">
        <v>4</v>
      </c>
      <c r="M9328" s="1" t="s">
        <v>0</v>
      </c>
      <c r="N9328" s="1">
        <v>530257</v>
      </c>
      <c r="O9328" s="1" t="s">
        <v>485</v>
      </c>
      <c r="P9328" s="1" t="s">
        <v>21491</v>
      </c>
      <c r="Q9328" s="57">
        <v>3.2549999999999999</v>
      </c>
      <c r="R9328" s="57">
        <v>1</v>
      </c>
      <c r="S9328" s="57">
        <v>0.14499999999999999</v>
      </c>
      <c r="T9328" s="57">
        <v>0.55000000000000004</v>
      </c>
      <c r="U9328" s="57">
        <v>238220</v>
      </c>
      <c r="V9328" s="1" t="s">
        <v>22136</v>
      </c>
      <c r="W9328" s="1" t="s">
        <v>470</v>
      </c>
      <c r="X9328" s="56">
        <v>84047</v>
      </c>
      <c r="Y9328" s="1" t="s">
        <v>22012</v>
      </c>
    </row>
    <row r="9329" spans="1:25" x14ac:dyDescent="0.3">
      <c r="A9329" s="1" t="s">
        <v>20534</v>
      </c>
      <c r="B9329" s="47">
        <v>46000</v>
      </c>
      <c r="C9329" s="3">
        <v>46052.31</v>
      </c>
      <c r="D9329" s="3">
        <v>46228.69</v>
      </c>
      <c r="E9329" s="3">
        <v>46052.31</v>
      </c>
      <c r="F9329" s="3">
        <v>176.38</v>
      </c>
      <c r="G9329" s="3">
        <v>133332.81</v>
      </c>
      <c r="H9329" s="26">
        <v>44417</v>
      </c>
      <c r="I9329" s="26">
        <v>44313</v>
      </c>
      <c r="J9329" s="47">
        <v>47965</v>
      </c>
      <c r="K9329" s="1">
        <v>10</v>
      </c>
      <c r="L9329" s="1" t="s">
        <v>4</v>
      </c>
      <c r="M9329" s="1" t="s">
        <v>0</v>
      </c>
      <c r="N9329" s="1">
        <v>530007</v>
      </c>
      <c r="O9329" s="1" t="s">
        <v>485</v>
      </c>
      <c r="P9329" s="1" t="s">
        <v>21491</v>
      </c>
      <c r="Q9329" s="57">
        <v>1.78</v>
      </c>
      <c r="R9329" s="57">
        <v>1</v>
      </c>
      <c r="S9329" s="57">
        <v>0.14499999999999999</v>
      </c>
      <c r="T9329" s="57">
        <v>0</v>
      </c>
      <c r="U9329" s="57">
        <v>531311</v>
      </c>
      <c r="V9329" s="1" t="s">
        <v>22313</v>
      </c>
      <c r="W9329" s="1" t="s">
        <v>442</v>
      </c>
      <c r="X9329" s="56">
        <v>94549</v>
      </c>
      <c r="Y9329" s="1" t="s">
        <v>21643</v>
      </c>
    </row>
    <row r="9330" spans="1:25" x14ac:dyDescent="0.3">
      <c r="A9330" s="1" t="s">
        <v>23750</v>
      </c>
      <c r="B9330" s="47">
        <v>46000</v>
      </c>
      <c r="C9330" s="3">
        <v>292543.39</v>
      </c>
      <c r="D9330" s="3">
        <v>290743.34999999998</v>
      </c>
      <c r="E9330" s="3">
        <v>290743.34999999998</v>
      </c>
      <c r="F9330" s="3">
        <v>0</v>
      </c>
      <c r="G9330" s="3">
        <v>614250</v>
      </c>
      <c r="H9330" s="26">
        <v>43634</v>
      </c>
      <c r="I9330" s="26">
        <v>43614</v>
      </c>
      <c r="J9330" s="47">
        <v>47267</v>
      </c>
      <c r="K9330" s="1">
        <v>10</v>
      </c>
      <c r="L9330" s="1" t="s">
        <v>4</v>
      </c>
      <c r="M9330" s="1" t="s">
        <v>0</v>
      </c>
      <c r="N9330" s="1">
        <v>510461</v>
      </c>
      <c r="O9330" s="1" t="s">
        <v>485</v>
      </c>
      <c r="P9330" s="1" t="s">
        <v>21491</v>
      </c>
      <c r="Q9330" s="57">
        <v>3.4550000000000001</v>
      </c>
      <c r="R9330" s="57">
        <v>1</v>
      </c>
      <c r="S9330" s="57">
        <v>0.14499999999999999</v>
      </c>
      <c r="T9330" s="57">
        <v>0.55000000000000004</v>
      </c>
      <c r="U9330" s="57">
        <v>722513</v>
      </c>
      <c r="V9330" s="1" t="s">
        <v>17910</v>
      </c>
      <c r="W9330" s="1" t="s">
        <v>458</v>
      </c>
      <c r="X9330" s="56">
        <v>43054</v>
      </c>
      <c r="Y9330" s="1" t="s">
        <v>21851</v>
      </c>
    </row>
    <row r="9331" spans="1:25" x14ac:dyDescent="0.3">
      <c r="A9331" s="1" t="s">
        <v>14633</v>
      </c>
      <c r="B9331" s="47">
        <v>46000</v>
      </c>
      <c r="C9331" s="3">
        <v>370760.4</v>
      </c>
      <c r="D9331" s="3">
        <v>389690.96</v>
      </c>
      <c r="E9331" s="3">
        <v>370760.4</v>
      </c>
      <c r="F9331" s="3">
        <v>18930.560000000001</v>
      </c>
      <c r="G9331" s="3">
        <v>375000</v>
      </c>
      <c r="H9331" s="26">
        <v>45637</v>
      </c>
      <c r="I9331" s="26">
        <v>45623</v>
      </c>
      <c r="J9331" s="47">
        <v>49275</v>
      </c>
      <c r="K9331" s="1">
        <v>10</v>
      </c>
      <c r="L9331" s="1" t="s">
        <v>4</v>
      </c>
      <c r="M9331" s="1" t="s">
        <v>4</v>
      </c>
      <c r="O9331" s="1" t="s">
        <v>485</v>
      </c>
      <c r="P9331" t="s">
        <v>15667</v>
      </c>
      <c r="Q9331" s="57">
        <v>0</v>
      </c>
      <c r="R9331" s="57">
        <v>1</v>
      </c>
      <c r="S9331" s="57">
        <v>0.14499999999999999</v>
      </c>
      <c r="T9331" s="57">
        <v>0</v>
      </c>
      <c r="U9331" s="57">
        <v>336991</v>
      </c>
      <c r="V9331" s="1" t="s">
        <v>18573</v>
      </c>
      <c r="W9331" s="1" t="s">
        <v>442</v>
      </c>
      <c r="X9331" s="56" t="s">
        <v>25873</v>
      </c>
      <c r="Y9331" s="1" t="s">
        <v>21810</v>
      </c>
    </row>
    <row r="9332" spans="1:25" x14ac:dyDescent="0.3">
      <c r="A9332" s="1" t="s">
        <v>21554</v>
      </c>
      <c r="B9332" s="47">
        <v>46000</v>
      </c>
      <c r="C9332" s="3">
        <v>248971.79</v>
      </c>
      <c r="D9332" s="3">
        <v>250889</v>
      </c>
      <c r="E9332" s="3">
        <v>248971.79</v>
      </c>
      <c r="F9332" s="3">
        <v>1917.21</v>
      </c>
      <c r="G9332" s="3">
        <v>261000</v>
      </c>
      <c r="H9332" s="26">
        <v>44540</v>
      </c>
      <c r="I9332" s="26">
        <v>44515</v>
      </c>
      <c r="J9332" s="47">
        <v>53646</v>
      </c>
      <c r="K9332" s="1">
        <v>25</v>
      </c>
      <c r="L9332" s="1" t="s">
        <v>4</v>
      </c>
      <c r="M9332" s="1" t="s">
        <v>0</v>
      </c>
      <c r="N9332" s="1">
        <v>540028</v>
      </c>
      <c r="O9332" s="1" t="s">
        <v>485</v>
      </c>
      <c r="P9332" s="1" t="s">
        <v>21491</v>
      </c>
      <c r="Q9332" s="57">
        <v>0</v>
      </c>
      <c r="R9332" s="57">
        <v>1</v>
      </c>
      <c r="S9332" s="57">
        <v>0.125</v>
      </c>
      <c r="T9332" s="57">
        <v>0</v>
      </c>
      <c r="U9332" s="57">
        <v>524298</v>
      </c>
      <c r="V9332" s="1" t="s">
        <v>23417</v>
      </c>
      <c r="W9332" s="1" t="s">
        <v>438</v>
      </c>
      <c r="X9332" s="56" t="s">
        <v>25874</v>
      </c>
      <c r="Y9332" s="1" t="s">
        <v>21575</v>
      </c>
    </row>
    <row r="9333" spans="1:25" x14ac:dyDescent="0.3">
      <c r="A9333" s="1" t="s">
        <v>1990</v>
      </c>
      <c r="B9333" s="47">
        <v>46000</v>
      </c>
      <c r="C9333" s="3">
        <v>38211.53</v>
      </c>
      <c r="D9333" s="3">
        <v>39434.660000000003</v>
      </c>
      <c r="E9333" s="3">
        <v>38211.53</v>
      </c>
      <c r="F9333" s="3">
        <v>1223.1300000000001</v>
      </c>
      <c r="G9333" s="3">
        <v>38719.06</v>
      </c>
      <c r="H9333" s="26">
        <v>45786</v>
      </c>
      <c r="I9333" s="26">
        <v>45750</v>
      </c>
      <c r="J9333" s="47">
        <v>49402</v>
      </c>
      <c r="K9333" s="1">
        <v>10</v>
      </c>
      <c r="L9333" s="1" t="s">
        <v>0</v>
      </c>
      <c r="M9333" s="1" t="s">
        <v>0</v>
      </c>
      <c r="N9333" s="1">
        <v>530914</v>
      </c>
      <c r="O9333" s="1" t="s">
        <v>485</v>
      </c>
      <c r="P9333" s="1" t="s">
        <v>21491</v>
      </c>
      <c r="Q9333" s="57">
        <v>1.58</v>
      </c>
      <c r="R9333" s="57">
        <v>1</v>
      </c>
      <c r="S9333" s="57">
        <v>0.16500000000000001</v>
      </c>
      <c r="T9333" s="57">
        <v>0.55000000000000004</v>
      </c>
      <c r="U9333" s="57">
        <v>561110</v>
      </c>
      <c r="V9333" s="1" t="s">
        <v>22779</v>
      </c>
      <c r="W9333" s="1" t="s">
        <v>460</v>
      </c>
      <c r="X9333" s="56" t="s">
        <v>25875</v>
      </c>
      <c r="Y9333" s="1" t="s">
        <v>21659</v>
      </c>
    </row>
    <row r="9334" spans="1:25" x14ac:dyDescent="0.3">
      <c r="A9334" s="1" t="s">
        <v>2156</v>
      </c>
      <c r="B9334" s="47">
        <v>46000</v>
      </c>
      <c r="C9334" s="3">
        <v>92422.81</v>
      </c>
      <c r="D9334" s="3">
        <v>94074.02</v>
      </c>
      <c r="E9334" s="3">
        <v>92422.81</v>
      </c>
      <c r="F9334" s="3">
        <v>1651.21</v>
      </c>
      <c r="G9334" s="3">
        <v>212094.07999999999</v>
      </c>
      <c r="H9334" s="26">
        <v>43536</v>
      </c>
      <c r="I9334" s="26">
        <v>43340</v>
      </c>
      <c r="J9334" s="47">
        <v>47085</v>
      </c>
      <c r="K9334" s="1">
        <v>10</v>
      </c>
      <c r="L9334" s="1" t="s">
        <v>0</v>
      </c>
      <c r="M9334" s="1" t="s">
        <v>0</v>
      </c>
      <c r="N9334" s="1">
        <v>510390</v>
      </c>
      <c r="O9334" s="1" t="s">
        <v>485</v>
      </c>
      <c r="P9334" s="1" t="s">
        <v>21491</v>
      </c>
      <c r="Q9334" s="57">
        <v>3.5550000000000002</v>
      </c>
      <c r="R9334" s="57">
        <v>1</v>
      </c>
      <c r="S9334" s="57">
        <v>0.14499999999999999</v>
      </c>
      <c r="T9334" s="57">
        <v>0.55000000000000004</v>
      </c>
      <c r="U9334" s="57">
        <v>722515</v>
      </c>
      <c r="V9334" s="1" t="s">
        <v>17988</v>
      </c>
      <c r="W9334" s="1" t="s">
        <v>434</v>
      </c>
      <c r="X9334" s="56">
        <v>85012</v>
      </c>
      <c r="Y9334" s="1" t="s">
        <v>21502</v>
      </c>
    </row>
    <row r="9335" spans="1:25" x14ac:dyDescent="0.3">
      <c r="A9335" s="1" t="s">
        <v>20645</v>
      </c>
      <c r="B9335" s="47">
        <v>46000</v>
      </c>
      <c r="C9335" s="3">
        <v>1013.88</v>
      </c>
      <c r="D9335" s="3">
        <v>1001.46</v>
      </c>
      <c r="E9335" s="3">
        <v>993.88</v>
      </c>
      <c r="F9335" s="3">
        <v>7.58</v>
      </c>
      <c r="G9335" s="3">
        <v>148660.04</v>
      </c>
      <c r="H9335" s="26">
        <v>43579</v>
      </c>
      <c r="I9335" s="26">
        <v>43430</v>
      </c>
      <c r="J9335" s="47">
        <v>45989</v>
      </c>
      <c r="K9335" s="1">
        <v>7</v>
      </c>
      <c r="L9335" s="1" t="s">
        <v>4</v>
      </c>
      <c r="M9335" s="1" t="s">
        <v>0</v>
      </c>
      <c r="N9335" s="1">
        <v>510467</v>
      </c>
      <c r="O9335" s="1" t="s">
        <v>485</v>
      </c>
      <c r="P9335" s="1" t="s">
        <v>21491</v>
      </c>
      <c r="Q9335" s="57">
        <v>3.68</v>
      </c>
      <c r="R9335" s="57">
        <v>1</v>
      </c>
      <c r="S9335" s="57">
        <v>0.14499999999999999</v>
      </c>
      <c r="T9335" s="57">
        <v>0.55000000000000004</v>
      </c>
      <c r="U9335" s="57">
        <v>311920</v>
      </c>
      <c r="V9335" s="1" t="s">
        <v>21725</v>
      </c>
      <c r="W9335" s="1" t="s">
        <v>442</v>
      </c>
      <c r="X9335" s="56">
        <v>94558</v>
      </c>
      <c r="Y9335" s="1" t="s">
        <v>21661</v>
      </c>
    </row>
    <row r="9336" spans="1:25" x14ac:dyDescent="0.3">
      <c r="A9336" s="1" t="s">
        <v>22201</v>
      </c>
      <c r="B9336" s="47">
        <v>46000</v>
      </c>
      <c r="C9336" s="3">
        <v>42052.95</v>
      </c>
      <c r="D9336" s="3">
        <v>42899.06</v>
      </c>
      <c r="E9336" s="3">
        <v>42052.95</v>
      </c>
      <c r="F9336" s="3">
        <v>846.11</v>
      </c>
      <c r="G9336" s="3">
        <v>42500</v>
      </c>
      <c r="H9336" s="26">
        <v>45889</v>
      </c>
      <c r="I9336" s="26">
        <v>45874</v>
      </c>
      <c r="J9336" s="47">
        <v>49529</v>
      </c>
      <c r="K9336" s="1">
        <v>10</v>
      </c>
      <c r="L9336" s="1" t="s">
        <v>0</v>
      </c>
      <c r="M9336" s="1" t="s">
        <v>0</v>
      </c>
      <c r="N9336" s="1">
        <v>530944</v>
      </c>
      <c r="O9336" s="1" t="s">
        <v>485</v>
      </c>
      <c r="P9336" s="1" t="s">
        <v>21491</v>
      </c>
      <c r="Q9336" s="57">
        <v>0.98</v>
      </c>
      <c r="R9336" s="57">
        <v>1</v>
      </c>
      <c r="S9336" s="57">
        <v>0.16500000000000001</v>
      </c>
      <c r="T9336" s="57">
        <v>0.55000000000000004</v>
      </c>
      <c r="U9336" s="57">
        <v>334516</v>
      </c>
      <c r="V9336" s="1" t="s">
        <v>21882</v>
      </c>
      <c r="W9336" s="1" t="s">
        <v>442</v>
      </c>
      <c r="X9336" s="56" t="s">
        <v>25876</v>
      </c>
      <c r="Y9336" s="1" t="s">
        <v>21824</v>
      </c>
    </row>
    <row r="9337" spans="1:25" x14ac:dyDescent="0.3">
      <c r="A9337" s="1" t="s">
        <v>24629</v>
      </c>
      <c r="B9337" s="47">
        <v>46000</v>
      </c>
      <c r="C9337" s="3">
        <v>423.54</v>
      </c>
      <c r="D9337" s="3">
        <v>406.19</v>
      </c>
      <c r="E9337" s="3">
        <v>403.54</v>
      </c>
      <c r="F9337" s="3">
        <v>2.65</v>
      </c>
      <c r="G9337" s="3">
        <v>247476.77</v>
      </c>
      <c r="H9337" s="26">
        <v>43081</v>
      </c>
      <c r="I9337" s="26">
        <v>42408</v>
      </c>
      <c r="J9337" s="47">
        <v>46181</v>
      </c>
      <c r="K9337" s="1">
        <v>10</v>
      </c>
      <c r="L9337" s="1" t="s">
        <v>4</v>
      </c>
      <c r="M9337" s="1" t="s">
        <v>0</v>
      </c>
      <c r="N9337" s="1">
        <v>510117</v>
      </c>
      <c r="O9337" s="1" t="s">
        <v>485</v>
      </c>
      <c r="P9337" s="1" t="s">
        <v>21491</v>
      </c>
      <c r="Q9337" s="57">
        <v>3.6219999999999999</v>
      </c>
      <c r="R9337" s="57">
        <v>1</v>
      </c>
      <c r="S9337" s="57">
        <v>0.14499999999999999</v>
      </c>
      <c r="T9337" s="57">
        <v>0.47299999999999998</v>
      </c>
      <c r="U9337" s="57">
        <v>722515</v>
      </c>
      <c r="V9337" s="1" t="s">
        <v>23552</v>
      </c>
      <c r="W9337" s="1" t="s">
        <v>470</v>
      </c>
      <c r="X9337" s="56">
        <v>84020</v>
      </c>
      <c r="Y9337" s="1" t="s">
        <v>21777</v>
      </c>
    </row>
    <row r="9338" spans="1:25" x14ac:dyDescent="0.3">
      <c r="A9338" s="1" t="s">
        <v>1992</v>
      </c>
      <c r="B9338" s="47">
        <v>46000</v>
      </c>
      <c r="C9338" s="3">
        <v>653259.64</v>
      </c>
      <c r="D9338" s="3">
        <v>657306.85</v>
      </c>
      <c r="E9338" s="3">
        <v>653259.64</v>
      </c>
      <c r="F9338" s="3">
        <v>4047.21</v>
      </c>
      <c r="G9338" s="3">
        <v>872550</v>
      </c>
      <c r="H9338" s="26">
        <v>44831</v>
      </c>
      <c r="I9338" s="26">
        <v>44803</v>
      </c>
      <c r="J9338" s="47">
        <v>53934</v>
      </c>
      <c r="K9338" s="1">
        <v>25</v>
      </c>
      <c r="L9338" s="1" t="s">
        <v>4</v>
      </c>
      <c r="M9338" s="1" t="s">
        <v>0</v>
      </c>
      <c r="N9338" s="1">
        <v>530272</v>
      </c>
      <c r="O9338" s="1" t="s">
        <v>485</v>
      </c>
      <c r="P9338" s="1" t="s">
        <v>21491</v>
      </c>
      <c r="Q9338" s="57">
        <v>1.03</v>
      </c>
      <c r="R9338" s="57">
        <v>1</v>
      </c>
      <c r="S9338" s="57">
        <v>0.14499999999999999</v>
      </c>
      <c r="T9338" s="57">
        <v>0</v>
      </c>
      <c r="U9338" s="57">
        <v>722513</v>
      </c>
      <c r="V9338" s="1" t="s">
        <v>21794</v>
      </c>
      <c r="W9338" s="1" t="s">
        <v>458</v>
      </c>
      <c r="X9338" s="56">
        <v>45225</v>
      </c>
      <c r="Y9338" s="1" t="s">
        <v>21668</v>
      </c>
    </row>
    <row r="9339" spans="1:25" x14ac:dyDescent="0.3">
      <c r="A9339" s="1" t="s">
        <v>1990</v>
      </c>
      <c r="B9339" s="47">
        <v>46000</v>
      </c>
      <c r="C9339" s="3">
        <v>2339609.79</v>
      </c>
      <c r="D9339" s="3">
        <v>2358755.36</v>
      </c>
      <c r="E9339" s="3">
        <v>2339609.79</v>
      </c>
      <c r="F9339" s="3">
        <v>19145.57</v>
      </c>
      <c r="G9339" s="3">
        <v>2468788.41</v>
      </c>
      <c r="H9339" s="26">
        <v>44456</v>
      </c>
      <c r="I9339" s="26">
        <v>44397</v>
      </c>
      <c r="J9339" s="47">
        <v>53528</v>
      </c>
      <c r="K9339" s="1">
        <v>25</v>
      </c>
      <c r="L9339" s="1" t="s">
        <v>4</v>
      </c>
      <c r="M9339" s="1" t="s">
        <v>0</v>
      </c>
      <c r="N9339" s="1">
        <v>530061</v>
      </c>
      <c r="O9339" s="1" t="s">
        <v>485</v>
      </c>
      <c r="P9339" s="1" t="s">
        <v>21491</v>
      </c>
      <c r="Q9339" s="57">
        <v>1.855</v>
      </c>
      <c r="R9339" s="57">
        <v>1</v>
      </c>
      <c r="S9339" s="57">
        <v>0.14499999999999999</v>
      </c>
      <c r="T9339" s="57">
        <v>0</v>
      </c>
      <c r="U9339" s="57">
        <v>722513</v>
      </c>
      <c r="V9339" s="1" t="s">
        <v>25877</v>
      </c>
      <c r="W9339" s="1" t="s">
        <v>442</v>
      </c>
      <c r="X9339" s="56">
        <v>92201</v>
      </c>
      <c r="Y9339" s="1" t="s">
        <v>21550</v>
      </c>
    </row>
    <row r="9340" spans="1:25" x14ac:dyDescent="0.3">
      <c r="A9340" s="1" t="s">
        <v>25325</v>
      </c>
      <c r="B9340" s="47">
        <v>46000</v>
      </c>
      <c r="C9340" s="3">
        <v>147342.07999999999</v>
      </c>
      <c r="D9340" s="3">
        <v>149708.65</v>
      </c>
      <c r="E9340" s="3">
        <v>147342.07999999999</v>
      </c>
      <c r="F9340" s="3">
        <v>2366.5700000000002</v>
      </c>
      <c r="G9340" s="3">
        <v>150000</v>
      </c>
      <c r="H9340" s="26">
        <v>45302</v>
      </c>
      <c r="I9340" s="26">
        <v>45278</v>
      </c>
      <c r="J9340" s="47">
        <v>54410</v>
      </c>
      <c r="K9340" s="1">
        <v>25</v>
      </c>
      <c r="L9340" s="1" t="s">
        <v>4</v>
      </c>
      <c r="M9340" s="1" t="s">
        <v>0</v>
      </c>
      <c r="N9340" s="1">
        <v>530535</v>
      </c>
      <c r="O9340" s="1" t="s">
        <v>485</v>
      </c>
      <c r="P9340" s="1" t="s">
        <v>21491</v>
      </c>
      <c r="Q9340" s="57">
        <v>2.2799999999999998</v>
      </c>
      <c r="R9340" s="57">
        <v>1</v>
      </c>
      <c r="S9340" s="57">
        <v>0.14499999999999999</v>
      </c>
      <c r="T9340" s="57">
        <v>0</v>
      </c>
      <c r="U9340" s="57">
        <v>722511</v>
      </c>
      <c r="V9340" s="1" t="s">
        <v>25878</v>
      </c>
      <c r="W9340" s="1" t="s">
        <v>457</v>
      </c>
      <c r="X9340" s="56">
        <v>47853</v>
      </c>
      <c r="Y9340" s="1" t="s">
        <v>22662</v>
      </c>
    </row>
    <row r="9341" spans="1:25" x14ac:dyDescent="0.3">
      <c r="A9341" s="1" t="s">
        <v>2210</v>
      </c>
      <c r="B9341" s="47">
        <v>46000</v>
      </c>
      <c r="C9341" s="3">
        <v>1238713.7</v>
      </c>
      <c r="D9341" s="3">
        <v>1243275.24</v>
      </c>
      <c r="E9341" s="3">
        <v>1238713.7</v>
      </c>
      <c r="F9341" s="3">
        <v>4561.54</v>
      </c>
      <c r="G9341" s="3">
        <v>1425000</v>
      </c>
      <c r="H9341" s="26">
        <v>43448</v>
      </c>
      <c r="I9341" s="26">
        <v>43430</v>
      </c>
      <c r="J9341" s="47">
        <v>52564</v>
      </c>
      <c r="K9341" s="1">
        <v>25</v>
      </c>
      <c r="L9341" s="1" t="s">
        <v>4</v>
      </c>
      <c r="M9341" s="1" t="s">
        <v>0</v>
      </c>
      <c r="N9341" s="1">
        <v>510353</v>
      </c>
      <c r="O9341" s="1" t="s">
        <v>485</v>
      </c>
      <c r="P9341" s="1" t="s">
        <v>21491</v>
      </c>
      <c r="Q9341" s="57">
        <v>1.8049999999999999</v>
      </c>
      <c r="R9341" s="57">
        <v>1</v>
      </c>
      <c r="S9341" s="57">
        <v>0.14499999999999999</v>
      </c>
      <c r="T9341" s="57">
        <v>0.55000000000000004</v>
      </c>
      <c r="U9341" s="57">
        <v>721110</v>
      </c>
      <c r="V9341" s="1" t="s">
        <v>25879</v>
      </c>
      <c r="W9341" s="1" t="s">
        <v>442</v>
      </c>
      <c r="X9341" s="56">
        <v>95387</v>
      </c>
      <c r="Y9341" s="1" t="s">
        <v>21526</v>
      </c>
    </row>
    <row r="9342" spans="1:25" x14ac:dyDescent="0.3">
      <c r="A9342" s="1" t="s">
        <v>14685</v>
      </c>
      <c r="B9342" s="47">
        <v>46000</v>
      </c>
      <c r="C9342" s="3">
        <v>156643.72</v>
      </c>
      <c r="D9342" s="3">
        <v>157411.82999999999</v>
      </c>
      <c r="E9342" s="3">
        <v>156643.72</v>
      </c>
      <c r="F9342" s="3">
        <v>768.11</v>
      </c>
      <c r="G9342" s="3">
        <v>187500</v>
      </c>
      <c r="H9342" s="26">
        <v>44900</v>
      </c>
      <c r="I9342" s="26">
        <v>44881</v>
      </c>
      <c r="J9342" s="47">
        <v>48534</v>
      </c>
      <c r="K9342" s="1">
        <v>10</v>
      </c>
      <c r="L9342" s="1" t="s">
        <v>4</v>
      </c>
      <c r="M9342" s="1" t="s">
        <v>0</v>
      </c>
      <c r="N9342" s="1">
        <v>530380</v>
      </c>
      <c r="O9342" s="1" t="s">
        <v>485</v>
      </c>
      <c r="P9342" s="1" t="s">
        <v>21491</v>
      </c>
      <c r="Q9342" s="57">
        <v>3.48</v>
      </c>
      <c r="R9342" s="57">
        <v>1</v>
      </c>
      <c r="S9342" s="57">
        <v>0.14499999999999999</v>
      </c>
      <c r="T9342" s="57">
        <v>0</v>
      </c>
      <c r="U9342" s="57">
        <v>236220</v>
      </c>
      <c r="V9342" s="1" t="s">
        <v>14622</v>
      </c>
      <c r="W9342" s="1" t="s">
        <v>458</v>
      </c>
      <c r="X9342" s="56">
        <v>44113</v>
      </c>
      <c r="Y9342" s="1" t="s">
        <v>21550</v>
      </c>
    </row>
    <row r="9343" spans="1:25" x14ac:dyDescent="0.3">
      <c r="A9343" s="1" t="s">
        <v>19062</v>
      </c>
      <c r="B9343" s="47">
        <v>46000</v>
      </c>
      <c r="C9343" s="3">
        <v>210295.79</v>
      </c>
      <c r="D9343" s="3">
        <v>211467.24</v>
      </c>
      <c r="E9343" s="3">
        <v>210295.79</v>
      </c>
      <c r="F9343" s="3">
        <v>1171.45</v>
      </c>
      <c r="G9343" s="3">
        <v>222144.5</v>
      </c>
      <c r="H9343" s="26">
        <v>45715</v>
      </c>
      <c r="I9343" s="26">
        <v>45113</v>
      </c>
      <c r="J9343" s="47">
        <v>48766</v>
      </c>
      <c r="K9343" s="1">
        <v>10</v>
      </c>
      <c r="L9343" s="1" t="s">
        <v>4</v>
      </c>
      <c r="M9343" s="1" t="s">
        <v>4</v>
      </c>
      <c r="O9343" s="1" t="s">
        <v>485</v>
      </c>
      <c r="P9343" s="1" t="s">
        <v>21491</v>
      </c>
      <c r="Q9343" s="57">
        <v>3.585</v>
      </c>
      <c r="R9343" s="57">
        <v>1</v>
      </c>
      <c r="S9343" s="57">
        <v>0.16500000000000001</v>
      </c>
      <c r="T9343" s="57">
        <v>0</v>
      </c>
      <c r="U9343" s="57">
        <v>722513</v>
      </c>
      <c r="V9343" s="1" t="s">
        <v>25880</v>
      </c>
      <c r="W9343" s="1" t="s">
        <v>475</v>
      </c>
      <c r="X9343" s="56" t="s">
        <v>25881</v>
      </c>
      <c r="Y9343" s="1" t="s">
        <v>21520</v>
      </c>
    </row>
    <row r="9344" spans="1:25" x14ac:dyDescent="0.3">
      <c r="A9344" s="1" t="s">
        <v>2202</v>
      </c>
      <c r="B9344" s="47">
        <v>46000</v>
      </c>
      <c r="C9344" s="3">
        <v>112789.97</v>
      </c>
      <c r="D9344" s="3">
        <v>113446.71</v>
      </c>
      <c r="E9344" s="3">
        <v>112789.97</v>
      </c>
      <c r="F9344" s="3">
        <v>656.74</v>
      </c>
      <c r="G9344" s="3">
        <v>124374.3</v>
      </c>
      <c r="H9344" s="26">
        <v>45428</v>
      </c>
      <c r="I9344" s="26">
        <v>45390</v>
      </c>
      <c r="J9344" s="47">
        <v>49042</v>
      </c>
      <c r="K9344" s="1">
        <v>10</v>
      </c>
      <c r="L9344" s="1" t="s">
        <v>4</v>
      </c>
      <c r="M9344" s="1" t="s">
        <v>4</v>
      </c>
      <c r="O9344" s="1" t="s">
        <v>485</v>
      </c>
      <c r="P9344" s="1" t="s">
        <v>21491</v>
      </c>
      <c r="Q9344" s="57">
        <v>0</v>
      </c>
      <c r="R9344" s="57">
        <v>1</v>
      </c>
      <c r="S9344" s="57">
        <v>0.125</v>
      </c>
      <c r="T9344" s="57">
        <v>0</v>
      </c>
      <c r="U9344" s="57">
        <v>722515</v>
      </c>
      <c r="V9344" s="1" t="s">
        <v>17880</v>
      </c>
      <c r="W9344" s="1" t="s">
        <v>449</v>
      </c>
      <c r="X9344" s="56" t="s">
        <v>24983</v>
      </c>
      <c r="Y9344" s="1" t="s">
        <v>21522</v>
      </c>
    </row>
    <row r="9345" spans="1:25" x14ac:dyDescent="0.3">
      <c r="A9345" s="1" t="s">
        <v>2003</v>
      </c>
      <c r="B9345" s="47">
        <v>46000</v>
      </c>
      <c r="C9345" s="3">
        <v>62133.79</v>
      </c>
      <c r="D9345" s="3">
        <v>62151.06</v>
      </c>
      <c r="E9345" s="3">
        <v>62133.79</v>
      </c>
      <c r="F9345" s="3">
        <v>17.27</v>
      </c>
      <c r="G9345" s="3">
        <v>118830</v>
      </c>
      <c r="H9345" s="26">
        <v>45261</v>
      </c>
      <c r="I9345" s="26">
        <v>45211</v>
      </c>
      <c r="J9345" s="47">
        <v>48864</v>
      </c>
      <c r="K9345" s="1">
        <v>10</v>
      </c>
      <c r="L9345" s="1" t="s">
        <v>4</v>
      </c>
      <c r="M9345" s="1" t="s">
        <v>0</v>
      </c>
      <c r="N9345" s="1">
        <v>530508</v>
      </c>
      <c r="O9345" s="1" t="s">
        <v>485</v>
      </c>
      <c r="P9345" s="1" t="s">
        <v>21491</v>
      </c>
      <c r="Q9345" s="57">
        <v>6.03</v>
      </c>
      <c r="R9345" s="57">
        <v>1</v>
      </c>
      <c r="S9345" s="57">
        <v>0.14499999999999999</v>
      </c>
      <c r="T9345" s="57">
        <v>0</v>
      </c>
      <c r="U9345" s="57">
        <v>458110</v>
      </c>
      <c r="V9345" s="1" t="s">
        <v>22966</v>
      </c>
      <c r="W9345" s="1" t="s">
        <v>442</v>
      </c>
      <c r="X9345" s="56">
        <v>90291</v>
      </c>
      <c r="Y9345" s="1" t="s">
        <v>21562</v>
      </c>
    </row>
    <row r="9346" spans="1:25" x14ac:dyDescent="0.3">
      <c r="A9346" s="1" t="s">
        <v>21503</v>
      </c>
      <c r="B9346" s="47">
        <v>46000</v>
      </c>
      <c r="C9346" s="3">
        <v>119392.28</v>
      </c>
      <c r="D9346" s="3">
        <v>123467.6</v>
      </c>
      <c r="E9346" s="3">
        <v>119392.28</v>
      </c>
      <c r="F9346" s="3">
        <v>4075.32</v>
      </c>
      <c r="G9346" s="3">
        <v>127500</v>
      </c>
      <c r="H9346" s="26">
        <v>45420</v>
      </c>
      <c r="I9346" s="26">
        <v>45405</v>
      </c>
      <c r="J9346" s="47">
        <v>49058</v>
      </c>
      <c r="K9346" s="1">
        <v>10</v>
      </c>
      <c r="L9346" s="1" t="s">
        <v>0</v>
      </c>
      <c r="M9346" s="1" t="s">
        <v>0</v>
      </c>
      <c r="N9346" s="1">
        <v>530638</v>
      </c>
      <c r="O9346" s="1" t="s">
        <v>485</v>
      </c>
      <c r="P9346" s="1" t="s">
        <v>21491</v>
      </c>
      <c r="Q9346" s="57">
        <v>3.03</v>
      </c>
      <c r="R9346" s="57">
        <v>1</v>
      </c>
      <c r="S9346" s="57">
        <v>0.14499999999999999</v>
      </c>
      <c r="T9346" s="57">
        <v>0</v>
      </c>
      <c r="U9346" s="57">
        <v>524210</v>
      </c>
      <c r="V9346" s="1" t="s">
        <v>18069</v>
      </c>
      <c r="W9346" s="1" t="s">
        <v>454</v>
      </c>
      <c r="X9346" s="56">
        <v>23320</v>
      </c>
      <c r="Y9346" s="1" t="s">
        <v>21633</v>
      </c>
    </row>
    <row r="9347" spans="1:25" x14ac:dyDescent="0.3">
      <c r="A9347" s="1" t="s">
        <v>14654</v>
      </c>
      <c r="B9347" s="47">
        <v>46000</v>
      </c>
      <c r="C9347" s="3">
        <v>1014445.12</v>
      </c>
      <c r="D9347" s="3">
        <v>1026508.13</v>
      </c>
      <c r="E9347" s="3">
        <v>1014445.12</v>
      </c>
      <c r="F9347" s="3">
        <v>12063.01</v>
      </c>
      <c r="G9347" s="3">
        <v>1054087.31</v>
      </c>
      <c r="H9347" s="26">
        <v>45709</v>
      </c>
      <c r="I9347" s="26">
        <v>45358</v>
      </c>
      <c r="J9347" s="47">
        <v>49285</v>
      </c>
      <c r="K9347" s="1">
        <v>10</v>
      </c>
      <c r="L9347" s="1" t="s">
        <v>0</v>
      </c>
      <c r="M9347" s="1" t="s">
        <v>0</v>
      </c>
      <c r="N9347" s="1">
        <v>530781</v>
      </c>
      <c r="O9347" s="1" t="s">
        <v>485</v>
      </c>
      <c r="P9347" s="1" t="s">
        <v>21491</v>
      </c>
      <c r="Q9347" s="57">
        <v>3.16</v>
      </c>
      <c r="R9347" s="57">
        <v>1</v>
      </c>
      <c r="S9347" s="57">
        <v>0.16500000000000001</v>
      </c>
      <c r="T9347" s="57">
        <v>0.55000000000000004</v>
      </c>
      <c r="U9347" s="57">
        <v>621111</v>
      </c>
      <c r="V9347" s="1" t="s">
        <v>21867</v>
      </c>
      <c r="W9347" s="1" t="s">
        <v>436</v>
      </c>
      <c r="X9347" s="56" t="s">
        <v>25882</v>
      </c>
      <c r="Y9347" s="1" t="s">
        <v>21913</v>
      </c>
    </row>
    <row r="9348" spans="1:25" x14ac:dyDescent="0.3">
      <c r="A9348" s="1" t="s">
        <v>2062</v>
      </c>
      <c r="B9348" s="47">
        <v>46000</v>
      </c>
      <c r="C9348" s="3">
        <v>126549.57</v>
      </c>
      <c r="D9348" s="3">
        <v>131073.35999999999</v>
      </c>
      <c r="E9348" s="3">
        <v>126549.57</v>
      </c>
      <c r="F9348" s="3">
        <v>4523.79</v>
      </c>
      <c r="G9348" s="3">
        <v>127500</v>
      </c>
      <c r="H9348" s="26">
        <v>45755</v>
      </c>
      <c r="I9348" s="26">
        <v>45726</v>
      </c>
      <c r="J9348" s="47">
        <v>49378</v>
      </c>
      <c r="K9348" s="1">
        <v>10</v>
      </c>
      <c r="L9348" s="1" t="s">
        <v>0</v>
      </c>
      <c r="M9348" s="1" t="s">
        <v>4</v>
      </c>
      <c r="O9348" s="1" t="s">
        <v>485</v>
      </c>
      <c r="P9348" s="1" t="s">
        <v>21491</v>
      </c>
      <c r="Q9348" s="57">
        <v>0</v>
      </c>
      <c r="R9348" s="57">
        <v>1</v>
      </c>
      <c r="S9348" s="57">
        <v>0.14499999999999999</v>
      </c>
      <c r="T9348" s="57">
        <v>0</v>
      </c>
      <c r="U9348" s="57">
        <v>541410</v>
      </c>
      <c r="V9348" s="1" t="s">
        <v>17903</v>
      </c>
      <c r="W9348" s="1" t="s">
        <v>442</v>
      </c>
      <c r="X9348" s="56" t="s">
        <v>25883</v>
      </c>
      <c r="Y9348" s="1" t="s">
        <v>21779</v>
      </c>
    </row>
    <row r="9349" spans="1:25" x14ac:dyDescent="0.3">
      <c r="A9349" s="1" t="s">
        <v>14678</v>
      </c>
      <c r="B9349" s="47">
        <v>46000</v>
      </c>
      <c r="C9349" s="3">
        <v>1731.83</v>
      </c>
      <c r="D9349" s="3">
        <v>1721.46</v>
      </c>
      <c r="E9349" s="3">
        <v>1711.83</v>
      </c>
      <c r="F9349" s="3">
        <v>9.6300000000000008</v>
      </c>
      <c r="G9349" s="3">
        <v>135000</v>
      </c>
      <c r="H9349" s="26">
        <v>42285</v>
      </c>
      <c r="I9349" s="26">
        <v>42268</v>
      </c>
      <c r="J9349" s="47">
        <v>45921</v>
      </c>
      <c r="K9349" s="1">
        <v>10</v>
      </c>
      <c r="L9349" s="1" t="s">
        <v>4</v>
      </c>
      <c r="M9349" s="1" t="s">
        <v>0</v>
      </c>
      <c r="N9349" s="1">
        <v>509821</v>
      </c>
      <c r="O9349" s="1" t="s">
        <v>485</v>
      </c>
      <c r="P9349" s="1" t="s">
        <v>21491</v>
      </c>
      <c r="Q9349" s="57">
        <v>1.0860000000000001</v>
      </c>
      <c r="R9349" s="57">
        <v>1</v>
      </c>
      <c r="S9349" s="57">
        <v>0.14499999999999999</v>
      </c>
      <c r="T9349" s="57">
        <v>0.51900000000000002</v>
      </c>
      <c r="U9349" s="57">
        <v>722511</v>
      </c>
      <c r="V9349" s="1" t="s">
        <v>25884</v>
      </c>
      <c r="W9349" s="1" t="s">
        <v>438</v>
      </c>
      <c r="X9349" s="56">
        <v>33948</v>
      </c>
      <c r="Y9349" s="1" t="s">
        <v>22324</v>
      </c>
    </row>
    <row r="9350" spans="1:25" x14ac:dyDescent="0.3">
      <c r="A9350" s="1" t="s">
        <v>22353</v>
      </c>
      <c r="B9350" s="47">
        <v>46000</v>
      </c>
      <c r="C9350" s="3">
        <v>3643.35</v>
      </c>
      <c r="D9350" s="3">
        <v>3648.58</v>
      </c>
      <c r="E9350" s="3">
        <v>3643.35</v>
      </c>
      <c r="F9350" s="3">
        <v>5.23</v>
      </c>
      <c r="G9350" s="3">
        <v>303750</v>
      </c>
      <c r="H9350" s="26">
        <v>42352</v>
      </c>
      <c r="I9350" s="26">
        <v>42328</v>
      </c>
      <c r="J9350" s="47">
        <v>45981</v>
      </c>
      <c r="K9350" s="1">
        <v>10</v>
      </c>
      <c r="L9350" s="1" t="s">
        <v>4</v>
      </c>
      <c r="M9350" s="1" t="s">
        <v>0</v>
      </c>
      <c r="N9350" s="1">
        <v>522244</v>
      </c>
      <c r="O9350" s="1" t="s">
        <v>485</v>
      </c>
      <c r="P9350" s="1" t="s">
        <v>21491</v>
      </c>
      <c r="Q9350" s="57">
        <v>0</v>
      </c>
      <c r="R9350" s="57">
        <v>1</v>
      </c>
      <c r="S9350" s="57">
        <v>0.125</v>
      </c>
      <c r="T9350" s="57">
        <v>0.47299999999999998</v>
      </c>
      <c r="U9350" s="57">
        <v>561621</v>
      </c>
      <c r="V9350" s="1" t="s">
        <v>17851</v>
      </c>
      <c r="W9350" s="1" t="s">
        <v>450</v>
      </c>
      <c r="X9350" s="56">
        <v>55109</v>
      </c>
      <c r="Y9350" s="1" t="s">
        <v>22324</v>
      </c>
    </row>
    <row r="9351" spans="1:25" x14ac:dyDescent="0.3">
      <c r="A9351" s="1" t="s">
        <v>21490</v>
      </c>
      <c r="B9351" s="47">
        <v>46000</v>
      </c>
      <c r="C9351" s="3">
        <v>13997.95</v>
      </c>
      <c r="D9351" s="3">
        <v>14098.27</v>
      </c>
      <c r="E9351" s="3">
        <v>13997.95</v>
      </c>
      <c r="F9351" s="3">
        <v>100.32</v>
      </c>
      <c r="G9351" s="3">
        <v>147612.24</v>
      </c>
      <c r="H9351" s="26">
        <v>42688</v>
      </c>
      <c r="I9351" s="26">
        <v>42545</v>
      </c>
      <c r="J9351" s="47">
        <v>46224</v>
      </c>
      <c r="K9351" s="1">
        <v>10</v>
      </c>
      <c r="L9351" s="1" t="s">
        <v>4</v>
      </c>
      <c r="M9351" s="1" t="s">
        <v>0</v>
      </c>
      <c r="N9351" s="1">
        <v>522352</v>
      </c>
      <c r="O9351" s="1" t="s">
        <v>485</v>
      </c>
      <c r="P9351" s="1" t="s">
        <v>21491</v>
      </c>
      <c r="Q9351" s="57">
        <v>0</v>
      </c>
      <c r="R9351" s="57">
        <v>1</v>
      </c>
      <c r="S9351" s="57">
        <v>0.125</v>
      </c>
      <c r="T9351" s="57">
        <v>0.47299999999999998</v>
      </c>
      <c r="U9351" s="57">
        <v>722515</v>
      </c>
      <c r="V9351" s="1" t="s">
        <v>17899</v>
      </c>
      <c r="W9351" s="1" t="s">
        <v>442</v>
      </c>
      <c r="X9351" s="56">
        <v>95605</v>
      </c>
      <c r="Y9351" s="1" t="s">
        <v>21531</v>
      </c>
    </row>
    <row r="9352" spans="1:25" x14ac:dyDescent="0.3">
      <c r="A9352" s="1" t="s">
        <v>14633</v>
      </c>
      <c r="B9352" s="47">
        <v>46000</v>
      </c>
      <c r="C9352" s="3">
        <v>41601.300000000003</v>
      </c>
      <c r="D9352" s="3">
        <v>42474.87</v>
      </c>
      <c r="E9352" s="3">
        <v>41601.300000000003</v>
      </c>
      <c r="F9352" s="3">
        <v>873.57</v>
      </c>
      <c r="G9352" s="3">
        <v>42500</v>
      </c>
      <c r="H9352" s="26">
        <v>45674</v>
      </c>
      <c r="I9352" s="26">
        <v>45659</v>
      </c>
      <c r="J9352" s="47">
        <v>49311</v>
      </c>
      <c r="K9352" s="1">
        <v>10</v>
      </c>
      <c r="L9352" s="1" t="s">
        <v>0</v>
      </c>
      <c r="M9352" s="1" t="s">
        <v>0</v>
      </c>
      <c r="N9352" s="1">
        <v>530740</v>
      </c>
      <c r="O9352" s="1" t="s">
        <v>485</v>
      </c>
      <c r="P9352" s="1" t="s">
        <v>21491</v>
      </c>
      <c r="Q9352" s="57">
        <v>3.87</v>
      </c>
      <c r="R9352" s="57">
        <v>5.0650000000000004</v>
      </c>
      <c r="S9352" s="57">
        <v>0.16500000000000001</v>
      </c>
      <c r="T9352" s="57">
        <v>0</v>
      </c>
      <c r="U9352" s="57">
        <v>812990</v>
      </c>
      <c r="V9352" s="1" t="s">
        <v>18582</v>
      </c>
      <c r="W9352" s="1" t="s">
        <v>436</v>
      </c>
      <c r="X9352" s="56" t="s">
        <v>25885</v>
      </c>
      <c r="Y9352" s="1" t="s">
        <v>21635</v>
      </c>
    </row>
    <row r="9353" spans="1:25" x14ac:dyDescent="0.3">
      <c r="A9353" s="1" t="s">
        <v>24135</v>
      </c>
      <c r="B9353" s="47">
        <v>46000</v>
      </c>
      <c r="C9353" s="3">
        <v>7856.4</v>
      </c>
      <c r="D9353" s="3">
        <v>7877.6</v>
      </c>
      <c r="E9353" s="3">
        <v>7856.4</v>
      </c>
      <c r="F9353" s="3">
        <v>21.2</v>
      </c>
      <c r="G9353" s="3">
        <v>402954.89</v>
      </c>
      <c r="H9353" s="26">
        <v>38513</v>
      </c>
      <c r="I9353" s="26">
        <v>38406</v>
      </c>
      <c r="J9353" s="47">
        <v>46076</v>
      </c>
      <c r="K9353" s="1">
        <v>21</v>
      </c>
      <c r="L9353" s="1" t="s">
        <v>4</v>
      </c>
      <c r="M9353" s="1" t="s">
        <v>0</v>
      </c>
      <c r="N9353" s="1">
        <v>507369</v>
      </c>
      <c r="O9353" s="1" t="s">
        <v>485</v>
      </c>
      <c r="P9353" s="1" t="s">
        <v>15668</v>
      </c>
      <c r="Q9353" s="57">
        <v>2.4550000000000001</v>
      </c>
      <c r="R9353" s="57">
        <v>1.05</v>
      </c>
      <c r="S9353" s="57">
        <v>0.14499999999999999</v>
      </c>
      <c r="T9353" s="57">
        <v>0.5</v>
      </c>
      <c r="U9353" s="57">
        <v>624410</v>
      </c>
      <c r="V9353" s="1" t="s">
        <v>24518</v>
      </c>
      <c r="W9353" s="1" t="s">
        <v>438</v>
      </c>
      <c r="X9353" s="56">
        <v>33566</v>
      </c>
      <c r="Y9353" s="1" t="s">
        <v>21759</v>
      </c>
    </row>
    <row r="9354" spans="1:25" x14ac:dyDescent="0.3">
      <c r="A9354" s="1" t="s">
        <v>21716</v>
      </c>
      <c r="B9354" s="47">
        <v>46000</v>
      </c>
      <c r="C9354" s="3">
        <v>128426.87</v>
      </c>
      <c r="D9354" s="3">
        <v>128999.66</v>
      </c>
      <c r="E9354" s="3">
        <v>128426.87</v>
      </c>
      <c r="F9354" s="3">
        <v>572.79</v>
      </c>
      <c r="G9354" s="3">
        <v>202500</v>
      </c>
      <c r="H9354" s="26">
        <v>44224</v>
      </c>
      <c r="I9354" s="26">
        <v>44181</v>
      </c>
      <c r="J9354" s="47">
        <v>47841</v>
      </c>
      <c r="K9354" s="1">
        <v>10</v>
      </c>
      <c r="L9354" s="1" t="s">
        <v>4</v>
      </c>
      <c r="M9354" s="1" t="s">
        <v>0</v>
      </c>
      <c r="N9354" s="1">
        <v>510764</v>
      </c>
      <c r="O9354" s="1" t="s">
        <v>485</v>
      </c>
      <c r="P9354" s="1" t="s">
        <v>21491</v>
      </c>
      <c r="Q9354" s="57">
        <v>0.98</v>
      </c>
      <c r="R9354" s="57">
        <v>1</v>
      </c>
      <c r="S9354" s="57">
        <v>0.14499999999999999</v>
      </c>
      <c r="T9354" s="57">
        <v>0.55000000000000004</v>
      </c>
      <c r="U9354" s="57">
        <v>115310</v>
      </c>
      <c r="V9354" s="1" t="s">
        <v>15252</v>
      </c>
      <c r="W9354" s="1" t="s">
        <v>448</v>
      </c>
      <c r="X9354" s="56">
        <v>80232</v>
      </c>
      <c r="Y9354" s="1" t="s">
        <v>21531</v>
      </c>
    </row>
    <row r="9355" spans="1:25" x14ac:dyDescent="0.3">
      <c r="A9355" s="1" t="s">
        <v>2037</v>
      </c>
      <c r="B9355" s="47">
        <v>46000</v>
      </c>
      <c r="C9355" s="3">
        <v>63392.42</v>
      </c>
      <c r="D9355" s="3">
        <v>64852.160000000003</v>
      </c>
      <c r="E9355" s="3">
        <v>63392.42</v>
      </c>
      <c r="F9355" s="3">
        <v>1459.74</v>
      </c>
      <c r="G9355" s="3">
        <v>90000</v>
      </c>
      <c r="H9355" s="26">
        <v>44426</v>
      </c>
      <c r="I9355" s="26">
        <v>44410</v>
      </c>
      <c r="J9355" s="47">
        <v>48062</v>
      </c>
      <c r="K9355" s="1">
        <v>10</v>
      </c>
      <c r="L9355" s="1" t="s">
        <v>0</v>
      </c>
      <c r="M9355" s="1" t="s">
        <v>0</v>
      </c>
      <c r="N9355" s="1">
        <v>540003</v>
      </c>
      <c r="O9355" s="1" t="s">
        <v>485</v>
      </c>
      <c r="P9355" s="1" t="s">
        <v>21491</v>
      </c>
      <c r="Q9355" s="57">
        <v>0</v>
      </c>
      <c r="R9355" s="57">
        <v>1</v>
      </c>
      <c r="S9355" s="57">
        <v>0.125</v>
      </c>
      <c r="T9355" s="57">
        <v>0</v>
      </c>
      <c r="U9355" s="57">
        <v>236118</v>
      </c>
      <c r="V9355" s="1" t="s">
        <v>18173</v>
      </c>
      <c r="W9355" s="1" t="s">
        <v>442</v>
      </c>
      <c r="X9355" s="56">
        <v>95835</v>
      </c>
      <c r="Y9355" s="1" t="s">
        <v>21546</v>
      </c>
    </row>
    <row r="9356" spans="1:25" x14ac:dyDescent="0.3">
      <c r="A9356" s="1" t="s">
        <v>2062</v>
      </c>
      <c r="B9356" s="47">
        <v>46000</v>
      </c>
      <c r="C9356" s="3">
        <v>183965.27</v>
      </c>
      <c r="D9356" s="3">
        <v>189498.02</v>
      </c>
      <c r="E9356" s="3">
        <v>183965.27</v>
      </c>
      <c r="F9356" s="3">
        <v>5532.75</v>
      </c>
      <c r="G9356" s="3">
        <v>187500</v>
      </c>
      <c r="H9356" s="26">
        <v>45730</v>
      </c>
      <c r="I9356" s="26">
        <v>45694</v>
      </c>
      <c r="J9356" s="47">
        <v>49346</v>
      </c>
      <c r="K9356" s="1">
        <v>10</v>
      </c>
      <c r="L9356" s="1" t="s">
        <v>0</v>
      </c>
      <c r="M9356" s="1" t="s">
        <v>4</v>
      </c>
      <c r="O9356" s="1" t="s">
        <v>485</v>
      </c>
      <c r="P9356" s="1" t="s">
        <v>21491</v>
      </c>
      <c r="Q9356" s="57">
        <v>0</v>
      </c>
      <c r="R9356" s="57">
        <v>1</v>
      </c>
      <c r="S9356" s="57">
        <v>0.14499999999999999</v>
      </c>
      <c r="T9356" s="57">
        <v>0</v>
      </c>
      <c r="U9356" s="57">
        <v>236118</v>
      </c>
      <c r="V9356" s="1" t="s">
        <v>17920</v>
      </c>
      <c r="W9356" s="1" t="s">
        <v>437</v>
      </c>
      <c r="X9356" s="56" t="s">
        <v>25886</v>
      </c>
      <c r="Y9356" s="1" t="s">
        <v>22505</v>
      </c>
    </row>
    <row r="9357" spans="1:25" x14ac:dyDescent="0.3">
      <c r="A9357" s="1" t="s">
        <v>21490</v>
      </c>
      <c r="B9357" s="47">
        <v>46000</v>
      </c>
      <c r="C9357" s="3">
        <v>25746.43</v>
      </c>
      <c r="D9357" s="3">
        <v>25947.73</v>
      </c>
      <c r="E9357" s="3">
        <v>25746.43</v>
      </c>
      <c r="F9357" s="3">
        <v>201.3</v>
      </c>
      <c r="G9357" s="3">
        <v>148501.79</v>
      </c>
      <c r="H9357" s="26">
        <v>42864</v>
      </c>
      <c r="I9357" s="26">
        <v>42545</v>
      </c>
      <c r="J9357" s="47">
        <v>46431</v>
      </c>
      <c r="K9357" s="1">
        <v>11</v>
      </c>
      <c r="L9357" s="1" t="s">
        <v>4</v>
      </c>
      <c r="M9357" s="1" t="s">
        <v>0</v>
      </c>
      <c r="N9357" s="1">
        <v>522421</v>
      </c>
      <c r="O9357" s="1" t="s">
        <v>485</v>
      </c>
      <c r="P9357" s="1" t="s">
        <v>21491</v>
      </c>
      <c r="Q9357" s="57">
        <v>0</v>
      </c>
      <c r="R9357" s="57">
        <v>1</v>
      </c>
      <c r="S9357" s="57">
        <v>0.125</v>
      </c>
      <c r="T9357" s="57">
        <v>0.47299999999999998</v>
      </c>
      <c r="U9357" s="57">
        <v>722515</v>
      </c>
      <c r="V9357" s="1" t="s">
        <v>23072</v>
      </c>
      <c r="W9357" s="1" t="s">
        <v>442</v>
      </c>
      <c r="X9357" s="56">
        <v>92376</v>
      </c>
      <c r="Y9357" s="1" t="s">
        <v>21526</v>
      </c>
    </row>
    <row r="9358" spans="1:25" x14ac:dyDescent="0.3">
      <c r="A9358" s="1" t="s">
        <v>2314</v>
      </c>
      <c r="B9358" s="47">
        <v>46000</v>
      </c>
      <c r="C9358" s="3">
        <v>1261837.6299999999</v>
      </c>
      <c r="D9358" s="3">
        <v>1274449.1299999999</v>
      </c>
      <c r="E9358" s="3">
        <v>1261837.6299999999</v>
      </c>
      <c r="F9358" s="3">
        <v>12611.5</v>
      </c>
      <c r="G9358" s="3">
        <v>2025000</v>
      </c>
      <c r="H9358" s="26">
        <v>44183</v>
      </c>
      <c r="I9358" s="26">
        <v>44176</v>
      </c>
      <c r="J9358" s="47">
        <v>47828</v>
      </c>
      <c r="K9358" s="1">
        <v>10</v>
      </c>
      <c r="L9358" s="1" t="s">
        <v>4</v>
      </c>
      <c r="M9358" s="1" t="s">
        <v>0</v>
      </c>
      <c r="N9358" s="1">
        <v>510764</v>
      </c>
      <c r="O9358" s="1" t="s">
        <v>485</v>
      </c>
      <c r="P9358" s="1" t="s">
        <v>21491</v>
      </c>
      <c r="Q9358" s="57">
        <v>0</v>
      </c>
      <c r="R9358" s="57">
        <v>1</v>
      </c>
      <c r="S9358" s="57">
        <v>0.125</v>
      </c>
      <c r="T9358" s="57">
        <v>0.55000000000000004</v>
      </c>
      <c r="U9358" s="57">
        <v>541990</v>
      </c>
      <c r="V9358" s="1" t="s">
        <v>24034</v>
      </c>
      <c r="W9358" s="1" t="s">
        <v>453</v>
      </c>
      <c r="X9358" s="56">
        <v>30092</v>
      </c>
      <c r="Y9358" s="1" t="s">
        <v>21557</v>
      </c>
    </row>
    <row r="9359" spans="1:25" x14ac:dyDescent="0.3">
      <c r="A9359" s="1" t="s">
        <v>1990</v>
      </c>
      <c r="B9359" s="47">
        <v>46000</v>
      </c>
      <c r="C9359" s="3">
        <v>2627284.4</v>
      </c>
      <c r="D9359" s="3">
        <v>2705633.05</v>
      </c>
      <c r="E9359" s="3">
        <v>2627284.4</v>
      </c>
      <c r="F9359" s="3">
        <v>78348.649999999994</v>
      </c>
      <c r="G9359" s="3">
        <v>3725099.32</v>
      </c>
      <c r="H9359" s="26">
        <v>44517</v>
      </c>
      <c r="I9359" s="26">
        <v>44456</v>
      </c>
      <c r="J9359" s="47">
        <v>48108</v>
      </c>
      <c r="K9359" s="1">
        <v>10</v>
      </c>
      <c r="L9359" s="1" t="s">
        <v>0</v>
      </c>
      <c r="M9359" s="1" t="s">
        <v>0</v>
      </c>
      <c r="N9359" s="1">
        <v>530042</v>
      </c>
      <c r="O9359" s="1" t="s">
        <v>485</v>
      </c>
      <c r="P9359" s="1" t="s">
        <v>21491</v>
      </c>
      <c r="Q9359" s="57">
        <v>0.23</v>
      </c>
      <c r="R9359" s="57">
        <v>1</v>
      </c>
      <c r="S9359" s="57">
        <v>0.14499999999999999</v>
      </c>
      <c r="T9359" s="57">
        <v>0</v>
      </c>
      <c r="U9359" s="57">
        <v>238990</v>
      </c>
      <c r="V9359" s="1" t="s">
        <v>23952</v>
      </c>
      <c r="W9359" s="1" t="s">
        <v>442</v>
      </c>
      <c r="X9359" s="56">
        <v>91331</v>
      </c>
      <c r="Y9359" s="1" t="s">
        <v>21633</v>
      </c>
    </row>
    <row r="9360" spans="1:25" x14ac:dyDescent="0.3">
      <c r="A9360" s="1" t="s">
        <v>2665</v>
      </c>
      <c r="B9360" s="47">
        <v>46000</v>
      </c>
      <c r="C9360" s="3">
        <v>4189.54</v>
      </c>
      <c r="D9360" s="3">
        <v>4219.8900000000003</v>
      </c>
      <c r="E9360" s="3">
        <v>4189.54</v>
      </c>
      <c r="F9360" s="3">
        <v>30.35</v>
      </c>
      <c r="G9360" s="3">
        <v>169636.55</v>
      </c>
      <c r="H9360" s="26">
        <v>42423</v>
      </c>
      <c r="I9360" s="26">
        <v>42332</v>
      </c>
      <c r="J9360" s="47">
        <v>45985</v>
      </c>
      <c r="K9360" s="1">
        <v>10</v>
      </c>
      <c r="L9360" s="1" t="s">
        <v>4</v>
      </c>
      <c r="M9360" s="1" t="s">
        <v>0</v>
      </c>
      <c r="N9360" s="1">
        <v>522262</v>
      </c>
      <c r="O9360" s="1" t="s">
        <v>485</v>
      </c>
      <c r="P9360" s="1" t="s">
        <v>21491</v>
      </c>
      <c r="Q9360" s="57">
        <v>0</v>
      </c>
      <c r="R9360" s="57">
        <v>1</v>
      </c>
      <c r="S9360" s="57">
        <v>0.125</v>
      </c>
      <c r="T9360" s="57">
        <v>0.47299999999999998</v>
      </c>
      <c r="U9360" s="57">
        <v>621210</v>
      </c>
      <c r="V9360" s="1" t="s">
        <v>17988</v>
      </c>
      <c r="W9360" s="1" t="s">
        <v>434</v>
      </c>
      <c r="X9360" s="56">
        <v>85018</v>
      </c>
      <c r="Y9360" s="1" t="s">
        <v>22248</v>
      </c>
    </row>
    <row r="9361" spans="1:25" x14ac:dyDescent="0.3">
      <c r="A9361" s="1" t="s">
        <v>2038</v>
      </c>
      <c r="B9361" s="47">
        <v>46000</v>
      </c>
      <c r="C9361" s="3">
        <v>152043.03</v>
      </c>
      <c r="D9361" s="3">
        <v>152688.69</v>
      </c>
      <c r="E9361" s="3">
        <v>152043.03</v>
      </c>
      <c r="F9361" s="3">
        <v>645.66</v>
      </c>
      <c r="G9361" s="3">
        <v>774750</v>
      </c>
      <c r="H9361" s="26">
        <v>43565</v>
      </c>
      <c r="I9361" s="26">
        <v>43546</v>
      </c>
      <c r="J9361" s="47">
        <v>47199</v>
      </c>
      <c r="K9361" s="1">
        <v>10</v>
      </c>
      <c r="L9361" s="1" t="s">
        <v>4</v>
      </c>
      <c r="M9361" s="1" t="s">
        <v>0</v>
      </c>
      <c r="N9361" s="1">
        <v>510420</v>
      </c>
      <c r="O9361" s="1" t="s">
        <v>485</v>
      </c>
      <c r="P9361" s="1" t="s">
        <v>21491</v>
      </c>
      <c r="Q9361" s="57">
        <v>3.605</v>
      </c>
      <c r="R9361" s="57">
        <v>1</v>
      </c>
      <c r="S9361" s="57">
        <v>0.14499999999999999</v>
      </c>
      <c r="T9361" s="57">
        <v>0.55000000000000004</v>
      </c>
      <c r="U9361" s="57">
        <v>238110</v>
      </c>
      <c r="V9361" s="1" t="s">
        <v>24950</v>
      </c>
      <c r="W9361" s="1" t="s">
        <v>469</v>
      </c>
      <c r="X9361" s="56">
        <v>63367</v>
      </c>
      <c r="Y9361" s="1" t="s">
        <v>21520</v>
      </c>
    </row>
    <row r="9362" spans="1:25" x14ac:dyDescent="0.3">
      <c r="A9362" s="1" t="s">
        <v>22325</v>
      </c>
      <c r="B9362" s="47">
        <v>46000</v>
      </c>
      <c r="C9362" s="3">
        <v>1989028.75</v>
      </c>
      <c r="D9362" s="3">
        <v>2025773.09</v>
      </c>
      <c r="E9362" s="3">
        <v>1989028.75</v>
      </c>
      <c r="F9362" s="3">
        <v>36744.339999999997</v>
      </c>
      <c r="G9362" s="3">
        <v>2036035.08</v>
      </c>
      <c r="H9362" s="26">
        <v>44770</v>
      </c>
      <c r="I9362" s="26">
        <v>44708</v>
      </c>
      <c r="J9362" s="47">
        <v>53839</v>
      </c>
      <c r="K9362" s="1">
        <v>25</v>
      </c>
      <c r="L9362" s="1" t="s">
        <v>0</v>
      </c>
      <c r="M9362" s="1" t="s">
        <v>0</v>
      </c>
      <c r="N9362" s="1">
        <v>530243</v>
      </c>
      <c r="O9362" s="1" t="s">
        <v>485</v>
      </c>
      <c r="P9362" s="1" t="s">
        <v>21491</v>
      </c>
      <c r="Q9362" s="57">
        <v>3.4049999999999998</v>
      </c>
      <c r="R9362" s="57">
        <v>1</v>
      </c>
      <c r="S9362" s="57">
        <v>0.14499999999999999</v>
      </c>
      <c r="T9362" s="57">
        <v>0.55000000000000004</v>
      </c>
      <c r="U9362" s="57">
        <v>721110</v>
      </c>
      <c r="V9362" s="1" t="s">
        <v>18095</v>
      </c>
      <c r="W9362" s="1" t="s">
        <v>468</v>
      </c>
      <c r="X9362" s="56">
        <v>67207</v>
      </c>
      <c r="Y9362" s="1" t="s">
        <v>21782</v>
      </c>
    </row>
    <row r="9363" spans="1:25" x14ac:dyDescent="0.3">
      <c r="A9363" s="1" t="s">
        <v>2080</v>
      </c>
      <c r="B9363" s="47">
        <v>46000</v>
      </c>
      <c r="C9363" s="3">
        <v>51842.73</v>
      </c>
      <c r="D9363" s="3">
        <v>52869.16</v>
      </c>
      <c r="E9363" s="3">
        <v>51842.73</v>
      </c>
      <c r="F9363" s="3">
        <v>1026.43</v>
      </c>
      <c r="G9363" s="3">
        <v>62970.74</v>
      </c>
      <c r="H9363" s="26">
        <v>44910</v>
      </c>
      <c r="I9363" s="26">
        <v>44834</v>
      </c>
      <c r="J9363" s="47">
        <v>48487</v>
      </c>
      <c r="K9363" s="1">
        <v>10</v>
      </c>
      <c r="L9363" s="1" t="s">
        <v>4</v>
      </c>
      <c r="M9363" s="1" t="s">
        <v>0</v>
      </c>
      <c r="N9363" s="1">
        <v>530306</v>
      </c>
      <c r="O9363" s="1" t="s">
        <v>485</v>
      </c>
      <c r="P9363" s="1" t="s">
        <v>21491</v>
      </c>
      <c r="Q9363" s="57">
        <v>3.2050000000000001</v>
      </c>
      <c r="R9363" s="57">
        <v>1</v>
      </c>
      <c r="S9363" s="57">
        <v>0.14499999999999999</v>
      </c>
      <c r="T9363" s="57">
        <v>0</v>
      </c>
      <c r="U9363" s="57">
        <v>484110</v>
      </c>
      <c r="V9363" s="1" t="s">
        <v>25887</v>
      </c>
      <c r="W9363" s="1" t="s">
        <v>443</v>
      </c>
      <c r="X9363" s="56">
        <v>98391</v>
      </c>
      <c r="Y9363" s="1" t="s">
        <v>21930</v>
      </c>
    </row>
    <row r="9364" spans="1:25" x14ac:dyDescent="0.3">
      <c r="A9364" s="1" t="s">
        <v>21873</v>
      </c>
      <c r="B9364" s="47">
        <v>46000</v>
      </c>
      <c r="C9364" s="3">
        <v>309864.75</v>
      </c>
      <c r="D9364" s="3">
        <v>311526.51</v>
      </c>
      <c r="E9364" s="3">
        <v>309864.75</v>
      </c>
      <c r="F9364" s="3">
        <v>1661.76</v>
      </c>
      <c r="G9364" s="3">
        <v>671250</v>
      </c>
      <c r="H9364" s="26">
        <v>43671</v>
      </c>
      <c r="I9364" s="26">
        <v>43658</v>
      </c>
      <c r="J9364" s="47">
        <v>47311</v>
      </c>
      <c r="K9364" s="1">
        <v>10</v>
      </c>
      <c r="L9364" s="1" t="s">
        <v>4</v>
      </c>
      <c r="M9364" s="1" t="s">
        <v>0</v>
      </c>
      <c r="N9364" s="1">
        <v>510493</v>
      </c>
      <c r="O9364" s="1" t="s">
        <v>485</v>
      </c>
      <c r="P9364" s="1" t="s">
        <v>21491</v>
      </c>
      <c r="Q9364" s="57">
        <v>1.23</v>
      </c>
      <c r="R9364" s="57">
        <v>1</v>
      </c>
      <c r="S9364" s="57">
        <v>0.14499999999999999</v>
      </c>
      <c r="T9364" s="57">
        <v>0.55000000000000004</v>
      </c>
      <c r="U9364" s="57">
        <v>531311</v>
      </c>
      <c r="V9364" s="1" t="s">
        <v>23605</v>
      </c>
      <c r="W9364" s="1" t="s">
        <v>448</v>
      </c>
      <c r="X9364" s="56">
        <v>80424</v>
      </c>
      <c r="Y9364" s="1" t="s">
        <v>21562</v>
      </c>
    </row>
    <row r="9365" spans="1:25" x14ac:dyDescent="0.3">
      <c r="A9365" s="1" t="s">
        <v>14633</v>
      </c>
      <c r="B9365" s="47">
        <v>46000</v>
      </c>
      <c r="C9365" s="3">
        <v>1570486.29</v>
      </c>
      <c r="D9365" s="3">
        <v>1577981.95</v>
      </c>
      <c r="E9365" s="3">
        <v>1570486.29</v>
      </c>
      <c r="F9365" s="3">
        <v>7495.66</v>
      </c>
      <c r="G9365" s="3">
        <v>1782450</v>
      </c>
      <c r="H9365" s="26">
        <v>45258</v>
      </c>
      <c r="I9365" s="26">
        <v>45244</v>
      </c>
      <c r="J9365" s="47">
        <v>48897</v>
      </c>
      <c r="K9365" s="1">
        <v>10</v>
      </c>
      <c r="L9365" s="1" t="s">
        <v>4</v>
      </c>
      <c r="M9365" s="1" t="s">
        <v>0</v>
      </c>
      <c r="N9365" s="1">
        <v>530488</v>
      </c>
      <c r="O9365" s="1" t="s">
        <v>485</v>
      </c>
      <c r="P9365" s="1" t="s">
        <v>21491</v>
      </c>
      <c r="Q9365" s="57">
        <v>3.355</v>
      </c>
      <c r="R9365" s="57">
        <v>1</v>
      </c>
      <c r="S9365" s="57">
        <v>0.14499999999999999</v>
      </c>
      <c r="T9365" s="57">
        <v>0.55000000000000004</v>
      </c>
      <c r="U9365" s="57">
        <v>621111</v>
      </c>
      <c r="V9365" s="1" t="s">
        <v>24704</v>
      </c>
      <c r="W9365" s="1" t="s">
        <v>460</v>
      </c>
      <c r="X9365" s="56">
        <v>29926</v>
      </c>
      <c r="Y9365" s="1" t="s">
        <v>21570</v>
      </c>
    </row>
    <row r="9366" spans="1:25" x14ac:dyDescent="0.3">
      <c r="A9366" s="1" t="s">
        <v>15864</v>
      </c>
      <c r="B9366" s="47">
        <v>46000</v>
      </c>
      <c r="C9366" s="3">
        <v>717850.68</v>
      </c>
      <c r="D9366" s="3">
        <v>748163.31</v>
      </c>
      <c r="E9366" s="3">
        <v>717850.68</v>
      </c>
      <c r="F9366" s="3">
        <v>30312.63</v>
      </c>
      <c r="G9366" s="3">
        <v>743250</v>
      </c>
      <c r="H9366" s="26">
        <v>45468</v>
      </c>
      <c r="I9366" s="26">
        <v>45436</v>
      </c>
      <c r="J9366" s="47">
        <v>49088</v>
      </c>
      <c r="K9366" s="1">
        <v>10</v>
      </c>
      <c r="L9366" s="1" t="s">
        <v>0</v>
      </c>
      <c r="M9366" s="1" t="s">
        <v>0</v>
      </c>
      <c r="N9366" s="1">
        <v>530631</v>
      </c>
      <c r="O9366" s="1" t="s">
        <v>485</v>
      </c>
      <c r="P9366" s="1" t="s">
        <v>21491</v>
      </c>
      <c r="Q9366" s="57">
        <v>4.2549999999999999</v>
      </c>
      <c r="R9366" s="57">
        <v>1</v>
      </c>
      <c r="S9366" s="57">
        <v>0.14499999999999999</v>
      </c>
      <c r="T9366" s="57">
        <v>0</v>
      </c>
      <c r="U9366" s="57">
        <v>722511</v>
      </c>
      <c r="V9366" s="1" t="s">
        <v>17817</v>
      </c>
      <c r="W9366" s="1" t="s">
        <v>438</v>
      </c>
      <c r="X9366" s="56">
        <v>33428</v>
      </c>
      <c r="Y9366" s="1" t="s">
        <v>21782</v>
      </c>
    </row>
    <row r="9367" spans="1:25" x14ac:dyDescent="0.3">
      <c r="A9367" s="1" t="s">
        <v>14633</v>
      </c>
      <c r="B9367" s="47">
        <v>46000</v>
      </c>
      <c r="C9367" s="3">
        <v>181471.84</v>
      </c>
      <c r="D9367" s="3">
        <v>185309.98</v>
      </c>
      <c r="E9367" s="3">
        <v>181471.84</v>
      </c>
      <c r="F9367" s="3">
        <v>3838.14</v>
      </c>
      <c r="G9367" s="3">
        <v>190125</v>
      </c>
      <c r="H9367" s="26">
        <v>45581</v>
      </c>
      <c r="I9367" s="26">
        <v>45562</v>
      </c>
      <c r="J9367" s="47">
        <v>49214</v>
      </c>
      <c r="K9367" s="1">
        <v>10</v>
      </c>
      <c r="L9367" s="1" t="s">
        <v>0</v>
      </c>
      <c r="M9367" s="1" t="s">
        <v>0</v>
      </c>
      <c r="N9367" s="1">
        <v>530692</v>
      </c>
      <c r="O9367" s="1" t="s">
        <v>485</v>
      </c>
      <c r="P9367" s="1" t="s">
        <v>21491</v>
      </c>
      <c r="Q9367" s="57">
        <v>4.2350000000000003</v>
      </c>
      <c r="R9367" s="57">
        <v>1</v>
      </c>
      <c r="S9367" s="57">
        <v>0.16500000000000001</v>
      </c>
      <c r="T9367" s="57">
        <v>0</v>
      </c>
      <c r="U9367" s="57">
        <v>459999</v>
      </c>
      <c r="V9367" s="1" t="s">
        <v>25888</v>
      </c>
      <c r="W9367" s="1" t="s">
        <v>436</v>
      </c>
      <c r="X9367" s="56" t="s">
        <v>25889</v>
      </c>
      <c r="Y9367" s="1" t="s">
        <v>21502</v>
      </c>
    </row>
    <row r="9368" spans="1:25" x14ac:dyDescent="0.3">
      <c r="A9368" s="1" t="s">
        <v>14633</v>
      </c>
      <c r="B9368" s="47">
        <v>46000</v>
      </c>
      <c r="C9368" s="3">
        <v>332681.18</v>
      </c>
      <c r="D9368" s="3">
        <v>337350.62</v>
      </c>
      <c r="E9368" s="3">
        <v>332681.18</v>
      </c>
      <c r="F9368" s="3">
        <v>4669.4399999999996</v>
      </c>
      <c r="G9368" s="3">
        <v>375000</v>
      </c>
      <c r="H9368" s="26">
        <v>45244</v>
      </c>
      <c r="I9368" s="26">
        <v>45226</v>
      </c>
      <c r="J9368" s="47">
        <v>48879</v>
      </c>
      <c r="K9368" s="1">
        <v>10</v>
      </c>
      <c r="L9368" s="1" t="s">
        <v>0</v>
      </c>
      <c r="M9368" s="1" t="s">
        <v>0</v>
      </c>
      <c r="N9368" s="1">
        <v>530487</v>
      </c>
      <c r="O9368" s="1" t="s">
        <v>485</v>
      </c>
      <c r="P9368" s="1" t="s">
        <v>21491</v>
      </c>
      <c r="Q9368" s="57">
        <v>3.855</v>
      </c>
      <c r="R9368" s="57">
        <v>1</v>
      </c>
      <c r="S9368" s="57">
        <v>0.14499999999999999</v>
      </c>
      <c r="T9368" s="57">
        <v>0</v>
      </c>
      <c r="U9368" s="57">
        <v>492110</v>
      </c>
      <c r="V9368" s="1" t="s">
        <v>21838</v>
      </c>
      <c r="W9368" s="1" t="s">
        <v>441</v>
      </c>
      <c r="X9368" s="56">
        <v>21009</v>
      </c>
      <c r="Y9368" s="1" t="s">
        <v>21633</v>
      </c>
    </row>
    <row r="9369" spans="1:25" x14ac:dyDescent="0.3">
      <c r="A9369" s="1" t="s">
        <v>2003</v>
      </c>
      <c r="B9369" s="47">
        <v>46000</v>
      </c>
      <c r="C9369" s="3">
        <v>84984.49</v>
      </c>
      <c r="D9369" s="3">
        <v>87500.4</v>
      </c>
      <c r="E9369" s="3">
        <v>84984.49</v>
      </c>
      <c r="F9369" s="3">
        <v>2515.91</v>
      </c>
      <c r="G9369" s="3">
        <v>92989.24</v>
      </c>
      <c r="H9369" s="26">
        <v>45244</v>
      </c>
      <c r="I9369" s="26">
        <v>45191</v>
      </c>
      <c r="J9369" s="47">
        <v>48844</v>
      </c>
      <c r="K9369" s="1">
        <v>10</v>
      </c>
      <c r="L9369" s="1" t="s">
        <v>0</v>
      </c>
      <c r="M9369" s="1" t="s">
        <v>0</v>
      </c>
      <c r="N9369" s="1">
        <v>530500</v>
      </c>
      <c r="O9369" s="1" t="s">
        <v>485</v>
      </c>
      <c r="P9369" s="1" t="s">
        <v>21491</v>
      </c>
      <c r="Q9369" s="57">
        <v>3.1549999999999998</v>
      </c>
      <c r="R9369" s="57">
        <v>1</v>
      </c>
      <c r="S9369" s="57">
        <v>0.14499999999999999</v>
      </c>
      <c r="T9369" s="57">
        <v>0</v>
      </c>
      <c r="U9369" s="57">
        <v>484121</v>
      </c>
      <c r="V9369" s="1" t="s">
        <v>22249</v>
      </c>
      <c r="W9369" s="1" t="s">
        <v>442</v>
      </c>
      <c r="X9369" s="56">
        <v>91605</v>
      </c>
      <c r="Y9369" s="1" t="s">
        <v>21635</v>
      </c>
    </row>
    <row r="9370" spans="1:25" x14ac:dyDescent="0.3">
      <c r="A9370" s="1" t="s">
        <v>2025</v>
      </c>
      <c r="B9370" s="47">
        <v>46000</v>
      </c>
      <c r="C9370" s="3">
        <v>4575.59</v>
      </c>
      <c r="D9370" s="3">
        <v>4579.49</v>
      </c>
      <c r="E9370" s="3">
        <v>4575.59</v>
      </c>
      <c r="F9370" s="3">
        <v>3.9</v>
      </c>
      <c r="G9370" s="3">
        <v>101634.53</v>
      </c>
      <c r="H9370" s="26">
        <v>42270</v>
      </c>
      <c r="I9370" s="26">
        <v>42139</v>
      </c>
      <c r="J9370" s="47">
        <v>47618</v>
      </c>
      <c r="K9370" s="1">
        <v>15</v>
      </c>
      <c r="L9370" s="1" t="s">
        <v>4</v>
      </c>
      <c r="M9370" s="1" t="s">
        <v>0</v>
      </c>
      <c r="N9370" s="1">
        <v>509925</v>
      </c>
      <c r="O9370" s="1" t="s">
        <v>485</v>
      </c>
      <c r="P9370" s="1" t="s">
        <v>21491</v>
      </c>
      <c r="Q9370" s="57">
        <v>2.2799999999999998</v>
      </c>
      <c r="R9370" s="57">
        <v>1</v>
      </c>
      <c r="S9370" s="57">
        <v>0.14499999999999999</v>
      </c>
      <c r="T9370" s="57">
        <v>0</v>
      </c>
      <c r="U9370" s="57">
        <v>722515</v>
      </c>
      <c r="V9370" s="1" t="s">
        <v>22272</v>
      </c>
      <c r="W9370" s="1" t="s">
        <v>435</v>
      </c>
      <c r="X9370" s="56">
        <v>97701</v>
      </c>
      <c r="Y9370" s="1" t="s">
        <v>21588</v>
      </c>
    </row>
    <row r="9371" spans="1:25" x14ac:dyDescent="0.3">
      <c r="A9371" s="1" t="s">
        <v>2056</v>
      </c>
      <c r="B9371" s="47">
        <v>46000</v>
      </c>
      <c r="C9371" s="3">
        <v>72936.42</v>
      </c>
      <c r="D9371" s="3">
        <v>75045.759999999995</v>
      </c>
      <c r="E9371" s="3">
        <v>72936.42</v>
      </c>
      <c r="F9371" s="3">
        <v>2109.34</v>
      </c>
      <c r="G9371" s="3">
        <v>76500</v>
      </c>
      <c r="H9371" s="26">
        <v>45421</v>
      </c>
      <c r="I9371" s="26">
        <v>45401</v>
      </c>
      <c r="J9371" s="47">
        <v>49053</v>
      </c>
      <c r="K9371" s="1">
        <v>10</v>
      </c>
      <c r="L9371" s="1" t="s">
        <v>0</v>
      </c>
      <c r="M9371" s="1" t="s">
        <v>0</v>
      </c>
      <c r="N9371" s="1">
        <v>530630</v>
      </c>
      <c r="O9371" s="1" t="s">
        <v>485</v>
      </c>
      <c r="P9371" s="1" t="s">
        <v>21491</v>
      </c>
      <c r="Q9371" s="57">
        <v>1.78</v>
      </c>
      <c r="R9371" s="57">
        <v>1</v>
      </c>
      <c r="S9371" s="57">
        <v>0.14499999999999999</v>
      </c>
      <c r="T9371" s="57">
        <v>0</v>
      </c>
      <c r="U9371" s="57">
        <v>423910</v>
      </c>
      <c r="V9371" s="1" t="s">
        <v>22411</v>
      </c>
      <c r="W9371" s="1" t="s">
        <v>472</v>
      </c>
      <c r="X9371" s="56">
        <v>6854</v>
      </c>
      <c r="Y9371" s="1" t="s">
        <v>21824</v>
      </c>
    </row>
    <row r="9372" spans="1:25" x14ac:dyDescent="0.3">
      <c r="A9372" s="1" t="s">
        <v>23750</v>
      </c>
      <c r="B9372" s="47">
        <v>46000</v>
      </c>
      <c r="C9372" s="3">
        <v>52606.3</v>
      </c>
      <c r="D9372" s="3">
        <v>51851.9</v>
      </c>
      <c r="E9372" s="3">
        <v>51851.9</v>
      </c>
      <c r="F9372" s="3">
        <v>0</v>
      </c>
      <c r="G9372" s="3">
        <v>186225</v>
      </c>
      <c r="H9372" s="26">
        <v>43137</v>
      </c>
      <c r="I9372" s="26">
        <v>43035</v>
      </c>
      <c r="J9372" s="47">
        <v>46687</v>
      </c>
      <c r="K9372" s="1">
        <v>10</v>
      </c>
      <c r="L9372" s="1" t="s">
        <v>4</v>
      </c>
      <c r="M9372" s="1" t="s">
        <v>0</v>
      </c>
      <c r="N9372" s="1">
        <v>522474</v>
      </c>
      <c r="O9372" s="1" t="s">
        <v>485</v>
      </c>
      <c r="P9372" s="1" t="s">
        <v>21491</v>
      </c>
      <c r="Q9372" s="57">
        <v>0</v>
      </c>
      <c r="R9372" s="57">
        <v>1</v>
      </c>
      <c r="S9372" s="57">
        <v>0.125</v>
      </c>
      <c r="T9372" s="57">
        <v>0.55000000000000004</v>
      </c>
      <c r="U9372" s="57">
        <v>722513</v>
      </c>
      <c r="V9372" s="1" t="s">
        <v>22322</v>
      </c>
      <c r="W9372" s="1" t="s">
        <v>458</v>
      </c>
      <c r="X9372" s="56">
        <v>43065</v>
      </c>
      <c r="Y9372" s="1" t="s">
        <v>21500</v>
      </c>
    </row>
    <row r="9373" spans="1:25" x14ac:dyDescent="0.3">
      <c r="A9373" s="1" t="s">
        <v>2118</v>
      </c>
      <c r="B9373" s="47">
        <v>46000</v>
      </c>
      <c r="C9373" s="3">
        <v>509958.5</v>
      </c>
      <c r="D9373" s="3">
        <v>513651.24</v>
      </c>
      <c r="E9373" s="3">
        <v>509958.5</v>
      </c>
      <c r="F9373" s="3">
        <v>3692.74</v>
      </c>
      <c r="G9373" s="3">
        <v>536237.26</v>
      </c>
      <c r="H9373" s="26">
        <v>44519</v>
      </c>
      <c r="I9373" s="26">
        <v>44438</v>
      </c>
      <c r="J9373" s="47">
        <v>53569</v>
      </c>
      <c r="K9373" s="1">
        <v>25</v>
      </c>
      <c r="L9373" s="1" t="s">
        <v>4</v>
      </c>
      <c r="M9373" s="1" t="s">
        <v>0</v>
      </c>
      <c r="N9373" s="1">
        <v>540020</v>
      </c>
      <c r="O9373" s="1" t="s">
        <v>485</v>
      </c>
      <c r="P9373" s="1" t="s">
        <v>21491</v>
      </c>
      <c r="Q9373" s="57">
        <v>0</v>
      </c>
      <c r="R9373" s="57">
        <v>1</v>
      </c>
      <c r="S9373" s="57">
        <v>0.125</v>
      </c>
      <c r="T9373" s="57">
        <v>0</v>
      </c>
      <c r="U9373" s="57">
        <v>624410</v>
      </c>
      <c r="V9373" s="1" t="s">
        <v>17786</v>
      </c>
      <c r="W9373" s="1" t="s">
        <v>451</v>
      </c>
      <c r="X9373" s="56">
        <v>53219</v>
      </c>
      <c r="Y9373" s="1" t="s">
        <v>21588</v>
      </c>
    </row>
    <row r="9374" spans="1:25" x14ac:dyDescent="0.3">
      <c r="A9374" s="1" t="s">
        <v>2000</v>
      </c>
      <c r="B9374" s="47">
        <v>46000</v>
      </c>
      <c r="C9374" s="3">
        <v>62508.19</v>
      </c>
      <c r="D9374" s="3">
        <v>62594.58</v>
      </c>
      <c r="E9374" s="3">
        <v>62508.19</v>
      </c>
      <c r="F9374" s="3">
        <v>86.39</v>
      </c>
      <c r="G9374" s="3">
        <v>489368.01</v>
      </c>
      <c r="H9374" s="26">
        <v>44522</v>
      </c>
      <c r="I9374" s="26">
        <v>44441</v>
      </c>
      <c r="J9374" s="47">
        <v>48093</v>
      </c>
      <c r="K9374" s="1">
        <v>10</v>
      </c>
      <c r="L9374" s="1" t="s">
        <v>4</v>
      </c>
      <c r="M9374" s="1" t="s">
        <v>0</v>
      </c>
      <c r="N9374" s="1">
        <v>540022</v>
      </c>
      <c r="O9374" s="1" t="s">
        <v>485</v>
      </c>
      <c r="P9374" s="1" t="s">
        <v>21491</v>
      </c>
      <c r="Q9374" s="57">
        <v>0</v>
      </c>
      <c r="R9374" s="57">
        <v>1</v>
      </c>
      <c r="S9374" s="57">
        <v>0.125</v>
      </c>
      <c r="T9374" s="57">
        <v>0</v>
      </c>
      <c r="U9374" s="57">
        <v>561730</v>
      </c>
      <c r="V9374" s="1" t="s">
        <v>17968</v>
      </c>
      <c r="W9374" s="1" t="s">
        <v>434</v>
      </c>
      <c r="X9374" s="56">
        <v>85255</v>
      </c>
      <c r="Y9374" s="1" t="s">
        <v>21549</v>
      </c>
    </row>
    <row r="9375" spans="1:25" x14ac:dyDescent="0.3">
      <c r="A9375" s="1" t="s">
        <v>21716</v>
      </c>
      <c r="B9375" s="47">
        <v>46000</v>
      </c>
      <c r="C9375" s="3">
        <v>120056.22</v>
      </c>
      <c r="D9375" s="3">
        <v>120720.79</v>
      </c>
      <c r="E9375" s="3">
        <v>120056.22</v>
      </c>
      <c r="F9375" s="3">
        <v>664.57</v>
      </c>
      <c r="G9375" s="3">
        <v>262500</v>
      </c>
      <c r="H9375" s="26">
        <v>43671</v>
      </c>
      <c r="I9375" s="26">
        <v>43615</v>
      </c>
      <c r="J9375" s="47">
        <v>47276</v>
      </c>
      <c r="K9375" s="1">
        <v>10</v>
      </c>
      <c r="L9375" s="1" t="s">
        <v>4</v>
      </c>
      <c r="M9375" s="1" t="s">
        <v>0</v>
      </c>
      <c r="N9375" s="1">
        <v>522567</v>
      </c>
      <c r="O9375" s="1" t="s">
        <v>485</v>
      </c>
      <c r="P9375" s="1" t="s">
        <v>21491</v>
      </c>
      <c r="Q9375" s="57">
        <v>0</v>
      </c>
      <c r="R9375" s="57">
        <v>1</v>
      </c>
      <c r="S9375" s="57">
        <v>0.125</v>
      </c>
      <c r="T9375" s="57">
        <v>0.55000000000000004</v>
      </c>
      <c r="U9375" s="57">
        <v>561730</v>
      </c>
      <c r="V9375" s="1" t="s">
        <v>15252</v>
      </c>
      <c r="W9375" s="1" t="s">
        <v>448</v>
      </c>
      <c r="X9375" s="56">
        <v>80232</v>
      </c>
      <c r="Y9375" s="1" t="s">
        <v>21672</v>
      </c>
    </row>
    <row r="9376" spans="1:25" x14ac:dyDescent="0.3">
      <c r="A9376" s="1" t="s">
        <v>25890</v>
      </c>
      <c r="B9376" s="47">
        <v>46000</v>
      </c>
      <c r="C9376" s="3">
        <v>3134732.07</v>
      </c>
      <c r="D9376" s="3">
        <v>3172285.91</v>
      </c>
      <c r="E9376" s="3">
        <v>3134732.07</v>
      </c>
      <c r="F9376" s="3">
        <v>37553.839999999997</v>
      </c>
      <c r="G9376" s="3">
        <v>3456448.58</v>
      </c>
      <c r="H9376" s="26">
        <v>44313</v>
      </c>
      <c r="I9376" s="26">
        <v>44279</v>
      </c>
      <c r="J9376" s="47">
        <v>53410</v>
      </c>
      <c r="K9376" s="1">
        <v>25</v>
      </c>
      <c r="L9376" s="1" t="s">
        <v>0</v>
      </c>
      <c r="M9376" s="1" t="s">
        <v>4</v>
      </c>
      <c r="O9376" s="1" t="s">
        <v>485</v>
      </c>
      <c r="P9376" s="1" t="s">
        <v>21618</v>
      </c>
      <c r="Q9376" s="57">
        <v>0</v>
      </c>
      <c r="R9376" s="57">
        <v>1</v>
      </c>
      <c r="S9376" s="57">
        <v>0.125</v>
      </c>
      <c r="T9376" s="57">
        <v>0</v>
      </c>
      <c r="U9376" s="57">
        <v>339999</v>
      </c>
      <c r="V9376" s="1" t="s">
        <v>25891</v>
      </c>
      <c r="W9376" s="1" t="s">
        <v>449</v>
      </c>
      <c r="X9376" s="56">
        <v>60510</v>
      </c>
      <c r="Y9376" s="1" t="s">
        <v>21657</v>
      </c>
    </row>
    <row r="9377" spans="1:25" x14ac:dyDescent="0.3">
      <c r="A9377" s="1" t="s">
        <v>2070</v>
      </c>
      <c r="B9377" s="47">
        <v>46000</v>
      </c>
      <c r="C9377" s="3">
        <v>911676.52</v>
      </c>
      <c r="D9377" s="3">
        <v>962203.36</v>
      </c>
      <c r="E9377" s="3">
        <v>911676.52</v>
      </c>
      <c r="F9377" s="3">
        <v>50526.84</v>
      </c>
      <c r="G9377" s="3">
        <v>1387500</v>
      </c>
      <c r="H9377" s="26">
        <v>44008</v>
      </c>
      <c r="I9377" s="26">
        <v>43892</v>
      </c>
      <c r="J9377" s="47">
        <v>47636</v>
      </c>
      <c r="K9377" s="1">
        <v>10</v>
      </c>
      <c r="L9377" s="1" t="s">
        <v>0</v>
      </c>
      <c r="M9377" s="1" t="s">
        <v>0</v>
      </c>
      <c r="N9377" s="1">
        <v>522596</v>
      </c>
      <c r="O9377" s="1" t="s">
        <v>485</v>
      </c>
      <c r="P9377" s="1" t="s">
        <v>21491</v>
      </c>
      <c r="Q9377" s="57">
        <v>0</v>
      </c>
      <c r="R9377" s="57">
        <v>1</v>
      </c>
      <c r="S9377" s="57">
        <v>0.125</v>
      </c>
      <c r="T9377" s="57">
        <v>0.55000000000000004</v>
      </c>
      <c r="U9377" s="57">
        <v>812320</v>
      </c>
      <c r="V9377" s="1" t="s">
        <v>18001</v>
      </c>
      <c r="W9377" s="1" t="s">
        <v>448</v>
      </c>
      <c r="X9377" s="56">
        <v>80443</v>
      </c>
      <c r="Y9377" s="1" t="s">
        <v>21528</v>
      </c>
    </row>
    <row r="9378" spans="1:25" x14ac:dyDescent="0.3">
      <c r="A9378" s="1" t="s">
        <v>14633</v>
      </c>
      <c r="B9378" s="47">
        <v>46000</v>
      </c>
      <c r="C9378" s="3">
        <v>367660.42</v>
      </c>
      <c r="D9378" s="3">
        <v>380330.5</v>
      </c>
      <c r="E9378" s="3">
        <v>367660.42</v>
      </c>
      <c r="F9378" s="3">
        <v>12670.08</v>
      </c>
      <c r="G9378" s="3">
        <v>375000</v>
      </c>
      <c r="H9378" s="26">
        <v>45558</v>
      </c>
      <c r="I9378" s="26">
        <v>45541</v>
      </c>
      <c r="J9378" s="47">
        <v>49193</v>
      </c>
      <c r="K9378" s="1">
        <v>10</v>
      </c>
      <c r="L9378" s="1" t="s">
        <v>0</v>
      </c>
      <c r="M9378" s="1" t="s">
        <v>0</v>
      </c>
      <c r="N9378" s="1">
        <v>530701</v>
      </c>
      <c r="O9378" s="1" t="s">
        <v>485</v>
      </c>
      <c r="P9378" s="1" t="s">
        <v>21491</v>
      </c>
      <c r="Q9378" s="57">
        <v>1.28</v>
      </c>
      <c r="R9378" s="57">
        <v>1</v>
      </c>
      <c r="S9378" s="57">
        <v>0.14499999999999999</v>
      </c>
      <c r="T9378" s="57">
        <v>0</v>
      </c>
      <c r="U9378" s="57">
        <v>238210</v>
      </c>
      <c r="V9378" s="1" t="s">
        <v>23387</v>
      </c>
      <c r="W9378" s="1" t="s">
        <v>442</v>
      </c>
      <c r="X9378" s="56">
        <v>94513</v>
      </c>
      <c r="Y9378" s="1" t="s">
        <v>21633</v>
      </c>
    </row>
    <row r="9379" spans="1:25" x14ac:dyDescent="0.3">
      <c r="A9379" s="1" t="s">
        <v>21507</v>
      </c>
      <c r="B9379" s="47">
        <v>46000</v>
      </c>
      <c r="C9379" s="3">
        <v>29224.720000000001</v>
      </c>
      <c r="D9379" s="3">
        <v>30021.75</v>
      </c>
      <c r="E9379" s="3">
        <v>29224.720000000001</v>
      </c>
      <c r="F9379" s="3">
        <v>797.03</v>
      </c>
      <c r="G9379" s="3">
        <v>42240.04</v>
      </c>
      <c r="H9379" s="26">
        <v>43914</v>
      </c>
      <c r="I9379" s="26">
        <v>43866</v>
      </c>
      <c r="J9379" s="47">
        <v>51171</v>
      </c>
      <c r="K9379" s="1">
        <v>20</v>
      </c>
      <c r="L9379" s="1" t="s">
        <v>0</v>
      </c>
      <c r="M9379" s="1" t="s">
        <v>0</v>
      </c>
      <c r="N9379" s="1">
        <v>522588</v>
      </c>
      <c r="O9379" s="1" t="s">
        <v>485</v>
      </c>
      <c r="P9379" s="1" t="s">
        <v>21491</v>
      </c>
      <c r="Q9379" s="57">
        <v>0</v>
      </c>
      <c r="R9379" s="57">
        <v>1</v>
      </c>
      <c r="S9379" s="57">
        <v>0.125</v>
      </c>
      <c r="T9379" s="57">
        <v>0.55000000000000004</v>
      </c>
      <c r="U9379" s="57">
        <v>812990</v>
      </c>
      <c r="V9379" s="1" t="s">
        <v>18024</v>
      </c>
      <c r="W9379" s="1" t="s">
        <v>456</v>
      </c>
      <c r="X9379" s="56">
        <v>11106</v>
      </c>
      <c r="Y9379" s="1" t="s">
        <v>23748</v>
      </c>
    </row>
    <row r="9380" spans="1:25" x14ac:dyDescent="0.3">
      <c r="A9380" s="1" t="s">
        <v>2001</v>
      </c>
      <c r="B9380" s="47">
        <v>46000</v>
      </c>
      <c r="C9380" s="3">
        <v>381688.05</v>
      </c>
      <c r="D9380" s="3">
        <v>389510.96</v>
      </c>
      <c r="E9380" s="3">
        <v>381688.05</v>
      </c>
      <c r="F9380" s="3">
        <v>7822.91</v>
      </c>
      <c r="G9380" s="3">
        <v>403441.28</v>
      </c>
      <c r="H9380" s="26">
        <v>45440</v>
      </c>
      <c r="I9380" s="26">
        <v>45070</v>
      </c>
      <c r="J9380" s="47">
        <v>48907</v>
      </c>
      <c r="K9380" s="1">
        <v>10</v>
      </c>
      <c r="L9380" s="1" t="s">
        <v>0</v>
      </c>
      <c r="M9380" s="1" t="s">
        <v>0</v>
      </c>
      <c r="N9380" s="1">
        <v>530607</v>
      </c>
      <c r="O9380" s="1" t="s">
        <v>485</v>
      </c>
      <c r="P9380" s="1" t="s">
        <v>21491</v>
      </c>
      <c r="Q9380" s="57">
        <v>2.6150000000000002</v>
      </c>
      <c r="R9380" s="57">
        <v>1</v>
      </c>
      <c r="S9380" s="57">
        <v>0.14499999999999999</v>
      </c>
      <c r="T9380" s="57">
        <v>0.49</v>
      </c>
      <c r="U9380" s="57">
        <v>722513</v>
      </c>
      <c r="V9380" s="1" t="s">
        <v>18173</v>
      </c>
      <c r="W9380" s="1" t="s">
        <v>442</v>
      </c>
      <c r="X9380" s="56">
        <v>95838</v>
      </c>
      <c r="Y9380" s="1" t="s">
        <v>21535</v>
      </c>
    </row>
    <row r="9381" spans="1:25" x14ac:dyDescent="0.3">
      <c r="A9381" s="1" t="s">
        <v>22710</v>
      </c>
      <c r="B9381" s="47">
        <v>46000</v>
      </c>
      <c r="C9381" s="3">
        <v>9766.2999999999993</v>
      </c>
      <c r="D9381" s="3">
        <v>9800.42</v>
      </c>
      <c r="E9381" s="3">
        <v>9766.2999999999993</v>
      </c>
      <c r="F9381" s="3">
        <v>34.119999999999997</v>
      </c>
      <c r="G9381" s="3">
        <v>268417.65000000002</v>
      </c>
      <c r="H9381" s="26">
        <v>37411</v>
      </c>
      <c r="I9381" s="26">
        <v>37097</v>
      </c>
      <c r="J9381" s="47">
        <v>46228</v>
      </c>
      <c r="K9381" s="1">
        <v>25</v>
      </c>
      <c r="L9381" s="1" t="s">
        <v>4</v>
      </c>
      <c r="M9381" s="1" t="s">
        <v>0</v>
      </c>
      <c r="N9381" s="1">
        <v>505911</v>
      </c>
      <c r="O9381" s="1" t="s">
        <v>485</v>
      </c>
      <c r="P9381" s="1" t="s">
        <v>21491</v>
      </c>
      <c r="Q9381" s="57">
        <v>0</v>
      </c>
      <c r="R9381" s="57">
        <v>1</v>
      </c>
      <c r="S9381" s="57">
        <v>0.125</v>
      </c>
      <c r="T9381" s="57">
        <v>0.5</v>
      </c>
      <c r="U9381" s="57">
        <v>624410</v>
      </c>
      <c r="V9381" s="1" t="s">
        <v>17934</v>
      </c>
      <c r="W9381" s="1" t="s">
        <v>439</v>
      </c>
      <c r="X9381" s="56">
        <v>7013</v>
      </c>
      <c r="Y9381" s="1" t="s">
        <v>21526</v>
      </c>
    </row>
    <row r="9382" spans="1:25" x14ac:dyDescent="0.3">
      <c r="A9382" s="1" t="s">
        <v>14633</v>
      </c>
      <c r="B9382" s="47">
        <v>46000</v>
      </c>
      <c r="C9382" s="3">
        <v>667769.78</v>
      </c>
      <c r="D9382" s="3">
        <v>673686.53</v>
      </c>
      <c r="E9382" s="3">
        <v>667769.78</v>
      </c>
      <c r="F9382" s="3">
        <v>5916.75</v>
      </c>
      <c r="G9382" s="3">
        <v>1483919.07</v>
      </c>
      <c r="H9382" s="26">
        <v>39940</v>
      </c>
      <c r="I9382" s="26">
        <v>39360</v>
      </c>
      <c r="J9382" s="47">
        <v>48857</v>
      </c>
      <c r="K9382" s="1">
        <v>26</v>
      </c>
      <c r="L9382" s="1" t="s">
        <v>4</v>
      </c>
      <c r="M9382" s="1" t="s">
        <v>0</v>
      </c>
      <c r="N9382" s="1">
        <v>508687</v>
      </c>
      <c r="O9382" s="1" t="s">
        <v>485</v>
      </c>
      <c r="P9382" s="1" t="s">
        <v>21491</v>
      </c>
      <c r="Q9382" s="57">
        <v>7.4999999999999997E-2</v>
      </c>
      <c r="R9382" s="57">
        <v>1.98</v>
      </c>
      <c r="S9382" s="57">
        <v>0.14499999999999999</v>
      </c>
      <c r="T9382" s="57">
        <v>0.55000000000000004</v>
      </c>
      <c r="U9382" s="57">
        <v>624410</v>
      </c>
      <c r="V9382" s="1" t="s">
        <v>18079</v>
      </c>
      <c r="W9382" s="1" t="s">
        <v>459</v>
      </c>
      <c r="X9382" s="56">
        <v>73013</v>
      </c>
      <c r="Y9382" s="1" t="s">
        <v>21584</v>
      </c>
    </row>
    <row r="9383" spans="1:25" x14ac:dyDescent="0.3">
      <c r="A9383" s="1" t="s">
        <v>2155</v>
      </c>
      <c r="B9383" s="47">
        <v>46000</v>
      </c>
      <c r="C9383" s="3">
        <v>552151.1</v>
      </c>
      <c r="D9383" s="3">
        <v>552932.49</v>
      </c>
      <c r="E9383" s="3">
        <v>552151.1</v>
      </c>
      <c r="F9383" s="3">
        <v>781.39</v>
      </c>
      <c r="G9383" s="3">
        <v>576750</v>
      </c>
      <c r="H9383" s="26">
        <v>44722</v>
      </c>
      <c r="I9383" s="26">
        <v>44684</v>
      </c>
      <c r="J9383" s="47">
        <v>53815</v>
      </c>
      <c r="K9383" s="1">
        <v>25</v>
      </c>
      <c r="L9383" s="1" t="s">
        <v>4</v>
      </c>
      <c r="M9383" s="1" t="s">
        <v>0</v>
      </c>
      <c r="N9383" s="1">
        <v>530159</v>
      </c>
      <c r="O9383" s="1" t="s">
        <v>485</v>
      </c>
      <c r="P9383" s="1" t="s">
        <v>21491</v>
      </c>
      <c r="Q9383" s="57">
        <v>2.6150000000000002</v>
      </c>
      <c r="R9383" s="57">
        <v>1</v>
      </c>
      <c r="S9383" s="57">
        <v>0.14499999999999999</v>
      </c>
      <c r="T9383" s="57">
        <v>0.49</v>
      </c>
      <c r="U9383" s="57">
        <v>721110</v>
      </c>
      <c r="V9383" s="1" t="s">
        <v>25892</v>
      </c>
      <c r="W9383" s="1" t="s">
        <v>457</v>
      </c>
      <c r="X9383" s="56">
        <v>47951</v>
      </c>
      <c r="Y9383" s="1" t="s">
        <v>21575</v>
      </c>
    </row>
    <row r="9384" spans="1:25" x14ac:dyDescent="0.3">
      <c r="A9384" s="1" t="s">
        <v>14633</v>
      </c>
      <c r="B9384" s="47">
        <v>46000</v>
      </c>
      <c r="C9384" s="3">
        <v>35519.160000000003</v>
      </c>
      <c r="D9384" s="3">
        <v>37115.4</v>
      </c>
      <c r="E9384" s="3">
        <v>35519.160000000003</v>
      </c>
      <c r="F9384" s="3">
        <v>1596.24</v>
      </c>
      <c r="G9384" s="3">
        <v>42500</v>
      </c>
      <c r="H9384" s="26">
        <v>45247</v>
      </c>
      <c r="I9384" s="26">
        <v>45204</v>
      </c>
      <c r="J9384" s="47">
        <v>47761</v>
      </c>
      <c r="K9384" s="1">
        <v>7</v>
      </c>
      <c r="L9384" s="1" t="s">
        <v>0</v>
      </c>
      <c r="M9384" s="1" t="s">
        <v>0</v>
      </c>
      <c r="N9384" s="1">
        <v>530486</v>
      </c>
      <c r="O9384" s="1" t="s">
        <v>485</v>
      </c>
      <c r="P9384" s="1" t="s">
        <v>21491</v>
      </c>
      <c r="Q9384" s="57">
        <v>0</v>
      </c>
      <c r="R9384" s="57">
        <v>1</v>
      </c>
      <c r="S9384" s="57">
        <v>0.125</v>
      </c>
      <c r="T9384" s="57">
        <v>0</v>
      </c>
      <c r="U9384" s="57">
        <v>484121</v>
      </c>
      <c r="V9384" s="1" t="s">
        <v>22512</v>
      </c>
      <c r="W9384" s="1" t="s">
        <v>438</v>
      </c>
      <c r="X9384" s="56">
        <v>33579</v>
      </c>
      <c r="Y9384" s="1" t="s">
        <v>21546</v>
      </c>
    </row>
    <row r="9385" spans="1:25" x14ac:dyDescent="0.3">
      <c r="A9385" s="1" t="s">
        <v>2092</v>
      </c>
      <c r="B9385" s="47">
        <v>46000</v>
      </c>
      <c r="C9385" s="3">
        <v>1048875.75</v>
      </c>
      <c r="D9385" s="3">
        <v>1053532.5900000001</v>
      </c>
      <c r="E9385" s="3">
        <v>1048875.75</v>
      </c>
      <c r="F9385" s="3">
        <v>4656.84</v>
      </c>
      <c r="G9385" s="3">
        <v>1261500</v>
      </c>
      <c r="H9385" s="26">
        <v>45034</v>
      </c>
      <c r="I9385" s="26">
        <v>44988</v>
      </c>
      <c r="J9385" s="47">
        <v>48641</v>
      </c>
      <c r="K9385" s="1">
        <v>10</v>
      </c>
      <c r="L9385" s="1" t="s">
        <v>4</v>
      </c>
      <c r="M9385" s="1" t="s">
        <v>0</v>
      </c>
      <c r="N9385" s="1">
        <v>530372</v>
      </c>
      <c r="O9385" s="1" t="s">
        <v>485</v>
      </c>
      <c r="P9385" s="1" t="s">
        <v>21491</v>
      </c>
      <c r="Q9385" s="57">
        <v>3.6549999999999998</v>
      </c>
      <c r="R9385" s="57">
        <v>1</v>
      </c>
      <c r="S9385" s="57">
        <v>0.14499999999999999</v>
      </c>
      <c r="T9385" s="57">
        <v>0.55000000000000004</v>
      </c>
      <c r="U9385" s="57">
        <v>334118</v>
      </c>
      <c r="V9385" s="1" t="s">
        <v>22066</v>
      </c>
      <c r="W9385" s="1" t="s">
        <v>479</v>
      </c>
      <c r="X9385" s="56">
        <v>82070</v>
      </c>
      <c r="Y9385" s="1" t="s">
        <v>21759</v>
      </c>
    </row>
    <row r="9386" spans="1:25" x14ac:dyDescent="0.3">
      <c r="A9386" s="1" t="s">
        <v>15864</v>
      </c>
      <c r="B9386" s="47">
        <v>46000</v>
      </c>
      <c r="C9386" s="3">
        <v>360905.66</v>
      </c>
      <c r="D9386" s="3">
        <v>367071.98</v>
      </c>
      <c r="E9386" s="3">
        <v>360905.66</v>
      </c>
      <c r="F9386" s="3">
        <v>6166.32</v>
      </c>
      <c r="G9386" s="3">
        <v>375000</v>
      </c>
      <c r="H9386" s="26">
        <v>45687</v>
      </c>
      <c r="I9386" s="26">
        <v>45618</v>
      </c>
      <c r="J9386" s="47">
        <v>49270</v>
      </c>
      <c r="K9386" s="1">
        <v>10</v>
      </c>
      <c r="L9386" s="1" t="s">
        <v>0</v>
      </c>
      <c r="M9386" s="1" t="s">
        <v>0</v>
      </c>
      <c r="N9386" s="1">
        <v>530754</v>
      </c>
      <c r="O9386" s="1" t="s">
        <v>485</v>
      </c>
      <c r="P9386" s="1" t="s">
        <v>21491</v>
      </c>
      <c r="Q9386" s="57">
        <v>4.2350000000000003</v>
      </c>
      <c r="R9386" s="57">
        <v>1</v>
      </c>
      <c r="S9386" s="57">
        <v>0.16500000000000001</v>
      </c>
      <c r="T9386" s="57">
        <v>0</v>
      </c>
      <c r="U9386" s="57">
        <v>459999</v>
      </c>
      <c r="V9386" s="1" t="s">
        <v>25893</v>
      </c>
      <c r="W9386" s="1" t="s">
        <v>451</v>
      </c>
      <c r="X9386" s="56" t="s">
        <v>25894</v>
      </c>
      <c r="Y9386" s="1" t="s">
        <v>21659</v>
      </c>
    </row>
    <row r="9387" spans="1:25" x14ac:dyDescent="0.3">
      <c r="A9387" s="1" t="s">
        <v>2035</v>
      </c>
      <c r="B9387" s="47">
        <v>45999</v>
      </c>
      <c r="C9387" s="3">
        <v>87376.82</v>
      </c>
      <c r="D9387" s="3">
        <v>87593.93</v>
      </c>
      <c r="E9387" s="3">
        <v>87376.82</v>
      </c>
      <c r="F9387" s="3">
        <v>217.11</v>
      </c>
      <c r="G9387" s="3">
        <v>108000</v>
      </c>
      <c r="H9387" s="26">
        <v>45519</v>
      </c>
      <c r="I9387" s="26">
        <v>45497</v>
      </c>
      <c r="J9387" s="47">
        <v>49149</v>
      </c>
      <c r="K9387" s="1">
        <v>10</v>
      </c>
      <c r="L9387" s="1" t="s">
        <v>4</v>
      </c>
      <c r="M9387" s="1" t="s">
        <v>0</v>
      </c>
      <c r="N9387" s="1">
        <v>530641</v>
      </c>
      <c r="O9387" s="1" t="s">
        <v>485</v>
      </c>
      <c r="P9387" s="1" t="s">
        <v>21491</v>
      </c>
      <c r="Q9387" s="57">
        <v>1.03</v>
      </c>
      <c r="R9387" s="57">
        <v>1</v>
      </c>
      <c r="S9387" s="57">
        <v>0.14499999999999999</v>
      </c>
      <c r="T9387" s="57">
        <v>0</v>
      </c>
      <c r="U9387" s="57">
        <v>459999</v>
      </c>
      <c r="V9387" s="1" t="s">
        <v>18060</v>
      </c>
      <c r="W9387" s="1" t="s">
        <v>454</v>
      </c>
      <c r="X9387" s="56" t="s">
        <v>25895</v>
      </c>
      <c r="Y9387" s="1" t="s">
        <v>21759</v>
      </c>
    </row>
    <row r="9388" spans="1:25" x14ac:dyDescent="0.3">
      <c r="A9388" s="1" t="s">
        <v>14633</v>
      </c>
      <c r="B9388" s="47">
        <v>45999</v>
      </c>
      <c r="C9388" s="3">
        <v>257697.53</v>
      </c>
      <c r="D9388" s="3">
        <v>261786.57</v>
      </c>
      <c r="E9388" s="3">
        <v>257697.53</v>
      </c>
      <c r="F9388" s="3">
        <v>4089.04</v>
      </c>
      <c r="G9388" s="3">
        <v>265500</v>
      </c>
      <c r="H9388" s="26">
        <v>45586</v>
      </c>
      <c r="I9388" s="26">
        <v>45568</v>
      </c>
      <c r="J9388" s="47">
        <v>49220</v>
      </c>
      <c r="K9388" s="1">
        <v>10</v>
      </c>
      <c r="L9388" s="1" t="s">
        <v>0</v>
      </c>
      <c r="M9388" s="1" t="s">
        <v>0</v>
      </c>
      <c r="N9388" s="1">
        <v>530692</v>
      </c>
      <c r="O9388" s="1" t="s">
        <v>485</v>
      </c>
      <c r="P9388" s="1" t="s">
        <v>21491</v>
      </c>
      <c r="Q9388" s="57">
        <v>4.2350000000000003</v>
      </c>
      <c r="R9388" s="57">
        <v>1</v>
      </c>
      <c r="S9388" s="57">
        <v>0.16500000000000001</v>
      </c>
      <c r="T9388" s="57">
        <v>0</v>
      </c>
      <c r="U9388" s="57">
        <v>621610</v>
      </c>
      <c r="V9388" s="1" t="s">
        <v>17925</v>
      </c>
      <c r="W9388" s="1" t="s">
        <v>441</v>
      </c>
      <c r="X9388" s="56" t="s">
        <v>25896</v>
      </c>
      <c r="Y9388" s="1" t="s">
        <v>21786</v>
      </c>
    </row>
    <row r="9389" spans="1:25" x14ac:dyDescent="0.3">
      <c r="A9389" s="1" t="s">
        <v>20522</v>
      </c>
      <c r="B9389" s="47">
        <v>45999</v>
      </c>
      <c r="C9389" s="3">
        <v>819699.87</v>
      </c>
      <c r="D9389" s="3">
        <v>827629.84</v>
      </c>
      <c r="E9389" s="3">
        <v>819699.87</v>
      </c>
      <c r="F9389" s="3">
        <v>7929.97</v>
      </c>
      <c r="G9389" s="3">
        <v>822150</v>
      </c>
      <c r="H9389" s="26">
        <v>45751</v>
      </c>
      <c r="I9389" s="26">
        <v>45561</v>
      </c>
      <c r="J9389" s="47">
        <v>54836</v>
      </c>
      <c r="K9389" s="1">
        <v>26</v>
      </c>
      <c r="L9389" s="1" t="s">
        <v>4</v>
      </c>
      <c r="M9389" s="1" t="s">
        <v>0</v>
      </c>
      <c r="N9389" s="1">
        <v>530847</v>
      </c>
      <c r="O9389" s="1" t="s">
        <v>485</v>
      </c>
      <c r="P9389" s="1" t="s">
        <v>21491</v>
      </c>
      <c r="Q9389" s="57">
        <v>2.0350000000000001</v>
      </c>
      <c r="R9389" s="57">
        <v>1</v>
      </c>
      <c r="S9389" s="57">
        <v>0.16500000000000001</v>
      </c>
      <c r="T9389" s="57">
        <v>0.55000000000000004</v>
      </c>
      <c r="U9389" s="57">
        <v>624410</v>
      </c>
      <c r="V9389" s="1" t="s">
        <v>17976</v>
      </c>
      <c r="W9389" s="1" t="s">
        <v>453</v>
      </c>
      <c r="X9389" s="56" t="s">
        <v>25897</v>
      </c>
      <c r="Y9389" s="1" t="s">
        <v>21495</v>
      </c>
    </row>
    <row r="9390" spans="1:25" x14ac:dyDescent="0.3">
      <c r="A9390" s="1" t="s">
        <v>21716</v>
      </c>
      <c r="B9390" s="47">
        <v>45999</v>
      </c>
      <c r="C9390" s="3">
        <v>60.11</v>
      </c>
      <c r="D9390" s="3">
        <v>48.76</v>
      </c>
      <c r="E9390" s="3">
        <v>40.11</v>
      </c>
      <c r="F9390" s="3">
        <v>8.65</v>
      </c>
      <c r="G9390" s="3">
        <v>262500</v>
      </c>
      <c r="H9390" s="26">
        <v>44224</v>
      </c>
      <c r="I9390" s="26">
        <v>44193</v>
      </c>
      <c r="J9390" s="47">
        <v>47846</v>
      </c>
      <c r="K9390" s="1">
        <v>10</v>
      </c>
      <c r="L9390" s="1" t="s">
        <v>4</v>
      </c>
      <c r="M9390" s="1" t="s">
        <v>0</v>
      </c>
      <c r="N9390" s="1">
        <v>510764</v>
      </c>
      <c r="O9390" s="1" t="s">
        <v>485</v>
      </c>
      <c r="P9390" s="1" t="s">
        <v>21491</v>
      </c>
      <c r="Q9390" s="57">
        <v>0.98</v>
      </c>
      <c r="R9390" s="57">
        <v>1</v>
      </c>
      <c r="S9390" s="57">
        <v>0.14499999999999999</v>
      </c>
      <c r="T9390" s="57">
        <v>0.55000000000000004</v>
      </c>
      <c r="U9390" s="57">
        <v>722513</v>
      </c>
      <c r="V9390" s="1" t="s">
        <v>21931</v>
      </c>
      <c r="W9390" s="1" t="s">
        <v>442</v>
      </c>
      <c r="X9390" s="56">
        <v>95054</v>
      </c>
      <c r="Y9390" s="1" t="s">
        <v>21679</v>
      </c>
    </row>
    <row r="9391" spans="1:25" x14ac:dyDescent="0.3">
      <c r="A9391" s="1" t="s">
        <v>14633</v>
      </c>
      <c r="B9391" s="47">
        <v>45999</v>
      </c>
      <c r="C9391" s="3">
        <v>35852.99</v>
      </c>
      <c r="D9391" s="3">
        <v>36576.18</v>
      </c>
      <c r="E9391" s="3">
        <v>35852.99</v>
      </c>
      <c r="F9391" s="3">
        <v>723.19</v>
      </c>
      <c r="G9391" s="3">
        <v>42500</v>
      </c>
      <c r="H9391" s="26">
        <v>45420</v>
      </c>
      <c r="I9391" s="26">
        <v>45401</v>
      </c>
      <c r="J9391" s="47">
        <v>49053</v>
      </c>
      <c r="K9391" s="1">
        <v>10</v>
      </c>
      <c r="L9391" s="1" t="s">
        <v>0</v>
      </c>
      <c r="M9391" s="1" t="s">
        <v>0</v>
      </c>
      <c r="N9391" s="1">
        <v>530565</v>
      </c>
      <c r="O9391" s="1" t="s">
        <v>485</v>
      </c>
      <c r="P9391" s="1" t="s">
        <v>21491</v>
      </c>
      <c r="Q9391" s="57">
        <v>8.0050000000000008</v>
      </c>
      <c r="R9391" s="57">
        <v>1</v>
      </c>
      <c r="S9391" s="57">
        <v>0.14499999999999999</v>
      </c>
      <c r="T9391" s="57">
        <v>0</v>
      </c>
      <c r="U9391" s="57">
        <v>423920</v>
      </c>
      <c r="V9391" s="1" t="s">
        <v>18134</v>
      </c>
      <c r="W9391" s="1" t="s">
        <v>438</v>
      </c>
      <c r="X9391" s="56">
        <v>32714</v>
      </c>
      <c r="Y9391" s="1" t="s">
        <v>21635</v>
      </c>
    </row>
    <row r="9392" spans="1:25" x14ac:dyDescent="0.3">
      <c r="A9392" s="1" t="s">
        <v>2058</v>
      </c>
      <c r="B9392" s="47">
        <v>45999</v>
      </c>
      <c r="C9392" s="3">
        <v>434246.8</v>
      </c>
      <c r="D9392" s="3">
        <v>436308.07</v>
      </c>
      <c r="E9392" s="3">
        <v>434246.8</v>
      </c>
      <c r="F9392" s="3">
        <v>2061.27</v>
      </c>
      <c r="G9392" s="3">
        <v>1002000</v>
      </c>
      <c r="H9392" s="26">
        <v>42179</v>
      </c>
      <c r="I9392" s="26">
        <v>42145</v>
      </c>
      <c r="J9392" s="47">
        <v>47624</v>
      </c>
      <c r="K9392" s="1">
        <v>15</v>
      </c>
      <c r="L9392" s="1" t="s">
        <v>4</v>
      </c>
      <c r="M9392" s="1" t="s">
        <v>0</v>
      </c>
      <c r="N9392" s="1">
        <v>522182</v>
      </c>
      <c r="O9392" s="1" t="s">
        <v>485</v>
      </c>
      <c r="P9392" s="1" t="s">
        <v>21491</v>
      </c>
      <c r="Q9392" s="57">
        <v>0</v>
      </c>
      <c r="R9392" s="57">
        <v>1</v>
      </c>
      <c r="S9392" s="57">
        <v>0.125</v>
      </c>
      <c r="T9392" s="57">
        <v>0.51900000000000002</v>
      </c>
      <c r="U9392" s="57">
        <v>812210</v>
      </c>
      <c r="V9392" s="1" t="s">
        <v>23462</v>
      </c>
      <c r="W9392" s="1" t="s">
        <v>438</v>
      </c>
      <c r="X9392" s="56">
        <v>33971</v>
      </c>
      <c r="Y9392" s="1" t="s">
        <v>21641</v>
      </c>
    </row>
    <row r="9393" spans="1:25" x14ac:dyDescent="0.3">
      <c r="A9393" s="1" t="s">
        <v>14633</v>
      </c>
      <c r="B9393" s="47">
        <v>45999</v>
      </c>
      <c r="C9393" s="3">
        <v>361972.54</v>
      </c>
      <c r="D9393" s="3">
        <v>368664.4</v>
      </c>
      <c r="E9393" s="3">
        <v>361972.54</v>
      </c>
      <c r="F9393" s="3">
        <v>6691.86</v>
      </c>
      <c r="G9393" s="3">
        <v>375000</v>
      </c>
      <c r="H9393" s="26">
        <v>45622</v>
      </c>
      <c r="I9393" s="26">
        <v>45601</v>
      </c>
      <c r="J9393" s="47">
        <v>49253</v>
      </c>
      <c r="K9393" s="1">
        <v>10</v>
      </c>
      <c r="L9393" s="1" t="s">
        <v>0</v>
      </c>
      <c r="M9393" s="1" t="s">
        <v>0</v>
      </c>
      <c r="N9393" s="1">
        <v>530736</v>
      </c>
      <c r="O9393" s="1" t="s">
        <v>485</v>
      </c>
      <c r="P9393" s="1" t="s">
        <v>21491</v>
      </c>
      <c r="Q9393" s="57">
        <v>4.3849999999999998</v>
      </c>
      <c r="R9393" s="57">
        <v>1</v>
      </c>
      <c r="S9393" s="57">
        <v>0.16500000000000001</v>
      </c>
      <c r="T9393" s="57">
        <v>0</v>
      </c>
      <c r="U9393" s="57">
        <v>561720</v>
      </c>
      <c r="V9393" s="1" t="s">
        <v>22442</v>
      </c>
      <c r="W9393" s="1" t="s">
        <v>439</v>
      </c>
      <c r="X9393" s="56">
        <v>8755</v>
      </c>
      <c r="Y9393" s="1" t="s">
        <v>21502</v>
      </c>
    </row>
    <row r="9394" spans="1:25" x14ac:dyDescent="0.3">
      <c r="A9394" s="1" t="s">
        <v>22385</v>
      </c>
      <c r="B9394" s="47">
        <v>45999</v>
      </c>
      <c r="C9394" s="3">
        <v>2761.38</v>
      </c>
      <c r="D9394" s="3">
        <v>2764.45</v>
      </c>
      <c r="E9394" s="3">
        <v>2761.38</v>
      </c>
      <c r="F9394" s="3">
        <v>3.07</v>
      </c>
      <c r="G9394" s="3">
        <v>318750</v>
      </c>
      <c r="H9394" s="26">
        <v>42332</v>
      </c>
      <c r="I9394" s="26">
        <v>42314</v>
      </c>
      <c r="J9394" s="47">
        <v>45967</v>
      </c>
      <c r="K9394" s="1">
        <v>10</v>
      </c>
      <c r="L9394" s="1" t="s">
        <v>4</v>
      </c>
      <c r="M9394" s="1" t="s">
        <v>0</v>
      </c>
      <c r="N9394" s="1">
        <v>522227</v>
      </c>
      <c r="O9394" s="1" t="s">
        <v>485</v>
      </c>
      <c r="P9394" s="1" t="s">
        <v>21491</v>
      </c>
      <c r="Q9394" s="57">
        <v>0</v>
      </c>
      <c r="R9394" s="57">
        <v>1</v>
      </c>
      <c r="S9394" s="57">
        <v>0.125</v>
      </c>
      <c r="T9394" s="57">
        <v>0.51900000000000002</v>
      </c>
      <c r="U9394" s="57">
        <v>624410</v>
      </c>
      <c r="V9394" s="1" t="s">
        <v>24258</v>
      </c>
      <c r="W9394" s="1" t="s">
        <v>437</v>
      </c>
      <c r="X9394" s="56">
        <v>19047</v>
      </c>
      <c r="Y9394" s="1" t="s">
        <v>22177</v>
      </c>
    </row>
    <row r="9395" spans="1:25" x14ac:dyDescent="0.3">
      <c r="A9395" s="1" t="s">
        <v>20559</v>
      </c>
      <c r="B9395" s="47">
        <v>45999</v>
      </c>
      <c r="C9395" s="3">
        <v>352746.02</v>
      </c>
      <c r="D9395" s="3">
        <v>351803.54</v>
      </c>
      <c r="E9395" s="3">
        <v>351803.54</v>
      </c>
      <c r="F9395" s="3">
        <v>0</v>
      </c>
      <c r="G9395" s="3">
        <v>466125</v>
      </c>
      <c r="H9395" s="26">
        <v>44729</v>
      </c>
      <c r="I9395" s="26">
        <v>44708</v>
      </c>
      <c r="J9395" s="47">
        <v>48361</v>
      </c>
      <c r="K9395" s="1">
        <v>10</v>
      </c>
      <c r="L9395" s="1" t="s">
        <v>4</v>
      </c>
      <c r="M9395" s="1" t="s">
        <v>0</v>
      </c>
      <c r="N9395" s="1">
        <v>540074</v>
      </c>
      <c r="O9395" s="1" t="s">
        <v>485</v>
      </c>
      <c r="P9395" s="1" t="s">
        <v>21491</v>
      </c>
      <c r="Q9395" s="57">
        <v>0</v>
      </c>
      <c r="R9395" s="57">
        <v>1</v>
      </c>
      <c r="S9395" s="57">
        <v>0.125</v>
      </c>
      <c r="T9395" s="57">
        <v>0.49</v>
      </c>
      <c r="U9395" s="57">
        <v>423450</v>
      </c>
      <c r="V9395" s="1" t="s">
        <v>25868</v>
      </c>
      <c r="W9395" s="1" t="s">
        <v>458</v>
      </c>
      <c r="X9395" s="56">
        <v>43026</v>
      </c>
      <c r="Y9395" s="1" t="s">
        <v>21626</v>
      </c>
    </row>
    <row r="9396" spans="1:25" x14ac:dyDescent="0.3">
      <c r="A9396" s="1" t="s">
        <v>14632</v>
      </c>
      <c r="B9396" s="47">
        <v>45999</v>
      </c>
      <c r="C9396" s="3">
        <v>1180.98</v>
      </c>
      <c r="D9396" s="3">
        <v>1167.47</v>
      </c>
      <c r="E9396" s="3">
        <v>1160.98</v>
      </c>
      <c r="F9396" s="3">
        <v>6.49</v>
      </c>
      <c r="G9396" s="3">
        <v>85000</v>
      </c>
      <c r="H9396" s="26">
        <v>42306</v>
      </c>
      <c r="I9396" s="26">
        <v>42290</v>
      </c>
      <c r="J9396" s="47">
        <v>45962</v>
      </c>
      <c r="K9396" s="1">
        <v>10</v>
      </c>
      <c r="L9396" s="1" t="s">
        <v>4</v>
      </c>
      <c r="M9396" s="1" t="s">
        <v>0</v>
      </c>
      <c r="N9396" s="1">
        <v>522218</v>
      </c>
      <c r="O9396" s="1" t="s">
        <v>485</v>
      </c>
      <c r="P9396" s="1" t="s">
        <v>21491</v>
      </c>
      <c r="Q9396" s="57">
        <v>0</v>
      </c>
      <c r="R9396" s="57">
        <v>2.77</v>
      </c>
      <c r="S9396" s="57">
        <v>0.125</v>
      </c>
      <c r="T9396" s="57">
        <v>0</v>
      </c>
      <c r="U9396" s="57">
        <v>311920</v>
      </c>
      <c r="V9396" s="1" t="s">
        <v>18347</v>
      </c>
      <c r="W9396" s="1" t="s">
        <v>442</v>
      </c>
      <c r="X9396" s="56">
        <v>94619</v>
      </c>
      <c r="Y9396" s="1" t="s">
        <v>22562</v>
      </c>
    </row>
    <row r="9397" spans="1:25" x14ac:dyDescent="0.3">
      <c r="A9397" s="1" t="s">
        <v>25898</v>
      </c>
      <c r="B9397" s="47">
        <v>45999</v>
      </c>
      <c r="C9397" s="3">
        <v>370512.46</v>
      </c>
      <c r="D9397" s="3">
        <v>371814.95</v>
      </c>
      <c r="E9397" s="3">
        <v>370512.46</v>
      </c>
      <c r="F9397" s="3">
        <v>1302.49</v>
      </c>
      <c r="G9397" s="3">
        <v>2882250</v>
      </c>
      <c r="H9397" s="26">
        <v>42723</v>
      </c>
      <c r="I9397" s="26">
        <v>42706</v>
      </c>
      <c r="J9397" s="47">
        <v>46358</v>
      </c>
      <c r="K9397" s="1">
        <v>10</v>
      </c>
      <c r="L9397" s="1" t="s">
        <v>4</v>
      </c>
      <c r="M9397" s="1" t="s">
        <v>0</v>
      </c>
      <c r="N9397" s="1">
        <v>522357</v>
      </c>
      <c r="O9397" s="1" t="s">
        <v>485</v>
      </c>
      <c r="P9397" s="1" t="s">
        <v>21491</v>
      </c>
      <c r="Q9397" s="57">
        <v>0</v>
      </c>
      <c r="R9397" s="57">
        <v>1</v>
      </c>
      <c r="S9397" s="57">
        <v>0.125</v>
      </c>
      <c r="T9397" s="57">
        <v>0.54600000000000004</v>
      </c>
      <c r="U9397" s="57">
        <v>621610</v>
      </c>
      <c r="V9397" s="1" t="s">
        <v>17936</v>
      </c>
      <c r="W9397" s="1" t="s">
        <v>470</v>
      </c>
      <c r="X9397" s="56">
        <v>84058</v>
      </c>
      <c r="Y9397" s="1" t="s">
        <v>21572</v>
      </c>
    </row>
    <row r="9398" spans="1:25" x14ac:dyDescent="0.3">
      <c r="A9398" s="1" t="s">
        <v>22299</v>
      </c>
      <c r="B9398" s="47">
        <v>45999</v>
      </c>
      <c r="C9398" s="3">
        <v>75454.27</v>
      </c>
      <c r="D9398" s="3">
        <v>75898.929999999993</v>
      </c>
      <c r="E9398" s="3">
        <v>75454.27</v>
      </c>
      <c r="F9398" s="3">
        <v>444.66</v>
      </c>
      <c r="G9398" s="3">
        <v>127500</v>
      </c>
      <c r="H9398" s="26">
        <v>44131</v>
      </c>
      <c r="I9398" s="26">
        <v>44098</v>
      </c>
      <c r="J9398" s="47">
        <v>47750</v>
      </c>
      <c r="K9398" s="1">
        <v>10</v>
      </c>
      <c r="L9398" s="1" t="s">
        <v>4</v>
      </c>
      <c r="M9398" s="1" t="s">
        <v>0</v>
      </c>
      <c r="N9398" s="1">
        <v>522645</v>
      </c>
      <c r="O9398" s="1" t="s">
        <v>485</v>
      </c>
      <c r="P9398" s="1" t="s">
        <v>21491</v>
      </c>
      <c r="Q9398" s="57">
        <v>0</v>
      </c>
      <c r="R9398" s="57">
        <v>1</v>
      </c>
      <c r="S9398" s="57">
        <v>0.125</v>
      </c>
      <c r="T9398" s="57">
        <v>0.55000000000000004</v>
      </c>
      <c r="U9398" s="57">
        <v>238320</v>
      </c>
      <c r="V9398" s="1" t="s">
        <v>18036</v>
      </c>
      <c r="W9398" s="1" t="s">
        <v>507</v>
      </c>
      <c r="X9398" s="56">
        <v>59715</v>
      </c>
      <c r="Y9398" s="1" t="s">
        <v>21851</v>
      </c>
    </row>
    <row r="9399" spans="1:25" x14ac:dyDescent="0.3">
      <c r="A9399" s="1" t="s">
        <v>22346</v>
      </c>
      <c r="B9399" s="47">
        <v>45999</v>
      </c>
      <c r="C9399" s="3">
        <v>1959254.6</v>
      </c>
      <c r="D9399" s="3">
        <v>2078863.2</v>
      </c>
      <c r="E9399" s="3">
        <v>1959254.6</v>
      </c>
      <c r="F9399" s="3">
        <v>119608.6</v>
      </c>
      <c r="G9399" s="3">
        <v>2062115.36</v>
      </c>
      <c r="H9399" s="26">
        <v>44447</v>
      </c>
      <c r="I9399" s="26">
        <v>44432</v>
      </c>
      <c r="J9399" s="47">
        <v>53563</v>
      </c>
      <c r="K9399" s="1">
        <v>25</v>
      </c>
      <c r="L9399" s="1" t="s">
        <v>0</v>
      </c>
      <c r="M9399" s="1" t="s">
        <v>0</v>
      </c>
      <c r="N9399" s="1">
        <v>530016</v>
      </c>
      <c r="O9399" s="1" t="s">
        <v>485</v>
      </c>
      <c r="P9399" s="1" t="s">
        <v>21491</v>
      </c>
      <c r="Q9399" s="57">
        <v>0.78</v>
      </c>
      <c r="R9399" s="57">
        <v>1</v>
      </c>
      <c r="S9399" s="57">
        <v>0.14499999999999999</v>
      </c>
      <c r="T9399" s="57">
        <v>0</v>
      </c>
      <c r="U9399" s="57">
        <v>721110</v>
      </c>
      <c r="V9399" s="1" t="s">
        <v>21555</v>
      </c>
      <c r="W9399" s="1" t="s">
        <v>442</v>
      </c>
      <c r="X9399" s="56">
        <v>92225</v>
      </c>
      <c r="Y9399" s="1" t="s">
        <v>21827</v>
      </c>
    </row>
    <row r="9400" spans="1:25" x14ac:dyDescent="0.3">
      <c r="A9400" s="1" t="s">
        <v>20534</v>
      </c>
      <c r="B9400" s="47">
        <v>45999</v>
      </c>
      <c r="C9400" s="3">
        <v>751553.85</v>
      </c>
      <c r="D9400" s="3">
        <v>755161.36</v>
      </c>
      <c r="E9400" s="3">
        <v>751553.85</v>
      </c>
      <c r="F9400" s="3">
        <v>3607.51</v>
      </c>
      <c r="G9400" s="3">
        <v>1123389.1599999999</v>
      </c>
      <c r="H9400" s="26">
        <v>45131</v>
      </c>
      <c r="I9400" s="26">
        <v>44686</v>
      </c>
      <c r="J9400" s="47">
        <v>53817</v>
      </c>
      <c r="K9400" s="1">
        <v>25</v>
      </c>
      <c r="L9400" s="1" t="s">
        <v>4</v>
      </c>
      <c r="M9400" s="1" t="s">
        <v>4</v>
      </c>
      <c r="O9400" s="1" t="s">
        <v>485</v>
      </c>
      <c r="P9400" s="1" t="s">
        <v>21491</v>
      </c>
      <c r="Q9400" s="57">
        <v>0</v>
      </c>
      <c r="R9400" s="57">
        <v>1</v>
      </c>
      <c r="S9400" s="57">
        <v>0.125</v>
      </c>
      <c r="T9400" s="57">
        <v>0.55000000000000004</v>
      </c>
      <c r="U9400" s="57">
        <v>812210</v>
      </c>
      <c r="V9400" s="1" t="s">
        <v>25899</v>
      </c>
      <c r="W9400" s="1" t="s">
        <v>456</v>
      </c>
      <c r="X9400" s="56">
        <v>12771</v>
      </c>
      <c r="Y9400" s="1" t="s">
        <v>21540</v>
      </c>
    </row>
    <row r="9401" spans="1:25" x14ac:dyDescent="0.3">
      <c r="A9401" s="1" t="s">
        <v>2003</v>
      </c>
      <c r="B9401" s="47">
        <v>45999</v>
      </c>
      <c r="C9401" s="3">
        <v>109970.41</v>
      </c>
      <c r="D9401" s="3">
        <v>116478.58</v>
      </c>
      <c r="E9401" s="3">
        <v>109970.41</v>
      </c>
      <c r="F9401" s="3">
        <v>6508.17</v>
      </c>
      <c r="G9401" s="3">
        <v>126908.71</v>
      </c>
      <c r="H9401" s="26">
        <v>45009</v>
      </c>
      <c r="I9401" s="26">
        <v>44909</v>
      </c>
      <c r="J9401" s="47">
        <v>48562</v>
      </c>
      <c r="K9401" s="1">
        <v>10</v>
      </c>
      <c r="L9401" s="1" t="s">
        <v>0</v>
      </c>
      <c r="M9401" s="1" t="s">
        <v>0</v>
      </c>
      <c r="N9401" s="1">
        <v>540104</v>
      </c>
      <c r="O9401" s="1" t="s">
        <v>485</v>
      </c>
      <c r="P9401" s="1" t="s">
        <v>21491</v>
      </c>
      <c r="Q9401" s="57">
        <v>0</v>
      </c>
      <c r="R9401" s="57">
        <v>1</v>
      </c>
      <c r="S9401" s="57">
        <v>0.125</v>
      </c>
      <c r="T9401" s="57">
        <v>0</v>
      </c>
      <c r="U9401" s="57">
        <v>541611</v>
      </c>
      <c r="V9401" s="1" t="s">
        <v>17938</v>
      </c>
      <c r="W9401" s="1" t="s">
        <v>436</v>
      </c>
      <c r="X9401" s="56">
        <v>76092</v>
      </c>
      <c r="Y9401" s="1" t="s">
        <v>21506</v>
      </c>
    </row>
    <row r="9402" spans="1:25" x14ac:dyDescent="0.3">
      <c r="A9402" s="1" t="s">
        <v>21716</v>
      </c>
      <c r="B9402" s="47">
        <v>45999</v>
      </c>
      <c r="C9402" s="3">
        <v>252752.78</v>
      </c>
      <c r="D9402" s="3">
        <v>385204.15</v>
      </c>
      <c r="E9402" s="3">
        <v>252752.78</v>
      </c>
      <c r="F9402" s="3">
        <v>132451.37</v>
      </c>
      <c r="G9402" s="3">
        <v>252752.78</v>
      </c>
      <c r="H9402" s="26">
        <v>44187</v>
      </c>
      <c r="I9402" s="26">
        <v>43934</v>
      </c>
      <c r="J9402" s="47">
        <v>47594</v>
      </c>
      <c r="K9402" s="1">
        <v>10</v>
      </c>
      <c r="L9402" s="1" t="s">
        <v>0</v>
      </c>
      <c r="M9402" s="1" t="s">
        <v>0</v>
      </c>
      <c r="N9402" s="1">
        <v>522645</v>
      </c>
      <c r="O9402" s="1" t="s">
        <v>485</v>
      </c>
      <c r="P9402" s="1" t="s">
        <v>21491</v>
      </c>
      <c r="Q9402" s="57">
        <v>0</v>
      </c>
      <c r="R9402" s="57">
        <v>1</v>
      </c>
      <c r="S9402" s="57">
        <v>0.125</v>
      </c>
      <c r="T9402" s="57">
        <v>0.55000000000000004</v>
      </c>
      <c r="U9402" s="57">
        <v>484210</v>
      </c>
      <c r="V9402" s="1" t="s">
        <v>25900</v>
      </c>
      <c r="W9402" s="1" t="s">
        <v>442</v>
      </c>
      <c r="X9402" s="56">
        <v>92007</v>
      </c>
      <c r="Y9402" s="1" t="s">
        <v>21645</v>
      </c>
    </row>
    <row r="9403" spans="1:25" x14ac:dyDescent="0.3">
      <c r="A9403" s="1" t="s">
        <v>20554</v>
      </c>
      <c r="B9403" s="47">
        <v>45999</v>
      </c>
      <c r="C9403" s="3">
        <v>23097.62</v>
      </c>
      <c r="D9403" s="3">
        <v>22812.98</v>
      </c>
      <c r="E9403" s="3">
        <v>22812.98</v>
      </c>
      <c r="F9403" s="3">
        <v>0</v>
      </c>
      <c r="G9403" s="3">
        <v>82877.08</v>
      </c>
      <c r="H9403" s="26">
        <v>44718</v>
      </c>
      <c r="I9403" s="26">
        <v>44572</v>
      </c>
      <c r="J9403" s="47">
        <v>48224</v>
      </c>
      <c r="K9403" s="1">
        <v>10</v>
      </c>
      <c r="L9403" s="1" t="s">
        <v>4</v>
      </c>
      <c r="M9403" s="1" t="s">
        <v>0</v>
      </c>
      <c r="N9403" s="1">
        <v>530160</v>
      </c>
      <c r="O9403" s="1" t="s">
        <v>485</v>
      </c>
      <c r="P9403" s="1" t="s">
        <v>21491</v>
      </c>
      <c r="Q9403" s="57">
        <v>4.2549999999999999</v>
      </c>
      <c r="R9403" s="57">
        <v>1</v>
      </c>
      <c r="S9403" s="57">
        <v>0.14499999999999999</v>
      </c>
      <c r="T9403" s="57">
        <v>0</v>
      </c>
      <c r="U9403" s="57">
        <v>561720</v>
      </c>
      <c r="V9403" s="1" t="s">
        <v>25901</v>
      </c>
      <c r="W9403" s="1" t="s">
        <v>438</v>
      </c>
      <c r="X9403" s="56">
        <v>32563</v>
      </c>
      <c r="Y9403" s="1" t="s">
        <v>21493</v>
      </c>
    </row>
    <row r="9404" spans="1:25" x14ac:dyDescent="0.3">
      <c r="A9404" s="1" t="s">
        <v>14633</v>
      </c>
      <c r="B9404" s="47">
        <v>45999</v>
      </c>
      <c r="C9404" s="3">
        <v>353930.78</v>
      </c>
      <c r="D9404" s="3">
        <v>367037.49</v>
      </c>
      <c r="E9404" s="3">
        <v>353930.78</v>
      </c>
      <c r="F9404" s="3">
        <v>13106.71</v>
      </c>
      <c r="G9404" s="3">
        <v>375000</v>
      </c>
      <c r="H9404" s="26">
        <v>45435</v>
      </c>
      <c r="I9404" s="26">
        <v>45422</v>
      </c>
      <c r="J9404" s="47">
        <v>49074</v>
      </c>
      <c r="K9404" s="1">
        <v>10</v>
      </c>
      <c r="L9404" s="1" t="s">
        <v>0</v>
      </c>
      <c r="M9404" s="1" t="s">
        <v>0</v>
      </c>
      <c r="N9404" s="1">
        <v>530701</v>
      </c>
      <c r="O9404" s="1" t="s">
        <v>485</v>
      </c>
      <c r="P9404" s="1" t="s">
        <v>21491</v>
      </c>
      <c r="Q9404" s="57">
        <v>1.28</v>
      </c>
      <c r="R9404" s="57">
        <v>1</v>
      </c>
      <c r="S9404" s="57">
        <v>0.14499999999999999</v>
      </c>
      <c r="T9404" s="57">
        <v>0</v>
      </c>
      <c r="U9404" s="57">
        <v>459210</v>
      </c>
      <c r="V9404" s="1" t="s">
        <v>22072</v>
      </c>
      <c r="W9404" s="1" t="s">
        <v>456</v>
      </c>
      <c r="X9404" s="56">
        <v>10950</v>
      </c>
      <c r="Y9404" s="1" t="s">
        <v>21535</v>
      </c>
    </row>
    <row r="9405" spans="1:25" x14ac:dyDescent="0.3">
      <c r="A9405" s="1" t="s">
        <v>21503</v>
      </c>
      <c r="B9405" s="47">
        <v>45999</v>
      </c>
      <c r="C9405" s="3">
        <v>290118.59000000003</v>
      </c>
      <c r="D9405" s="3">
        <v>296966.05</v>
      </c>
      <c r="E9405" s="3">
        <v>290118.59000000003</v>
      </c>
      <c r="F9405" s="3">
        <v>6847.46</v>
      </c>
      <c r="G9405" s="3">
        <v>300000</v>
      </c>
      <c r="H9405" s="26">
        <v>45631</v>
      </c>
      <c r="I9405" s="26">
        <v>45614</v>
      </c>
      <c r="J9405" s="47">
        <v>49249</v>
      </c>
      <c r="K9405" s="1">
        <v>10</v>
      </c>
      <c r="L9405" s="1" t="s">
        <v>0</v>
      </c>
      <c r="M9405" s="1" t="s">
        <v>0</v>
      </c>
      <c r="N9405" s="1">
        <v>530775</v>
      </c>
      <c r="O9405" s="1" t="s">
        <v>485</v>
      </c>
      <c r="P9405" s="1" t="s">
        <v>21491</v>
      </c>
      <c r="Q9405" s="57">
        <v>1.335</v>
      </c>
      <c r="R9405" s="57">
        <v>1</v>
      </c>
      <c r="S9405" s="57">
        <v>0.16500000000000001</v>
      </c>
      <c r="T9405" s="57">
        <v>0</v>
      </c>
      <c r="U9405" s="57">
        <v>621210</v>
      </c>
      <c r="V9405" s="1" t="s">
        <v>18408</v>
      </c>
      <c r="W9405" s="1" t="s">
        <v>453</v>
      </c>
      <c r="X9405" s="56" t="s">
        <v>25805</v>
      </c>
      <c r="Y9405" s="1" t="s">
        <v>21617</v>
      </c>
    </row>
    <row r="9406" spans="1:25" x14ac:dyDescent="0.3">
      <c r="A9406" s="1" t="s">
        <v>14633</v>
      </c>
      <c r="B9406" s="47">
        <v>45999</v>
      </c>
      <c r="C9406" s="3">
        <v>248.09</v>
      </c>
      <c r="D9406" s="3">
        <v>228.99</v>
      </c>
      <c r="E9406" s="3">
        <v>228.09</v>
      </c>
      <c r="F9406" s="3">
        <v>0.9</v>
      </c>
      <c r="G9406" s="3">
        <v>168750</v>
      </c>
      <c r="H9406" s="26">
        <v>43787</v>
      </c>
      <c r="I9406" s="26">
        <v>43763</v>
      </c>
      <c r="J9406" s="47">
        <v>52895</v>
      </c>
      <c r="K9406" s="1">
        <v>25</v>
      </c>
      <c r="L9406" s="1" t="s">
        <v>4</v>
      </c>
      <c r="M9406" s="1" t="s">
        <v>0</v>
      </c>
      <c r="N9406" s="1">
        <v>510574</v>
      </c>
      <c r="O9406" s="1" t="s">
        <v>485</v>
      </c>
      <c r="P9406" s="1" t="s">
        <v>21491</v>
      </c>
      <c r="Q9406" s="57">
        <v>1.8049999999999999</v>
      </c>
      <c r="R9406" s="57">
        <v>1</v>
      </c>
      <c r="S9406" s="57">
        <v>0.14499999999999999</v>
      </c>
      <c r="T9406" s="57">
        <v>0.55000000000000004</v>
      </c>
      <c r="U9406" s="57">
        <v>541211</v>
      </c>
      <c r="V9406" s="1" t="s">
        <v>17901</v>
      </c>
      <c r="W9406" s="1" t="s">
        <v>471</v>
      </c>
      <c r="X9406" s="56">
        <v>89146</v>
      </c>
      <c r="Y9406" s="1" t="s">
        <v>21581</v>
      </c>
    </row>
    <row r="9407" spans="1:25" x14ac:dyDescent="0.3">
      <c r="A9407" s="1" t="s">
        <v>2139</v>
      </c>
      <c r="B9407" s="47">
        <v>45999</v>
      </c>
      <c r="C9407" s="3">
        <v>681263.01</v>
      </c>
      <c r="D9407" s="3">
        <v>689038.48</v>
      </c>
      <c r="E9407" s="3">
        <v>681263.01</v>
      </c>
      <c r="F9407" s="3">
        <v>7775.47</v>
      </c>
      <c r="G9407" s="3">
        <v>893224.59</v>
      </c>
      <c r="H9407" s="26">
        <v>42058</v>
      </c>
      <c r="I9407" s="26">
        <v>42013</v>
      </c>
      <c r="J9407" s="47">
        <v>51144</v>
      </c>
      <c r="K9407" s="1">
        <v>25</v>
      </c>
      <c r="L9407" s="1" t="s">
        <v>4</v>
      </c>
      <c r="M9407" s="1" t="s">
        <v>0</v>
      </c>
      <c r="N9407" s="1">
        <v>522138</v>
      </c>
      <c r="O9407" s="1" t="s">
        <v>485</v>
      </c>
      <c r="P9407" s="1" t="s">
        <v>21491</v>
      </c>
      <c r="Q9407" s="57">
        <v>0</v>
      </c>
      <c r="R9407" s="57">
        <v>1</v>
      </c>
      <c r="S9407" s="57">
        <v>0.125</v>
      </c>
      <c r="T9407" s="57">
        <v>0.51900000000000002</v>
      </c>
      <c r="U9407" s="57">
        <v>446110</v>
      </c>
      <c r="V9407" s="1" t="s">
        <v>24425</v>
      </c>
      <c r="W9407" s="1" t="s">
        <v>449</v>
      </c>
      <c r="X9407" s="56">
        <v>62286</v>
      </c>
      <c r="Y9407" s="1" t="s">
        <v>21575</v>
      </c>
    </row>
    <row r="9408" spans="1:25" x14ac:dyDescent="0.3">
      <c r="A9408" s="1" t="s">
        <v>21982</v>
      </c>
      <c r="B9408" s="47">
        <v>45999</v>
      </c>
      <c r="C9408" s="3">
        <v>115673.7</v>
      </c>
      <c r="D9408" s="3">
        <v>117954.5</v>
      </c>
      <c r="E9408" s="3">
        <v>115673.7</v>
      </c>
      <c r="F9408" s="3">
        <v>2280.8000000000002</v>
      </c>
      <c r="G9408" s="3">
        <v>127500</v>
      </c>
      <c r="H9408" s="26">
        <v>45324</v>
      </c>
      <c r="I9408" s="26">
        <v>45287</v>
      </c>
      <c r="J9408" s="47">
        <v>48940</v>
      </c>
      <c r="K9408" s="1">
        <v>10</v>
      </c>
      <c r="L9408" s="1" t="s">
        <v>0</v>
      </c>
      <c r="M9408" s="1" t="s">
        <v>0</v>
      </c>
      <c r="N9408" s="1">
        <v>530525</v>
      </c>
      <c r="O9408" s="1" t="s">
        <v>485</v>
      </c>
      <c r="P9408" s="1" t="s">
        <v>21491</v>
      </c>
      <c r="Q9408" s="57">
        <v>4.1050000000000004</v>
      </c>
      <c r="R9408" s="57">
        <v>1</v>
      </c>
      <c r="S9408" s="57">
        <v>0.14499999999999999</v>
      </c>
      <c r="T9408" s="57">
        <v>0</v>
      </c>
      <c r="U9408" s="57">
        <v>441120</v>
      </c>
      <c r="V9408" s="1" t="s">
        <v>25567</v>
      </c>
      <c r="W9408" s="1" t="s">
        <v>452</v>
      </c>
      <c r="X9408" s="56">
        <v>38672</v>
      </c>
      <c r="Y9408" s="1" t="s">
        <v>21645</v>
      </c>
    </row>
    <row r="9409" spans="1:25" x14ac:dyDescent="0.3">
      <c r="A9409" s="1" t="s">
        <v>2003</v>
      </c>
      <c r="B9409" s="47">
        <v>45999</v>
      </c>
      <c r="C9409" s="3">
        <v>38241.019999999997</v>
      </c>
      <c r="D9409" s="3">
        <v>38840.94</v>
      </c>
      <c r="E9409" s="3">
        <v>38241.019999999997</v>
      </c>
      <c r="F9409" s="3">
        <v>599.91999999999996</v>
      </c>
      <c r="G9409" s="3">
        <v>41475.550000000003</v>
      </c>
      <c r="H9409" s="26">
        <v>45364</v>
      </c>
      <c r="I9409" s="26">
        <v>45321</v>
      </c>
      <c r="J9409" s="47">
        <v>48974</v>
      </c>
      <c r="K9409" s="1">
        <v>10</v>
      </c>
      <c r="L9409" s="1" t="s">
        <v>0</v>
      </c>
      <c r="M9409" s="1" t="s">
        <v>0</v>
      </c>
      <c r="N9409" s="1">
        <v>530540</v>
      </c>
      <c r="O9409" s="1" t="s">
        <v>485</v>
      </c>
      <c r="P9409" s="1" t="s">
        <v>21491</v>
      </c>
      <c r="Q9409" s="57">
        <v>6.2549999999999999</v>
      </c>
      <c r="R9409" s="57">
        <v>1</v>
      </c>
      <c r="S9409" s="57">
        <v>0.14499999999999999</v>
      </c>
      <c r="T9409" s="57">
        <v>0</v>
      </c>
      <c r="U9409" s="57">
        <v>484110</v>
      </c>
      <c r="V9409" s="1" t="s">
        <v>25902</v>
      </c>
      <c r="W9409" s="1" t="s">
        <v>442</v>
      </c>
      <c r="X9409" s="56">
        <v>91745</v>
      </c>
      <c r="Y9409" s="1" t="s">
        <v>21824</v>
      </c>
    </row>
    <row r="9410" spans="1:25" x14ac:dyDescent="0.3">
      <c r="A9410" s="1" t="s">
        <v>2079</v>
      </c>
      <c r="B9410" s="47">
        <v>45999</v>
      </c>
      <c r="C9410" s="3">
        <v>382160.12</v>
      </c>
      <c r="D9410" s="3">
        <v>388321.69</v>
      </c>
      <c r="E9410" s="3">
        <v>382160.12</v>
      </c>
      <c r="F9410" s="3">
        <v>6161.57</v>
      </c>
      <c r="G9410" s="3">
        <v>500250</v>
      </c>
      <c r="H9410" s="26">
        <v>45422</v>
      </c>
      <c r="I9410" s="26">
        <v>45412</v>
      </c>
      <c r="J9410" s="47">
        <v>49064</v>
      </c>
      <c r="K9410" s="1">
        <v>10</v>
      </c>
      <c r="L9410" s="1" t="s">
        <v>0</v>
      </c>
      <c r="M9410" s="1" t="s">
        <v>0</v>
      </c>
      <c r="N9410" s="1">
        <v>530588</v>
      </c>
      <c r="O9410" s="1" t="s">
        <v>485</v>
      </c>
      <c r="P9410" s="1" t="s">
        <v>21491</v>
      </c>
      <c r="Q9410" s="57">
        <v>3.8050000000000002</v>
      </c>
      <c r="R9410" s="57">
        <v>1</v>
      </c>
      <c r="S9410" s="57">
        <v>0.14499999999999999</v>
      </c>
      <c r="T9410" s="57">
        <v>0</v>
      </c>
      <c r="U9410" s="57">
        <v>562119</v>
      </c>
      <c r="V9410" s="1" t="s">
        <v>25227</v>
      </c>
      <c r="W9410" s="1" t="s">
        <v>446</v>
      </c>
      <c r="X9410" s="56">
        <v>27263</v>
      </c>
      <c r="Y9410" s="1" t="s">
        <v>21610</v>
      </c>
    </row>
    <row r="9411" spans="1:25" x14ac:dyDescent="0.3">
      <c r="A9411" s="1" t="s">
        <v>14633</v>
      </c>
      <c r="B9411" s="47">
        <v>45999</v>
      </c>
      <c r="C9411" s="3">
        <v>355734.64</v>
      </c>
      <c r="D9411" s="3">
        <v>363230.39</v>
      </c>
      <c r="E9411" s="3">
        <v>355734.64</v>
      </c>
      <c r="F9411" s="3">
        <v>7495.75</v>
      </c>
      <c r="G9411" s="3">
        <v>371250</v>
      </c>
      <c r="H9411" s="26">
        <v>45504</v>
      </c>
      <c r="I9411" s="26">
        <v>45483</v>
      </c>
      <c r="J9411" s="47">
        <v>49135</v>
      </c>
      <c r="K9411" s="1">
        <v>10</v>
      </c>
      <c r="L9411" s="1" t="s">
        <v>0</v>
      </c>
      <c r="M9411" s="1" t="s">
        <v>0</v>
      </c>
      <c r="N9411" s="1">
        <v>530615</v>
      </c>
      <c r="O9411" s="1" t="s">
        <v>485</v>
      </c>
      <c r="P9411" s="1" t="s">
        <v>21491</v>
      </c>
      <c r="Q9411" s="57">
        <v>4.2549999999999999</v>
      </c>
      <c r="R9411" s="57">
        <v>1</v>
      </c>
      <c r="S9411" s="57">
        <v>0.14499999999999999</v>
      </c>
      <c r="T9411" s="57">
        <v>0</v>
      </c>
      <c r="U9411" s="57">
        <v>236118</v>
      </c>
      <c r="V9411" s="1" t="s">
        <v>24290</v>
      </c>
      <c r="W9411" s="1" t="s">
        <v>443</v>
      </c>
      <c r="X9411" s="56" t="s">
        <v>25903</v>
      </c>
      <c r="Y9411" s="1" t="s">
        <v>21538</v>
      </c>
    </row>
    <row r="9412" spans="1:25" x14ac:dyDescent="0.3">
      <c r="A9412" s="1" t="s">
        <v>1990</v>
      </c>
      <c r="B9412" s="47">
        <v>45999</v>
      </c>
      <c r="C9412" s="3">
        <v>32356.799999999999</v>
      </c>
      <c r="D9412" s="3">
        <v>32864.26</v>
      </c>
      <c r="E9412" s="3">
        <v>32356.799999999999</v>
      </c>
      <c r="F9412" s="3">
        <v>507.46</v>
      </c>
      <c r="G9412" s="3">
        <v>37400</v>
      </c>
      <c r="H9412" s="26">
        <v>45071</v>
      </c>
      <c r="I9412" s="26">
        <v>45056</v>
      </c>
      <c r="J9412" s="47">
        <v>48709</v>
      </c>
      <c r="K9412" s="1">
        <v>10</v>
      </c>
      <c r="L9412" s="1" t="s">
        <v>0</v>
      </c>
      <c r="M9412" s="1" t="s">
        <v>0</v>
      </c>
      <c r="N9412" s="1">
        <v>530422</v>
      </c>
      <c r="O9412" s="1" t="s">
        <v>485</v>
      </c>
      <c r="P9412" s="1" t="s">
        <v>21491</v>
      </c>
      <c r="Q9412" s="57">
        <v>5.1050000000000004</v>
      </c>
      <c r="R9412" s="57">
        <v>1</v>
      </c>
      <c r="S9412" s="57">
        <v>0.14499999999999999</v>
      </c>
      <c r="T9412" s="57">
        <v>0</v>
      </c>
      <c r="U9412" s="57">
        <v>611610</v>
      </c>
      <c r="V9412" s="1" t="s">
        <v>17903</v>
      </c>
      <c r="W9412" s="1" t="s">
        <v>442</v>
      </c>
      <c r="X9412" s="56">
        <v>90065</v>
      </c>
      <c r="Y9412" s="1" t="s">
        <v>21647</v>
      </c>
    </row>
    <row r="9413" spans="1:25" x14ac:dyDescent="0.3">
      <c r="A9413" s="1" t="s">
        <v>2035</v>
      </c>
      <c r="B9413" s="47">
        <v>45999</v>
      </c>
      <c r="C9413" s="3">
        <v>353288.89</v>
      </c>
      <c r="D9413" s="3">
        <v>358139.92</v>
      </c>
      <c r="E9413" s="3">
        <v>353288.89</v>
      </c>
      <c r="F9413" s="3">
        <v>4851.03</v>
      </c>
      <c r="G9413" s="3">
        <v>495893.19</v>
      </c>
      <c r="H9413" s="26">
        <v>44551</v>
      </c>
      <c r="I9413" s="26">
        <v>44468</v>
      </c>
      <c r="J9413" s="47">
        <v>48120</v>
      </c>
      <c r="K9413" s="1">
        <v>10</v>
      </c>
      <c r="L9413" s="1" t="s">
        <v>0</v>
      </c>
      <c r="M9413" s="1" t="s">
        <v>0</v>
      </c>
      <c r="N9413" s="1">
        <v>530073</v>
      </c>
      <c r="O9413" s="1" t="s">
        <v>485</v>
      </c>
      <c r="P9413" s="1" t="s">
        <v>21491</v>
      </c>
      <c r="Q9413" s="57">
        <v>0.18</v>
      </c>
      <c r="R9413" s="57">
        <v>1</v>
      </c>
      <c r="S9413" s="57">
        <v>0.14499999999999999</v>
      </c>
      <c r="T9413" s="57">
        <v>0.55000000000000004</v>
      </c>
      <c r="U9413" s="57">
        <v>722511</v>
      </c>
      <c r="V9413" s="1" t="s">
        <v>18100</v>
      </c>
      <c r="W9413" s="1" t="s">
        <v>443</v>
      </c>
      <c r="X9413" s="56">
        <v>98028</v>
      </c>
      <c r="Y9413" s="1" t="s">
        <v>21600</v>
      </c>
    </row>
    <row r="9414" spans="1:25" x14ac:dyDescent="0.3">
      <c r="A9414" s="1" t="s">
        <v>21582</v>
      </c>
      <c r="B9414" s="47">
        <v>45999</v>
      </c>
      <c r="C9414" s="3">
        <v>21613.82</v>
      </c>
      <c r="D9414" s="3">
        <v>21657.15</v>
      </c>
      <c r="E9414" s="3">
        <v>21613.82</v>
      </c>
      <c r="F9414" s="3">
        <v>43.33</v>
      </c>
      <c r="G9414" s="3">
        <v>126029.15</v>
      </c>
      <c r="H9414" s="26">
        <v>43112</v>
      </c>
      <c r="I9414" s="26">
        <v>43033</v>
      </c>
      <c r="J9414" s="47">
        <v>46685</v>
      </c>
      <c r="K9414" s="1">
        <v>10</v>
      </c>
      <c r="L9414" s="1" t="s">
        <v>4</v>
      </c>
      <c r="M9414" s="1" t="s">
        <v>0</v>
      </c>
      <c r="N9414" s="1">
        <v>510144</v>
      </c>
      <c r="O9414" s="1" t="s">
        <v>485</v>
      </c>
      <c r="P9414" s="1" t="s">
        <v>21491</v>
      </c>
      <c r="Q9414" s="57">
        <v>3.4089999999999998</v>
      </c>
      <c r="R9414" s="57">
        <v>1</v>
      </c>
      <c r="S9414" s="57">
        <v>0.14499999999999999</v>
      </c>
      <c r="T9414" s="57">
        <v>0.54600000000000004</v>
      </c>
      <c r="U9414" s="57">
        <v>445310</v>
      </c>
      <c r="V9414" s="1" t="s">
        <v>25904</v>
      </c>
      <c r="W9414" s="1" t="s">
        <v>456</v>
      </c>
      <c r="X9414" s="56">
        <v>11730</v>
      </c>
      <c r="Y9414" s="1" t="s">
        <v>21526</v>
      </c>
    </row>
    <row r="9415" spans="1:25" x14ac:dyDescent="0.3">
      <c r="A9415" s="1" t="s">
        <v>2003</v>
      </c>
      <c r="B9415" s="47">
        <v>45999</v>
      </c>
      <c r="C9415" s="3">
        <v>76021.789999999994</v>
      </c>
      <c r="D9415" s="3">
        <v>77538.679999999993</v>
      </c>
      <c r="E9415" s="3">
        <v>76021.789999999994</v>
      </c>
      <c r="F9415" s="3">
        <v>1516.89</v>
      </c>
      <c r="G9415" s="3">
        <v>77956.97</v>
      </c>
      <c r="H9415" s="26">
        <v>45616</v>
      </c>
      <c r="I9415" s="26">
        <v>45583</v>
      </c>
      <c r="J9415" s="47">
        <v>49235</v>
      </c>
      <c r="K9415" s="1">
        <v>10</v>
      </c>
      <c r="L9415" s="1" t="s">
        <v>0</v>
      </c>
      <c r="M9415" s="1" t="s">
        <v>0</v>
      </c>
      <c r="N9415" s="1">
        <v>530804</v>
      </c>
      <c r="O9415" s="1" t="s">
        <v>485</v>
      </c>
      <c r="P9415" s="1" t="s">
        <v>21491</v>
      </c>
      <c r="Q9415" s="57">
        <v>6.3849999999999998</v>
      </c>
      <c r="R9415" s="57">
        <v>1</v>
      </c>
      <c r="S9415" s="57">
        <v>0.16500000000000001</v>
      </c>
      <c r="T9415" s="57">
        <v>0</v>
      </c>
      <c r="U9415" s="57">
        <v>445298</v>
      </c>
      <c r="V9415" s="1" t="s">
        <v>17864</v>
      </c>
      <c r="W9415" s="1" t="s">
        <v>438</v>
      </c>
      <c r="X9415" s="56" t="s">
        <v>25905</v>
      </c>
      <c r="Y9415" s="1" t="s">
        <v>21617</v>
      </c>
    </row>
    <row r="9416" spans="1:25" x14ac:dyDescent="0.3">
      <c r="A9416" s="1" t="s">
        <v>2000</v>
      </c>
      <c r="B9416" s="47">
        <v>45999</v>
      </c>
      <c r="C9416" s="3">
        <v>1573340.4</v>
      </c>
      <c r="D9416" s="3">
        <v>1584421.83</v>
      </c>
      <c r="E9416" s="3">
        <v>1573340.4</v>
      </c>
      <c r="F9416" s="3">
        <v>11081.43</v>
      </c>
      <c r="G9416" s="3">
        <v>1700447.83</v>
      </c>
      <c r="H9416" s="26">
        <v>43294</v>
      </c>
      <c r="I9416" s="26">
        <v>42825</v>
      </c>
      <c r="J9416" s="47">
        <v>52139</v>
      </c>
      <c r="K9416" s="1">
        <v>25</v>
      </c>
      <c r="L9416" s="1" t="s">
        <v>4</v>
      </c>
      <c r="M9416" s="1" t="s">
        <v>0</v>
      </c>
      <c r="N9416" s="1">
        <v>522498</v>
      </c>
      <c r="O9416" s="1" t="s">
        <v>485</v>
      </c>
      <c r="P9416" s="1" t="s">
        <v>21491</v>
      </c>
      <c r="Q9416" s="57">
        <v>0</v>
      </c>
      <c r="R9416" s="57">
        <v>1</v>
      </c>
      <c r="S9416" s="57">
        <v>0.125</v>
      </c>
      <c r="T9416" s="57">
        <v>0.54600000000000004</v>
      </c>
      <c r="U9416" s="57">
        <v>713940</v>
      </c>
      <c r="V9416" s="1" t="s">
        <v>25906</v>
      </c>
      <c r="W9416" s="1" t="s">
        <v>449</v>
      </c>
      <c r="X9416" s="56">
        <v>60060</v>
      </c>
      <c r="Y9416" s="1" t="s">
        <v>21704</v>
      </c>
    </row>
    <row r="9417" spans="1:25" x14ac:dyDescent="0.3">
      <c r="A9417" s="1" t="s">
        <v>21507</v>
      </c>
      <c r="B9417" s="47">
        <v>45999</v>
      </c>
      <c r="C9417" s="3">
        <v>19766.48</v>
      </c>
      <c r="D9417" s="3">
        <v>19819.28</v>
      </c>
      <c r="E9417" s="3">
        <v>19766.48</v>
      </c>
      <c r="F9417" s="3">
        <v>52.8</v>
      </c>
      <c r="G9417" s="3">
        <v>166356.35</v>
      </c>
      <c r="H9417" s="26">
        <v>42695</v>
      </c>
      <c r="I9417" s="26">
        <v>42625</v>
      </c>
      <c r="J9417" s="47">
        <v>46296</v>
      </c>
      <c r="K9417" s="1">
        <v>10</v>
      </c>
      <c r="L9417" s="1" t="s">
        <v>4</v>
      </c>
      <c r="M9417" s="1" t="s">
        <v>0</v>
      </c>
      <c r="N9417" s="1">
        <v>522358</v>
      </c>
      <c r="O9417" s="1" t="s">
        <v>485</v>
      </c>
      <c r="P9417" s="1" t="s">
        <v>21491</v>
      </c>
      <c r="Q9417" s="57">
        <v>0</v>
      </c>
      <c r="R9417" s="57">
        <v>1</v>
      </c>
      <c r="S9417" s="57">
        <v>0.125</v>
      </c>
      <c r="T9417" s="57">
        <v>0.47299999999999998</v>
      </c>
      <c r="U9417" s="57">
        <v>541219</v>
      </c>
      <c r="V9417" s="1" t="s">
        <v>18242</v>
      </c>
      <c r="W9417" s="1" t="s">
        <v>465</v>
      </c>
      <c r="X9417" s="56">
        <v>37217</v>
      </c>
      <c r="Y9417" s="1" t="s">
        <v>21922</v>
      </c>
    </row>
    <row r="9418" spans="1:25" x14ac:dyDescent="0.3">
      <c r="A9418" s="1" t="s">
        <v>2003</v>
      </c>
      <c r="B9418" s="47">
        <v>45999</v>
      </c>
      <c r="C9418" s="3">
        <v>121649.27</v>
      </c>
      <c r="D9418" s="3">
        <v>127653.66</v>
      </c>
      <c r="E9418" s="3">
        <v>121649.27</v>
      </c>
      <c r="F9418" s="3">
        <v>6004.39</v>
      </c>
      <c r="G9418" s="3">
        <v>126641.98</v>
      </c>
      <c r="H9418" s="26">
        <v>45510</v>
      </c>
      <c r="I9418" s="26">
        <v>45468</v>
      </c>
      <c r="J9418" s="47">
        <v>50946</v>
      </c>
      <c r="K9418" s="1">
        <v>15</v>
      </c>
      <c r="L9418" s="1" t="s">
        <v>0</v>
      </c>
      <c r="M9418" s="1" t="s">
        <v>0</v>
      </c>
      <c r="N9418" s="1">
        <v>530652</v>
      </c>
      <c r="O9418" s="1" t="s">
        <v>485</v>
      </c>
      <c r="P9418" s="1" t="s">
        <v>21491</v>
      </c>
      <c r="Q9418" s="57">
        <v>3.28</v>
      </c>
      <c r="R9418" s="57">
        <v>1</v>
      </c>
      <c r="S9418" s="57">
        <v>0.14499999999999999</v>
      </c>
      <c r="T9418" s="57">
        <v>0</v>
      </c>
      <c r="U9418" s="57">
        <v>561612</v>
      </c>
      <c r="V9418" s="1" t="s">
        <v>22260</v>
      </c>
      <c r="W9418" s="1" t="s">
        <v>462</v>
      </c>
      <c r="X9418" s="56">
        <v>35401</v>
      </c>
      <c r="Y9418" s="1" t="s">
        <v>21538</v>
      </c>
    </row>
    <row r="9419" spans="1:25" x14ac:dyDescent="0.3">
      <c r="A9419" s="1" t="s">
        <v>14633</v>
      </c>
      <c r="B9419" s="47">
        <v>45999</v>
      </c>
      <c r="C9419" s="3">
        <v>41468.99</v>
      </c>
      <c r="D9419" s="3">
        <v>42434.79</v>
      </c>
      <c r="E9419" s="3">
        <v>41468.99</v>
      </c>
      <c r="F9419" s="3">
        <v>965.8</v>
      </c>
      <c r="G9419" s="3">
        <v>42500</v>
      </c>
      <c r="H9419" s="26">
        <v>45615</v>
      </c>
      <c r="I9419" s="26">
        <v>45590</v>
      </c>
      <c r="J9419" s="47">
        <v>49245</v>
      </c>
      <c r="K9419" s="1">
        <v>10</v>
      </c>
      <c r="L9419" s="1" t="s">
        <v>0</v>
      </c>
      <c r="M9419" s="1" t="s">
        <v>0</v>
      </c>
      <c r="N9419" s="1">
        <v>530703</v>
      </c>
      <c r="O9419" s="1" t="s">
        <v>485</v>
      </c>
      <c r="P9419" s="1" t="s">
        <v>21491</v>
      </c>
      <c r="Q9419" s="57">
        <v>7.9050000000000002</v>
      </c>
      <c r="R9419" s="57">
        <v>1</v>
      </c>
      <c r="S9419" s="57">
        <v>0.16500000000000001</v>
      </c>
      <c r="T9419" s="57">
        <v>0</v>
      </c>
      <c r="U9419" s="57">
        <v>621340</v>
      </c>
      <c r="V9419" s="1" t="s">
        <v>22882</v>
      </c>
      <c r="W9419" s="1" t="s">
        <v>458</v>
      </c>
      <c r="X9419" s="56" t="s">
        <v>25907</v>
      </c>
      <c r="Y9419" s="1" t="s">
        <v>21538</v>
      </c>
    </row>
    <row r="9420" spans="1:25" x14ac:dyDescent="0.3">
      <c r="A9420" s="1" t="s">
        <v>2000</v>
      </c>
      <c r="B9420" s="47">
        <v>45999</v>
      </c>
      <c r="C9420" s="3">
        <v>212676.22</v>
      </c>
      <c r="D9420" s="3">
        <v>218701.91</v>
      </c>
      <c r="E9420" s="3">
        <v>212676.22</v>
      </c>
      <c r="F9420" s="3">
        <v>6025.69</v>
      </c>
      <c r="G9420" s="3">
        <v>566250</v>
      </c>
      <c r="H9420" s="26">
        <v>43245</v>
      </c>
      <c r="I9420" s="26">
        <v>43224</v>
      </c>
      <c r="J9420" s="47">
        <v>46877</v>
      </c>
      <c r="K9420" s="1">
        <v>10</v>
      </c>
      <c r="L9420" s="1" t="s">
        <v>0</v>
      </c>
      <c r="M9420" s="1" t="s">
        <v>0</v>
      </c>
      <c r="N9420" s="1">
        <v>522501</v>
      </c>
      <c r="O9420" s="1" t="s">
        <v>485</v>
      </c>
      <c r="P9420" s="1" t="s">
        <v>21491</v>
      </c>
      <c r="Q9420" s="57">
        <v>0</v>
      </c>
      <c r="R9420" s="57">
        <v>1</v>
      </c>
      <c r="S9420" s="57">
        <v>0.125</v>
      </c>
      <c r="T9420" s="57">
        <v>0.55000000000000004</v>
      </c>
      <c r="U9420" s="57">
        <v>238160</v>
      </c>
      <c r="V9420" s="1" t="s">
        <v>22133</v>
      </c>
      <c r="W9420" s="1" t="s">
        <v>449</v>
      </c>
      <c r="X9420" s="56">
        <v>61364</v>
      </c>
      <c r="Y9420" s="1" t="s">
        <v>21556</v>
      </c>
    </row>
    <row r="9421" spans="1:25" x14ac:dyDescent="0.3">
      <c r="A9421" s="1" t="s">
        <v>20588</v>
      </c>
      <c r="B9421" s="47">
        <v>45999</v>
      </c>
      <c r="C9421" s="3">
        <v>16338.15</v>
      </c>
      <c r="D9421" s="3">
        <v>16525.419999999998</v>
      </c>
      <c r="E9421" s="3">
        <v>16338.15</v>
      </c>
      <c r="F9421" s="3">
        <v>187.27</v>
      </c>
      <c r="G9421" s="3">
        <v>521100</v>
      </c>
      <c r="H9421" s="26">
        <v>43383</v>
      </c>
      <c r="I9421" s="26">
        <v>43368</v>
      </c>
      <c r="J9421" s="47">
        <v>45925</v>
      </c>
      <c r="K9421" s="1">
        <v>7</v>
      </c>
      <c r="L9421" s="1" t="s">
        <v>4</v>
      </c>
      <c r="M9421" s="1" t="s">
        <v>4</v>
      </c>
      <c r="O9421" s="1" t="s">
        <v>485</v>
      </c>
      <c r="P9421" s="1" t="s">
        <v>21491</v>
      </c>
      <c r="Q9421" s="57">
        <v>0</v>
      </c>
      <c r="R9421" s="57">
        <v>1</v>
      </c>
      <c r="S9421" s="57">
        <v>0.125</v>
      </c>
      <c r="T9421" s="57">
        <v>0.55000000000000004</v>
      </c>
      <c r="U9421" s="57">
        <v>722511</v>
      </c>
      <c r="V9421" s="1" t="s">
        <v>25908</v>
      </c>
      <c r="W9421" s="1" t="s">
        <v>458</v>
      </c>
      <c r="X9421" s="56">
        <v>43230</v>
      </c>
      <c r="Y9421" s="1" t="s">
        <v>23968</v>
      </c>
    </row>
    <row r="9422" spans="1:25" x14ac:dyDescent="0.3">
      <c r="A9422" s="1" t="s">
        <v>22034</v>
      </c>
      <c r="B9422" s="47">
        <v>45999</v>
      </c>
      <c r="C9422" s="3">
        <v>52867.57</v>
      </c>
      <c r="D9422" s="3">
        <v>53198.45</v>
      </c>
      <c r="E9422" s="3">
        <v>52867.57</v>
      </c>
      <c r="F9422" s="3">
        <v>330.88</v>
      </c>
      <c r="G9422" s="3">
        <v>127500</v>
      </c>
      <c r="H9422" s="26">
        <v>43511</v>
      </c>
      <c r="I9422" s="26">
        <v>43490</v>
      </c>
      <c r="J9422" s="47">
        <v>47143</v>
      </c>
      <c r="K9422" s="1">
        <v>10</v>
      </c>
      <c r="L9422" s="1" t="s">
        <v>4</v>
      </c>
      <c r="M9422" s="1" t="s">
        <v>0</v>
      </c>
      <c r="N9422" s="1">
        <v>510390</v>
      </c>
      <c r="O9422" s="1" t="s">
        <v>485</v>
      </c>
      <c r="P9422" s="1" t="s">
        <v>21491</v>
      </c>
      <c r="Q9422" s="57">
        <v>3.5550000000000002</v>
      </c>
      <c r="R9422" s="57">
        <v>1</v>
      </c>
      <c r="S9422" s="57">
        <v>0.14499999999999999</v>
      </c>
      <c r="T9422" s="57">
        <v>0.55000000000000004</v>
      </c>
      <c r="U9422" s="57">
        <v>811412</v>
      </c>
      <c r="V9422" s="1" t="s">
        <v>25909</v>
      </c>
      <c r="W9422" s="1" t="s">
        <v>436</v>
      </c>
      <c r="X9422" s="56">
        <v>77546</v>
      </c>
      <c r="Y9422" s="1" t="s">
        <v>21563</v>
      </c>
    </row>
    <row r="9423" spans="1:25" x14ac:dyDescent="0.3">
      <c r="A9423" s="1" t="s">
        <v>22716</v>
      </c>
      <c r="B9423" s="47">
        <v>45999</v>
      </c>
      <c r="C9423" s="3">
        <v>218406.31</v>
      </c>
      <c r="D9423" s="3">
        <v>217251.71</v>
      </c>
      <c r="E9423" s="3">
        <v>217251.71</v>
      </c>
      <c r="F9423" s="3">
        <v>0</v>
      </c>
      <c r="G9423" s="3">
        <v>425676.28</v>
      </c>
      <c r="H9423" s="26">
        <v>43881</v>
      </c>
      <c r="I9423" s="26">
        <v>43739</v>
      </c>
      <c r="J9423" s="47">
        <v>47392</v>
      </c>
      <c r="K9423" s="1">
        <v>10</v>
      </c>
      <c r="L9423" s="1" t="s">
        <v>4</v>
      </c>
      <c r="M9423" s="1" t="s">
        <v>0</v>
      </c>
      <c r="N9423" s="1">
        <v>510612</v>
      </c>
      <c r="O9423" s="1" t="s">
        <v>485</v>
      </c>
      <c r="P9423" s="1" t="s">
        <v>21491</v>
      </c>
      <c r="Q9423" s="57">
        <v>3.7050000000000001</v>
      </c>
      <c r="R9423" s="57">
        <v>1</v>
      </c>
      <c r="S9423" s="57">
        <v>0.14499999999999999</v>
      </c>
      <c r="T9423" s="57">
        <v>0.55000000000000004</v>
      </c>
      <c r="U9423" s="57">
        <v>115310</v>
      </c>
      <c r="V9423" s="1" t="s">
        <v>18552</v>
      </c>
      <c r="W9423" s="1" t="s">
        <v>451</v>
      </c>
      <c r="X9423" s="56">
        <v>54650</v>
      </c>
      <c r="Y9423" s="1" t="s">
        <v>21704</v>
      </c>
    </row>
    <row r="9424" spans="1:25" x14ac:dyDescent="0.3">
      <c r="A9424" s="1" t="s">
        <v>2153</v>
      </c>
      <c r="B9424" s="47">
        <v>45999</v>
      </c>
      <c r="C9424" s="3">
        <v>434178.01</v>
      </c>
      <c r="D9424" s="3">
        <v>441460.23</v>
      </c>
      <c r="E9424" s="3">
        <v>434178.01</v>
      </c>
      <c r="F9424" s="3">
        <v>7282.22</v>
      </c>
      <c r="G9424" s="3">
        <v>627840</v>
      </c>
      <c r="H9424" s="26">
        <v>44364</v>
      </c>
      <c r="I9424" s="26">
        <v>44343</v>
      </c>
      <c r="J9424" s="47">
        <v>47995</v>
      </c>
      <c r="K9424" s="1">
        <v>10</v>
      </c>
      <c r="L9424" s="1" t="s">
        <v>4</v>
      </c>
      <c r="M9424" s="1" t="s">
        <v>0</v>
      </c>
      <c r="N9424" s="1">
        <v>540043</v>
      </c>
      <c r="O9424" s="1" t="s">
        <v>485</v>
      </c>
      <c r="P9424" s="1" t="s">
        <v>21491</v>
      </c>
      <c r="Q9424" s="57">
        <v>0</v>
      </c>
      <c r="R9424" s="57">
        <v>1</v>
      </c>
      <c r="S9424" s="57">
        <v>0.125</v>
      </c>
      <c r="T9424" s="57">
        <v>0</v>
      </c>
      <c r="U9424" s="57">
        <v>454390</v>
      </c>
      <c r="V9424" s="1" t="s">
        <v>18459</v>
      </c>
      <c r="W9424" s="1" t="s">
        <v>446</v>
      </c>
      <c r="X9424" s="56">
        <v>27511</v>
      </c>
      <c r="Y9424" s="1" t="s">
        <v>23846</v>
      </c>
    </row>
    <row r="9425" spans="1:25" x14ac:dyDescent="0.3">
      <c r="A9425" s="1" t="s">
        <v>2162</v>
      </c>
      <c r="B9425" s="47">
        <v>45999</v>
      </c>
      <c r="C9425" s="3">
        <v>520506.89</v>
      </c>
      <c r="D9425" s="3">
        <v>525855.38</v>
      </c>
      <c r="E9425" s="3">
        <v>520506.89</v>
      </c>
      <c r="F9425" s="3">
        <v>5348.49</v>
      </c>
      <c r="G9425" s="3">
        <v>558750</v>
      </c>
      <c r="H9425" s="26">
        <v>43859</v>
      </c>
      <c r="I9425" s="26">
        <v>43852</v>
      </c>
      <c r="J9425" s="47">
        <v>52984</v>
      </c>
      <c r="K9425" s="1">
        <v>25</v>
      </c>
      <c r="L9425" s="1" t="s">
        <v>4</v>
      </c>
      <c r="M9425" s="1" t="s">
        <v>0</v>
      </c>
      <c r="N9425" s="1">
        <v>510595</v>
      </c>
      <c r="O9425" s="1" t="s">
        <v>485</v>
      </c>
      <c r="P9425" s="1" t="s">
        <v>21491</v>
      </c>
      <c r="Q9425" s="57">
        <v>2.3050000000000002</v>
      </c>
      <c r="R9425" s="57">
        <v>1</v>
      </c>
      <c r="S9425" s="57">
        <v>0.14499999999999999</v>
      </c>
      <c r="T9425" s="57">
        <v>0.55000000000000004</v>
      </c>
      <c r="U9425" s="57">
        <v>722511</v>
      </c>
      <c r="V9425" s="1" t="s">
        <v>25910</v>
      </c>
      <c r="W9425" s="1" t="s">
        <v>439</v>
      </c>
      <c r="X9425" s="56">
        <v>8008</v>
      </c>
      <c r="Y9425" s="1" t="s">
        <v>21641</v>
      </c>
    </row>
    <row r="9426" spans="1:25" x14ac:dyDescent="0.3">
      <c r="A9426" s="1" t="s">
        <v>2041</v>
      </c>
      <c r="B9426" s="47">
        <v>45999</v>
      </c>
      <c r="C9426" s="3">
        <v>1108822.75</v>
      </c>
      <c r="D9426" s="3">
        <v>1126814.28</v>
      </c>
      <c r="E9426" s="3">
        <v>1108822.75</v>
      </c>
      <c r="F9426" s="3">
        <v>17991.53</v>
      </c>
      <c r="G9426" s="3">
        <v>1318500</v>
      </c>
      <c r="H9426" s="26">
        <v>45000</v>
      </c>
      <c r="I9426" s="26">
        <v>44932</v>
      </c>
      <c r="J9426" s="47">
        <v>48585</v>
      </c>
      <c r="K9426" s="1">
        <v>10</v>
      </c>
      <c r="L9426" s="1" t="s">
        <v>0</v>
      </c>
      <c r="M9426" s="1" t="s">
        <v>0</v>
      </c>
      <c r="N9426" s="1">
        <v>530356</v>
      </c>
      <c r="O9426" s="1" t="s">
        <v>485</v>
      </c>
      <c r="P9426" s="1" t="s">
        <v>21491</v>
      </c>
      <c r="Q9426" s="57">
        <v>3.4049999999999998</v>
      </c>
      <c r="R9426" s="57">
        <v>1</v>
      </c>
      <c r="S9426" s="57">
        <v>0.14499999999999999</v>
      </c>
      <c r="T9426" s="57">
        <v>0.55000000000000004</v>
      </c>
      <c r="U9426" s="57">
        <v>444240</v>
      </c>
      <c r="V9426" s="1" t="s">
        <v>23867</v>
      </c>
      <c r="W9426" s="1" t="s">
        <v>438</v>
      </c>
      <c r="X9426" s="56">
        <v>34698</v>
      </c>
      <c r="Y9426" s="1" t="s">
        <v>21610</v>
      </c>
    </row>
    <row r="9427" spans="1:25" x14ac:dyDescent="0.3">
      <c r="A9427" s="1" t="s">
        <v>20659</v>
      </c>
      <c r="B9427" s="47">
        <v>45999</v>
      </c>
      <c r="C9427" s="3">
        <v>428735.71</v>
      </c>
      <c r="D9427" s="3">
        <v>437476.01</v>
      </c>
      <c r="E9427" s="3">
        <v>428735.71</v>
      </c>
      <c r="F9427" s="3">
        <v>8740.2999999999993</v>
      </c>
      <c r="G9427" s="3">
        <v>487500</v>
      </c>
      <c r="H9427" s="26">
        <v>45041</v>
      </c>
      <c r="I9427" s="26">
        <v>45013</v>
      </c>
      <c r="J9427" s="47">
        <v>48666</v>
      </c>
      <c r="K9427" s="1">
        <v>10</v>
      </c>
      <c r="L9427" s="1" t="s">
        <v>0</v>
      </c>
      <c r="M9427" s="1" t="s">
        <v>0</v>
      </c>
      <c r="N9427" s="1">
        <v>530379</v>
      </c>
      <c r="O9427" s="1" t="s">
        <v>485</v>
      </c>
      <c r="P9427" s="1" t="s">
        <v>21491</v>
      </c>
      <c r="Q9427" s="57">
        <v>2.4049999999999998</v>
      </c>
      <c r="R9427" s="57">
        <v>1</v>
      </c>
      <c r="S9427" s="57">
        <v>0.14499999999999999</v>
      </c>
      <c r="T9427" s="57">
        <v>0.55000000000000004</v>
      </c>
      <c r="U9427" s="57">
        <v>711219</v>
      </c>
      <c r="V9427" s="1" t="s">
        <v>21652</v>
      </c>
      <c r="W9427" s="1" t="s">
        <v>438</v>
      </c>
      <c r="X9427" s="56">
        <v>34482</v>
      </c>
      <c r="Y9427" s="1" t="s">
        <v>21610</v>
      </c>
    </row>
    <row r="9428" spans="1:25" x14ac:dyDescent="0.3">
      <c r="A9428" s="1" t="s">
        <v>2085</v>
      </c>
      <c r="B9428" s="47">
        <v>45999</v>
      </c>
      <c r="C9428" s="3">
        <v>797335.51</v>
      </c>
      <c r="D9428" s="3">
        <v>800799.76</v>
      </c>
      <c r="E9428" s="3">
        <v>797335.51</v>
      </c>
      <c r="F9428" s="3">
        <v>3464.25</v>
      </c>
      <c r="G9428" s="3">
        <v>993300</v>
      </c>
      <c r="H9428" s="26">
        <v>42759</v>
      </c>
      <c r="I9428" s="26">
        <v>42727</v>
      </c>
      <c r="J9428" s="47">
        <v>51858</v>
      </c>
      <c r="K9428" s="1">
        <v>25</v>
      </c>
      <c r="L9428" s="1" t="s">
        <v>4</v>
      </c>
      <c r="M9428" s="1" t="s">
        <v>0</v>
      </c>
      <c r="N9428" s="1">
        <v>509959</v>
      </c>
      <c r="O9428" s="1" t="s">
        <v>485</v>
      </c>
      <c r="P9428" s="1" t="s">
        <v>21491</v>
      </c>
      <c r="Q9428" s="57">
        <v>1.0589999999999999</v>
      </c>
      <c r="R9428" s="57">
        <v>1</v>
      </c>
      <c r="S9428" s="57">
        <v>0.14499999999999999</v>
      </c>
      <c r="T9428" s="57">
        <v>0.54600000000000004</v>
      </c>
      <c r="U9428" s="57">
        <v>561730</v>
      </c>
      <c r="V9428" s="1" t="s">
        <v>22098</v>
      </c>
      <c r="W9428" s="1" t="s">
        <v>470</v>
      </c>
      <c r="X9428" s="56">
        <v>84117</v>
      </c>
      <c r="Y9428" s="1" t="s">
        <v>21559</v>
      </c>
    </row>
    <row r="9429" spans="1:25" x14ac:dyDescent="0.3">
      <c r="A9429" s="1" t="s">
        <v>14632</v>
      </c>
      <c r="B9429" s="47">
        <v>45999</v>
      </c>
      <c r="C9429" s="3">
        <v>44236.47</v>
      </c>
      <c r="D9429" s="3">
        <v>45459.94</v>
      </c>
      <c r="E9429" s="3">
        <v>44236.47</v>
      </c>
      <c r="F9429" s="3">
        <v>1223.47</v>
      </c>
      <c r="G9429" s="3">
        <v>185886.79</v>
      </c>
      <c r="H9429" s="26">
        <v>42788</v>
      </c>
      <c r="I9429" s="26">
        <v>42752</v>
      </c>
      <c r="J9429" s="47">
        <v>46388</v>
      </c>
      <c r="K9429" s="1">
        <v>10</v>
      </c>
      <c r="L9429" s="1" t="s">
        <v>0</v>
      </c>
      <c r="M9429" s="1" t="s">
        <v>0</v>
      </c>
      <c r="N9429" s="1">
        <v>522398</v>
      </c>
      <c r="O9429" s="1" t="s">
        <v>485</v>
      </c>
      <c r="P9429" s="1" t="s">
        <v>21491</v>
      </c>
      <c r="Q9429" s="57">
        <v>0</v>
      </c>
      <c r="R9429" s="57">
        <v>2.2789999999999999</v>
      </c>
      <c r="S9429" s="57">
        <v>0.125</v>
      </c>
      <c r="T9429" s="57">
        <v>0.54600000000000004</v>
      </c>
      <c r="U9429" s="57">
        <v>541990</v>
      </c>
      <c r="V9429" s="1" t="s">
        <v>17983</v>
      </c>
      <c r="W9429" s="1" t="s">
        <v>442</v>
      </c>
      <c r="X9429" s="56">
        <v>94104</v>
      </c>
      <c r="Y9429" s="1" t="s">
        <v>21985</v>
      </c>
    </row>
    <row r="9430" spans="1:25" x14ac:dyDescent="0.3">
      <c r="A9430" s="1" t="s">
        <v>2003</v>
      </c>
      <c r="B9430" s="47">
        <v>45999</v>
      </c>
      <c r="C9430" s="3">
        <v>115538.7</v>
      </c>
      <c r="D9430" s="3">
        <v>119296.34</v>
      </c>
      <c r="E9430" s="3">
        <v>115538.7</v>
      </c>
      <c r="F9430" s="3">
        <v>3757.64</v>
      </c>
      <c r="G9430" s="3">
        <v>127320.67</v>
      </c>
      <c r="H9430" s="26">
        <v>45183</v>
      </c>
      <c r="I9430" s="26">
        <v>45091</v>
      </c>
      <c r="J9430" s="47">
        <v>50570</v>
      </c>
      <c r="K9430" s="1">
        <v>15</v>
      </c>
      <c r="L9430" s="1" t="s">
        <v>0</v>
      </c>
      <c r="M9430" s="1" t="s">
        <v>0</v>
      </c>
      <c r="N9430" s="1">
        <v>530442</v>
      </c>
      <c r="O9430" s="1" t="s">
        <v>485</v>
      </c>
      <c r="P9430" s="1" t="s">
        <v>21491</v>
      </c>
      <c r="Q9430" s="57">
        <v>5.0049999999999999</v>
      </c>
      <c r="R9430" s="57">
        <v>1</v>
      </c>
      <c r="S9430" s="57">
        <v>0.14499999999999999</v>
      </c>
      <c r="T9430" s="57">
        <v>0</v>
      </c>
      <c r="U9430" s="57">
        <v>425120</v>
      </c>
      <c r="V9430" s="1" t="s">
        <v>22881</v>
      </c>
      <c r="W9430" s="1" t="s">
        <v>443</v>
      </c>
      <c r="X9430" s="56">
        <v>98057</v>
      </c>
      <c r="Y9430" s="1" t="s">
        <v>21633</v>
      </c>
    </row>
    <row r="9431" spans="1:25" x14ac:dyDescent="0.3">
      <c r="A9431" s="1" t="s">
        <v>2162</v>
      </c>
      <c r="B9431" s="47">
        <v>45999</v>
      </c>
      <c r="C9431" s="3">
        <v>61670.21</v>
      </c>
      <c r="D9431" s="3">
        <v>63287.43</v>
      </c>
      <c r="E9431" s="3">
        <v>61670.21</v>
      </c>
      <c r="F9431" s="3">
        <v>1617.22</v>
      </c>
      <c r="G9431" s="3">
        <v>68000</v>
      </c>
      <c r="H9431" s="26">
        <v>45198</v>
      </c>
      <c r="I9431" s="26">
        <v>45190</v>
      </c>
      <c r="J9431" s="47">
        <v>48843</v>
      </c>
      <c r="K9431" s="1">
        <v>10</v>
      </c>
      <c r="L9431" s="1" t="s">
        <v>0</v>
      </c>
      <c r="M9431" s="1" t="s">
        <v>0</v>
      </c>
      <c r="N9431" s="1">
        <v>530453</v>
      </c>
      <c r="O9431" s="1" t="s">
        <v>485</v>
      </c>
      <c r="P9431" s="1" t="s">
        <v>21491</v>
      </c>
      <c r="Q9431" s="57">
        <v>1.28</v>
      </c>
      <c r="R9431" s="57">
        <v>1</v>
      </c>
      <c r="S9431" s="57">
        <v>0.14499999999999999</v>
      </c>
      <c r="T9431" s="57">
        <v>0</v>
      </c>
      <c r="U9431" s="57">
        <v>812113</v>
      </c>
      <c r="V9431" s="1" t="s">
        <v>25911</v>
      </c>
      <c r="W9431" s="1" t="s">
        <v>449</v>
      </c>
      <c r="X9431" s="56">
        <v>60107</v>
      </c>
      <c r="Y9431" s="1" t="s">
        <v>21538</v>
      </c>
    </row>
    <row r="9432" spans="1:25" x14ac:dyDescent="0.3">
      <c r="A9432" s="1" t="s">
        <v>2062</v>
      </c>
      <c r="B9432" s="47">
        <v>45999</v>
      </c>
      <c r="C9432" s="3">
        <v>97143.02</v>
      </c>
      <c r="D9432" s="3">
        <v>99286.35</v>
      </c>
      <c r="E9432" s="3">
        <v>97143.02</v>
      </c>
      <c r="F9432" s="3">
        <v>2143.33</v>
      </c>
      <c r="G9432" s="3">
        <v>98855</v>
      </c>
      <c r="H9432" s="26">
        <v>45716</v>
      </c>
      <c r="I9432" s="26">
        <v>45693</v>
      </c>
      <c r="J9432" s="47">
        <v>49345</v>
      </c>
      <c r="K9432" s="1">
        <v>10</v>
      </c>
      <c r="L9432" s="1" t="s">
        <v>0</v>
      </c>
      <c r="M9432" s="1" t="s">
        <v>0</v>
      </c>
      <c r="N9432" s="1">
        <v>530765</v>
      </c>
      <c r="O9432" s="1" t="s">
        <v>485</v>
      </c>
      <c r="P9432" s="1" t="s">
        <v>21491</v>
      </c>
      <c r="Q9432" s="57">
        <v>1.585</v>
      </c>
      <c r="R9432" s="57">
        <v>1</v>
      </c>
      <c r="S9432" s="57">
        <v>0.16500000000000001</v>
      </c>
      <c r="T9432" s="57">
        <v>0</v>
      </c>
      <c r="U9432" s="57">
        <v>611710</v>
      </c>
      <c r="V9432" s="1" t="s">
        <v>17936</v>
      </c>
      <c r="W9432" s="1" t="s">
        <v>470</v>
      </c>
      <c r="X9432" s="56">
        <v>84097</v>
      </c>
      <c r="Y9432" s="1" t="s">
        <v>21528</v>
      </c>
    </row>
    <row r="9433" spans="1:25" x14ac:dyDescent="0.3">
      <c r="A9433" s="1" t="s">
        <v>21918</v>
      </c>
      <c r="B9433" s="47">
        <v>45999</v>
      </c>
      <c r="C9433" s="3">
        <v>249981.14</v>
      </c>
      <c r="D9433" s="3">
        <v>251176.97</v>
      </c>
      <c r="E9433" s="3">
        <v>249981.14</v>
      </c>
      <c r="F9433" s="3">
        <v>1195.83</v>
      </c>
      <c r="G9433" s="3">
        <v>310708.47999999998</v>
      </c>
      <c r="H9433" s="26">
        <v>44729</v>
      </c>
      <c r="I9433" s="26">
        <v>44645</v>
      </c>
      <c r="J9433" s="47">
        <v>53776</v>
      </c>
      <c r="K9433" s="1">
        <v>25</v>
      </c>
      <c r="L9433" s="1" t="s">
        <v>4</v>
      </c>
      <c r="M9433" s="1" t="s">
        <v>0</v>
      </c>
      <c r="N9433" s="1">
        <v>530195</v>
      </c>
      <c r="O9433" s="1" t="s">
        <v>485</v>
      </c>
      <c r="P9433" s="1" t="s">
        <v>21491</v>
      </c>
      <c r="Q9433" s="57">
        <v>1.04</v>
      </c>
      <c r="R9433" s="57">
        <v>1</v>
      </c>
      <c r="S9433" s="57">
        <v>0.14499999999999999</v>
      </c>
      <c r="T9433" s="57">
        <v>0.49</v>
      </c>
      <c r="U9433" s="57">
        <v>485410</v>
      </c>
      <c r="V9433" s="1" t="s">
        <v>22097</v>
      </c>
      <c r="W9433" s="1" t="s">
        <v>439</v>
      </c>
      <c r="X9433" s="56">
        <v>8610</v>
      </c>
      <c r="Y9433" s="1" t="s">
        <v>21706</v>
      </c>
    </row>
    <row r="9434" spans="1:25" x14ac:dyDescent="0.3">
      <c r="A9434" s="1" t="s">
        <v>22050</v>
      </c>
      <c r="B9434" s="47">
        <v>45999</v>
      </c>
      <c r="C9434" s="3">
        <v>4136.8900000000003</v>
      </c>
      <c r="D9434" s="3">
        <v>4176.5600000000004</v>
      </c>
      <c r="E9434" s="3">
        <v>4136.8900000000003</v>
      </c>
      <c r="F9434" s="3">
        <v>39.67</v>
      </c>
      <c r="G9434" s="3">
        <v>349500</v>
      </c>
      <c r="H9434" s="26">
        <v>42347</v>
      </c>
      <c r="I9434" s="26">
        <v>42325</v>
      </c>
      <c r="J9434" s="47">
        <v>45978</v>
      </c>
      <c r="K9434" s="1">
        <v>10</v>
      </c>
      <c r="L9434" s="1" t="s">
        <v>4</v>
      </c>
      <c r="M9434" s="1" t="s">
        <v>0</v>
      </c>
      <c r="N9434" s="1">
        <v>522227</v>
      </c>
      <c r="O9434" s="1" t="s">
        <v>485</v>
      </c>
      <c r="P9434" s="1" t="s">
        <v>21491</v>
      </c>
      <c r="Q9434" s="57">
        <v>0</v>
      </c>
      <c r="R9434" s="57">
        <v>1</v>
      </c>
      <c r="S9434" s="57">
        <v>0.125</v>
      </c>
      <c r="T9434" s="57">
        <v>0.51900000000000002</v>
      </c>
      <c r="U9434" s="57">
        <v>522310</v>
      </c>
      <c r="V9434" s="1" t="s">
        <v>18244</v>
      </c>
      <c r="W9434" s="1" t="s">
        <v>436</v>
      </c>
      <c r="X9434" s="56">
        <v>77429</v>
      </c>
      <c r="Y9434" s="1" t="s">
        <v>22248</v>
      </c>
    </row>
    <row r="9435" spans="1:25" x14ac:dyDescent="0.3">
      <c r="A9435" s="1" t="s">
        <v>21578</v>
      </c>
      <c r="B9435" s="47">
        <v>45999</v>
      </c>
      <c r="C9435" s="3">
        <v>2748.73</v>
      </c>
      <c r="D9435" s="3">
        <v>2745.81</v>
      </c>
      <c r="E9435" s="3">
        <v>2728.73</v>
      </c>
      <c r="F9435" s="3">
        <v>17.079999999999998</v>
      </c>
      <c r="G9435" s="3">
        <v>222315.29</v>
      </c>
      <c r="H9435" s="26">
        <v>42405</v>
      </c>
      <c r="I9435" s="26">
        <v>42367</v>
      </c>
      <c r="J9435" s="47">
        <v>46020</v>
      </c>
      <c r="K9435" s="1">
        <v>10</v>
      </c>
      <c r="L9435" s="1" t="s">
        <v>4</v>
      </c>
      <c r="M9435" s="1" t="s">
        <v>0</v>
      </c>
      <c r="N9435" s="1">
        <v>522253</v>
      </c>
      <c r="O9435" s="1" t="s">
        <v>485</v>
      </c>
      <c r="P9435" s="1" t="s">
        <v>21491</v>
      </c>
      <c r="Q9435" s="57">
        <v>0</v>
      </c>
      <c r="R9435" s="57">
        <v>1</v>
      </c>
      <c r="S9435" s="57">
        <v>0.125</v>
      </c>
      <c r="T9435" s="57">
        <v>0.47299999999999998</v>
      </c>
      <c r="U9435" s="57">
        <v>621310</v>
      </c>
      <c r="V9435" s="1" t="s">
        <v>25912</v>
      </c>
      <c r="W9435" s="1" t="s">
        <v>449</v>
      </c>
      <c r="X9435" s="56">
        <v>60464</v>
      </c>
      <c r="Y9435" s="1" t="s">
        <v>21598</v>
      </c>
    </row>
    <row r="9436" spans="1:25" x14ac:dyDescent="0.3">
      <c r="A9436" s="1" t="s">
        <v>2119</v>
      </c>
      <c r="B9436" s="47">
        <v>45999</v>
      </c>
      <c r="C9436" s="3">
        <v>3566047.47</v>
      </c>
      <c r="D9436" s="3">
        <v>3572272.05</v>
      </c>
      <c r="E9436" s="3">
        <v>3566047.47</v>
      </c>
      <c r="F9436" s="3">
        <v>6224.58</v>
      </c>
      <c r="G9436" s="3">
        <v>3743223.05</v>
      </c>
      <c r="H9436" s="26">
        <v>44501</v>
      </c>
      <c r="I9436" s="26">
        <v>44466</v>
      </c>
      <c r="J9436" s="47">
        <v>53597</v>
      </c>
      <c r="K9436" s="1">
        <v>25</v>
      </c>
      <c r="L9436" s="1" t="s">
        <v>4</v>
      </c>
      <c r="M9436" s="1" t="s">
        <v>0</v>
      </c>
      <c r="N9436" s="1">
        <v>530036</v>
      </c>
      <c r="O9436" s="1" t="s">
        <v>485</v>
      </c>
      <c r="P9436" s="1" t="s">
        <v>21491</v>
      </c>
      <c r="Q9436" s="57">
        <v>1.355</v>
      </c>
      <c r="R9436" s="57">
        <v>1</v>
      </c>
      <c r="S9436" s="57">
        <v>0.14499999999999999</v>
      </c>
      <c r="T9436" s="57">
        <v>0</v>
      </c>
      <c r="U9436" s="57">
        <v>721110</v>
      </c>
      <c r="V9436" s="1" t="s">
        <v>25913</v>
      </c>
      <c r="W9436" s="1" t="s">
        <v>470</v>
      </c>
      <c r="X9436" s="56">
        <v>84764</v>
      </c>
      <c r="Y9436" s="1" t="s">
        <v>21588</v>
      </c>
    </row>
    <row r="9437" spans="1:25" x14ac:dyDescent="0.3">
      <c r="A9437" s="1" t="s">
        <v>22722</v>
      </c>
      <c r="B9437" s="47">
        <v>45999</v>
      </c>
      <c r="C9437" s="3">
        <v>10832.79</v>
      </c>
      <c r="D9437" s="3">
        <v>10856.99</v>
      </c>
      <c r="E9437" s="3">
        <v>10832.79</v>
      </c>
      <c r="F9437" s="3">
        <v>24.2</v>
      </c>
      <c r="G9437" s="3">
        <v>151800</v>
      </c>
      <c r="H9437" s="26">
        <v>38987</v>
      </c>
      <c r="I9437" s="26">
        <v>38960</v>
      </c>
      <c r="J9437" s="47">
        <v>46265</v>
      </c>
      <c r="K9437" s="1">
        <v>20</v>
      </c>
      <c r="L9437" s="1" t="s">
        <v>4</v>
      </c>
      <c r="M9437" s="1" t="s">
        <v>0</v>
      </c>
      <c r="N9437" s="1">
        <v>507968</v>
      </c>
      <c r="O9437" s="1" t="s">
        <v>485</v>
      </c>
      <c r="P9437" s="1" t="s">
        <v>15668</v>
      </c>
      <c r="Q9437" s="57">
        <v>1.93</v>
      </c>
      <c r="R9437" s="57">
        <v>1</v>
      </c>
      <c r="S9437" s="57">
        <v>0.14499999999999999</v>
      </c>
      <c r="T9437" s="57">
        <v>0.54500000000000004</v>
      </c>
      <c r="U9437" s="57">
        <v>453998</v>
      </c>
      <c r="V9437" s="1" t="s">
        <v>25914</v>
      </c>
      <c r="W9437" s="1" t="s">
        <v>440</v>
      </c>
      <c r="X9437" s="56">
        <v>48420</v>
      </c>
      <c r="Y9437" s="1" t="s">
        <v>21983</v>
      </c>
    </row>
    <row r="9438" spans="1:25" x14ac:dyDescent="0.3">
      <c r="A9438" s="1" t="s">
        <v>14633</v>
      </c>
      <c r="B9438" s="47">
        <v>45999</v>
      </c>
      <c r="C9438" s="3">
        <v>2322863.58</v>
      </c>
      <c r="D9438" s="3">
        <v>2388663.35</v>
      </c>
      <c r="E9438" s="3">
        <v>2322863.58</v>
      </c>
      <c r="F9438" s="3">
        <v>65799.77</v>
      </c>
      <c r="G9438" s="3">
        <v>2628750</v>
      </c>
      <c r="H9438" s="26">
        <v>43357</v>
      </c>
      <c r="I9438" s="26">
        <v>43343</v>
      </c>
      <c r="J9438" s="47">
        <v>52474</v>
      </c>
      <c r="K9438" s="1">
        <v>25</v>
      </c>
      <c r="L9438" s="1" t="s">
        <v>0</v>
      </c>
      <c r="M9438" s="1" t="s">
        <v>0</v>
      </c>
      <c r="N9438" s="1">
        <v>510319</v>
      </c>
      <c r="O9438" s="1" t="s">
        <v>485</v>
      </c>
      <c r="P9438" s="1" t="s">
        <v>21491</v>
      </c>
      <c r="Q9438" s="57">
        <v>2.0550000000000002</v>
      </c>
      <c r="R9438" s="57">
        <v>1</v>
      </c>
      <c r="S9438" s="57">
        <v>0.14499999999999999</v>
      </c>
      <c r="T9438" s="57">
        <v>0.55000000000000004</v>
      </c>
      <c r="U9438" s="57">
        <v>721110</v>
      </c>
      <c r="V9438" s="1" t="s">
        <v>24168</v>
      </c>
      <c r="W9438" s="1" t="s">
        <v>443</v>
      </c>
      <c r="X9438" s="56">
        <v>99037</v>
      </c>
      <c r="Y9438" s="1" t="s">
        <v>21913</v>
      </c>
    </row>
    <row r="9439" spans="1:25" x14ac:dyDescent="0.3">
      <c r="A9439" s="1" t="s">
        <v>14633</v>
      </c>
      <c r="B9439" s="47">
        <v>45999</v>
      </c>
      <c r="C9439" s="3">
        <v>689045.34</v>
      </c>
      <c r="D9439" s="3">
        <v>762271.8</v>
      </c>
      <c r="E9439" s="3">
        <v>689045.34</v>
      </c>
      <c r="F9439" s="3">
        <v>73226.460000000006</v>
      </c>
      <c r="G9439" s="3">
        <v>792000</v>
      </c>
      <c r="H9439" s="26">
        <v>42586</v>
      </c>
      <c r="I9439" s="26">
        <v>42551</v>
      </c>
      <c r="J9439" s="47">
        <v>51682</v>
      </c>
      <c r="K9439" s="1">
        <v>25</v>
      </c>
      <c r="L9439" s="1" t="s">
        <v>0</v>
      </c>
      <c r="M9439" s="1" t="s">
        <v>0</v>
      </c>
      <c r="N9439" s="1">
        <v>509877</v>
      </c>
      <c r="O9439" s="1" t="s">
        <v>485</v>
      </c>
      <c r="P9439" s="1" t="s">
        <v>21491</v>
      </c>
      <c r="Q9439" s="57">
        <v>0.38200000000000001</v>
      </c>
      <c r="R9439" s="57">
        <v>1</v>
      </c>
      <c r="S9439" s="57">
        <v>0.14499999999999999</v>
      </c>
      <c r="T9439" s="57">
        <v>0.47299999999999998</v>
      </c>
      <c r="U9439" s="57">
        <v>621320</v>
      </c>
      <c r="V9439" s="1" t="s">
        <v>25915</v>
      </c>
      <c r="W9439" s="1" t="s">
        <v>456</v>
      </c>
      <c r="X9439" s="56">
        <v>10962</v>
      </c>
      <c r="Y9439" s="1" t="s">
        <v>21617</v>
      </c>
    </row>
    <row r="9440" spans="1:25" x14ac:dyDescent="0.3">
      <c r="A9440" s="1" t="s">
        <v>2058</v>
      </c>
      <c r="B9440" s="47">
        <v>45999</v>
      </c>
      <c r="C9440" s="3">
        <v>2031551.74</v>
      </c>
      <c r="D9440" s="3">
        <v>2044180.24</v>
      </c>
      <c r="E9440" s="3">
        <v>2031551.74</v>
      </c>
      <c r="F9440" s="3">
        <v>12628.5</v>
      </c>
      <c r="G9440" s="3">
        <v>2673804.25</v>
      </c>
      <c r="H9440" s="26">
        <v>44987</v>
      </c>
      <c r="I9440" s="26">
        <v>44406</v>
      </c>
      <c r="J9440" s="47">
        <v>48058</v>
      </c>
      <c r="K9440" s="1">
        <v>10</v>
      </c>
      <c r="L9440" s="1" t="s">
        <v>4</v>
      </c>
      <c r="M9440" s="1" t="s">
        <v>0</v>
      </c>
      <c r="N9440" s="1">
        <v>530443</v>
      </c>
      <c r="O9440" s="1" t="s">
        <v>485</v>
      </c>
      <c r="P9440" s="1" t="s">
        <v>21491</v>
      </c>
      <c r="Q9440" s="57">
        <v>0.53</v>
      </c>
      <c r="R9440" s="57">
        <v>1</v>
      </c>
      <c r="S9440" s="57">
        <v>0.14499999999999999</v>
      </c>
      <c r="T9440" s="57">
        <v>0</v>
      </c>
      <c r="U9440" s="57">
        <v>523930</v>
      </c>
      <c r="V9440" s="1" t="s">
        <v>21811</v>
      </c>
      <c r="W9440" s="1" t="s">
        <v>457</v>
      </c>
      <c r="X9440" s="56">
        <v>46032</v>
      </c>
      <c r="Y9440" s="1" t="s">
        <v>21550</v>
      </c>
    </row>
    <row r="9441" spans="1:25" x14ac:dyDescent="0.3">
      <c r="A9441" s="1" t="s">
        <v>2006</v>
      </c>
      <c r="B9441" s="47">
        <v>45999</v>
      </c>
      <c r="C9441" s="3">
        <v>512127.39</v>
      </c>
      <c r="D9441" s="3">
        <v>534769.03</v>
      </c>
      <c r="E9441" s="3">
        <v>512127.39</v>
      </c>
      <c r="F9441" s="3">
        <v>22641.64</v>
      </c>
      <c r="G9441" s="3">
        <v>612000</v>
      </c>
      <c r="H9441" s="26">
        <v>44426</v>
      </c>
      <c r="I9441" s="26">
        <v>44410</v>
      </c>
      <c r="J9441" s="47">
        <v>48062</v>
      </c>
      <c r="K9441" s="1">
        <v>10</v>
      </c>
      <c r="L9441" s="1" t="s">
        <v>0</v>
      </c>
      <c r="M9441" s="1" t="s">
        <v>0</v>
      </c>
      <c r="N9441" s="1">
        <v>540038</v>
      </c>
      <c r="O9441" s="1" t="s">
        <v>485</v>
      </c>
      <c r="P9441" s="1" t="s">
        <v>21491</v>
      </c>
      <c r="Q9441" s="57">
        <v>0</v>
      </c>
      <c r="R9441" s="57">
        <v>1</v>
      </c>
      <c r="S9441" s="57">
        <v>0.125</v>
      </c>
      <c r="T9441" s="57">
        <v>0</v>
      </c>
      <c r="U9441" s="57">
        <v>621210</v>
      </c>
      <c r="V9441" s="1" t="s">
        <v>18625</v>
      </c>
      <c r="W9441" s="1" t="s">
        <v>442</v>
      </c>
      <c r="X9441" s="56">
        <v>92395</v>
      </c>
      <c r="Y9441" s="1" t="s">
        <v>21556</v>
      </c>
    </row>
    <row r="9442" spans="1:25" x14ac:dyDescent="0.3">
      <c r="A9442" s="1" t="s">
        <v>1990</v>
      </c>
      <c r="B9442" s="47">
        <v>45999</v>
      </c>
      <c r="C9442" s="3">
        <v>39727.67</v>
      </c>
      <c r="D9442" s="3">
        <v>41275.660000000003</v>
      </c>
      <c r="E9442" s="3">
        <v>39727.67</v>
      </c>
      <c r="F9442" s="3">
        <v>1547.99</v>
      </c>
      <c r="G9442" s="3">
        <v>114086.41</v>
      </c>
      <c r="H9442" s="26">
        <v>43159</v>
      </c>
      <c r="I9442" s="26">
        <v>43122</v>
      </c>
      <c r="J9442" s="47">
        <v>46774</v>
      </c>
      <c r="K9442" s="1">
        <v>10</v>
      </c>
      <c r="L9442" s="1" t="s">
        <v>0</v>
      </c>
      <c r="M9442" s="1" t="s">
        <v>0</v>
      </c>
      <c r="N9442" s="1">
        <v>522488</v>
      </c>
      <c r="O9442" s="1" t="s">
        <v>485</v>
      </c>
      <c r="P9442" s="1" t="s">
        <v>21491</v>
      </c>
      <c r="Q9442" s="57">
        <v>0</v>
      </c>
      <c r="R9442" s="57">
        <v>1</v>
      </c>
      <c r="S9442" s="57">
        <v>0.125</v>
      </c>
      <c r="T9442" s="57">
        <v>0.55000000000000004</v>
      </c>
      <c r="U9442" s="57">
        <v>812910</v>
      </c>
      <c r="V9442" s="1" t="s">
        <v>21700</v>
      </c>
      <c r="W9442" s="1" t="s">
        <v>436</v>
      </c>
      <c r="X9442" s="56">
        <v>75007</v>
      </c>
      <c r="Y9442" s="1" t="s">
        <v>21538</v>
      </c>
    </row>
    <row r="9443" spans="1:25" x14ac:dyDescent="0.3">
      <c r="A9443" s="1" t="s">
        <v>14654</v>
      </c>
      <c r="B9443" s="47">
        <v>45999</v>
      </c>
      <c r="C9443" s="3">
        <v>1910779.82</v>
      </c>
      <c r="D9443" s="3">
        <v>2000043.35</v>
      </c>
      <c r="E9443" s="3">
        <v>1910779.82</v>
      </c>
      <c r="F9443" s="3">
        <v>89263.53</v>
      </c>
      <c r="G9443" s="3">
        <v>1950000</v>
      </c>
      <c r="H9443" s="26">
        <v>44553</v>
      </c>
      <c r="I9443" s="26">
        <v>44518</v>
      </c>
      <c r="J9443" s="47">
        <v>53649</v>
      </c>
      <c r="K9443" s="1">
        <v>25</v>
      </c>
      <c r="L9443" s="1" t="s">
        <v>4</v>
      </c>
      <c r="M9443" s="1" t="s">
        <v>0</v>
      </c>
      <c r="N9443" s="1">
        <v>540034</v>
      </c>
      <c r="O9443" s="1" t="s">
        <v>485</v>
      </c>
      <c r="P9443" s="1" t="s">
        <v>21491</v>
      </c>
      <c r="Q9443" s="57">
        <v>0</v>
      </c>
      <c r="R9443" s="57">
        <v>1</v>
      </c>
      <c r="S9443" s="57">
        <v>0.125</v>
      </c>
      <c r="T9443" s="57">
        <v>0.55000000000000004</v>
      </c>
      <c r="U9443" s="57">
        <v>423990</v>
      </c>
      <c r="V9443" s="1" t="s">
        <v>17860</v>
      </c>
      <c r="W9443" s="1" t="s">
        <v>441</v>
      </c>
      <c r="X9443" s="56">
        <v>21061</v>
      </c>
      <c r="Y9443" s="1" t="s">
        <v>21557</v>
      </c>
    </row>
    <row r="9444" spans="1:25" x14ac:dyDescent="0.3">
      <c r="A9444" s="1" t="s">
        <v>20504</v>
      </c>
      <c r="B9444" s="47">
        <v>45999</v>
      </c>
      <c r="C9444" s="3">
        <v>43875.58</v>
      </c>
      <c r="D9444" s="3">
        <v>45700.67</v>
      </c>
      <c r="E9444" s="3">
        <v>43875.58</v>
      </c>
      <c r="F9444" s="3">
        <v>1825.09</v>
      </c>
      <c r="G9444" s="3">
        <v>106250</v>
      </c>
      <c r="H9444" s="26">
        <v>43349</v>
      </c>
      <c r="I9444" s="26">
        <v>43321</v>
      </c>
      <c r="J9444" s="47">
        <v>46974</v>
      </c>
      <c r="K9444" s="1">
        <v>10</v>
      </c>
      <c r="L9444" s="1" t="s">
        <v>0</v>
      </c>
      <c r="M9444" s="1" t="s">
        <v>0</v>
      </c>
      <c r="N9444" s="1">
        <v>522522</v>
      </c>
      <c r="O9444" s="1" t="s">
        <v>485</v>
      </c>
      <c r="P9444" s="1" t="s">
        <v>21491</v>
      </c>
      <c r="Q9444" s="57">
        <v>0</v>
      </c>
      <c r="R9444" s="57">
        <v>1</v>
      </c>
      <c r="S9444" s="57">
        <v>0.125</v>
      </c>
      <c r="T9444" s="57">
        <v>0.55000000000000004</v>
      </c>
      <c r="U9444" s="57">
        <v>484110</v>
      </c>
      <c r="V9444" s="1" t="s">
        <v>25855</v>
      </c>
      <c r="W9444" s="1" t="s">
        <v>441</v>
      </c>
      <c r="X9444" s="56">
        <v>20774</v>
      </c>
      <c r="Y9444" s="1" t="s">
        <v>21543</v>
      </c>
    </row>
    <row r="9445" spans="1:25" x14ac:dyDescent="0.3">
      <c r="A9445" s="1" t="s">
        <v>2058</v>
      </c>
      <c r="B9445" s="47">
        <v>45999</v>
      </c>
      <c r="C9445" s="3">
        <v>148586.43</v>
      </c>
      <c r="D9445" s="3">
        <v>149689.99</v>
      </c>
      <c r="E9445" s="3">
        <v>148586.43</v>
      </c>
      <c r="F9445" s="3">
        <v>1103.56</v>
      </c>
      <c r="G9445" s="3">
        <v>194459.68</v>
      </c>
      <c r="H9445" s="26">
        <v>44813</v>
      </c>
      <c r="I9445" s="26">
        <v>44617</v>
      </c>
      <c r="J9445" s="47">
        <v>48269</v>
      </c>
      <c r="K9445" s="1">
        <v>10</v>
      </c>
      <c r="L9445" s="1" t="s">
        <v>4</v>
      </c>
      <c r="M9445" s="1" t="s">
        <v>0</v>
      </c>
      <c r="N9445" s="1">
        <v>540114</v>
      </c>
      <c r="O9445" s="1" t="s">
        <v>485</v>
      </c>
      <c r="P9445" s="1" t="s">
        <v>21491</v>
      </c>
      <c r="Q9445" s="57">
        <v>0</v>
      </c>
      <c r="R9445" s="57">
        <v>1</v>
      </c>
      <c r="S9445" s="57">
        <v>0.125</v>
      </c>
      <c r="T9445" s="57">
        <v>0</v>
      </c>
      <c r="U9445" s="57">
        <v>811191</v>
      </c>
      <c r="V9445" s="1" t="s">
        <v>18180</v>
      </c>
      <c r="W9445" s="1" t="s">
        <v>436</v>
      </c>
      <c r="X9445" s="56">
        <v>78626</v>
      </c>
      <c r="Y9445" s="1" t="s">
        <v>21584</v>
      </c>
    </row>
    <row r="9446" spans="1:25" x14ac:dyDescent="0.3">
      <c r="A9446" s="1" t="s">
        <v>21716</v>
      </c>
      <c r="B9446" s="47">
        <v>45999</v>
      </c>
      <c r="C9446" s="3">
        <v>1787.74</v>
      </c>
      <c r="D9446" s="3">
        <v>1979.84</v>
      </c>
      <c r="E9446" s="3">
        <v>1787.74</v>
      </c>
      <c r="F9446" s="3">
        <v>192.1</v>
      </c>
      <c r="G9446" s="3">
        <v>128325</v>
      </c>
      <c r="H9446" s="26">
        <v>44713</v>
      </c>
      <c r="I9446" s="26">
        <v>44669</v>
      </c>
      <c r="J9446" s="47">
        <v>48332</v>
      </c>
      <c r="K9446" s="1">
        <v>10</v>
      </c>
      <c r="L9446" s="1" t="s">
        <v>0</v>
      </c>
      <c r="M9446" s="1" t="s">
        <v>0</v>
      </c>
      <c r="N9446" s="1">
        <v>530166</v>
      </c>
      <c r="O9446" s="1" t="s">
        <v>485</v>
      </c>
      <c r="P9446" s="1" t="s">
        <v>21491</v>
      </c>
      <c r="Q9446" s="57">
        <v>3.98</v>
      </c>
      <c r="R9446" s="57">
        <v>1</v>
      </c>
      <c r="S9446" s="57">
        <v>0.14499999999999999</v>
      </c>
      <c r="T9446" s="57">
        <v>0</v>
      </c>
      <c r="U9446" s="57">
        <v>459110</v>
      </c>
      <c r="V9446" s="1" t="s">
        <v>17874</v>
      </c>
      <c r="W9446" s="1" t="s">
        <v>478</v>
      </c>
      <c r="X9446" s="56">
        <v>87110</v>
      </c>
      <c r="Y9446" s="1" t="s">
        <v>21589</v>
      </c>
    </row>
    <row r="9447" spans="1:25" x14ac:dyDescent="0.3">
      <c r="A9447" s="1" t="s">
        <v>21611</v>
      </c>
      <c r="B9447" s="47">
        <v>45999</v>
      </c>
      <c r="C9447" s="3">
        <v>645058.48</v>
      </c>
      <c r="D9447" s="3">
        <v>681645.55</v>
      </c>
      <c r="E9447" s="3">
        <v>645058.48</v>
      </c>
      <c r="F9447" s="3">
        <v>36587.07</v>
      </c>
      <c r="G9447" s="3">
        <v>849600</v>
      </c>
      <c r="H9447" s="26">
        <v>44321</v>
      </c>
      <c r="I9447" s="26">
        <v>44308</v>
      </c>
      <c r="J9447" s="47">
        <v>49787</v>
      </c>
      <c r="K9447" s="1">
        <v>15</v>
      </c>
      <c r="L9447" s="1" t="s">
        <v>0</v>
      </c>
      <c r="M9447" s="1" t="s">
        <v>0</v>
      </c>
      <c r="N9447" s="1">
        <v>522671</v>
      </c>
      <c r="O9447" s="1" t="s">
        <v>485</v>
      </c>
      <c r="P9447" s="1" t="s">
        <v>21491</v>
      </c>
      <c r="Q9447" s="57">
        <v>0</v>
      </c>
      <c r="R9447" s="57">
        <v>1</v>
      </c>
      <c r="S9447" s="57">
        <v>0.125</v>
      </c>
      <c r="T9447" s="57">
        <v>0</v>
      </c>
      <c r="U9447" s="57">
        <v>454110</v>
      </c>
      <c r="V9447" s="1" t="s">
        <v>17787</v>
      </c>
      <c r="W9447" s="1" t="s">
        <v>465</v>
      </c>
      <c r="X9447" s="56">
        <v>37922</v>
      </c>
      <c r="Y9447" s="1" t="s">
        <v>21786</v>
      </c>
    </row>
    <row r="9448" spans="1:25" x14ac:dyDescent="0.3">
      <c r="A9448" s="1" t="s">
        <v>14677</v>
      </c>
      <c r="B9448" s="47">
        <v>45999</v>
      </c>
      <c r="C9448" s="3">
        <v>31716.48</v>
      </c>
      <c r="D9448" s="3">
        <v>32412.400000000001</v>
      </c>
      <c r="E9448" s="3">
        <v>31716.48</v>
      </c>
      <c r="F9448" s="3">
        <v>695.92</v>
      </c>
      <c r="G9448" s="3">
        <v>70891.81</v>
      </c>
      <c r="H9448" s="26">
        <v>43916</v>
      </c>
      <c r="I9448" s="26">
        <v>43816</v>
      </c>
      <c r="J9448" s="47">
        <v>47469</v>
      </c>
      <c r="K9448" s="1">
        <v>10</v>
      </c>
      <c r="L9448" s="1" t="s">
        <v>0</v>
      </c>
      <c r="M9448" s="1" t="s">
        <v>4</v>
      </c>
      <c r="O9448" s="1" t="s">
        <v>485</v>
      </c>
      <c r="P9448" s="1" t="s">
        <v>21491</v>
      </c>
      <c r="Q9448" s="57">
        <v>6.2050000000000001</v>
      </c>
      <c r="R9448" s="57">
        <v>1</v>
      </c>
      <c r="S9448" s="57">
        <v>0.14499999999999999</v>
      </c>
      <c r="T9448" s="57">
        <v>0.55000000000000004</v>
      </c>
      <c r="U9448" s="57">
        <v>812112</v>
      </c>
      <c r="V9448" s="1" t="s">
        <v>25472</v>
      </c>
      <c r="W9448" s="1" t="s">
        <v>469</v>
      </c>
      <c r="X9448" s="56">
        <v>65803</v>
      </c>
      <c r="Y9448" s="1" t="s">
        <v>21508</v>
      </c>
    </row>
    <row r="9449" spans="1:25" x14ac:dyDescent="0.3">
      <c r="A9449" s="1" t="s">
        <v>2058</v>
      </c>
      <c r="B9449" s="47">
        <v>45999</v>
      </c>
      <c r="C9449" s="3">
        <v>2757969.35</v>
      </c>
      <c r="D9449" s="3">
        <v>2766044.26</v>
      </c>
      <c r="E9449" s="3">
        <v>2757969.35</v>
      </c>
      <c r="F9449" s="3">
        <v>8074.91</v>
      </c>
      <c r="G9449" s="3">
        <v>3130625.99</v>
      </c>
      <c r="H9449" s="26">
        <v>45450</v>
      </c>
      <c r="I9449" s="26">
        <v>44943</v>
      </c>
      <c r="J9449" s="47">
        <v>48596</v>
      </c>
      <c r="K9449" s="1">
        <v>10</v>
      </c>
      <c r="L9449" s="1" t="s">
        <v>4</v>
      </c>
      <c r="M9449" s="1" t="s">
        <v>0</v>
      </c>
      <c r="N9449" s="1">
        <v>530788</v>
      </c>
      <c r="O9449" s="1" t="s">
        <v>485</v>
      </c>
      <c r="P9449" s="1" t="s">
        <v>21491</v>
      </c>
      <c r="Q9449" s="57">
        <v>1.7949999999999999</v>
      </c>
      <c r="R9449" s="57">
        <v>1</v>
      </c>
      <c r="S9449" s="57">
        <v>0.14499999999999999</v>
      </c>
      <c r="T9449" s="57">
        <v>0.55000000000000004</v>
      </c>
      <c r="U9449" s="57">
        <v>541519</v>
      </c>
      <c r="V9449" s="1" t="s">
        <v>24168</v>
      </c>
      <c r="W9449" s="1" t="s">
        <v>443</v>
      </c>
      <c r="X9449" s="56" t="s">
        <v>25916</v>
      </c>
      <c r="Y9449" s="1" t="s">
        <v>21949</v>
      </c>
    </row>
    <row r="9450" spans="1:25" x14ac:dyDescent="0.3">
      <c r="A9450" s="1" t="s">
        <v>14633</v>
      </c>
      <c r="B9450" s="47">
        <v>45999</v>
      </c>
      <c r="C9450" s="3">
        <v>41617.85</v>
      </c>
      <c r="D9450" s="3">
        <v>42748.1</v>
      </c>
      <c r="E9450" s="3">
        <v>41617.85</v>
      </c>
      <c r="F9450" s="3">
        <v>1130.25</v>
      </c>
      <c r="G9450" s="3">
        <v>42500</v>
      </c>
      <c r="H9450" s="26">
        <v>45562</v>
      </c>
      <c r="I9450" s="26">
        <v>45544</v>
      </c>
      <c r="J9450" s="47">
        <v>49196</v>
      </c>
      <c r="K9450" s="1">
        <v>10</v>
      </c>
      <c r="L9450" s="1" t="s">
        <v>0</v>
      </c>
      <c r="M9450" s="1" t="s">
        <v>0</v>
      </c>
      <c r="N9450" s="1">
        <v>530660</v>
      </c>
      <c r="O9450" s="1" t="s">
        <v>485</v>
      </c>
      <c r="P9450" s="1" t="s">
        <v>21491</v>
      </c>
      <c r="Q9450" s="57">
        <v>8.0050000000000008</v>
      </c>
      <c r="R9450" s="57">
        <v>1</v>
      </c>
      <c r="S9450" s="57">
        <v>0.14499999999999999</v>
      </c>
      <c r="T9450" s="57">
        <v>0</v>
      </c>
      <c r="U9450" s="57">
        <v>512110</v>
      </c>
      <c r="V9450" s="1" t="s">
        <v>18083</v>
      </c>
      <c r="W9450" s="1" t="s">
        <v>453</v>
      </c>
      <c r="X9450" s="56" t="s">
        <v>25917</v>
      </c>
      <c r="Y9450" s="1" t="s">
        <v>21786</v>
      </c>
    </row>
    <row r="9451" spans="1:25" x14ac:dyDescent="0.3">
      <c r="A9451" s="1" t="s">
        <v>2166</v>
      </c>
      <c r="B9451" s="47">
        <v>45999</v>
      </c>
      <c r="C9451" s="3">
        <v>1301034.3899999999</v>
      </c>
      <c r="D9451" s="3">
        <v>1328572.44</v>
      </c>
      <c r="E9451" s="3">
        <v>1301034.3899999999</v>
      </c>
      <c r="F9451" s="3">
        <v>27538.05</v>
      </c>
      <c r="G9451" s="3">
        <v>1319025</v>
      </c>
      <c r="H9451" s="26">
        <v>45316</v>
      </c>
      <c r="I9451" s="26">
        <v>45289</v>
      </c>
      <c r="J9451" s="47">
        <v>54421</v>
      </c>
      <c r="K9451" s="1">
        <v>25</v>
      </c>
      <c r="L9451" s="1" t="s">
        <v>4</v>
      </c>
      <c r="M9451" s="1" t="s">
        <v>0</v>
      </c>
      <c r="N9451" s="1">
        <v>530912</v>
      </c>
      <c r="O9451" s="1" t="s">
        <v>485</v>
      </c>
      <c r="P9451" s="1" t="s">
        <v>21491</v>
      </c>
      <c r="Q9451" s="57">
        <v>0.5</v>
      </c>
      <c r="R9451" s="57">
        <v>1</v>
      </c>
      <c r="S9451" s="57">
        <v>0.14499999999999999</v>
      </c>
      <c r="T9451" s="57">
        <v>0.55000000000000004</v>
      </c>
      <c r="U9451" s="57">
        <v>811111</v>
      </c>
      <c r="V9451" s="1" t="s">
        <v>17790</v>
      </c>
      <c r="W9451" s="1" t="s">
        <v>470</v>
      </c>
      <c r="X9451" s="56">
        <v>84115</v>
      </c>
      <c r="Y9451" s="1" t="s">
        <v>21550</v>
      </c>
    </row>
    <row r="9452" spans="1:25" x14ac:dyDescent="0.3">
      <c r="A9452" s="1" t="s">
        <v>2003</v>
      </c>
      <c r="B9452" s="47">
        <v>45999</v>
      </c>
      <c r="C9452" s="3">
        <v>113082.16</v>
      </c>
      <c r="D9452" s="3">
        <v>113753.97</v>
      </c>
      <c r="E9452" s="3">
        <v>113082.16</v>
      </c>
      <c r="F9452" s="3">
        <v>671.81</v>
      </c>
      <c r="G9452" s="3">
        <v>127500</v>
      </c>
      <c r="H9452" s="26">
        <v>45246</v>
      </c>
      <c r="I9452" s="26">
        <v>45184</v>
      </c>
      <c r="J9452" s="47">
        <v>48837</v>
      </c>
      <c r="K9452" s="1">
        <v>10</v>
      </c>
      <c r="L9452" s="1" t="s">
        <v>4</v>
      </c>
      <c r="M9452" s="1" t="s">
        <v>0</v>
      </c>
      <c r="N9452" s="1">
        <v>530500</v>
      </c>
      <c r="O9452" s="1" t="s">
        <v>485</v>
      </c>
      <c r="P9452" s="1" t="s">
        <v>21491</v>
      </c>
      <c r="Q9452" s="57">
        <v>3.1549999999999998</v>
      </c>
      <c r="R9452" s="57">
        <v>1</v>
      </c>
      <c r="S9452" s="57">
        <v>0.14499999999999999</v>
      </c>
      <c r="T9452" s="57">
        <v>0</v>
      </c>
      <c r="U9452" s="57">
        <v>611699</v>
      </c>
      <c r="V9452" s="1" t="s">
        <v>17903</v>
      </c>
      <c r="W9452" s="1" t="s">
        <v>442</v>
      </c>
      <c r="X9452" s="56">
        <v>90071</v>
      </c>
      <c r="Y9452" s="1" t="s">
        <v>21533</v>
      </c>
    </row>
    <row r="9453" spans="1:25" x14ac:dyDescent="0.3">
      <c r="A9453" s="1" t="s">
        <v>2003</v>
      </c>
      <c r="B9453" s="47">
        <v>45999</v>
      </c>
      <c r="C9453" s="3">
        <v>85798.95</v>
      </c>
      <c r="D9453" s="3">
        <v>88002.79</v>
      </c>
      <c r="E9453" s="3">
        <v>85798.95</v>
      </c>
      <c r="F9453" s="3">
        <v>2203.84</v>
      </c>
      <c r="G9453" s="3">
        <v>87427.01</v>
      </c>
      <c r="H9453" s="26">
        <v>45244</v>
      </c>
      <c r="I9453" s="26">
        <v>45197</v>
      </c>
      <c r="J9453" s="47">
        <v>50676</v>
      </c>
      <c r="K9453" s="1">
        <v>15</v>
      </c>
      <c r="L9453" s="1" t="s">
        <v>0</v>
      </c>
      <c r="M9453" s="1" t="s">
        <v>0</v>
      </c>
      <c r="N9453" s="1">
        <v>530500</v>
      </c>
      <c r="O9453" s="1" t="s">
        <v>485</v>
      </c>
      <c r="P9453" s="1" t="s">
        <v>21491</v>
      </c>
      <c r="Q9453" s="57">
        <v>3.1549999999999998</v>
      </c>
      <c r="R9453" s="57">
        <v>1</v>
      </c>
      <c r="S9453" s="57">
        <v>0.14499999999999999</v>
      </c>
      <c r="T9453" s="57">
        <v>0</v>
      </c>
      <c r="U9453" s="57">
        <v>311919</v>
      </c>
      <c r="V9453" s="1" t="s">
        <v>23093</v>
      </c>
      <c r="W9453" s="1" t="s">
        <v>437</v>
      </c>
      <c r="X9453" s="56">
        <v>17701</v>
      </c>
      <c r="Y9453" s="1" t="s">
        <v>21647</v>
      </c>
    </row>
    <row r="9454" spans="1:25" x14ac:dyDescent="0.3">
      <c r="A9454" s="1" t="s">
        <v>2003</v>
      </c>
      <c r="B9454" s="47">
        <v>45999</v>
      </c>
      <c r="C9454" s="3">
        <v>116701.81</v>
      </c>
      <c r="D9454" s="3">
        <v>118573.66</v>
      </c>
      <c r="E9454" s="3">
        <v>116701.81</v>
      </c>
      <c r="F9454" s="3">
        <v>1871.85</v>
      </c>
      <c r="G9454" s="3">
        <v>127475.1</v>
      </c>
      <c r="H9454" s="26">
        <v>45336</v>
      </c>
      <c r="I9454" s="26">
        <v>45282</v>
      </c>
      <c r="J9454" s="47">
        <v>48935</v>
      </c>
      <c r="K9454" s="1">
        <v>10</v>
      </c>
      <c r="L9454" s="1" t="s">
        <v>0</v>
      </c>
      <c r="M9454" s="1" t="s">
        <v>0</v>
      </c>
      <c r="N9454" s="1">
        <v>530540</v>
      </c>
      <c r="O9454" s="1" t="s">
        <v>485</v>
      </c>
      <c r="P9454" s="1" t="s">
        <v>21491</v>
      </c>
      <c r="Q9454" s="57">
        <v>6.2549999999999999</v>
      </c>
      <c r="R9454" s="57">
        <v>1</v>
      </c>
      <c r="S9454" s="57">
        <v>0.14499999999999999</v>
      </c>
      <c r="T9454" s="57">
        <v>0</v>
      </c>
      <c r="U9454" s="57">
        <v>238990</v>
      </c>
      <c r="V9454" s="1" t="s">
        <v>25918</v>
      </c>
      <c r="W9454" s="1" t="s">
        <v>442</v>
      </c>
      <c r="X9454" s="56">
        <v>93505</v>
      </c>
      <c r="Y9454" s="1" t="s">
        <v>21635</v>
      </c>
    </row>
    <row r="9455" spans="1:25" x14ac:dyDescent="0.3">
      <c r="A9455" s="1" t="s">
        <v>14633</v>
      </c>
      <c r="B9455" s="47">
        <v>45999</v>
      </c>
      <c r="C9455" s="3">
        <v>470.21</v>
      </c>
      <c r="D9455" s="3">
        <v>452.26</v>
      </c>
      <c r="E9455" s="3">
        <v>450.21</v>
      </c>
      <c r="F9455" s="3">
        <v>2.0499999999999998</v>
      </c>
      <c r="G9455" s="3">
        <v>42370.09</v>
      </c>
      <c r="H9455" s="26">
        <v>45329</v>
      </c>
      <c r="I9455" s="26">
        <v>45278</v>
      </c>
      <c r="J9455" s="47">
        <v>48931</v>
      </c>
      <c r="K9455" s="1">
        <v>10</v>
      </c>
      <c r="L9455" s="1" t="s">
        <v>4</v>
      </c>
      <c r="M9455" s="1" t="s">
        <v>0</v>
      </c>
      <c r="N9455" s="1">
        <v>530521</v>
      </c>
      <c r="O9455" s="1" t="s">
        <v>485</v>
      </c>
      <c r="P9455" s="1" t="s">
        <v>21491</v>
      </c>
      <c r="Q9455" s="57">
        <v>7.8550000000000004</v>
      </c>
      <c r="R9455" s="57">
        <v>1</v>
      </c>
      <c r="S9455" s="57">
        <v>0.14499999999999999</v>
      </c>
      <c r="T9455" s="57">
        <v>0</v>
      </c>
      <c r="U9455" s="57">
        <v>236116</v>
      </c>
      <c r="V9455" s="1" t="s">
        <v>21776</v>
      </c>
      <c r="W9455" s="1" t="s">
        <v>454</v>
      </c>
      <c r="X9455" s="56">
        <v>22610</v>
      </c>
      <c r="Y9455" s="1" t="s">
        <v>21581</v>
      </c>
    </row>
    <row r="9456" spans="1:25" x14ac:dyDescent="0.3">
      <c r="A9456" s="1" t="s">
        <v>14633</v>
      </c>
      <c r="B9456" s="47">
        <v>45999</v>
      </c>
      <c r="C9456" s="3">
        <v>359169.42</v>
      </c>
      <c r="D9456" s="3">
        <v>367770.96</v>
      </c>
      <c r="E9456" s="3">
        <v>359169.42</v>
      </c>
      <c r="F9456" s="3">
        <v>8601.5400000000009</v>
      </c>
      <c r="G9456" s="3">
        <v>375000</v>
      </c>
      <c r="H9456" s="26">
        <v>45524</v>
      </c>
      <c r="I9456" s="26">
        <v>45506</v>
      </c>
      <c r="J9456" s="47">
        <v>49158</v>
      </c>
      <c r="K9456" s="1">
        <v>10</v>
      </c>
      <c r="L9456" s="1" t="s">
        <v>0</v>
      </c>
      <c r="M9456" s="1" t="s">
        <v>0</v>
      </c>
      <c r="N9456" s="1">
        <v>530673</v>
      </c>
      <c r="O9456" s="1" t="s">
        <v>485</v>
      </c>
      <c r="P9456" s="1" t="s">
        <v>21491</v>
      </c>
      <c r="Q9456" s="57">
        <v>4.4050000000000002</v>
      </c>
      <c r="R9456" s="57">
        <v>1</v>
      </c>
      <c r="S9456" s="57">
        <v>0.14499999999999999</v>
      </c>
      <c r="T9456" s="57">
        <v>0</v>
      </c>
      <c r="U9456" s="57">
        <v>458110</v>
      </c>
      <c r="V9456" s="1" t="s">
        <v>17885</v>
      </c>
      <c r="W9456" s="1" t="s">
        <v>456</v>
      </c>
      <c r="X9456" s="56">
        <v>10456</v>
      </c>
      <c r="Y9456" s="1" t="s">
        <v>21535</v>
      </c>
    </row>
    <row r="9457" spans="1:25" x14ac:dyDescent="0.3">
      <c r="A9457" s="1" t="s">
        <v>25778</v>
      </c>
      <c r="B9457" s="47">
        <v>45999</v>
      </c>
      <c r="C9457" s="3">
        <v>107154.61</v>
      </c>
      <c r="D9457" s="3">
        <v>110025</v>
      </c>
      <c r="E9457" s="3">
        <v>107154.61</v>
      </c>
      <c r="F9457" s="3">
        <v>2870.39</v>
      </c>
      <c r="G9457" s="3">
        <v>113506.85</v>
      </c>
      <c r="H9457" s="26">
        <v>45476</v>
      </c>
      <c r="I9457" s="26">
        <v>45251</v>
      </c>
      <c r="J9457" s="47">
        <v>48904</v>
      </c>
      <c r="K9457" s="1">
        <v>10</v>
      </c>
      <c r="L9457" s="1" t="s">
        <v>0</v>
      </c>
      <c r="M9457" s="1" t="s">
        <v>0</v>
      </c>
      <c r="N9457" s="1">
        <v>530602</v>
      </c>
      <c r="O9457" s="1" t="s">
        <v>485</v>
      </c>
      <c r="P9457" s="1" t="s">
        <v>21491</v>
      </c>
      <c r="Q9457" s="57">
        <v>4.2549999999999999</v>
      </c>
      <c r="R9457" s="57">
        <v>1</v>
      </c>
      <c r="S9457" s="57">
        <v>0.14499999999999999</v>
      </c>
      <c r="T9457" s="57">
        <v>0</v>
      </c>
      <c r="U9457" s="57">
        <v>458110</v>
      </c>
      <c r="V9457" s="1" t="s">
        <v>18176</v>
      </c>
      <c r="W9457" s="1" t="s">
        <v>446</v>
      </c>
      <c r="X9457" s="56">
        <v>28734</v>
      </c>
      <c r="Y9457" s="1" t="s">
        <v>21647</v>
      </c>
    </row>
    <row r="9458" spans="1:25" x14ac:dyDescent="0.3">
      <c r="A9458" s="1" t="s">
        <v>14633</v>
      </c>
      <c r="B9458" s="47">
        <v>45999</v>
      </c>
      <c r="C9458" s="3">
        <v>13552.55</v>
      </c>
      <c r="D9458" s="3">
        <v>13817.08</v>
      </c>
      <c r="E9458" s="3">
        <v>13552.55</v>
      </c>
      <c r="F9458" s="3">
        <v>264.52999999999997</v>
      </c>
      <c r="G9458" s="3">
        <v>14450</v>
      </c>
      <c r="H9458" s="26">
        <v>45392</v>
      </c>
      <c r="I9458" s="26">
        <v>45365</v>
      </c>
      <c r="J9458" s="47">
        <v>49017</v>
      </c>
      <c r="K9458" s="1">
        <v>10</v>
      </c>
      <c r="L9458" s="1" t="s">
        <v>0</v>
      </c>
      <c r="M9458" s="1" t="s">
        <v>0</v>
      </c>
      <c r="N9458" s="1">
        <v>530553</v>
      </c>
      <c r="O9458" s="1" t="s">
        <v>485</v>
      </c>
      <c r="P9458" s="1" t="s">
        <v>21491</v>
      </c>
      <c r="Q9458" s="57">
        <v>8.0050000000000008</v>
      </c>
      <c r="R9458" s="57">
        <v>1</v>
      </c>
      <c r="S9458" s="57">
        <v>0.14499999999999999</v>
      </c>
      <c r="T9458" s="57">
        <v>0</v>
      </c>
      <c r="U9458" s="57">
        <v>541213</v>
      </c>
      <c r="V9458" s="1" t="s">
        <v>23922</v>
      </c>
      <c r="W9458" s="1" t="s">
        <v>440</v>
      </c>
      <c r="X9458" s="56">
        <v>48071</v>
      </c>
      <c r="Y9458" s="1" t="s">
        <v>21600</v>
      </c>
    </row>
    <row r="9459" spans="1:25" x14ac:dyDescent="0.3">
      <c r="A9459" s="1" t="s">
        <v>21503</v>
      </c>
      <c r="B9459" s="47">
        <v>45999</v>
      </c>
      <c r="C9459" s="3">
        <v>218984.68</v>
      </c>
      <c r="D9459" s="3">
        <v>223391.77</v>
      </c>
      <c r="E9459" s="3">
        <v>218984.68</v>
      </c>
      <c r="F9459" s="3">
        <v>4407.09</v>
      </c>
      <c r="G9459" s="3">
        <v>225000</v>
      </c>
      <c r="H9459" s="26">
        <v>45713</v>
      </c>
      <c r="I9459" s="26">
        <v>45699</v>
      </c>
      <c r="J9459" s="47">
        <v>49353</v>
      </c>
      <c r="K9459" s="1">
        <v>10</v>
      </c>
      <c r="L9459" s="1" t="s">
        <v>0</v>
      </c>
      <c r="M9459" s="1" t="s">
        <v>0</v>
      </c>
      <c r="N9459" s="1">
        <v>530804</v>
      </c>
      <c r="O9459" s="1" t="s">
        <v>485</v>
      </c>
      <c r="P9459" s="1" t="s">
        <v>21491</v>
      </c>
      <c r="Q9459" s="57">
        <v>6.1349999999999998</v>
      </c>
      <c r="R9459" s="57">
        <v>1</v>
      </c>
      <c r="S9459" s="57">
        <v>0.16500000000000001</v>
      </c>
      <c r="T9459" s="57">
        <v>0</v>
      </c>
      <c r="U9459" s="57">
        <v>337121</v>
      </c>
      <c r="V9459" s="1" t="s">
        <v>24998</v>
      </c>
      <c r="W9459" s="1" t="s">
        <v>439</v>
      </c>
      <c r="X9459" s="56" t="s">
        <v>25919</v>
      </c>
      <c r="Y9459" s="1" t="s">
        <v>21502</v>
      </c>
    </row>
    <row r="9460" spans="1:25" x14ac:dyDescent="0.3">
      <c r="A9460" s="1" t="s">
        <v>25920</v>
      </c>
      <c r="B9460" s="47">
        <v>45999</v>
      </c>
      <c r="C9460" s="3">
        <v>33604.81</v>
      </c>
      <c r="D9460" s="3">
        <v>33644.26</v>
      </c>
      <c r="E9460" s="3">
        <v>33604.81</v>
      </c>
      <c r="F9460" s="3">
        <v>39.450000000000003</v>
      </c>
      <c r="G9460" s="3">
        <v>900000</v>
      </c>
      <c r="H9460" s="26">
        <v>44160</v>
      </c>
      <c r="I9460" s="26">
        <v>44132</v>
      </c>
      <c r="J9460" s="47">
        <v>47784</v>
      </c>
      <c r="K9460" s="1">
        <v>10</v>
      </c>
      <c r="L9460" s="1" t="s">
        <v>4</v>
      </c>
      <c r="M9460" s="1" t="s">
        <v>0</v>
      </c>
      <c r="N9460" s="1">
        <v>100159</v>
      </c>
      <c r="O9460" s="1" t="s">
        <v>485</v>
      </c>
      <c r="P9460" t="s">
        <v>15667</v>
      </c>
      <c r="Q9460" s="57">
        <v>1.23</v>
      </c>
      <c r="R9460" s="57">
        <v>1</v>
      </c>
      <c r="S9460" s="57">
        <v>0.14499999999999999</v>
      </c>
      <c r="T9460" s="57">
        <v>0.55000000000000004</v>
      </c>
      <c r="U9460" s="57">
        <v>523930</v>
      </c>
      <c r="V9460" s="1" t="s">
        <v>18095</v>
      </c>
      <c r="W9460" s="1" t="s">
        <v>468</v>
      </c>
      <c r="X9460" s="56">
        <v>67209</v>
      </c>
      <c r="Y9460" s="1" t="s">
        <v>21584</v>
      </c>
    </row>
    <row r="9461" spans="1:25" x14ac:dyDescent="0.3">
      <c r="A9461" s="1" t="s">
        <v>21547</v>
      </c>
      <c r="B9461" s="47">
        <v>45999</v>
      </c>
      <c r="C9461" s="3">
        <v>279565.13</v>
      </c>
      <c r="D9461" s="3">
        <v>280709.34999999998</v>
      </c>
      <c r="E9461" s="3">
        <v>279565.13</v>
      </c>
      <c r="F9461" s="3">
        <v>1144.22</v>
      </c>
      <c r="G9461" s="3">
        <v>383802.63</v>
      </c>
      <c r="H9461" s="26">
        <v>44643</v>
      </c>
      <c r="I9461" s="26">
        <v>44372</v>
      </c>
      <c r="J9461" s="47">
        <v>48207</v>
      </c>
      <c r="K9461" s="1">
        <v>10</v>
      </c>
      <c r="L9461" s="1" t="s">
        <v>4</v>
      </c>
      <c r="M9461" s="1" t="s">
        <v>0</v>
      </c>
      <c r="N9461" s="1">
        <v>530112</v>
      </c>
      <c r="O9461" s="1" t="s">
        <v>485</v>
      </c>
      <c r="P9461" s="1" t="s">
        <v>21491</v>
      </c>
      <c r="Q9461" s="57">
        <v>3.855</v>
      </c>
      <c r="R9461" s="57">
        <v>1</v>
      </c>
      <c r="S9461" s="57">
        <v>0.14499999999999999</v>
      </c>
      <c r="T9461" s="57">
        <v>0</v>
      </c>
      <c r="U9461" s="57">
        <v>811191</v>
      </c>
      <c r="V9461" s="1" t="s">
        <v>18180</v>
      </c>
      <c r="W9461" s="1" t="s">
        <v>436</v>
      </c>
      <c r="X9461" s="56">
        <v>78626</v>
      </c>
      <c r="Y9461" s="1" t="s">
        <v>21584</v>
      </c>
    </row>
    <row r="9462" spans="1:25" x14ac:dyDescent="0.3">
      <c r="A9462" s="1" t="s">
        <v>2084</v>
      </c>
      <c r="B9462" s="47">
        <v>45999</v>
      </c>
      <c r="C9462" s="3">
        <v>1038935.68</v>
      </c>
      <c r="D9462" s="3">
        <v>1042710.39</v>
      </c>
      <c r="E9462" s="3">
        <v>1038935.68</v>
      </c>
      <c r="F9462" s="3">
        <v>3774.71</v>
      </c>
      <c r="G9462" s="3">
        <v>1070996.49</v>
      </c>
      <c r="H9462" s="26">
        <v>45797</v>
      </c>
      <c r="I9462" s="26">
        <v>45748</v>
      </c>
      <c r="J9462" s="47">
        <v>49400</v>
      </c>
      <c r="K9462" s="1">
        <v>10</v>
      </c>
      <c r="L9462" s="1" t="s">
        <v>4</v>
      </c>
      <c r="M9462" s="1" t="s">
        <v>0</v>
      </c>
      <c r="N9462" s="1">
        <v>530837</v>
      </c>
      <c r="O9462" s="1" t="s">
        <v>485</v>
      </c>
      <c r="P9462" s="1" t="s">
        <v>21491</v>
      </c>
      <c r="Q9462" s="57">
        <v>0.73</v>
      </c>
      <c r="R9462" s="57">
        <v>1</v>
      </c>
      <c r="S9462" s="57">
        <v>0.16500000000000001</v>
      </c>
      <c r="T9462" s="57">
        <v>0.55000000000000004</v>
      </c>
      <c r="U9462" s="57">
        <v>524210</v>
      </c>
      <c r="V9462" s="1" t="s">
        <v>23807</v>
      </c>
      <c r="W9462" s="1" t="s">
        <v>472</v>
      </c>
      <c r="X9462" s="56" t="s">
        <v>25921</v>
      </c>
      <c r="Y9462" s="1" t="s">
        <v>21575</v>
      </c>
    </row>
    <row r="9463" spans="1:25" x14ac:dyDescent="0.3">
      <c r="A9463" s="1" t="s">
        <v>22560</v>
      </c>
      <c r="B9463" s="47">
        <v>45999</v>
      </c>
      <c r="C9463" s="3">
        <v>240613.2</v>
      </c>
      <c r="D9463" s="3">
        <v>273227.63</v>
      </c>
      <c r="E9463" s="3">
        <v>240613.2</v>
      </c>
      <c r="F9463" s="3">
        <v>32614.43</v>
      </c>
      <c r="G9463" s="3">
        <v>1413750</v>
      </c>
      <c r="H9463" s="26">
        <v>42191</v>
      </c>
      <c r="I9463" s="26">
        <v>42179</v>
      </c>
      <c r="J9463" s="47">
        <v>46197</v>
      </c>
      <c r="K9463" s="1">
        <v>11</v>
      </c>
      <c r="L9463" s="1" t="s">
        <v>0</v>
      </c>
      <c r="M9463" s="1" t="s">
        <v>0</v>
      </c>
      <c r="N9463" s="1">
        <v>522240</v>
      </c>
      <c r="O9463" s="1" t="s">
        <v>485</v>
      </c>
      <c r="P9463" s="1" t="s">
        <v>21491</v>
      </c>
      <c r="Q9463" s="57">
        <v>0</v>
      </c>
      <c r="R9463" s="57">
        <v>1</v>
      </c>
      <c r="S9463" s="57">
        <v>0.125</v>
      </c>
      <c r="T9463" s="57">
        <v>0.51900000000000002</v>
      </c>
      <c r="U9463" s="57">
        <v>621210</v>
      </c>
      <c r="V9463" s="1" t="s">
        <v>25922</v>
      </c>
      <c r="W9463" s="1" t="s">
        <v>453</v>
      </c>
      <c r="X9463" s="56">
        <v>30742</v>
      </c>
      <c r="Y9463" s="1" t="s">
        <v>21739</v>
      </c>
    </row>
    <row r="9464" spans="1:25" x14ac:dyDescent="0.3">
      <c r="A9464" s="1" t="s">
        <v>22385</v>
      </c>
      <c r="B9464" s="47">
        <v>45999</v>
      </c>
      <c r="C9464" s="3">
        <v>4982.91</v>
      </c>
      <c r="D9464" s="3">
        <v>5003.6099999999997</v>
      </c>
      <c r="E9464" s="3">
        <v>4982.91</v>
      </c>
      <c r="F9464" s="3">
        <v>20.7</v>
      </c>
      <c r="G9464" s="3">
        <v>408750</v>
      </c>
      <c r="H9464" s="26">
        <v>42346</v>
      </c>
      <c r="I9464" s="26">
        <v>42331</v>
      </c>
      <c r="J9464" s="47">
        <v>45984</v>
      </c>
      <c r="K9464" s="1">
        <v>10</v>
      </c>
      <c r="L9464" s="1" t="s">
        <v>4</v>
      </c>
      <c r="M9464" s="1" t="s">
        <v>0</v>
      </c>
      <c r="N9464" s="1">
        <v>522229</v>
      </c>
      <c r="O9464" s="1" t="s">
        <v>485</v>
      </c>
      <c r="P9464" s="1" t="s">
        <v>21491</v>
      </c>
      <c r="Q9464" s="57">
        <v>0</v>
      </c>
      <c r="R9464" s="57">
        <v>1</v>
      </c>
      <c r="S9464" s="57">
        <v>0.125</v>
      </c>
      <c r="T9464" s="57">
        <v>0.47299999999999998</v>
      </c>
      <c r="U9464" s="57">
        <v>445310</v>
      </c>
      <c r="V9464" s="1" t="s">
        <v>25923</v>
      </c>
      <c r="W9464" s="1" t="s">
        <v>441</v>
      </c>
      <c r="X9464" s="56">
        <v>21784</v>
      </c>
      <c r="Y9464" s="1" t="s">
        <v>21661</v>
      </c>
    </row>
    <row r="9465" spans="1:25" x14ac:dyDescent="0.3">
      <c r="A9465" s="1" t="s">
        <v>22364</v>
      </c>
      <c r="B9465" s="47">
        <v>45999</v>
      </c>
      <c r="C9465" s="3">
        <v>11034.51</v>
      </c>
      <c r="D9465" s="3">
        <v>11032.4</v>
      </c>
      <c r="E9465" s="3">
        <v>11014.51</v>
      </c>
      <c r="F9465" s="3">
        <v>17.89</v>
      </c>
      <c r="G9465" s="3">
        <v>213298.14</v>
      </c>
      <c r="H9465" s="26">
        <v>43760</v>
      </c>
      <c r="I9465" s="26">
        <v>43598</v>
      </c>
      <c r="J9465" s="47">
        <v>47251</v>
      </c>
      <c r="K9465" s="1">
        <v>10</v>
      </c>
      <c r="L9465" s="1" t="s">
        <v>4</v>
      </c>
      <c r="M9465" s="1" t="s">
        <v>0</v>
      </c>
      <c r="N9465" s="1">
        <v>510567</v>
      </c>
      <c r="O9465" s="1" t="s">
        <v>485</v>
      </c>
      <c r="P9465" s="1" t="s">
        <v>21491</v>
      </c>
      <c r="Q9465" s="57">
        <v>0.98</v>
      </c>
      <c r="R9465" s="57">
        <v>1</v>
      </c>
      <c r="S9465" s="57">
        <v>0.14499999999999999</v>
      </c>
      <c r="T9465" s="57">
        <v>0.55000000000000004</v>
      </c>
      <c r="U9465" s="57">
        <v>713940</v>
      </c>
      <c r="V9465" s="1" t="s">
        <v>18148</v>
      </c>
      <c r="W9465" s="1" t="s">
        <v>436</v>
      </c>
      <c r="X9465" s="56">
        <v>78154</v>
      </c>
      <c r="Y9465" s="1" t="s">
        <v>21557</v>
      </c>
    </row>
    <row r="9466" spans="1:25" x14ac:dyDescent="0.3">
      <c r="A9466" s="1" t="s">
        <v>2035</v>
      </c>
      <c r="B9466" s="47">
        <v>45999</v>
      </c>
      <c r="C9466" s="3">
        <v>1029509.14</v>
      </c>
      <c r="D9466" s="3">
        <v>1032909.08</v>
      </c>
      <c r="E9466" s="3">
        <v>1029509.14</v>
      </c>
      <c r="F9466" s="3">
        <v>3399.94</v>
      </c>
      <c r="G9466" s="3">
        <v>1533000</v>
      </c>
      <c r="H9466" s="26">
        <v>44907</v>
      </c>
      <c r="I9466" s="26">
        <v>44874</v>
      </c>
      <c r="J9466" s="47">
        <v>48527</v>
      </c>
      <c r="K9466" s="1">
        <v>10</v>
      </c>
      <c r="L9466" s="1" t="s">
        <v>4</v>
      </c>
      <c r="M9466" s="1" t="s">
        <v>0</v>
      </c>
      <c r="N9466" s="1">
        <v>530292</v>
      </c>
      <c r="O9466" s="1" t="s">
        <v>485</v>
      </c>
      <c r="P9466" s="1" t="s">
        <v>21491</v>
      </c>
      <c r="Q9466" s="57">
        <v>2.7050000000000001</v>
      </c>
      <c r="R9466" s="57">
        <v>1</v>
      </c>
      <c r="S9466" s="57">
        <v>0.14499999999999999</v>
      </c>
      <c r="T9466" s="57">
        <v>0.55000000000000004</v>
      </c>
      <c r="U9466" s="57">
        <v>311941</v>
      </c>
      <c r="V9466" s="1" t="s">
        <v>25625</v>
      </c>
      <c r="W9466" s="1" t="s">
        <v>458</v>
      </c>
      <c r="X9466" s="56">
        <v>43551</v>
      </c>
      <c r="Y9466" s="1" t="s">
        <v>21570</v>
      </c>
    </row>
    <row r="9467" spans="1:25" x14ac:dyDescent="0.3">
      <c r="A9467" s="1" t="s">
        <v>21859</v>
      </c>
      <c r="B9467" s="47">
        <v>45999</v>
      </c>
      <c r="C9467" s="3">
        <v>476258.52</v>
      </c>
      <c r="D9467" s="3">
        <v>502253.33</v>
      </c>
      <c r="E9467" s="3">
        <v>476258.52</v>
      </c>
      <c r="F9467" s="3">
        <v>25994.81</v>
      </c>
      <c r="G9467" s="3">
        <v>540000</v>
      </c>
      <c r="H9467" s="26">
        <v>43383</v>
      </c>
      <c r="I9467" s="26">
        <v>43355</v>
      </c>
      <c r="J9467" s="47">
        <v>52486</v>
      </c>
      <c r="K9467" s="1">
        <v>25</v>
      </c>
      <c r="L9467" s="1" t="s">
        <v>0</v>
      </c>
      <c r="M9467" s="1" t="s">
        <v>0</v>
      </c>
      <c r="N9467" s="1">
        <v>510328</v>
      </c>
      <c r="O9467" s="1" t="s">
        <v>485</v>
      </c>
      <c r="P9467" s="1" t="s">
        <v>21491</v>
      </c>
      <c r="Q9467" s="57">
        <v>1.3049999999999999</v>
      </c>
      <c r="R9467" s="57">
        <v>1</v>
      </c>
      <c r="S9467" s="57">
        <v>0.14499999999999999</v>
      </c>
      <c r="T9467" s="57">
        <v>0.55000000000000004</v>
      </c>
      <c r="U9467" s="57">
        <v>441320</v>
      </c>
      <c r="V9467" s="1" t="s">
        <v>17988</v>
      </c>
      <c r="W9467" s="1" t="s">
        <v>434</v>
      </c>
      <c r="X9467" s="56">
        <v>85032</v>
      </c>
      <c r="Y9467" s="1" t="s">
        <v>22016</v>
      </c>
    </row>
    <row r="9468" spans="1:25" x14ac:dyDescent="0.3">
      <c r="A9468" s="1" t="s">
        <v>2062</v>
      </c>
      <c r="B9468" s="47">
        <v>45999</v>
      </c>
      <c r="C9468" s="3">
        <v>91602</v>
      </c>
      <c r="D9468" s="3">
        <v>91947.66</v>
      </c>
      <c r="E9468" s="3">
        <v>91602</v>
      </c>
      <c r="F9468" s="3">
        <v>345.66</v>
      </c>
      <c r="G9468" s="3">
        <v>111122.68</v>
      </c>
      <c r="H9468" s="26">
        <v>45015</v>
      </c>
      <c r="I9468" s="26">
        <v>44967</v>
      </c>
      <c r="J9468" s="47">
        <v>48620</v>
      </c>
      <c r="K9468" s="1">
        <v>10</v>
      </c>
      <c r="L9468" s="1" t="s">
        <v>4</v>
      </c>
      <c r="M9468" s="1" t="s">
        <v>0</v>
      </c>
      <c r="N9468" s="1">
        <v>530412</v>
      </c>
      <c r="O9468" s="1" t="s">
        <v>485</v>
      </c>
      <c r="P9468" s="1" t="s">
        <v>21491</v>
      </c>
      <c r="Q9468" s="57">
        <v>4.1550000000000002</v>
      </c>
      <c r="R9468" s="57">
        <v>1</v>
      </c>
      <c r="S9468" s="57">
        <v>0.14499999999999999</v>
      </c>
      <c r="T9468" s="57">
        <v>0</v>
      </c>
      <c r="U9468" s="57">
        <v>711310</v>
      </c>
      <c r="V9468" s="1" t="s">
        <v>17814</v>
      </c>
      <c r="W9468" s="1" t="s">
        <v>456</v>
      </c>
      <c r="X9468" s="56">
        <v>10033</v>
      </c>
      <c r="Y9468" s="1" t="s">
        <v>21777</v>
      </c>
    </row>
    <row r="9469" spans="1:25" x14ac:dyDescent="0.3">
      <c r="A9469" s="1" t="s">
        <v>2003</v>
      </c>
      <c r="B9469" s="47">
        <v>45999</v>
      </c>
      <c r="C9469" s="3">
        <v>116651.2</v>
      </c>
      <c r="D9469" s="3">
        <v>118522.23</v>
      </c>
      <c r="E9469" s="3">
        <v>116651.2</v>
      </c>
      <c r="F9469" s="3">
        <v>1871.03</v>
      </c>
      <c r="G9469" s="3">
        <v>127428.81</v>
      </c>
      <c r="H9469" s="26">
        <v>45337</v>
      </c>
      <c r="I9469" s="26">
        <v>45287</v>
      </c>
      <c r="J9469" s="47">
        <v>48940</v>
      </c>
      <c r="K9469" s="1">
        <v>10</v>
      </c>
      <c r="L9469" s="1" t="s">
        <v>0</v>
      </c>
      <c r="M9469" s="1" t="s">
        <v>0</v>
      </c>
      <c r="N9469" s="1">
        <v>530540</v>
      </c>
      <c r="O9469" s="1" t="s">
        <v>485</v>
      </c>
      <c r="P9469" s="1" t="s">
        <v>21491</v>
      </c>
      <c r="Q9469" s="57">
        <v>6.2549999999999999</v>
      </c>
      <c r="R9469" s="57">
        <v>1</v>
      </c>
      <c r="S9469" s="57">
        <v>0.14499999999999999</v>
      </c>
      <c r="T9469" s="57">
        <v>0</v>
      </c>
      <c r="U9469" s="57">
        <v>541320</v>
      </c>
      <c r="V9469" s="1" t="s">
        <v>17900</v>
      </c>
      <c r="W9469" s="1" t="s">
        <v>436</v>
      </c>
      <c r="X9469" s="56">
        <v>78258</v>
      </c>
      <c r="Y9469" s="1" t="s">
        <v>21786</v>
      </c>
    </row>
    <row r="9470" spans="1:25" x14ac:dyDescent="0.3">
      <c r="A9470" s="1" t="s">
        <v>2222</v>
      </c>
      <c r="B9470" s="47">
        <v>45999</v>
      </c>
      <c r="C9470" s="3">
        <v>693777.43</v>
      </c>
      <c r="D9470" s="3">
        <v>705946.05</v>
      </c>
      <c r="E9470" s="3">
        <v>693777.43</v>
      </c>
      <c r="F9470" s="3">
        <v>12168.62</v>
      </c>
      <c r="G9470" s="3">
        <v>720000</v>
      </c>
      <c r="H9470" s="26">
        <v>45412</v>
      </c>
      <c r="I9470" s="26">
        <v>45401</v>
      </c>
      <c r="J9470" s="47">
        <v>49053</v>
      </c>
      <c r="K9470" s="1">
        <v>10</v>
      </c>
      <c r="L9470" s="1" t="s">
        <v>0</v>
      </c>
      <c r="M9470" s="1" t="s">
        <v>0</v>
      </c>
      <c r="N9470" s="1">
        <v>530590</v>
      </c>
      <c r="O9470" s="1" t="s">
        <v>485</v>
      </c>
      <c r="P9470" s="1" t="s">
        <v>21491</v>
      </c>
      <c r="Q9470" s="57">
        <v>4.3550000000000004</v>
      </c>
      <c r="R9470" s="57">
        <v>1</v>
      </c>
      <c r="S9470" s="57">
        <v>0.14499999999999999</v>
      </c>
      <c r="T9470" s="57">
        <v>0</v>
      </c>
      <c r="U9470" s="57">
        <v>238150</v>
      </c>
      <c r="V9470" s="1" t="s">
        <v>23045</v>
      </c>
      <c r="W9470" s="1" t="s">
        <v>436</v>
      </c>
      <c r="X9470" s="56">
        <v>78130</v>
      </c>
      <c r="Y9470" s="1" t="s">
        <v>21600</v>
      </c>
    </row>
    <row r="9471" spans="1:25" x14ac:dyDescent="0.3">
      <c r="A9471" s="1" t="s">
        <v>2003</v>
      </c>
      <c r="B9471" s="47">
        <v>45999</v>
      </c>
      <c r="C9471" s="3">
        <v>109964.93</v>
      </c>
      <c r="D9471" s="3">
        <v>110887.92</v>
      </c>
      <c r="E9471" s="3">
        <v>109964.93</v>
      </c>
      <c r="F9471" s="3">
        <v>922.99</v>
      </c>
      <c r="G9471" s="3">
        <v>126886.36</v>
      </c>
      <c r="H9471" s="26">
        <v>45191</v>
      </c>
      <c r="I9471" s="26">
        <v>45135</v>
      </c>
      <c r="J9471" s="47">
        <v>48788</v>
      </c>
      <c r="K9471" s="1">
        <v>10</v>
      </c>
      <c r="L9471" s="1" t="s">
        <v>4</v>
      </c>
      <c r="M9471" s="1" t="s">
        <v>0</v>
      </c>
      <c r="N9471" s="1">
        <v>530453</v>
      </c>
      <c r="O9471" s="1" t="s">
        <v>485</v>
      </c>
      <c r="P9471" s="1" t="s">
        <v>21491</v>
      </c>
      <c r="Q9471" s="57">
        <v>2.0299999999999998</v>
      </c>
      <c r="R9471" s="57">
        <v>1</v>
      </c>
      <c r="S9471" s="57">
        <v>0.14499999999999999</v>
      </c>
      <c r="T9471" s="57">
        <v>0</v>
      </c>
      <c r="U9471" s="57">
        <v>448150</v>
      </c>
      <c r="V9471" s="1" t="s">
        <v>23387</v>
      </c>
      <c r="W9471" s="1" t="s">
        <v>465</v>
      </c>
      <c r="X9471" s="56">
        <v>37027</v>
      </c>
      <c r="Y9471" s="1" t="s">
        <v>21584</v>
      </c>
    </row>
    <row r="9472" spans="1:25" x14ac:dyDescent="0.3">
      <c r="A9472" s="1" t="s">
        <v>2084</v>
      </c>
      <c r="B9472" s="47">
        <v>45999</v>
      </c>
      <c r="C9472" s="3">
        <v>744175.92</v>
      </c>
      <c r="D9472" s="3">
        <v>745979.15</v>
      </c>
      <c r="E9472" s="3">
        <v>744175.92</v>
      </c>
      <c r="F9472" s="3">
        <v>1803.23</v>
      </c>
      <c r="G9472" s="3">
        <v>851250</v>
      </c>
      <c r="H9472" s="26">
        <v>45251</v>
      </c>
      <c r="I9472" s="26">
        <v>45231</v>
      </c>
      <c r="J9472" s="47">
        <v>48884</v>
      </c>
      <c r="K9472" s="1">
        <v>10</v>
      </c>
      <c r="L9472" s="1" t="s">
        <v>4</v>
      </c>
      <c r="M9472" s="1" t="s">
        <v>0</v>
      </c>
      <c r="N9472" s="1">
        <v>530479</v>
      </c>
      <c r="O9472" s="1" t="s">
        <v>485</v>
      </c>
      <c r="P9472" s="1" t="s">
        <v>21491</v>
      </c>
      <c r="Q9472" s="57">
        <v>3.1549999999999998</v>
      </c>
      <c r="R9472" s="57">
        <v>1</v>
      </c>
      <c r="S9472" s="57">
        <v>0.14499999999999999</v>
      </c>
      <c r="T9472" s="57">
        <v>0.55000000000000004</v>
      </c>
      <c r="U9472" s="57">
        <v>524210</v>
      </c>
      <c r="V9472" s="1" t="s">
        <v>25924</v>
      </c>
      <c r="W9472" s="1" t="s">
        <v>439</v>
      </c>
      <c r="X9472" s="56">
        <v>7728</v>
      </c>
      <c r="Y9472" s="1" t="s">
        <v>21559</v>
      </c>
    </row>
    <row r="9473" spans="1:25" x14ac:dyDescent="0.3">
      <c r="A9473" s="1" t="s">
        <v>2016</v>
      </c>
      <c r="B9473" s="47">
        <v>45999</v>
      </c>
      <c r="C9473" s="3">
        <v>698156.2</v>
      </c>
      <c r="D9473" s="3">
        <v>678810.62</v>
      </c>
      <c r="E9473" s="3">
        <v>678810.62</v>
      </c>
      <c r="F9473" s="3">
        <v>0</v>
      </c>
      <c r="G9473" s="3">
        <v>3313904.3</v>
      </c>
      <c r="H9473" s="26">
        <v>41718</v>
      </c>
      <c r="I9473" s="26">
        <v>41642</v>
      </c>
      <c r="J9473" s="47">
        <v>46876</v>
      </c>
      <c r="K9473" s="1">
        <v>14</v>
      </c>
      <c r="L9473" s="1" t="s">
        <v>4</v>
      </c>
      <c r="M9473" s="1" t="s">
        <v>0</v>
      </c>
      <c r="N9473" s="1">
        <v>509497</v>
      </c>
      <c r="O9473" s="1" t="s">
        <v>485</v>
      </c>
      <c r="P9473" s="1" t="s">
        <v>21491</v>
      </c>
      <c r="Q9473" s="57">
        <v>2.0550000000000002</v>
      </c>
      <c r="R9473" s="57">
        <v>1</v>
      </c>
      <c r="S9473" s="57">
        <v>0.14499999999999999</v>
      </c>
      <c r="T9473" s="57">
        <v>0.55000000000000004</v>
      </c>
      <c r="U9473" s="57">
        <v>811192</v>
      </c>
      <c r="V9473" s="1" t="s">
        <v>25925</v>
      </c>
      <c r="W9473" s="1" t="s">
        <v>454</v>
      </c>
      <c r="X9473" s="56">
        <v>22046</v>
      </c>
      <c r="Y9473" s="1" t="s">
        <v>21568</v>
      </c>
    </row>
    <row r="9474" spans="1:25" x14ac:dyDescent="0.3">
      <c r="A9474" s="1" t="s">
        <v>14633</v>
      </c>
      <c r="B9474" s="47">
        <v>45999</v>
      </c>
      <c r="C9474" s="3">
        <v>362280.14</v>
      </c>
      <c r="D9474" s="3">
        <v>375976.66</v>
      </c>
      <c r="E9474" s="3">
        <v>362280.14</v>
      </c>
      <c r="F9474" s="3">
        <v>13696.52</v>
      </c>
      <c r="G9474" s="3">
        <v>375000</v>
      </c>
      <c r="H9474" s="26">
        <v>45511</v>
      </c>
      <c r="I9474" s="26">
        <v>45490</v>
      </c>
      <c r="J9474" s="47">
        <v>49142</v>
      </c>
      <c r="K9474" s="1">
        <v>10</v>
      </c>
      <c r="L9474" s="1" t="s">
        <v>0</v>
      </c>
      <c r="M9474" s="1" t="s">
        <v>0</v>
      </c>
      <c r="N9474" s="1">
        <v>530630</v>
      </c>
      <c r="O9474" s="1" t="s">
        <v>485</v>
      </c>
      <c r="P9474" s="1" t="s">
        <v>21491</v>
      </c>
      <c r="Q9474" s="57">
        <v>0.78</v>
      </c>
      <c r="R9474" s="57">
        <v>1</v>
      </c>
      <c r="S9474" s="57">
        <v>0.14499999999999999</v>
      </c>
      <c r="T9474" s="57">
        <v>0</v>
      </c>
      <c r="U9474" s="57">
        <v>541410</v>
      </c>
      <c r="V9474" s="1" t="s">
        <v>18289</v>
      </c>
      <c r="W9474" s="1" t="s">
        <v>453</v>
      </c>
      <c r="X9474" s="56" t="s">
        <v>25926</v>
      </c>
      <c r="Y9474" s="1" t="s">
        <v>21502</v>
      </c>
    </row>
    <row r="9475" spans="1:25" x14ac:dyDescent="0.3">
      <c r="A9475" s="1" t="s">
        <v>2058</v>
      </c>
      <c r="B9475" s="47">
        <v>45999</v>
      </c>
      <c r="C9475" s="3">
        <v>239759.39</v>
      </c>
      <c r="D9475" s="3">
        <v>241449.89</v>
      </c>
      <c r="E9475" s="3">
        <v>239759.39</v>
      </c>
      <c r="F9475" s="3">
        <v>1690.5</v>
      </c>
      <c r="G9475" s="3">
        <v>373490.58</v>
      </c>
      <c r="H9475" s="26">
        <v>43265</v>
      </c>
      <c r="I9475" s="26">
        <v>42873</v>
      </c>
      <c r="J9475" s="47">
        <v>48352</v>
      </c>
      <c r="K9475" s="1">
        <v>15</v>
      </c>
      <c r="L9475" s="1" t="s">
        <v>4</v>
      </c>
      <c r="M9475" s="1" t="s">
        <v>0</v>
      </c>
      <c r="N9475" s="1">
        <v>510393</v>
      </c>
      <c r="O9475" s="1" t="s">
        <v>485</v>
      </c>
      <c r="P9475" s="1" t="s">
        <v>21491</v>
      </c>
      <c r="Q9475" s="57">
        <v>3.1589999999999998</v>
      </c>
      <c r="R9475" s="57">
        <v>1</v>
      </c>
      <c r="S9475" s="57">
        <v>0.14499999999999999</v>
      </c>
      <c r="T9475" s="57">
        <v>0.54600000000000004</v>
      </c>
      <c r="U9475" s="57">
        <v>312120</v>
      </c>
      <c r="V9475" s="1" t="s">
        <v>22131</v>
      </c>
      <c r="W9475" s="1" t="s">
        <v>442</v>
      </c>
      <c r="X9475" s="56">
        <v>93030</v>
      </c>
      <c r="Y9475" s="1" t="s">
        <v>23675</v>
      </c>
    </row>
    <row r="9476" spans="1:25" x14ac:dyDescent="0.3">
      <c r="A9476" s="1" t="s">
        <v>2058</v>
      </c>
      <c r="B9476" s="47">
        <v>45999</v>
      </c>
      <c r="C9476" s="3">
        <v>238231.28</v>
      </c>
      <c r="D9476" s="3">
        <v>239077.72</v>
      </c>
      <c r="E9476" s="3">
        <v>238231.28</v>
      </c>
      <c r="F9476" s="3">
        <v>846.44</v>
      </c>
      <c r="G9476" s="3">
        <v>375000</v>
      </c>
      <c r="H9476" s="26">
        <v>41715</v>
      </c>
      <c r="I9476" s="26">
        <v>41702</v>
      </c>
      <c r="J9476" s="47">
        <v>50833</v>
      </c>
      <c r="K9476" s="1">
        <v>25</v>
      </c>
      <c r="L9476" s="1" t="s">
        <v>4</v>
      </c>
      <c r="M9476" s="1" t="s">
        <v>0</v>
      </c>
      <c r="N9476" s="1">
        <v>509537</v>
      </c>
      <c r="O9476" s="1" t="s">
        <v>485</v>
      </c>
      <c r="P9476" s="1" t="s">
        <v>21491</v>
      </c>
      <c r="Q9476" s="57">
        <v>0.18</v>
      </c>
      <c r="R9476" s="57">
        <v>1</v>
      </c>
      <c r="S9476" s="57">
        <v>0.14499999999999999</v>
      </c>
      <c r="T9476" s="57">
        <v>0.55000000000000004</v>
      </c>
      <c r="U9476" s="57">
        <v>523930</v>
      </c>
      <c r="V9476" s="1" t="s">
        <v>25924</v>
      </c>
      <c r="W9476" s="1" t="s">
        <v>439</v>
      </c>
      <c r="X9476" s="56">
        <v>77280</v>
      </c>
      <c r="Y9476" s="1" t="s">
        <v>21557</v>
      </c>
    </row>
    <row r="9477" spans="1:25" x14ac:dyDescent="0.3">
      <c r="A9477" s="1" t="s">
        <v>2003</v>
      </c>
      <c r="B9477" s="47">
        <v>45999</v>
      </c>
      <c r="C9477" s="3">
        <v>122419.09</v>
      </c>
      <c r="D9477" s="3">
        <v>124594.25</v>
      </c>
      <c r="E9477" s="3">
        <v>122419.09</v>
      </c>
      <c r="F9477" s="3">
        <v>2175.16</v>
      </c>
      <c r="G9477" s="3">
        <v>126037.18</v>
      </c>
      <c r="H9477" s="26">
        <v>45707</v>
      </c>
      <c r="I9477" s="26">
        <v>45644</v>
      </c>
      <c r="J9477" s="47">
        <v>49296</v>
      </c>
      <c r="K9477" s="1">
        <v>10</v>
      </c>
      <c r="L9477" s="1" t="s">
        <v>0</v>
      </c>
      <c r="M9477" s="1" t="s">
        <v>0</v>
      </c>
      <c r="N9477" s="1">
        <v>530778</v>
      </c>
      <c r="O9477" s="1" t="s">
        <v>485</v>
      </c>
      <c r="P9477" s="1" t="s">
        <v>21491</v>
      </c>
      <c r="Q9477" s="57">
        <v>5.585</v>
      </c>
      <c r="R9477" s="57">
        <v>1</v>
      </c>
      <c r="S9477" s="57">
        <v>0.16500000000000001</v>
      </c>
      <c r="T9477" s="57">
        <v>0</v>
      </c>
      <c r="U9477" s="57">
        <v>238990</v>
      </c>
      <c r="V9477" s="1" t="s">
        <v>18630</v>
      </c>
      <c r="W9477" s="1" t="s">
        <v>471</v>
      </c>
      <c r="X9477" s="56" t="s">
        <v>25927</v>
      </c>
      <c r="Y9477" s="1" t="s">
        <v>21913</v>
      </c>
    </row>
    <row r="9478" spans="1:25" x14ac:dyDescent="0.3">
      <c r="A9478" s="1" t="s">
        <v>20539</v>
      </c>
      <c r="B9478" s="47">
        <v>45999</v>
      </c>
      <c r="C9478" s="3">
        <v>115435.74</v>
      </c>
      <c r="D9478" s="3">
        <v>115876.53</v>
      </c>
      <c r="E9478" s="3">
        <v>115435.74</v>
      </c>
      <c r="F9478" s="3">
        <v>440.79</v>
      </c>
      <c r="G9478" s="3">
        <v>118438.39999999999</v>
      </c>
      <c r="H9478" s="26">
        <v>45832</v>
      </c>
      <c r="I9478" s="26">
        <v>45776</v>
      </c>
      <c r="J9478" s="47">
        <v>49428</v>
      </c>
      <c r="K9478" s="1">
        <v>10</v>
      </c>
      <c r="L9478" s="1" t="s">
        <v>4</v>
      </c>
      <c r="M9478" s="1" t="s">
        <v>0</v>
      </c>
      <c r="N9478" s="1">
        <v>530885</v>
      </c>
      <c r="O9478" s="1" t="s">
        <v>485</v>
      </c>
      <c r="P9478" s="1" t="s">
        <v>21491</v>
      </c>
      <c r="Q9478" s="57">
        <v>3.585</v>
      </c>
      <c r="R9478" s="57">
        <v>1</v>
      </c>
      <c r="S9478" s="57">
        <v>0.16500000000000001</v>
      </c>
      <c r="T9478" s="57">
        <v>0.55000000000000004</v>
      </c>
      <c r="U9478" s="57">
        <v>445132</v>
      </c>
      <c r="V9478" s="1" t="s">
        <v>18145</v>
      </c>
      <c r="W9478" s="1" t="s">
        <v>436</v>
      </c>
      <c r="X9478" s="56" t="s">
        <v>25928</v>
      </c>
      <c r="Y9478" s="1" t="s">
        <v>22573</v>
      </c>
    </row>
    <row r="9479" spans="1:25" x14ac:dyDescent="0.3">
      <c r="A9479" s="1" t="s">
        <v>2062</v>
      </c>
      <c r="B9479" s="47">
        <v>45999</v>
      </c>
      <c r="C9479" s="3">
        <v>40876.43</v>
      </c>
      <c r="D9479" s="3">
        <v>42100.43</v>
      </c>
      <c r="E9479" s="3">
        <v>40876.43</v>
      </c>
      <c r="F9479" s="3">
        <v>1224</v>
      </c>
      <c r="G9479" s="3">
        <v>42500</v>
      </c>
      <c r="H9479" s="26">
        <v>45616</v>
      </c>
      <c r="I9479" s="26">
        <v>45567</v>
      </c>
      <c r="J9479" s="47">
        <v>49219</v>
      </c>
      <c r="K9479" s="1">
        <v>10</v>
      </c>
      <c r="L9479" s="1" t="s">
        <v>0</v>
      </c>
      <c r="M9479" s="1" t="s">
        <v>4</v>
      </c>
      <c r="O9479" s="1" t="s">
        <v>485</v>
      </c>
      <c r="P9479" s="1" t="s">
        <v>21491</v>
      </c>
      <c r="Q9479" s="57">
        <v>0</v>
      </c>
      <c r="R9479" s="57">
        <v>1</v>
      </c>
      <c r="S9479" s="57">
        <v>0.14499999999999999</v>
      </c>
      <c r="T9479" s="57">
        <v>0</v>
      </c>
      <c r="U9479" s="57">
        <v>541810</v>
      </c>
      <c r="V9479" s="1" t="s">
        <v>25929</v>
      </c>
      <c r="W9479" s="1" t="s">
        <v>451</v>
      </c>
      <c r="X9479" s="56" t="s">
        <v>25930</v>
      </c>
      <c r="Y9479" s="1" t="s">
        <v>22455</v>
      </c>
    </row>
    <row r="9480" spans="1:25" x14ac:dyDescent="0.3">
      <c r="A9480" s="1" t="s">
        <v>2022</v>
      </c>
      <c r="B9480" s="47">
        <v>45999</v>
      </c>
      <c r="C9480" s="3">
        <v>346591.54</v>
      </c>
      <c r="D9480" s="3">
        <v>347402.41</v>
      </c>
      <c r="E9480" s="3">
        <v>346591.54</v>
      </c>
      <c r="F9480" s="3">
        <v>810.87</v>
      </c>
      <c r="G9480" s="3">
        <v>368246.42</v>
      </c>
      <c r="H9480" s="26">
        <v>45643</v>
      </c>
      <c r="I9480" s="26">
        <v>45559</v>
      </c>
      <c r="J9480" s="47">
        <v>49217</v>
      </c>
      <c r="K9480" s="1">
        <v>10</v>
      </c>
      <c r="L9480" s="1" t="s">
        <v>4</v>
      </c>
      <c r="M9480" s="1" t="s">
        <v>0</v>
      </c>
      <c r="N9480" s="1">
        <v>530752</v>
      </c>
      <c r="O9480" s="1" t="s">
        <v>485</v>
      </c>
      <c r="P9480" s="1" t="s">
        <v>21491</v>
      </c>
      <c r="Q9480" s="57">
        <v>1.585</v>
      </c>
      <c r="R9480" s="57">
        <v>1</v>
      </c>
      <c r="S9480" s="57">
        <v>0.16500000000000001</v>
      </c>
      <c r="T9480" s="57">
        <v>0</v>
      </c>
      <c r="U9480" s="57">
        <v>457110</v>
      </c>
      <c r="V9480" s="1" t="s">
        <v>15252</v>
      </c>
      <c r="W9480" s="1" t="s">
        <v>442</v>
      </c>
      <c r="X9480" s="56" t="s">
        <v>25931</v>
      </c>
      <c r="Y9480" s="1" t="s">
        <v>21777</v>
      </c>
    </row>
    <row r="9481" spans="1:25" x14ac:dyDescent="0.3">
      <c r="A9481" s="1" t="s">
        <v>14650</v>
      </c>
      <c r="B9481" s="47">
        <v>45999</v>
      </c>
      <c r="C9481" s="3">
        <v>12215.43</v>
      </c>
      <c r="D9481" s="3">
        <v>12238.55</v>
      </c>
      <c r="E9481" s="3">
        <v>12215.43</v>
      </c>
      <c r="F9481" s="3">
        <v>23.12</v>
      </c>
      <c r="G9481" s="3">
        <v>289746.31</v>
      </c>
      <c r="H9481" s="26">
        <v>42600</v>
      </c>
      <c r="I9481" s="26">
        <v>42230</v>
      </c>
      <c r="J9481" s="47">
        <v>46067</v>
      </c>
      <c r="K9481" s="1">
        <v>11</v>
      </c>
      <c r="L9481" s="1" t="s">
        <v>4</v>
      </c>
      <c r="M9481" s="1" t="s">
        <v>4</v>
      </c>
      <c r="O9481" s="1" t="s">
        <v>485</v>
      </c>
      <c r="P9481" s="1" t="s">
        <v>21618</v>
      </c>
      <c r="Q9481" s="57">
        <v>0</v>
      </c>
      <c r="R9481" s="57">
        <v>1</v>
      </c>
      <c r="S9481" s="57">
        <v>0.125</v>
      </c>
      <c r="T9481" s="57">
        <v>0.51900000000000002</v>
      </c>
      <c r="U9481" s="57">
        <v>722511</v>
      </c>
      <c r="V9481" s="1" t="s">
        <v>17881</v>
      </c>
      <c r="W9481" s="1" t="s">
        <v>437</v>
      </c>
      <c r="X9481" s="56">
        <v>18503</v>
      </c>
      <c r="Y9481" s="1" t="s">
        <v>21572</v>
      </c>
    </row>
    <row r="9482" spans="1:25" x14ac:dyDescent="0.3">
      <c r="A9482" s="1" t="s">
        <v>2041</v>
      </c>
      <c r="B9482" s="47">
        <v>45999</v>
      </c>
      <c r="C9482" s="3">
        <v>3144.55</v>
      </c>
      <c r="D9482" s="3">
        <v>3149.88</v>
      </c>
      <c r="E9482" s="3">
        <v>3144.55</v>
      </c>
      <c r="F9482" s="3">
        <v>5.33</v>
      </c>
      <c r="G9482" s="3">
        <v>281610.84999999998</v>
      </c>
      <c r="H9482" s="26">
        <v>42352</v>
      </c>
      <c r="I9482" s="26">
        <v>42318</v>
      </c>
      <c r="J9482" s="47">
        <v>45971</v>
      </c>
      <c r="K9482" s="1">
        <v>10</v>
      </c>
      <c r="L9482" s="1" t="s">
        <v>4</v>
      </c>
      <c r="M9482" s="1" t="s">
        <v>0</v>
      </c>
      <c r="N9482" s="1">
        <v>522229</v>
      </c>
      <c r="O9482" s="1" t="s">
        <v>485</v>
      </c>
      <c r="P9482" s="1" t="s">
        <v>21491</v>
      </c>
      <c r="Q9482" s="57">
        <v>0</v>
      </c>
      <c r="R9482" s="57">
        <v>1</v>
      </c>
      <c r="S9482" s="57">
        <v>0.125</v>
      </c>
      <c r="T9482" s="57">
        <v>0.47299999999999998</v>
      </c>
      <c r="U9482" s="57">
        <v>611699</v>
      </c>
      <c r="V9482" s="1" t="s">
        <v>18500</v>
      </c>
      <c r="W9482" s="1" t="s">
        <v>453</v>
      </c>
      <c r="X9482" s="56">
        <v>30106</v>
      </c>
      <c r="Y9482" s="1" t="s">
        <v>22217</v>
      </c>
    </row>
    <row r="9483" spans="1:25" x14ac:dyDescent="0.3">
      <c r="A9483" s="1" t="s">
        <v>1986</v>
      </c>
      <c r="B9483" s="47">
        <v>45999</v>
      </c>
      <c r="C9483" s="3">
        <v>719.99</v>
      </c>
      <c r="D9483" s="3">
        <v>702.33</v>
      </c>
      <c r="E9483" s="3">
        <v>699.99</v>
      </c>
      <c r="F9483" s="3">
        <v>2.34</v>
      </c>
      <c r="G9483" s="3">
        <v>169076</v>
      </c>
      <c r="H9483" s="26">
        <v>42376</v>
      </c>
      <c r="I9483" s="26">
        <v>42324</v>
      </c>
      <c r="J9483" s="47">
        <v>45977</v>
      </c>
      <c r="K9483" s="1">
        <v>10</v>
      </c>
      <c r="L9483" s="1" t="s">
        <v>4</v>
      </c>
      <c r="M9483" s="1" t="s">
        <v>0</v>
      </c>
      <c r="N9483" s="1">
        <v>522266</v>
      </c>
      <c r="O9483" s="1" t="s">
        <v>485</v>
      </c>
      <c r="P9483" s="1" t="s">
        <v>21491</v>
      </c>
      <c r="Q9483" s="57">
        <v>0</v>
      </c>
      <c r="R9483" s="57">
        <v>1</v>
      </c>
      <c r="S9483" s="57">
        <v>0.125</v>
      </c>
      <c r="T9483" s="57">
        <v>0.47299999999999998</v>
      </c>
      <c r="U9483" s="57">
        <v>621111</v>
      </c>
      <c r="V9483" s="1" t="s">
        <v>25932</v>
      </c>
      <c r="W9483" s="1" t="s">
        <v>438</v>
      </c>
      <c r="X9483" s="56">
        <v>33547</v>
      </c>
      <c r="Y9483" s="1" t="s">
        <v>22508</v>
      </c>
    </row>
    <row r="9484" spans="1:25" x14ac:dyDescent="0.3">
      <c r="A9484" s="1" t="s">
        <v>2022</v>
      </c>
      <c r="B9484" s="47">
        <v>45999</v>
      </c>
      <c r="C9484" s="3">
        <v>77266.41</v>
      </c>
      <c r="D9484" s="3">
        <v>77958.69</v>
      </c>
      <c r="E9484" s="3">
        <v>77266.41</v>
      </c>
      <c r="F9484" s="3">
        <v>692.28</v>
      </c>
      <c r="G9484" s="3">
        <v>159000</v>
      </c>
      <c r="H9484" s="26">
        <v>43725</v>
      </c>
      <c r="I9484" s="26">
        <v>43686</v>
      </c>
      <c r="J9484" s="47">
        <v>47342</v>
      </c>
      <c r="K9484" s="1">
        <v>10</v>
      </c>
      <c r="L9484" s="1" t="s">
        <v>4</v>
      </c>
      <c r="M9484" s="1" t="s">
        <v>0</v>
      </c>
      <c r="N9484" s="1">
        <v>522565</v>
      </c>
      <c r="O9484" s="1" t="s">
        <v>485</v>
      </c>
      <c r="P9484" s="1" t="s">
        <v>21491</v>
      </c>
      <c r="Q9484" s="57">
        <v>0</v>
      </c>
      <c r="R9484" s="57">
        <v>1</v>
      </c>
      <c r="S9484" s="57">
        <v>0.125</v>
      </c>
      <c r="T9484" s="57">
        <v>0.55000000000000004</v>
      </c>
      <c r="U9484" s="57">
        <v>722511</v>
      </c>
      <c r="V9484" s="1" t="s">
        <v>23046</v>
      </c>
      <c r="W9484" s="1" t="s">
        <v>453</v>
      </c>
      <c r="X9484" s="56">
        <v>30043</v>
      </c>
      <c r="Y9484" s="1" t="s">
        <v>22080</v>
      </c>
    </row>
    <row r="9485" spans="1:25" x14ac:dyDescent="0.3">
      <c r="A9485" s="1" t="s">
        <v>2001</v>
      </c>
      <c r="B9485" s="47">
        <v>45999</v>
      </c>
      <c r="C9485" s="3">
        <v>65606.03</v>
      </c>
      <c r="D9485" s="3">
        <v>65979.850000000006</v>
      </c>
      <c r="E9485" s="3">
        <v>65606.03</v>
      </c>
      <c r="F9485" s="3">
        <v>373.82</v>
      </c>
      <c r="G9485" s="3">
        <v>844500</v>
      </c>
      <c r="H9485" s="26">
        <v>44103</v>
      </c>
      <c r="I9485" s="26">
        <v>43917</v>
      </c>
      <c r="J9485" s="47">
        <v>47753</v>
      </c>
      <c r="K9485" s="1">
        <v>10</v>
      </c>
      <c r="L9485" s="1" t="s">
        <v>4</v>
      </c>
      <c r="M9485" s="1" t="s">
        <v>0</v>
      </c>
      <c r="N9485" s="1">
        <v>522627</v>
      </c>
      <c r="O9485" s="1" t="s">
        <v>485</v>
      </c>
      <c r="P9485" s="1" t="s">
        <v>21491</v>
      </c>
      <c r="Q9485" s="57">
        <v>0</v>
      </c>
      <c r="R9485" s="57">
        <v>1</v>
      </c>
      <c r="S9485" s="57">
        <v>0.125</v>
      </c>
      <c r="T9485" s="57">
        <v>0.55000000000000004</v>
      </c>
      <c r="U9485" s="57">
        <v>621493</v>
      </c>
      <c r="V9485" s="1" t="s">
        <v>25473</v>
      </c>
      <c r="W9485" s="1" t="s">
        <v>442</v>
      </c>
      <c r="X9485" s="56">
        <v>91604</v>
      </c>
      <c r="Y9485" s="1" t="s">
        <v>21777</v>
      </c>
    </row>
    <row r="9486" spans="1:25" x14ac:dyDescent="0.3">
      <c r="A9486" s="1" t="s">
        <v>20667</v>
      </c>
      <c r="B9486" s="47">
        <v>45999</v>
      </c>
      <c r="C9486" s="3">
        <v>284853.7</v>
      </c>
      <c r="D9486" s="3">
        <v>285129.28000000003</v>
      </c>
      <c r="E9486" s="3">
        <v>284853.7</v>
      </c>
      <c r="F9486" s="3">
        <v>275.58</v>
      </c>
      <c r="G9486" s="3">
        <v>325125</v>
      </c>
      <c r="H9486" s="26">
        <v>44741</v>
      </c>
      <c r="I9486" s="26">
        <v>44712</v>
      </c>
      <c r="J9486" s="47">
        <v>53843</v>
      </c>
      <c r="K9486" s="1">
        <v>25</v>
      </c>
      <c r="L9486" s="1" t="s">
        <v>4</v>
      </c>
      <c r="M9486" s="1" t="s">
        <v>0</v>
      </c>
      <c r="N9486" s="1">
        <v>530221</v>
      </c>
      <c r="O9486" s="1" t="s">
        <v>485</v>
      </c>
      <c r="P9486" s="1" t="s">
        <v>21491</v>
      </c>
      <c r="Q9486" s="57">
        <v>0.79</v>
      </c>
      <c r="R9486" s="57">
        <v>1</v>
      </c>
      <c r="S9486" s="57">
        <v>0.14499999999999999</v>
      </c>
      <c r="T9486" s="57">
        <v>0.49</v>
      </c>
      <c r="U9486" s="57">
        <v>811111</v>
      </c>
      <c r="V9486" s="1" t="s">
        <v>21842</v>
      </c>
      <c r="W9486" s="1" t="s">
        <v>439</v>
      </c>
      <c r="X9486" s="56">
        <v>8234</v>
      </c>
      <c r="Y9486" s="1" t="s">
        <v>21631</v>
      </c>
    </row>
    <row r="9487" spans="1:25" x14ac:dyDescent="0.3">
      <c r="A9487" s="1" t="s">
        <v>21757</v>
      </c>
      <c r="B9487" s="47">
        <v>45999</v>
      </c>
      <c r="C9487" s="3">
        <v>21159.83</v>
      </c>
      <c r="D9487" s="3">
        <v>21934.05</v>
      </c>
      <c r="E9487" s="3">
        <v>21159.83</v>
      </c>
      <c r="F9487" s="3">
        <v>774.22</v>
      </c>
      <c r="G9487" s="3">
        <v>25500</v>
      </c>
      <c r="H9487" s="26">
        <v>44708</v>
      </c>
      <c r="I9487" s="26">
        <v>44678</v>
      </c>
      <c r="J9487" s="47">
        <v>48340</v>
      </c>
      <c r="K9487" s="1">
        <v>10</v>
      </c>
      <c r="L9487" s="1" t="s">
        <v>0</v>
      </c>
      <c r="M9487" s="1" t="s">
        <v>0</v>
      </c>
      <c r="N9487" s="1">
        <v>530169</v>
      </c>
      <c r="O9487" s="1" t="s">
        <v>485</v>
      </c>
      <c r="P9487" s="1" t="s">
        <v>21491</v>
      </c>
      <c r="Q9487" s="57">
        <v>6.1050000000000004</v>
      </c>
      <c r="R9487" s="57">
        <v>1</v>
      </c>
      <c r="S9487" s="57">
        <v>0.14499999999999999</v>
      </c>
      <c r="T9487" s="57">
        <v>0</v>
      </c>
      <c r="U9487" s="57">
        <v>812112</v>
      </c>
      <c r="V9487" s="1" t="s">
        <v>23046</v>
      </c>
      <c r="W9487" s="1" t="s">
        <v>453</v>
      </c>
      <c r="X9487" s="56">
        <v>30043</v>
      </c>
      <c r="Y9487" s="1" t="s">
        <v>21782</v>
      </c>
    </row>
    <row r="9488" spans="1:25" x14ac:dyDescent="0.3">
      <c r="A9488" s="1" t="s">
        <v>2031</v>
      </c>
      <c r="B9488" s="47">
        <v>45999</v>
      </c>
      <c r="C9488" s="3">
        <v>146295.54999999999</v>
      </c>
      <c r="D9488" s="3">
        <v>147662.60999999999</v>
      </c>
      <c r="E9488" s="3">
        <v>146295.54999999999</v>
      </c>
      <c r="F9488" s="3">
        <v>1367.06</v>
      </c>
      <c r="G9488" s="3">
        <v>260940</v>
      </c>
      <c r="H9488" s="26">
        <v>44013</v>
      </c>
      <c r="I9488" s="26">
        <v>43952</v>
      </c>
      <c r="J9488" s="47">
        <v>47604</v>
      </c>
      <c r="K9488" s="1">
        <v>10</v>
      </c>
      <c r="L9488" s="1" t="s">
        <v>4</v>
      </c>
      <c r="M9488" s="1" t="s">
        <v>0</v>
      </c>
      <c r="N9488" s="1">
        <v>522596</v>
      </c>
      <c r="O9488" s="1" t="s">
        <v>485</v>
      </c>
      <c r="P9488" s="1" t="s">
        <v>21491</v>
      </c>
      <c r="Q9488" s="57">
        <v>0</v>
      </c>
      <c r="R9488" s="57">
        <v>1</v>
      </c>
      <c r="S9488" s="57">
        <v>0.125</v>
      </c>
      <c r="T9488" s="57">
        <v>0.55000000000000004</v>
      </c>
      <c r="U9488" s="57">
        <v>541613</v>
      </c>
      <c r="V9488" s="1" t="s">
        <v>23438</v>
      </c>
      <c r="W9488" s="1" t="s">
        <v>461</v>
      </c>
      <c r="X9488" s="56">
        <v>50312</v>
      </c>
      <c r="Y9488" s="1" t="s">
        <v>21777</v>
      </c>
    </row>
    <row r="9489" spans="1:25" x14ac:dyDescent="0.3">
      <c r="A9489" s="1" t="s">
        <v>2022</v>
      </c>
      <c r="B9489" s="47">
        <v>45999</v>
      </c>
      <c r="C9489" s="3">
        <v>200787.31</v>
      </c>
      <c r="D9489" s="3">
        <v>206751.04</v>
      </c>
      <c r="E9489" s="3">
        <v>200787.31</v>
      </c>
      <c r="F9489" s="3">
        <v>5963.73</v>
      </c>
      <c r="G9489" s="3">
        <v>240405.62</v>
      </c>
      <c r="H9489" s="26">
        <v>45001</v>
      </c>
      <c r="I9489" s="26">
        <v>44914</v>
      </c>
      <c r="J9489" s="47">
        <v>48576</v>
      </c>
      <c r="K9489" s="1">
        <v>10</v>
      </c>
      <c r="L9489" s="1" t="s">
        <v>4</v>
      </c>
      <c r="M9489" s="1" t="s">
        <v>0</v>
      </c>
      <c r="N9489" s="1">
        <v>540109</v>
      </c>
      <c r="O9489" s="1" t="s">
        <v>485</v>
      </c>
      <c r="P9489" s="1" t="s">
        <v>21491</v>
      </c>
      <c r="Q9489" s="57">
        <v>0</v>
      </c>
      <c r="R9489" s="57">
        <v>1</v>
      </c>
      <c r="S9489" s="57">
        <v>0.125</v>
      </c>
      <c r="T9489" s="57">
        <v>0</v>
      </c>
      <c r="U9489" s="57">
        <v>445320</v>
      </c>
      <c r="V9489" s="1" t="s">
        <v>18173</v>
      </c>
      <c r="W9489" s="1" t="s">
        <v>442</v>
      </c>
      <c r="X9489" s="56">
        <v>95827</v>
      </c>
      <c r="Y9489" s="1" t="s">
        <v>21998</v>
      </c>
    </row>
    <row r="9490" spans="1:25" x14ac:dyDescent="0.3">
      <c r="A9490" s="1" t="s">
        <v>14633</v>
      </c>
      <c r="B9490" s="47">
        <v>45999</v>
      </c>
      <c r="C9490" s="3">
        <v>163312.56</v>
      </c>
      <c r="D9490" s="3">
        <v>166683.64000000001</v>
      </c>
      <c r="E9490" s="3">
        <v>163312.56</v>
      </c>
      <c r="F9490" s="3">
        <v>3371.08</v>
      </c>
      <c r="G9490" s="3">
        <v>190125</v>
      </c>
      <c r="H9490" s="26">
        <v>45013</v>
      </c>
      <c r="I9490" s="26">
        <v>44999</v>
      </c>
      <c r="J9490" s="47">
        <v>48652</v>
      </c>
      <c r="K9490" s="1">
        <v>10</v>
      </c>
      <c r="L9490" s="1" t="s">
        <v>0</v>
      </c>
      <c r="M9490" s="1" t="s">
        <v>0</v>
      </c>
      <c r="N9490" s="1">
        <v>530355</v>
      </c>
      <c r="O9490" s="1" t="s">
        <v>485</v>
      </c>
      <c r="P9490" s="1" t="s">
        <v>21491</v>
      </c>
      <c r="Q9490" s="57">
        <v>4.0549999999999997</v>
      </c>
      <c r="R9490" s="57">
        <v>1</v>
      </c>
      <c r="S9490" s="57">
        <v>0.14499999999999999</v>
      </c>
      <c r="T9490" s="57">
        <v>0</v>
      </c>
      <c r="U9490" s="57">
        <v>541511</v>
      </c>
      <c r="V9490" s="1" t="s">
        <v>18145</v>
      </c>
      <c r="W9490" s="1" t="s">
        <v>436</v>
      </c>
      <c r="X9490" s="56">
        <v>75094</v>
      </c>
      <c r="Y9490" s="1" t="s">
        <v>21535</v>
      </c>
    </row>
    <row r="9491" spans="1:25" x14ac:dyDescent="0.3">
      <c r="A9491" s="1" t="s">
        <v>15864</v>
      </c>
      <c r="B9491" s="47">
        <v>45999</v>
      </c>
      <c r="C9491" s="3">
        <v>208227.52</v>
      </c>
      <c r="D9491" s="3">
        <v>209082.93</v>
      </c>
      <c r="E9491" s="3">
        <v>208227.52</v>
      </c>
      <c r="F9491" s="3">
        <v>855.41</v>
      </c>
      <c r="G9491" s="3">
        <v>223255.69</v>
      </c>
      <c r="H9491" s="26">
        <v>45581</v>
      </c>
      <c r="I9491" s="26">
        <v>45546</v>
      </c>
      <c r="J9491" s="47">
        <v>49198</v>
      </c>
      <c r="K9491" s="1">
        <v>10</v>
      </c>
      <c r="L9491" s="1" t="s">
        <v>4</v>
      </c>
      <c r="M9491" s="1" t="s">
        <v>0</v>
      </c>
      <c r="N9491" s="1">
        <v>530687</v>
      </c>
      <c r="O9491" s="1" t="s">
        <v>485</v>
      </c>
      <c r="P9491" s="1" t="s">
        <v>21491</v>
      </c>
      <c r="Q9491" s="57">
        <v>4.1849999999999996</v>
      </c>
      <c r="R9491" s="57">
        <v>1</v>
      </c>
      <c r="S9491" s="57">
        <v>0.16500000000000001</v>
      </c>
      <c r="T9491" s="57">
        <v>0</v>
      </c>
      <c r="U9491" s="57">
        <v>423940</v>
      </c>
      <c r="V9491" s="1" t="s">
        <v>22118</v>
      </c>
      <c r="W9491" s="1" t="s">
        <v>438</v>
      </c>
      <c r="X9491" s="56" t="s">
        <v>25933</v>
      </c>
      <c r="Y9491" s="1" t="s">
        <v>22012</v>
      </c>
    </row>
    <row r="9492" spans="1:25" x14ac:dyDescent="0.3">
      <c r="A9492" s="1" t="s">
        <v>2003</v>
      </c>
      <c r="B9492" s="47">
        <v>45996</v>
      </c>
      <c r="C9492" s="3">
        <v>118107.12</v>
      </c>
      <c r="D9492" s="3">
        <v>118547.9</v>
      </c>
      <c r="E9492" s="3">
        <v>118107.12</v>
      </c>
      <c r="F9492" s="3">
        <v>440.78</v>
      </c>
      <c r="G9492" s="3">
        <v>127500</v>
      </c>
      <c r="H9492" s="26">
        <v>45506</v>
      </c>
      <c r="I9492" s="26">
        <v>45484</v>
      </c>
      <c r="J9492" s="47">
        <v>49136</v>
      </c>
      <c r="K9492" s="1">
        <v>10</v>
      </c>
      <c r="L9492" s="1" t="s">
        <v>4</v>
      </c>
      <c r="M9492" s="1" t="s">
        <v>0</v>
      </c>
      <c r="N9492" s="1">
        <v>530673</v>
      </c>
      <c r="O9492" s="1" t="s">
        <v>485</v>
      </c>
      <c r="P9492" s="1" t="s">
        <v>21491</v>
      </c>
      <c r="Q9492" s="57">
        <v>6.4050000000000002</v>
      </c>
      <c r="R9492" s="57">
        <v>1</v>
      </c>
      <c r="S9492" s="57">
        <v>0.14499999999999999</v>
      </c>
      <c r="T9492" s="57">
        <v>0</v>
      </c>
      <c r="U9492" s="57">
        <v>423610</v>
      </c>
      <c r="V9492" s="1" t="s">
        <v>23829</v>
      </c>
      <c r="W9492" s="1" t="s">
        <v>437</v>
      </c>
      <c r="X9492" s="56">
        <v>19446</v>
      </c>
      <c r="Y9492" s="1" t="s">
        <v>21584</v>
      </c>
    </row>
    <row r="9493" spans="1:25" x14ac:dyDescent="0.3">
      <c r="A9493" s="1" t="s">
        <v>21529</v>
      </c>
      <c r="B9493" s="47">
        <v>45996</v>
      </c>
      <c r="C9493" s="3">
        <v>353878.37</v>
      </c>
      <c r="D9493" s="3">
        <v>373947.36</v>
      </c>
      <c r="E9493" s="3">
        <v>353878.37</v>
      </c>
      <c r="F9493" s="3">
        <v>20068.990000000002</v>
      </c>
      <c r="G9493" s="3">
        <v>355291.22</v>
      </c>
      <c r="H9493" s="26">
        <v>45461</v>
      </c>
      <c r="I9493" s="26">
        <v>45411</v>
      </c>
      <c r="J9493" s="47">
        <v>54542</v>
      </c>
      <c r="K9493" s="1">
        <v>25</v>
      </c>
      <c r="L9493" s="1" t="s">
        <v>4</v>
      </c>
      <c r="M9493" s="1" t="s">
        <v>0</v>
      </c>
      <c r="N9493" s="1">
        <v>530598</v>
      </c>
      <c r="O9493" s="1" t="s">
        <v>485</v>
      </c>
      <c r="P9493" s="1" t="s">
        <v>21491</v>
      </c>
      <c r="Q9493" s="57">
        <v>2.5550000000000002</v>
      </c>
      <c r="R9493" s="57">
        <v>1</v>
      </c>
      <c r="S9493" s="57">
        <v>0.14499999999999999</v>
      </c>
      <c r="T9493" s="57">
        <v>0</v>
      </c>
      <c r="U9493" s="57">
        <v>561311</v>
      </c>
      <c r="V9493" s="1" t="s">
        <v>18184</v>
      </c>
      <c r="W9493" s="1" t="s">
        <v>453</v>
      </c>
      <c r="X9493" s="56" t="s">
        <v>25934</v>
      </c>
      <c r="Y9493" s="1" t="s">
        <v>22014</v>
      </c>
    </row>
    <row r="9494" spans="1:25" x14ac:dyDescent="0.3">
      <c r="A9494" s="1" t="s">
        <v>21503</v>
      </c>
      <c r="B9494" s="47">
        <v>45996</v>
      </c>
      <c r="C9494" s="3">
        <v>292064.46999999997</v>
      </c>
      <c r="D9494" s="3">
        <v>303647.23</v>
      </c>
      <c r="E9494" s="3">
        <v>292064.46999999997</v>
      </c>
      <c r="F9494" s="3">
        <v>11582.76</v>
      </c>
      <c r="G9494" s="3">
        <v>302025</v>
      </c>
      <c r="H9494" s="26">
        <v>45630</v>
      </c>
      <c r="I9494" s="26">
        <v>45614</v>
      </c>
      <c r="J9494" s="47">
        <v>49269</v>
      </c>
      <c r="K9494" s="1">
        <v>10</v>
      </c>
      <c r="L9494" s="1" t="s">
        <v>0</v>
      </c>
      <c r="M9494" s="1" t="s">
        <v>4</v>
      </c>
      <c r="O9494" s="1" t="s">
        <v>485</v>
      </c>
      <c r="P9494" s="1" t="s">
        <v>21491</v>
      </c>
      <c r="Q9494" s="57">
        <v>0</v>
      </c>
      <c r="R9494" s="57">
        <v>1</v>
      </c>
      <c r="S9494" s="57">
        <v>0.14499999999999999</v>
      </c>
      <c r="T9494" s="57">
        <v>0</v>
      </c>
      <c r="U9494" s="57">
        <v>485999</v>
      </c>
      <c r="V9494" s="1" t="s">
        <v>22249</v>
      </c>
      <c r="W9494" s="1" t="s">
        <v>442</v>
      </c>
      <c r="X9494" s="56" t="s">
        <v>25935</v>
      </c>
      <c r="Y9494" s="1" t="s">
        <v>21633</v>
      </c>
    </row>
    <row r="9495" spans="1:25" x14ac:dyDescent="0.3">
      <c r="A9495" s="1" t="s">
        <v>24424</v>
      </c>
      <c r="B9495" s="47">
        <v>45996</v>
      </c>
      <c r="C9495" s="3">
        <v>299.54000000000002</v>
      </c>
      <c r="D9495" s="3">
        <v>280.7</v>
      </c>
      <c r="E9495" s="3">
        <v>279.54000000000002</v>
      </c>
      <c r="F9495" s="3">
        <v>1.1599999999999999</v>
      </c>
      <c r="G9495" s="3">
        <v>20554.580000000002</v>
      </c>
      <c r="H9495" s="26">
        <v>41955</v>
      </c>
      <c r="I9495" s="26">
        <v>41877</v>
      </c>
      <c r="J9495" s="47">
        <v>45530</v>
      </c>
      <c r="K9495" s="1">
        <v>10</v>
      </c>
      <c r="L9495" s="1" t="s">
        <v>4</v>
      </c>
      <c r="M9495" s="1" t="s">
        <v>0</v>
      </c>
      <c r="N9495" s="1">
        <v>522103</v>
      </c>
      <c r="O9495" s="1" t="s">
        <v>485</v>
      </c>
      <c r="P9495" s="1" t="s">
        <v>21491</v>
      </c>
      <c r="Q9495" s="57">
        <v>0</v>
      </c>
      <c r="R9495" s="57">
        <v>1</v>
      </c>
      <c r="S9495" s="57">
        <v>0.125</v>
      </c>
      <c r="T9495" s="57">
        <v>0</v>
      </c>
      <c r="U9495" s="57">
        <v>451120</v>
      </c>
      <c r="V9495" s="1" t="s">
        <v>23008</v>
      </c>
      <c r="W9495" s="1" t="s">
        <v>451</v>
      </c>
      <c r="X9495" s="56">
        <v>54650</v>
      </c>
      <c r="Y9495" s="1" t="s">
        <v>21678</v>
      </c>
    </row>
    <row r="9496" spans="1:25" x14ac:dyDescent="0.3">
      <c r="A9496" s="1" t="s">
        <v>24308</v>
      </c>
      <c r="B9496" s="47">
        <v>45996</v>
      </c>
      <c r="C9496" s="3">
        <v>232843.61</v>
      </c>
      <c r="D9496" s="3">
        <v>234812.96</v>
      </c>
      <c r="E9496" s="3">
        <v>232843.61</v>
      </c>
      <c r="F9496" s="3">
        <v>1969.35</v>
      </c>
      <c r="G9496" s="3">
        <v>344250</v>
      </c>
      <c r="H9496" s="26">
        <v>41963</v>
      </c>
      <c r="I9496" s="26">
        <v>41946</v>
      </c>
      <c r="J9496" s="47">
        <v>49616</v>
      </c>
      <c r="K9496" s="1">
        <v>21</v>
      </c>
      <c r="L9496" s="1" t="s">
        <v>4</v>
      </c>
      <c r="M9496" s="1" t="s">
        <v>0</v>
      </c>
      <c r="N9496" s="1">
        <v>522106</v>
      </c>
      <c r="O9496" s="1" t="s">
        <v>485</v>
      </c>
      <c r="P9496" s="1" t="s">
        <v>21491</v>
      </c>
      <c r="Q9496" s="57">
        <v>0</v>
      </c>
      <c r="R9496" s="57">
        <v>1</v>
      </c>
      <c r="S9496" s="57">
        <v>0.125</v>
      </c>
      <c r="T9496" s="57">
        <v>0.51900000000000002</v>
      </c>
      <c r="U9496" s="57">
        <v>722513</v>
      </c>
      <c r="V9496" s="1" t="s">
        <v>18184</v>
      </c>
      <c r="W9496" s="1" t="s">
        <v>453</v>
      </c>
      <c r="X9496" s="56">
        <v>30009</v>
      </c>
      <c r="Y9496" s="1" t="s">
        <v>21626</v>
      </c>
    </row>
    <row r="9497" spans="1:25" x14ac:dyDescent="0.3">
      <c r="A9497" s="1" t="s">
        <v>2184</v>
      </c>
      <c r="B9497" s="47">
        <v>45996</v>
      </c>
      <c r="C9497" s="3">
        <v>272575.5</v>
      </c>
      <c r="D9497" s="3">
        <v>272991</v>
      </c>
      <c r="E9497" s="3">
        <v>272575.5</v>
      </c>
      <c r="F9497" s="3">
        <v>415.5</v>
      </c>
      <c r="G9497" s="3">
        <v>430650</v>
      </c>
      <c r="H9497" s="26">
        <v>44400</v>
      </c>
      <c r="I9497" s="26">
        <v>44391</v>
      </c>
      <c r="J9497" s="47">
        <v>48043</v>
      </c>
      <c r="K9497" s="1">
        <v>10</v>
      </c>
      <c r="L9497" s="1" t="s">
        <v>4</v>
      </c>
      <c r="M9497" s="1" t="s">
        <v>4</v>
      </c>
      <c r="O9497" s="1" t="s">
        <v>485</v>
      </c>
      <c r="P9497" s="1" t="s">
        <v>21618</v>
      </c>
      <c r="Q9497" s="57">
        <v>0</v>
      </c>
      <c r="R9497" s="57">
        <v>1</v>
      </c>
      <c r="S9497" s="57">
        <v>0.125</v>
      </c>
      <c r="T9497" s="57">
        <v>0</v>
      </c>
      <c r="U9497" s="57">
        <v>811111</v>
      </c>
      <c r="V9497" s="1" t="s">
        <v>25936</v>
      </c>
      <c r="W9497" s="1" t="s">
        <v>437</v>
      </c>
      <c r="X9497" s="56">
        <v>18944</v>
      </c>
      <c r="Y9497" s="1" t="s">
        <v>21577</v>
      </c>
    </row>
    <row r="9498" spans="1:25" x14ac:dyDescent="0.3">
      <c r="A9498" s="1" t="s">
        <v>2070</v>
      </c>
      <c r="B9498" s="47">
        <v>45996</v>
      </c>
      <c r="C9498" s="3">
        <v>764204.89</v>
      </c>
      <c r="D9498" s="3">
        <v>813240.56</v>
      </c>
      <c r="E9498" s="3">
        <v>764204.89</v>
      </c>
      <c r="F9498" s="3">
        <v>49035.67</v>
      </c>
      <c r="G9498" s="3">
        <v>1015200</v>
      </c>
      <c r="H9498" s="26">
        <v>44420</v>
      </c>
      <c r="I9498" s="26">
        <v>44398</v>
      </c>
      <c r="J9498" s="47">
        <v>51703</v>
      </c>
      <c r="K9498" s="1">
        <v>20</v>
      </c>
      <c r="L9498" s="1" t="s">
        <v>0</v>
      </c>
      <c r="M9498" s="1" t="s">
        <v>0</v>
      </c>
      <c r="N9498" s="1">
        <v>540021</v>
      </c>
      <c r="O9498" s="1" t="s">
        <v>485</v>
      </c>
      <c r="P9498" s="1" t="s">
        <v>21491</v>
      </c>
      <c r="Q9498" s="57">
        <v>0</v>
      </c>
      <c r="R9498" s="57">
        <v>1</v>
      </c>
      <c r="S9498" s="57">
        <v>0.125</v>
      </c>
      <c r="T9498" s="57">
        <v>0</v>
      </c>
      <c r="U9498" s="57">
        <v>532210</v>
      </c>
      <c r="V9498" s="1" t="s">
        <v>22952</v>
      </c>
      <c r="W9498" s="1" t="s">
        <v>437</v>
      </c>
      <c r="X9498" s="56">
        <v>18045</v>
      </c>
      <c r="Y9498" s="1" t="s">
        <v>21657</v>
      </c>
    </row>
    <row r="9499" spans="1:25" x14ac:dyDescent="0.3">
      <c r="A9499" s="1" t="s">
        <v>2368</v>
      </c>
      <c r="B9499" s="47">
        <v>45996</v>
      </c>
      <c r="C9499" s="3">
        <v>2535.85</v>
      </c>
      <c r="D9499" s="3">
        <v>3070.69</v>
      </c>
      <c r="E9499" s="3">
        <v>2535.85</v>
      </c>
      <c r="F9499" s="3">
        <v>534.84</v>
      </c>
      <c r="G9499" s="3">
        <v>102000</v>
      </c>
      <c r="H9499" s="26">
        <v>42209</v>
      </c>
      <c r="I9499" s="26">
        <v>42198</v>
      </c>
      <c r="J9499" s="47">
        <v>45851</v>
      </c>
      <c r="K9499" s="1">
        <v>10</v>
      </c>
      <c r="L9499" s="1" t="s">
        <v>4</v>
      </c>
      <c r="M9499" s="1" t="s">
        <v>4</v>
      </c>
      <c r="O9499" s="1" t="s">
        <v>485</v>
      </c>
      <c r="P9499" s="1" t="s">
        <v>22032</v>
      </c>
      <c r="Q9499" s="57">
        <v>0</v>
      </c>
      <c r="R9499" s="57">
        <v>1</v>
      </c>
      <c r="S9499" s="57">
        <v>0.125</v>
      </c>
      <c r="T9499" s="57">
        <v>0</v>
      </c>
      <c r="U9499" s="57">
        <v>541219</v>
      </c>
      <c r="V9499" s="1" t="s">
        <v>25937</v>
      </c>
      <c r="W9499" s="1" t="s">
        <v>459</v>
      </c>
      <c r="X9499" s="56">
        <v>74523</v>
      </c>
      <c r="Y9499" s="1" t="s">
        <v>24466</v>
      </c>
    </row>
    <row r="9500" spans="1:25" x14ac:dyDescent="0.3">
      <c r="A9500" s="1" t="s">
        <v>20504</v>
      </c>
      <c r="B9500" s="47">
        <v>45996</v>
      </c>
      <c r="C9500" s="3">
        <v>921.28</v>
      </c>
      <c r="D9500" s="3">
        <v>908.67</v>
      </c>
      <c r="E9500" s="3">
        <v>901.28</v>
      </c>
      <c r="F9500" s="3">
        <v>7.39</v>
      </c>
      <c r="G9500" s="3">
        <v>68000</v>
      </c>
      <c r="H9500" s="26">
        <v>42368</v>
      </c>
      <c r="I9500" s="26">
        <v>42338</v>
      </c>
      <c r="J9500" s="47">
        <v>45991</v>
      </c>
      <c r="K9500" s="1">
        <v>10</v>
      </c>
      <c r="L9500" s="1" t="s">
        <v>4</v>
      </c>
      <c r="M9500" s="1" t="s">
        <v>0</v>
      </c>
      <c r="N9500" s="1">
        <v>522244</v>
      </c>
      <c r="O9500" s="1" t="s">
        <v>485</v>
      </c>
      <c r="P9500" s="1" t="s">
        <v>21491</v>
      </c>
      <c r="Q9500" s="57">
        <v>0</v>
      </c>
      <c r="R9500" s="57">
        <v>1</v>
      </c>
      <c r="S9500" s="57">
        <v>0.125</v>
      </c>
      <c r="T9500" s="57">
        <v>0</v>
      </c>
      <c r="U9500" s="57">
        <v>722330</v>
      </c>
      <c r="V9500" s="1" t="s">
        <v>23625</v>
      </c>
      <c r="W9500" s="1" t="s">
        <v>447</v>
      </c>
      <c r="X9500" s="56">
        <v>2891</v>
      </c>
      <c r="Y9500" s="1" t="s">
        <v>21897</v>
      </c>
    </row>
    <row r="9501" spans="1:25" x14ac:dyDescent="0.3">
      <c r="A9501" s="1" t="s">
        <v>1990</v>
      </c>
      <c r="B9501" s="47">
        <v>45996</v>
      </c>
      <c r="C9501" s="3">
        <v>1028.48</v>
      </c>
      <c r="D9501" s="3">
        <v>1016.23</v>
      </c>
      <c r="E9501" s="3">
        <v>1008.48</v>
      </c>
      <c r="F9501" s="3">
        <v>7.75</v>
      </c>
      <c r="G9501" s="3">
        <v>85000</v>
      </c>
      <c r="H9501" s="26">
        <v>42360</v>
      </c>
      <c r="I9501" s="26">
        <v>42339</v>
      </c>
      <c r="J9501" s="47">
        <v>45992</v>
      </c>
      <c r="K9501" s="1">
        <v>10</v>
      </c>
      <c r="L9501" s="1" t="s">
        <v>4</v>
      </c>
      <c r="M9501" s="1" t="s">
        <v>0</v>
      </c>
      <c r="N9501" s="1">
        <v>509782</v>
      </c>
      <c r="O9501" s="1" t="s">
        <v>485</v>
      </c>
      <c r="P9501" s="1" t="s">
        <v>21491</v>
      </c>
      <c r="Q9501" s="57">
        <v>0</v>
      </c>
      <c r="R9501" s="57">
        <v>1</v>
      </c>
      <c r="S9501" s="57">
        <v>0.125</v>
      </c>
      <c r="T9501" s="57">
        <v>0</v>
      </c>
      <c r="U9501" s="57">
        <v>523930</v>
      </c>
      <c r="V9501" s="1" t="s">
        <v>25938</v>
      </c>
      <c r="W9501" s="1" t="s">
        <v>450</v>
      </c>
      <c r="X9501" s="56">
        <v>55362</v>
      </c>
      <c r="Y9501" s="1" t="s">
        <v>21971</v>
      </c>
    </row>
    <row r="9502" spans="1:25" x14ac:dyDescent="0.3">
      <c r="A9502" s="1" t="s">
        <v>2092</v>
      </c>
      <c r="B9502" s="47">
        <v>45996</v>
      </c>
      <c r="C9502" s="3">
        <v>157355.41</v>
      </c>
      <c r="D9502" s="3">
        <v>161552.21</v>
      </c>
      <c r="E9502" s="3">
        <v>157355.41</v>
      </c>
      <c r="F9502" s="3">
        <v>4196.8</v>
      </c>
      <c r="G9502" s="3">
        <v>262500</v>
      </c>
      <c r="H9502" s="26">
        <v>44096</v>
      </c>
      <c r="I9502" s="26">
        <v>44043</v>
      </c>
      <c r="J9502" s="47">
        <v>47695</v>
      </c>
      <c r="K9502" s="1">
        <v>10</v>
      </c>
      <c r="L9502" s="1" t="s">
        <v>0</v>
      </c>
      <c r="M9502" s="1" t="s">
        <v>0</v>
      </c>
      <c r="N9502" s="1">
        <v>510695</v>
      </c>
      <c r="O9502" s="1" t="s">
        <v>485</v>
      </c>
      <c r="P9502" s="1" t="s">
        <v>21491</v>
      </c>
      <c r="Q9502" s="57">
        <v>0.73</v>
      </c>
      <c r="R9502" s="57">
        <v>1</v>
      </c>
      <c r="S9502" s="57">
        <v>0.14499999999999999</v>
      </c>
      <c r="T9502" s="57">
        <v>0.55000000000000004</v>
      </c>
      <c r="U9502" s="57">
        <v>561320</v>
      </c>
      <c r="V9502" s="1" t="s">
        <v>17798</v>
      </c>
      <c r="W9502" s="1" t="s">
        <v>436</v>
      </c>
      <c r="X9502" s="56">
        <v>75215</v>
      </c>
      <c r="Y9502" s="1" t="s">
        <v>21913</v>
      </c>
    </row>
    <row r="9503" spans="1:25" x14ac:dyDescent="0.3">
      <c r="A9503" s="1" t="s">
        <v>1992</v>
      </c>
      <c r="B9503" s="47">
        <v>45996</v>
      </c>
      <c r="C9503" s="3">
        <v>363066.46</v>
      </c>
      <c r="D9503" s="3">
        <v>367062.57</v>
      </c>
      <c r="E9503" s="3">
        <v>363066.46</v>
      </c>
      <c r="F9503" s="3">
        <v>3996.11</v>
      </c>
      <c r="G9503" s="3">
        <v>927750</v>
      </c>
      <c r="H9503" s="26">
        <v>43501</v>
      </c>
      <c r="I9503" s="26">
        <v>43377</v>
      </c>
      <c r="J9503" s="47">
        <v>47030</v>
      </c>
      <c r="K9503" s="1">
        <v>10</v>
      </c>
      <c r="L9503" s="1" t="s">
        <v>4</v>
      </c>
      <c r="M9503" s="1" t="s">
        <v>4</v>
      </c>
      <c r="O9503" s="1" t="s">
        <v>485</v>
      </c>
      <c r="P9503" s="1" t="s">
        <v>21491</v>
      </c>
      <c r="Q9503" s="57">
        <v>0</v>
      </c>
      <c r="R9503" s="57">
        <v>1</v>
      </c>
      <c r="S9503" s="57">
        <v>0.125</v>
      </c>
      <c r="T9503" s="57">
        <v>0.55000000000000004</v>
      </c>
      <c r="U9503" s="57">
        <v>561730</v>
      </c>
      <c r="V9503" s="1" t="s">
        <v>18161</v>
      </c>
      <c r="W9503" s="1" t="s">
        <v>457</v>
      </c>
      <c r="X9503" s="56">
        <v>46268</v>
      </c>
      <c r="Y9503" s="1" t="s">
        <v>21581</v>
      </c>
    </row>
    <row r="9504" spans="1:25" x14ac:dyDescent="0.3">
      <c r="A9504" s="1" t="s">
        <v>2090</v>
      </c>
      <c r="B9504" s="47">
        <v>45996</v>
      </c>
      <c r="C9504" s="3">
        <v>931993.07</v>
      </c>
      <c r="D9504" s="3">
        <v>944344.78</v>
      </c>
      <c r="E9504" s="3">
        <v>931993.07</v>
      </c>
      <c r="F9504" s="3">
        <v>12351.71</v>
      </c>
      <c r="G9504" s="3">
        <v>975000</v>
      </c>
      <c r="H9504" s="26">
        <v>44610</v>
      </c>
      <c r="I9504" s="26">
        <v>44599</v>
      </c>
      <c r="J9504" s="47">
        <v>53730</v>
      </c>
      <c r="K9504" s="1">
        <v>25</v>
      </c>
      <c r="L9504" s="1" t="s">
        <v>4</v>
      </c>
      <c r="M9504" s="1" t="s">
        <v>0</v>
      </c>
      <c r="N9504" s="1">
        <v>540053</v>
      </c>
      <c r="O9504" s="1" t="s">
        <v>485</v>
      </c>
      <c r="P9504" s="1" t="s">
        <v>21491</v>
      </c>
      <c r="Q9504" s="57">
        <v>0</v>
      </c>
      <c r="R9504" s="57">
        <v>1</v>
      </c>
      <c r="S9504" s="57">
        <v>0.125</v>
      </c>
      <c r="T9504" s="57">
        <v>0.55000000000000004</v>
      </c>
      <c r="U9504" s="57">
        <v>722511</v>
      </c>
      <c r="V9504" s="1" t="s">
        <v>24250</v>
      </c>
      <c r="W9504" s="1" t="s">
        <v>442</v>
      </c>
      <c r="X9504" s="56">
        <v>94608</v>
      </c>
      <c r="Y9504" s="1" t="s">
        <v>21541</v>
      </c>
    </row>
    <row r="9505" spans="1:25" x14ac:dyDescent="0.3">
      <c r="A9505" s="1" t="s">
        <v>22703</v>
      </c>
      <c r="B9505" s="47">
        <v>45996</v>
      </c>
      <c r="C9505" s="3">
        <v>336494.32</v>
      </c>
      <c r="D9505" s="3">
        <v>339408.27</v>
      </c>
      <c r="E9505" s="3">
        <v>336494.32</v>
      </c>
      <c r="F9505" s="3">
        <v>2913.95</v>
      </c>
      <c r="G9505" s="3">
        <v>435000</v>
      </c>
      <c r="H9505" s="26">
        <v>44797</v>
      </c>
      <c r="I9505" s="26">
        <v>44722</v>
      </c>
      <c r="J9505" s="47">
        <v>48407</v>
      </c>
      <c r="K9505" s="1">
        <v>10</v>
      </c>
      <c r="L9505" s="1" t="s">
        <v>4</v>
      </c>
      <c r="M9505" s="1" t="s">
        <v>0</v>
      </c>
      <c r="N9505" s="1">
        <v>530223</v>
      </c>
      <c r="O9505" s="1" t="s">
        <v>485</v>
      </c>
      <c r="P9505" s="1" t="s">
        <v>21491</v>
      </c>
      <c r="Q9505" s="57">
        <v>2.8650000000000002</v>
      </c>
      <c r="R9505" s="57">
        <v>1</v>
      </c>
      <c r="S9505" s="57">
        <v>0.14499999999999999</v>
      </c>
      <c r="T9505" s="57">
        <v>0.49</v>
      </c>
      <c r="U9505" s="57">
        <v>238140</v>
      </c>
      <c r="V9505" s="1" t="s">
        <v>22553</v>
      </c>
      <c r="W9505" s="1" t="s">
        <v>442</v>
      </c>
      <c r="X9505" s="56">
        <v>95688</v>
      </c>
      <c r="Y9505" s="1" t="s">
        <v>21706</v>
      </c>
    </row>
    <row r="9506" spans="1:25" x14ac:dyDescent="0.3">
      <c r="A9506" s="1" t="s">
        <v>20504</v>
      </c>
      <c r="B9506" s="47">
        <v>45996</v>
      </c>
      <c r="C9506" s="3">
        <v>1537.31</v>
      </c>
      <c r="D9506" s="3">
        <v>1529.27</v>
      </c>
      <c r="E9506" s="3">
        <v>1517.31</v>
      </c>
      <c r="F9506" s="3">
        <v>11.96</v>
      </c>
      <c r="G9506" s="3">
        <v>127500</v>
      </c>
      <c r="H9506" s="26">
        <v>42368</v>
      </c>
      <c r="I9506" s="26">
        <v>42333</v>
      </c>
      <c r="J9506" s="47">
        <v>45986</v>
      </c>
      <c r="K9506" s="1">
        <v>10</v>
      </c>
      <c r="L9506" s="1" t="s">
        <v>4</v>
      </c>
      <c r="M9506" s="1" t="s">
        <v>0</v>
      </c>
      <c r="N9506" s="1">
        <v>522244</v>
      </c>
      <c r="O9506" s="1" t="s">
        <v>485</v>
      </c>
      <c r="P9506" s="1" t="s">
        <v>21491</v>
      </c>
      <c r="Q9506" s="57">
        <v>0</v>
      </c>
      <c r="R9506" s="57">
        <v>1</v>
      </c>
      <c r="S9506" s="57">
        <v>0.125</v>
      </c>
      <c r="T9506" s="57">
        <v>0</v>
      </c>
      <c r="U9506" s="57">
        <v>541350</v>
      </c>
      <c r="V9506" s="1" t="s">
        <v>21725</v>
      </c>
      <c r="W9506" s="1" t="s">
        <v>442</v>
      </c>
      <c r="X9506" s="56">
        <v>94558</v>
      </c>
      <c r="Y9506" s="1" t="s">
        <v>22426</v>
      </c>
    </row>
    <row r="9507" spans="1:25" x14ac:dyDescent="0.3">
      <c r="A9507" s="1" t="s">
        <v>25170</v>
      </c>
      <c r="B9507" s="47">
        <v>45996</v>
      </c>
      <c r="C9507" s="3">
        <v>87488.85</v>
      </c>
      <c r="D9507" s="3">
        <v>93720.15</v>
      </c>
      <c r="E9507" s="3">
        <v>87488.85</v>
      </c>
      <c r="F9507" s="3">
        <v>6231.3</v>
      </c>
      <c r="G9507" s="3">
        <v>306991.61</v>
      </c>
      <c r="H9507" s="26">
        <v>42990</v>
      </c>
      <c r="I9507" s="26">
        <v>42844</v>
      </c>
      <c r="J9507" s="47">
        <v>46496</v>
      </c>
      <c r="K9507" s="1">
        <v>10</v>
      </c>
      <c r="L9507" s="1" t="s">
        <v>0</v>
      </c>
      <c r="M9507" s="1" t="s">
        <v>0</v>
      </c>
      <c r="N9507" s="1">
        <v>522440</v>
      </c>
      <c r="O9507" s="1" t="s">
        <v>485</v>
      </c>
      <c r="P9507" s="1" t="s">
        <v>21491</v>
      </c>
      <c r="Q9507" s="57">
        <v>0</v>
      </c>
      <c r="R9507" s="57">
        <v>1</v>
      </c>
      <c r="S9507" s="57">
        <v>0.125</v>
      </c>
      <c r="T9507" s="57">
        <v>0.54600000000000004</v>
      </c>
      <c r="U9507" s="57">
        <v>812990</v>
      </c>
      <c r="V9507" s="1" t="s">
        <v>17864</v>
      </c>
      <c r="W9507" s="1" t="s">
        <v>438</v>
      </c>
      <c r="X9507" s="56">
        <v>33122</v>
      </c>
      <c r="Y9507" s="1" t="s">
        <v>21543</v>
      </c>
    </row>
    <row r="9508" spans="1:25" x14ac:dyDescent="0.3">
      <c r="A9508" s="1" t="s">
        <v>14633</v>
      </c>
      <c r="B9508" s="47">
        <v>45996</v>
      </c>
      <c r="C9508" s="3">
        <v>59427.23</v>
      </c>
      <c r="D9508" s="3">
        <v>60418.71</v>
      </c>
      <c r="E9508" s="3">
        <v>59427.23</v>
      </c>
      <c r="F9508" s="3">
        <v>991.48</v>
      </c>
      <c r="G9508" s="3">
        <v>71825</v>
      </c>
      <c r="H9508" s="26">
        <v>44957</v>
      </c>
      <c r="I9508" s="26">
        <v>44937</v>
      </c>
      <c r="J9508" s="47">
        <v>48590</v>
      </c>
      <c r="K9508" s="1">
        <v>10</v>
      </c>
      <c r="L9508" s="1" t="s">
        <v>4</v>
      </c>
      <c r="M9508" s="1" t="s">
        <v>0</v>
      </c>
      <c r="N9508" s="1">
        <v>540097</v>
      </c>
      <c r="O9508" s="1" t="s">
        <v>485</v>
      </c>
      <c r="P9508" s="1" t="s">
        <v>21491</v>
      </c>
      <c r="Q9508" s="57">
        <v>0</v>
      </c>
      <c r="R9508" s="57">
        <v>1</v>
      </c>
      <c r="S9508" s="57">
        <v>0.125</v>
      </c>
      <c r="T9508" s="57">
        <v>0</v>
      </c>
      <c r="U9508" s="57">
        <v>541213</v>
      </c>
      <c r="V9508" s="1" t="s">
        <v>23042</v>
      </c>
      <c r="W9508" s="1" t="s">
        <v>438</v>
      </c>
      <c r="X9508" s="56">
        <v>33326</v>
      </c>
      <c r="Y9508" s="1" t="s">
        <v>21777</v>
      </c>
    </row>
    <row r="9509" spans="1:25" x14ac:dyDescent="0.3">
      <c r="A9509" s="1" t="s">
        <v>1987</v>
      </c>
      <c r="B9509" s="47">
        <v>45996</v>
      </c>
      <c r="C9509" s="3">
        <v>127177.01</v>
      </c>
      <c r="D9509" s="3">
        <v>130033.91</v>
      </c>
      <c r="E9509" s="3">
        <v>127177.01</v>
      </c>
      <c r="F9509" s="3">
        <v>2856.9</v>
      </c>
      <c r="G9509" s="3">
        <v>187500</v>
      </c>
      <c r="H9509" s="26">
        <v>44222</v>
      </c>
      <c r="I9509" s="26">
        <v>44004</v>
      </c>
      <c r="J9509" s="47">
        <v>47901</v>
      </c>
      <c r="K9509" s="1">
        <v>11</v>
      </c>
      <c r="L9509" s="1" t="s">
        <v>0</v>
      </c>
      <c r="M9509" s="1" t="s">
        <v>0</v>
      </c>
      <c r="N9509" s="1">
        <v>510764</v>
      </c>
      <c r="O9509" s="1" t="s">
        <v>485</v>
      </c>
      <c r="P9509" s="1" t="s">
        <v>21491</v>
      </c>
      <c r="Q9509" s="57">
        <v>0.98</v>
      </c>
      <c r="R9509" s="57">
        <v>1</v>
      </c>
      <c r="S9509" s="57">
        <v>0.14499999999999999</v>
      </c>
      <c r="T9509" s="57">
        <v>0.55000000000000004</v>
      </c>
      <c r="U9509" s="57">
        <v>722515</v>
      </c>
      <c r="V9509" s="1" t="s">
        <v>25939</v>
      </c>
      <c r="W9509" s="1" t="s">
        <v>469</v>
      </c>
      <c r="X9509" s="56">
        <v>65739</v>
      </c>
      <c r="Y9509" s="1" t="s">
        <v>21610</v>
      </c>
    </row>
    <row r="9510" spans="1:25" x14ac:dyDescent="0.3">
      <c r="A9510" s="1" t="s">
        <v>20561</v>
      </c>
      <c r="B9510" s="47">
        <v>45996</v>
      </c>
      <c r="C9510" s="3">
        <v>3512.73</v>
      </c>
      <c r="D9510" s="3">
        <v>3513.68</v>
      </c>
      <c r="E9510" s="3">
        <v>3512.73</v>
      </c>
      <c r="F9510" s="3">
        <v>0.95</v>
      </c>
      <c r="G9510" s="3">
        <v>262500</v>
      </c>
      <c r="H9510" s="26">
        <v>42538</v>
      </c>
      <c r="I9510" s="26">
        <v>42345</v>
      </c>
      <c r="J9510" s="47">
        <v>45998</v>
      </c>
      <c r="K9510" s="1">
        <v>10</v>
      </c>
      <c r="L9510" s="1" t="s">
        <v>4</v>
      </c>
      <c r="M9510" s="1" t="s">
        <v>0</v>
      </c>
      <c r="N9510" s="1">
        <v>509876</v>
      </c>
      <c r="O9510" s="1" t="s">
        <v>485</v>
      </c>
      <c r="P9510" s="1" t="s">
        <v>21491</v>
      </c>
      <c r="Q9510" s="57">
        <v>1.9339999999999999</v>
      </c>
      <c r="R9510" s="57">
        <v>1</v>
      </c>
      <c r="S9510" s="57">
        <v>0.14499999999999999</v>
      </c>
      <c r="T9510" s="57">
        <v>0.51900000000000002</v>
      </c>
      <c r="U9510" s="57">
        <v>812112</v>
      </c>
      <c r="V9510" s="1" t="s">
        <v>25940</v>
      </c>
      <c r="W9510" s="1" t="s">
        <v>454</v>
      </c>
      <c r="X9510" s="56">
        <v>22102</v>
      </c>
      <c r="Y9510" s="1" t="s">
        <v>22120</v>
      </c>
    </row>
    <row r="9511" spans="1:25" x14ac:dyDescent="0.3">
      <c r="A9511" s="1" t="s">
        <v>14633</v>
      </c>
      <c r="B9511" s="47">
        <v>45996</v>
      </c>
      <c r="C9511" s="3">
        <v>149841.56</v>
      </c>
      <c r="D9511" s="3">
        <v>156246.68</v>
      </c>
      <c r="E9511" s="3">
        <v>149841.56</v>
      </c>
      <c r="F9511" s="3">
        <v>6405.12</v>
      </c>
      <c r="G9511" s="3">
        <v>160125</v>
      </c>
      <c r="H9511" s="26">
        <v>45411</v>
      </c>
      <c r="I9511" s="26">
        <v>45390</v>
      </c>
      <c r="J9511" s="47">
        <v>49042</v>
      </c>
      <c r="K9511" s="1">
        <v>10</v>
      </c>
      <c r="L9511" s="1" t="s">
        <v>0</v>
      </c>
      <c r="M9511" s="1" t="s">
        <v>0</v>
      </c>
      <c r="N9511" s="1">
        <v>530575</v>
      </c>
      <c r="O9511" s="1" t="s">
        <v>485</v>
      </c>
      <c r="P9511" s="1" t="s">
        <v>21491</v>
      </c>
      <c r="Q9511" s="57">
        <v>0.78</v>
      </c>
      <c r="R9511" s="57">
        <v>1</v>
      </c>
      <c r="S9511" s="57">
        <v>0.14499999999999999</v>
      </c>
      <c r="T9511" s="57">
        <v>0</v>
      </c>
      <c r="U9511" s="57">
        <v>541611</v>
      </c>
      <c r="V9511" s="1" t="s">
        <v>23046</v>
      </c>
      <c r="W9511" s="1" t="s">
        <v>453</v>
      </c>
      <c r="X9511" s="56">
        <v>30045</v>
      </c>
      <c r="Y9511" s="1" t="s">
        <v>21538</v>
      </c>
    </row>
    <row r="9512" spans="1:25" x14ac:dyDescent="0.3">
      <c r="A9512" s="1" t="s">
        <v>21529</v>
      </c>
      <c r="B9512" s="47">
        <v>45996</v>
      </c>
      <c r="C9512" s="3">
        <v>83033.399999999994</v>
      </c>
      <c r="D9512" s="3">
        <v>86679.79</v>
      </c>
      <c r="E9512" s="3">
        <v>83033.399999999994</v>
      </c>
      <c r="F9512" s="3">
        <v>3646.39</v>
      </c>
      <c r="G9512" s="3">
        <v>84614.15</v>
      </c>
      <c r="H9512" s="26">
        <v>45464</v>
      </c>
      <c r="I9512" s="26">
        <v>45412</v>
      </c>
      <c r="J9512" s="47">
        <v>49064</v>
      </c>
      <c r="K9512" s="1">
        <v>10</v>
      </c>
      <c r="L9512" s="1" t="s">
        <v>4</v>
      </c>
      <c r="M9512" s="1" t="s">
        <v>0</v>
      </c>
      <c r="N9512" s="1">
        <v>530631</v>
      </c>
      <c r="O9512" s="1" t="s">
        <v>485</v>
      </c>
      <c r="P9512" s="1" t="s">
        <v>21491</v>
      </c>
      <c r="Q9512" s="57">
        <v>4.5049999999999999</v>
      </c>
      <c r="R9512" s="57">
        <v>1</v>
      </c>
      <c r="S9512" s="57">
        <v>0.14499999999999999</v>
      </c>
      <c r="T9512" s="57">
        <v>0</v>
      </c>
      <c r="U9512" s="57">
        <v>722410</v>
      </c>
      <c r="V9512" s="1" t="s">
        <v>24804</v>
      </c>
      <c r="W9512" s="1" t="s">
        <v>438</v>
      </c>
      <c r="X9512" s="56">
        <v>33334</v>
      </c>
      <c r="Y9512" s="1" t="s">
        <v>21949</v>
      </c>
    </row>
    <row r="9513" spans="1:25" x14ac:dyDescent="0.3">
      <c r="A9513" s="1" t="s">
        <v>2049</v>
      </c>
      <c r="B9513" s="47">
        <v>45996</v>
      </c>
      <c r="C9513" s="3">
        <v>477079.22</v>
      </c>
      <c r="D9513" s="3">
        <v>499910.01</v>
      </c>
      <c r="E9513" s="3">
        <v>477079.22</v>
      </c>
      <c r="F9513" s="3">
        <v>22830.79</v>
      </c>
      <c r="G9513" s="3">
        <v>560373.61</v>
      </c>
      <c r="H9513" s="26">
        <v>45138</v>
      </c>
      <c r="I9513" s="26">
        <v>44949</v>
      </c>
      <c r="J9513" s="47">
        <v>48783</v>
      </c>
      <c r="K9513" s="1">
        <v>10</v>
      </c>
      <c r="L9513" s="1" t="s">
        <v>0</v>
      </c>
      <c r="M9513" s="1" t="s">
        <v>0</v>
      </c>
      <c r="N9513" s="1">
        <v>530423</v>
      </c>
      <c r="O9513" s="1" t="s">
        <v>485</v>
      </c>
      <c r="P9513" s="1" t="s">
        <v>21491</v>
      </c>
      <c r="Q9513" s="57">
        <v>0.23</v>
      </c>
      <c r="R9513" s="57">
        <v>1</v>
      </c>
      <c r="S9513" s="57">
        <v>0.14499999999999999</v>
      </c>
      <c r="T9513" s="57">
        <v>0.55000000000000004</v>
      </c>
      <c r="U9513" s="57">
        <v>722515</v>
      </c>
      <c r="V9513" s="1" t="s">
        <v>17819</v>
      </c>
      <c r="W9513" s="1" t="s">
        <v>436</v>
      </c>
      <c r="X9513" s="56">
        <v>76177</v>
      </c>
      <c r="Y9513" s="1" t="s">
        <v>21633</v>
      </c>
    </row>
    <row r="9514" spans="1:25" x14ac:dyDescent="0.3">
      <c r="A9514" s="1" t="s">
        <v>20608</v>
      </c>
      <c r="B9514" s="47">
        <v>45996</v>
      </c>
      <c r="C9514" s="3">
        <v>5303.31</v>
      </c>
      <c r="D9514" s="3">
        <v>5318.9</v>
      </c>
      <c r="E9514" s="3">
        <v>5303.31</v>
      </c>
      <c r="F9514" s="3">
        <v>15.59</v>
      </c>
      <c r="G9514" s="3">
        <v>451875</v>
      </c>
      <c r="H9514" s="26">
        <v>42347</v>
      </c>
      <c r="I9514" s="26">
        <v>42332</v>
      </c>
      <c r="J9514" s="47">
        <v>45985</v>
      </c>
      <c r="K9514" s="1">
        <v>10</v>
      </c>
      <c r="L9514" s="1" t="s">
        <v>4</v>
      </c>
      <c r="M9514" s="1" t="s">
        <v>0</v>
      </c>
      <c r="N9514" s="1">
        <v>522227</v>
      </c>
      <c r="O9514" s="1" t="s">
        <v>485</v>
      </c>
      <c r="P9514" s="1" t="s">
        <v>21491</v>
      </c>
      <c r="Q9514" s="57">
        <v>0</v>
      </c>
      <c r="R9514" s="57">
        <v>1</v>
      </c>
      <c r="S9514" s="57">
        <v>0.125</v>
      </c>
      <c r="T9514" s="57">
        <v>0.47299999999999998</v>
      </c>
      <c r="U9514" s="57">
        <v>621210</v>
      </c>
      <c r="V9514" s="1" t="s">
        <v>18443</v>
      </c>
      <c r="W9514" s="1" t="s">
        <v>460</v>
      </c>
      <c r="X9514" s="56">
        <v>29706</v>
      </c>
      <c r="Y9514" s="1" t="s">
        <v>22390</v>
      </c>
    </row>
    <row r="9515" spans="1:25" x14ac:dyDescent="0.3">
      <c r="A9515" s="1" t="s">
        <v>21582</v>
      </c>
      <c r="B9515" s="47">
        <v>45996</v>
      </c>
      <c r="C9515" s="3">
        <v>130310.23</v>
      </c>
      <c r="D9515" s="3">
        <v>131100.57999999999</v>
      </c>
      <c r="E9515" s="3">
        <v>130310.23</v>
      </c>
      <c r="F9515" s="3">
        <v>790.35</v>
      </c>
      <c r="G9515" s="3">
        <v>560352.43999999994</v>
      </c>
      <c r="H9515" s="26">
        <v>38799</v>
      </c>
      <c r="I9515" s="26">
        <v>38666</v>
      </c>
      <c r="J9515" s="47">
        <v>47067</v>
      </c>
      <c r="K9515" s="1">
        <v>23</v>
      </c>
      <c r="L9515" s="1" t="s">
        <v>4</v>
      </c>
      <c r="M9515" s="1" t="s">
        <v>4</v>
      </c>
      <c r="O9515" s="1" t="s">
        <v>485</v>
      </c>
      <c r="P9515" s="1" t="s">
        <v>21491</v>
      </c>
      <c r="Q9515" s="57">
        <v>0</v>
      </c>
      <c r="R9515" s="57">
        <v>1</v>
      </c>
      <c r="S9515" s="57">
        <v>0.125</v>
      </c>
      <c r="T9515" s="57">
        <v>0.54500000000000004</v>
      </c>
      <c r="U9515" s="57">
        <v>812320</v>
      </c>
      <c r="V9515" s="1" t="s">
        <v>18446</v>
      </c>
      <c r="W9515" s="1" t="s">
        <v>439</v>
      </c>
      <c r="X9515" s="56">
        <v>7601</v>
      </c>
      <c r="Y9515" s="1" t="s">
        <v>21559</v>
      </c>
    </row>
    <row r="9516" spans="1:25" x14ac:dyDescent="0.3">
      <c r="A9516" s="1" t="s">
        <v>20575</v>
      </c>
      <c r="B9516" s="47">
        <v>45996</v>
      </c>
      <c r="C9516" s="3">
        <v>98132.25</v>
      </c>
      <c r="D9516" s="3">
        <v>98455.03</v>
      </c>
      <c r="E9516" s="3">
        <v>98132.25</v>
      </c>
      <c r="F9516" s="3">
        <v>322.77999999999997</v>
      </c>
      <c r="G9516" s="3">
        <v>138150</v>
      </c>
      <c r="H9516" s="26">
        <v>41439</v>
      </c>
      <c r="I9516" s="26">
        <v>41429</v>
      </c>
      <c r="J9516" s="47">
        <v>50560</v>
      </c>
      <c r="K9516" s="1">
        <v>25</v>
      </c>
      <c r="L9516" s="1" t="s">
        <v>4</v>
      </c>
      <c r="M9516" s="1" t="s">
        <v>0</v>
      </c>
      <c r="N9516" s="1">
        <v>509437</v>
      </c>
      <c r="O9516" s="1" t="s">
        <v>485</v>
      </c>
      <c r="P9516" s="1" t="s">
        <v>21491</v>
      </c>
      <c r="Q9516" s="57">
        <v>3.18</v>
      </c>
      <c r="R9516" s="57">
        <v>1</v>
      </c>
      <c r="S9516" s="57">
        <v>0.14499999999999999</v>
      </c>
      <c r="T9516" s="57">
        <v>0.55000000000000004</v>
      </c>
      <c r="U9516" s="57">
        <v>531120</v>
      </c>
      <c r="V9516" s="1" t="s">
        <v>25941</v>
      </c>
      <c r="W9516" s="1" t="s">
        <v>439</v>
      </c>
      <c r="X9516" s="56">
        <v>7005</v>
      </c>
      <c r="Y9516" s="1" t="s">
        <v>21626</v>
      </c>
    </row>
    <row r="9517" spans="1:25" x14ac:dyDescent="0.3">
      <c r="A9517" s="1" t="s">
        <v>21982</v>
      </c>
      <c r="B9517" s="47">
        <v>45996</v>
      </c>
      <c r="C9517" s="3">
        <v>119124.6</v>
      </c>
      <c r="D9517" s="3">
        <v>122143.75</v>
      </c>
      <c r="E9517" s="3">
        <v>119124.6</v>
      </c>
      <c r="F9517" s="3">
        <v>3019.15</v>
      </c>
      <c r="G9517" s="3">
        <v>127500</v>
      </c>
      <c r="H9517" s="26">
        <v>45344</v>
      </c>
      <c r="I9517" s="26">
        <v>45313</v>
      </c>
      <c r="J9517" s="47">
        <v>48966</v>
      </c>
      <c r="K9517" s="1">
        <v>10</v>
      </c>
      <c r="L9517" s="1" t="s">
        <v>0</v>
      </c>
      <c r="M9517" s="1" t="s">
        <v>0</v>
      </c>
      <c r="N9517" s="1">
        <v>530540</v>
      </c>
      <c r="O9517" s="1" t="s">
        <v>485</v>
      </c>
      <c r="P9517" s="1" t="s">
        <v>21491</v>
      </c>
      <c r="Q9517" s="57">
        <v>5.2549999999999999</v>
      </c>
      <c r="R9517" s="57">
        <v>1</v>
      </c>
      <c r="S9517" s="57">
        <v>0.14499999999999999</v>
      </c>
      <c r="T9517" s="57">
        <v>0</v>
      </c>
      <c r="U9517" s="57">
        <v>541990</v>
      </c>
      <c r="V9517" s="1" t="s">
        <v>18022</v>
      </c>
      <c r="W9517" s="1" t="s">
        <v>438</v>
      </c>
      <c r="X9517" s="56">
        <v>33604</v>
      </c>
      <c r="Y9517" s="1" t="s">
        <v>21913</v>
      </c>
    </row>
    <row r="9518" spans="1:25" x14ac:dyDescent="0.3">
      <c r="A9518" s="1" t="s">
        <v>21529</v>
      </c>
      <c r="B9518" s="47">
        <v>45996</v>
      </c>
      <c r="C9518" s="3">
        <v>330651.71000000002</v>
      </c>
      <c r="D9518" s="3">
        <v>337605.25</v>
      </c>
      <c r="E9518" s="3">
        <v>330651.71000000002</v>
      </c>
      <c r="F9518" s="3">
        <v>6953.54</v>
      </c>
      <c r="G9518" s="3">
        <v>375000</v>
      </c>
      <c r="H9518" s="26">
        <v>45471</v>
      </c>
      <c r="I9518" s="26">
        <v>45447</v>
      </c>
      <c r="J9518" s="47">
        <v>49099</v>
      </c>
      <c r="K9518" s="1">
        <v>10</v>
      </c>
      <c r="L9518" s="1" t="s">
        <v>4</v>
      </c>
      <c r="M9518" s="1" t="s">
        <v>0</v>
      </c>
      <c r="N9518" s="1">
        <v>530631</v>
      </c>
      <c r="O9518" s="1" t="s">
        <v>485</v>
      </c>
      <c r="P9518" s="1" t="s">
        <v>21491</v>
      </c>
      <c r="Q9518" s="57">
        <v>4.5049999999999999</v>
      </c>
      <c r="R9518" s="57">
        <v>1</v>
      </c>
      <c r="S9518" s="57">
        <v>0.14499999999999999</v>
      </c>
      <c r="T9518" s="57">
        <v>0</v>
      </c>
      <c r="U9518" s="57">
        <v>333514</v>
      </c>
      <c r="V9518" s="1" t="s">
        <v>17995</v>
      </c>
      <c r="W9518" s="1" t="s">
        <v>456</v>
      </c>
      <c r="X9518" s="56">
        <v>14606</v>
      </c>
      <c r="Y9518" s="1" t="s">
        <v>21673</v>
      </c>
    </row>
    <row r="9519" spans="1:25" x14ac:dyDescent="0.3">
      <c r="A9519" s="1" t="s">
        <v>21529</v>
      </c>
      <c r="B9519" s="47">
        <v>45996</v>
      </c>
      <c r="C9519" s="3">
        <v>127500</v>
      </c>
      <c r="D9519" s="3">
        <v>136792.85999999999</v>
      </c>
      <c r="E9519" s="3">
        <v>127500</v>
      </c>
      <c r="F9519" s="3">
        <v>9292.86</v>
      </c>
      <c r="G9519" s="3">
        <v>127500</v>
      </c>
      <c r="H9519" s="26">
        <v>45639</v>
      </c>
      <c r="I9519" s="26">
        <v>45600</v>
      </c>
      <c r="J9519" s="47">
        <v>49252</v>
      </c>
      <c r="K9519" s="1">
        <v>10</v>
      </c>
      <c r="L9519" s="1" t="s">
        <v>4</v>
      </c>
      <c r="M9519" s="1" t="s">
        <v>0</v>
      </c>
      <c r="N9519" s="1">
        <v>530726</v>
      </c>
      <c r="O9519" s="1" t="s">
        <v>485</v>
      </c>
      <c r="P9519" s="1" t="s">
        <v>21491</v>
      </c>
      <c r="Q9519" s="57">
        <v>1.53</v>
      </c>
      <c r="R9519" s="57">
        <v>1</v>
      </c>
      <c r="S9519" s="57">
        <v>0.16500000000000001</v>
      </c>
      <c r="T9519" s="57">
        <v>0</v>
      </c>
      <c r="U9519" s="57">
        <v>238220</v>
      </c>
      <c r="V9519" s="1" t="s">
        <v>17969</v>
      </c>
      <c r="W9519" s="1" t="s">
        <v>434</v>
      </c>
      <c r="X9519" s="56" t="s">
        <v>25942</v>
      </c>
      <c r="Y9519" s="1" t="s">
        <v>24069</v>
      </c>
    </row>
    <row r="9520" spans="1:25" x14ac:dyDescent="0.3">
      <c r="A9520" s="1" t="s">
        <v>14633</v>
      </c>
      <c r="B9520" s="47">
        <v>45996</v>
      </c>
      <c r="C9520" s="3">
        <v>41656.17</v>
      </c>
      <c r="D9520" s="3">
        <v>42665.13</v>
      </c>
      <c r="E9520" s="3">
        <v>41656.17</v>
      </c>
      <c r="F9520" s="3">
        <v>1008.96</v>
      </c>
      <c r="G9520" s="3">
        <v>42500</v>
      </c>
      <c r="H9520" s="26">
        <v>45672</v>
      </c>
      <c r="I9520" s="26">
        <v>45652</v>
      </c>
      <c r="J9520" s="47">
        <v>49304</v>
      </c>
      <c r="K9520" s="1">
        <v>10</v>
      </c>
      <c r="L9520" s="1" t="s">
        <v>0</v>
      </c>
      <c r="M9520" s="1" t="s">
        <v>0</v>
      </c>
      <c r="N9520" s="1">
        <v>530737</v>
      </c>
      <c r="O9520" s="1" t="s">
        <v>485</v>
      </c>
      <c r="P9520" s="1" t="s">
        <v>21491</v>
      </c>
      <c r="Q9520" s="57">
        <v>3.87</v>
      </c>
      <c r="R9520" s="57">
        <v>5.0650000000000004</v>
      </c>
      <c r="S9520" s="57">
        <v>0.16500000000000001</v>
      </c>
      <c r="T9520" s="57">
        <v>0</v>
      </c>
      <c r="U9520" s="57">
        <v>238190</v>
      </c>
      <c r="V9520" s="1" t="s">
        <v>25943</v>
      </c>
      <c r="W9520" s="1" t="s">
        <v>474</v>
      </c>
      <c r="X9520" s="56" t="s">
        <v>25944</v>
      </c>
      <c r="Y9520" s="1" t="s">
        <v>21824</v>
      </c>
    </row>
    <row r="9521" spans="1:25" x14ac:dyDescent="0.3">
      <c r="A9521" s="1" t="s">
        <v>20522</v>
      </c>
      <c r="B9521" s="47">
        <v>45996</v>
      </c>
      <c r="C9521" s="3">
        <v>1071607.3400000001</v>
      </c>
      <c r="D9521" s="3">
        <v>1071880.93</v>
      </c>
      <c r="E9521" s="3">
        <v>1071607.3400000001</v>
      </c>
      <c r="F9521" s="3">
        <v>273.58999999999997</v>
      </c>
      <c r="G9521" s="3">
        <v>1255425</v>
      </c>
      <c r="H9521" s="26">
        <v>43182</v>
      </c>
      <c r="I9521" s="26">
        <v>43160</v>
      </c>
      <c r="J9521" s="47">
        <v>52306</v>
      </c>
      <c r="K9521" s="1">
        <v>25</v>
      </c>
      <c r="L9521" s="1" t="s">
        <v>4</v>
      </c>
      <c r="M9521" s="1" t="s">
        <v>0</v>
      </c>
      <c r="N9521" s="1">
        <v>510357</v>
      </c>
      <c r="O9521" s="1" t="s">
        <v>485</v>
      </c>
      <c r="P9521" s="1" t="s">
        <v>21491</v>
      </c>
      <c r="Q9521" s="57">
        <v>2.3050000000000002</v>
      </c>
      <c r="R9521" s="57">
        <v>1</v>
      </c>
      <c r="S9521" s="57">
        <v>0.14499999999999999</v>
      </c>
      <c r="T9521" s="57">
        <v>0.55000000000000004</v>
      </c>
      <c r="U9521" s="57">
        <v>541430</v>
      </c>
      <c r="V9521" s="1" t="s">
        <v>17803</v>
      </c>
      <c r="W9521" s="1" t="s">
        <v>446</v>
      </c>
      <c r="X9521" s="56">
        <v>28203</v>
      </c>
      <c r="Y9521" s="1" t="s">
        <v>21949</v>
      </c>
    </row>
    <row r="9522" spans="1:25" x14ac:dyDescent="0.3">
      <c r="A9522" s="1" t="s">
        <v>1992</v>
      </c>
      <c r="B9522" s="47">
        <v>45996</v>
      </c>
      <c r="C9522" s="3">
        <v>46022.13</v>
      </c>
      <c r="D9522" s="3">
        <v>46174.239999999998</v>
      </c>
      <c r="E9522" s="3">
        <v>46022.13</v>
      </c>
      <c r="F9522" s="3">
        <v>152.11000000000001</v>
      </c>
      <c r="G9522" s="3">
        <v>62210.85</v>
      </c>
      <c r="H9522" s="26">
        <v>44684</v>
      </c>
      <c r="I9522" s="26">
        <v>44589</v>
      </c>
      <c r="J9522" s="47">
        <v>48241</v>
      </c>
      <c r="K9522" s="1">
        <v>10</v>
      </c>
      <c r="L9522" s="1" t="s">
        <v>4</v>
      </c>
      <c r="M9522" s="1" t="s">
        <v>0</v>
      </c>
      <c r="N9522" s="1">
        <v>530153</v>
      </c>
      <c r="O9522" s="1" t="s">
        <v>485</v>
      </c>
      <c r="P9522" s="1" t="s">
        <v>21491</v>
      </c>
      <c r="Q9522" s="57">
        <v>3.98</v>
      </c>
      <c r="R9522" s="57">
        <v>1</v>
      </c>
      <c r="S9522" s="57">
        <v>0.14499999999999999</v>
      </c>
      <c r="T9522" s="57">
        <v>0</v>
      </c>
      <c r="U9522" s="57">
        <v>562910</v>
      </c>
      <c r="V9522" s="1" t="s">
        <v>25945</v>
      </c>
      <c r="W9522" s="1" t="s">
        <v>440</v>
      </c>
      <c r="X9522" s="56">
        <v>49418</v>
      </c>
      <c r="Y9522" s="1" t="s">
        <v>21668</v>
      </c>
    </row>
    <row r="9523" spans="1:25" x14ac:dyDescent="0.3">
      <c r="A9523" s="1" t="s">
        <v>2434</v>
      </c>
      <c r="B9523" s="47">
        <v>45996</v>
      </c>
      <c r="C9523" s="3">
        <v>1027.55</v>
      </c>
      <c r="D9523" s="3">
        <v>1014.08</v>
      </c>
      <c r="E9523" s="3">
        <v>1007.55</v>
      </c>
      <c r="F9523" s="3">
        <v>6.53</v>
      </c>
      <c r="G9523" s="3">
        <v>84587.28</v>
      </c>
      <c r="H9523" s="26">
        <v>42389</v>
      </c>
      <c r="I9523" s="26">
        <v>42332</v>
      </c>
      <c r="J9523" s="47">
        <v>45985</v>
      </c>
      <c r="K9523" s="1">
        <v>10</v>
      </c>
      <c r="L9523" s="1" t="s">
        <v>4</v>
      </c>
      <c r="M9523" s="1" t="s">
        <v>0</v>
      </c>
      <c r="N9523" s="1">
        <v>509800</v>
      </c>
      <c r="O9523" s="1" t="s">
        <v>485</v>
      </c>
      <c r="P9523" s="1" t="s">
        <v>21491</v>
      </c>
      <c r="Q9523" s="57">
        <v>1.605</v>
      </c>
      <c r="R9523" s="57">
        <v>1</v>
      </c>
      <c r="S9523" s="57">
        <v>0.14499999999999999</v>
      </c>
      <c r="T9523" s="57">
        <v>0</v>
      </c>
      <c r="U9523" s="57">
        <v>454111</v>
      </c>
      <c r="V9523" s="1" t="s">
        <v>25946</v>
      </c>
      <c r="W9523" s="1" t="s">
        <v>456</v>
      </c>
      <c r="X9523" s="56">
        <v>12404</v>
      </c>
      <c r="Y9523" s="1" t="s">
        <v>22248</v>
      </c>
    </row>
    <row r="9524" spans="1:25" x14ac:dyDescent="0.3">
      <c r="A9524" s="1" t="s">
        <v>21554</v>
      </c>
      <c r="B9524" s="47">
        <v>45996</v>
      </c>
      <c r="C9524" s="3">
        <v>1029.45</v>
      </c>
      <c r="D9524" s="3">
        <v>1017.21</v>
      </c>
      <c r="E9524" s="3">
        <v>1009.45</v>
      </c>
      <c r="F9524" s="3">
        <v>7.76</v>
      </c>
      <c r="G9524" s="3">
        <v>82929.399999999994</v>
      </c>
      <c r="H9524" s="26">
        <v>42468</v>
      </c>
      <c r="I9524" s="26">
        <v>42338</v>
      </c>
      <c r="J9524" s="47">
        <v>45991</v>
      </c>
      <c r="K9524" s="1">
        <v>10</v>
      </c>
      <c r="L9524" s="1" t="s">
        <v>4</v>
      </c>
      <c r="M9524" s="1" t="s">
        <v>0</v>
      </c>
      <c r="N9524" s="1">
        <v>522282</v>
      </c>
      <c r="O9524" s="1" t="s">
        <v>485</v>
      </c>
      <c r="P9524" s="1" t="s">
        <v>21491</v>
      </c>
      <c r="Q9524" s="57">
        <v>0</v>
      </c>
      <c r="R9524" s="57">
        <v>1</v>
      </c>
      <c r="S9524" s="57">
        <v>0.125</v>
      </c>
      <c r="T9524" s="57">
        <v>0</v>
      </c>
      <c r="U9524" s="57">
        <v>621111</v>
      </c>
      <c r="V9524" s="1" t="s">
        <v>18031</v>
      </c>
      <c r="W9524" s="1" t="s">
        <v>456</v>
      </c>
      <c r="X9524" s="56">
        <v>11237</v>
      </c>
      <c r="Y9524" s="1" t="s">
        <v>21770</v>
      </c>
    </row>
    <row r="9525" spans="1:25" x14ac:dyDescent="0.3">
      <c r="A9525" s="1" t="s">
        <v>21529</v>
      </c>
      <c r="B9525" s="47">
        <v>45996</v>
      </c>
      <c r="C9525" s="3">
        <v>1245501.1599999999</v>
      </c>
      <c r="D9525" s="3">
        <v>1322053.53</v>
      </c>
      <c r="E9525" s="3">
        <v>1245501.1599999999</v>
      </c>
      <c r="F9525" s="3">
        <v>76552.37</v>
      </c>
      <c r="G9525" s="3">
        <v>1263368.99</v>
      </c>
      <c r="H9525" s="26">
        <v>45482</v>
      </c>
      <c r="I9525" s="26">
        <v>45394</v>
      </c>
      <c r="J9525" s="47">
        <v>49046</v>
      </c>
      <c r="K9525" s="1">
        <v>10</v>
      </c>
      <c r="L9525" s="1" t="s">
        <v>4</v>
      </c>
      <c r="M9525" s="1" t="s">
        <v>0</v>
      </c>
      <c r="N9525" s="1">
        <v>530607</v>
      </c>
      <c r="O9525" s="1" t="s">
        <v>485</v>
      </c>
      <c r="P9525" s="1" t="s">
        <v>21491</v>
      </c>
      <c r="Q9525" s="57">
        <v>2.8050000000000002</v>
      </c>
      <c r="R9525" s="57">
        <v>1</v>
      </c>
      <c r="S9525" s="57">
        <v>0.14499999999999999</v>
      </c>
      <c r="T9525" s="57">
        <v>0.55000000000000004</v>
      </c>
      <c r="U9525" s="57">
        <v>722511</v>
      </c>
      <c r="V9525" s="1" t="s">
        <v>25947</v>
      </c>
      <c r="W9525" s="1" t="s">
        <v>438</v>
      </c>
      <c r="X9525" s="56">
        <v>33183</v>
      </c>
      <c r="Y9525" s="1" t="s">
        <v>21673</v>
      </c>
    </row>
    <row r="9526" spans="1:25" x14ac:dyDescent="0.3">
      <c r="A9526" s="1" t="s">
        <v>22237</v>
      </c>
      <c r="B9526" s="47">
        <v>45996</v>
      </c>
      <c r="C9526" s="3">
        <v>87086.48</v>
      </c>
      <c r="D9526" s="3">
        <v>89728.28</v>
      </c>
      <c r="E9526" s="3">
        <v>87086.48</v>
      </c>
      <c r="F9526" s="3">
        <v>2641.8</v>
      </c>
      <c r="G9526" s="3">
        <v>98692.37</v>
      </c>
      <c r="H9526" s="26">
        <v>45359</v>
      </c>
      <c r="I9526" s="26">
        <v>44651</v>
      </c>
      <c r="J9526" s="47">
        <v>48305</v>
      </c>
      <c r="K9526" s="1">
        <v>10</v>
      </c>
      <c r="L9526" s="1" t="s">
        <v>0</v>
      </c>
      <c r="M9526" s="1" t="s">
        <v>4</v>
      </c>
      <c r="O9526" s="1" t="s">
        <v>485</v>
      </c>
      <c r="P9526" t="s">
        <v>15667</v>
      </c>
      <c r="Q9526" s="57">
        <v>0</v>
      </c>
      <c r="R9526" s="57">
        <v>1</v>
      </c>
      <c r="S9526" s="57">
        <v>0.125</v>
      </c>
      <c r="T9526" s="57">
        <v>0</v>
      </c>
      <c r="U9526" s="57">
        <v>442110</v>
      </c>
      <c r="V9526" s="1" t="s">
        <v>18255</v>
      </c>
      <c r="W9526" s="1" t="s">
        <v>436</v>
      </c>
      <c r="X9526" s="56">
        <v>79902</v>
      </c>
      <c r="Y9526" s="1" t="s">
        <v>23600</v>
      </c>
    </row>
    <row r="9527" spans="1:25" x14ac:dyDescent="0.3">
      <c r="A9527" s="1" t="s">
        <v>14677</v>
      </c>
      <c r="B9527" s="47">
        <v>45996</v>
      </c>
      <c r="C9527" s="3">
        <v>65192.38</v>
      </c>
      <c r="D9527" s="3">
        <v>67164.77</v>
      </c>
      <c r="E9527" s="3">
        <v>65192.38</v>
      </c>
      <c r="F9527" s="3">
        <v>1972.39</v>
      </c>
      <c r="G9527" s="3">
        <v>106250</v>
      </c>
      <c r="H9527" s="26">
        <v>43724</v>
      </c>
      <c r="I9527" s="26">
        <v>43693</v>
      </c>
      <c r="J9527" s="47">
        <v>47346</v>
      </c>
      <c r="K9527" s="1">
        <v>10</v>
      </c>
      <c r="L9527" s="1" t="s">
        <v>0</v>
      </c>
      <c r="M9527" s="1" t="s">
        <v>0</v>
      </c>
      <c r="N9527" s="1">
        <v>510524</v>
      </c>
      <c r="O9527" s="1" t="s">
        <v>485</v>
      </c>
      <c r="P9527" s="1" t="s">
        <v>21491</v>
      </c>
      <c r="Q9527" s="57">
        <v>5.9550000000000001</v>
      </c>
      <c r="R9527" s="57">
        <v>1</v>
      </c>
      <c r="S9527" s="57">
        <v>0.14499999999999999</v>
      </c>
      <c r="T9527" s="57">
        <v>0.55000000000000004</v>
      </c>
      <c r="U9527" s="57">
        <v>541611</v>
      </c>
      <c r="V9527" s="1" t="s">
        <v>23851</v>
      </c>
      <c r="W9527" s="1" t="s">
        <v>436</v>
      </c>
      <c r="X9527" s="56">
        <v>78572</v>
      </c>
      <c r="Y9527" s="1" t="s">
        <v>21827</v>
      </c>
    </row>
    <row r="9528" spans="1:25" x14ac:dyDescent="0.3">
      <c r="A9528" s="1" t="s">
        <v>22684</v>
      </c>
      <c r="B9528" s="47">
        <v>45996</v>
      </c>
      <c r="C9528" s="3">
        <v>15865.03</v>
      </c>
      <c r="D9528" s="3">
        <v>16003.19</v>
      </c>
      <c r="E9528" s="3">
        <v>15865.03</v>
      </c>
      <c r="F9528" s="3">
        <v>138.16</v>
      </c>
      <c r="G9528" s="3">
        <v>120951.44</v>
      </c>
      <c r="H9528" s="26">
        <v>44726</v>
      </c>
      <c r="I9528" s="26">
        <v>44676</v>
      </c>
      <c r="J9528" s="47">
        <v>48329</v>
      </c>
      <c r="K9528" s="1">
        <v>10</v>
      </c>
      <c r="L9528" s="1" t="s">
        <v>4</v>
      </c>
      <c r="M9528" s="1" t="s">
        <v>0</v>
      </c>
      <c r="N9528" s="1">
        <v>540069</v>
      </c>
      <c r="O9528" s="1" t="s">
        <v>485</v>
      </c>
      <c r="P9528" s="1" t="s">
        <v>21491</v>
      </c>
      <c r="Q9528" s="57">
        <v>0</v>
      </c>
      <c r="R9528" s="57">
        <v>1</v>
      </c>
      <c r="S9528" s="57">
        <v>0.125</v>
      </c>
      <c r="T9528" s="57">
        <v>0</v>
      </c>
      <c r="U9528" s="57">
        <v>541990</v>
      </c>
      <c r="V9528" s="1" t="s">
        <v>22242</v>
      </c>
      <c r="W9528" s="1" t="s">
        <v>443</v>
      </c>
      <c r="X9528" s="56">
        <v>98225</v>
      </c>
      <c r="Y9528" s="1" t="s">
        <v>21533</v>
      </c>
    </row>
    <row r="9529" spans="1:25" x14ac:dyDescent="0.3">
      <c r="A9529" s="1" t="s">
        <v>21982</v>
      </c>
      <c r="B9529" s="47">
        <v>45996</v>
      </c>
      <c r="C9529" s="3">
        <v>984916.26</v>
      </c>
      <c r="D9529" s="3">
        <v>1033460.73</v>
      </c>
      <c r="E9529" s="3">
        <v>984916.26</v>
      </c>
      <c r="F9529" s="3">
        <v>48544.47</v>
      </c>
      <c r="G9529" s="3">
        <v>998894.94</v>
      </c>
      <c r="H9529" s="26">
        <v>44973</v>
      </c>
      <c r="I9529" s="26">
        <v>44937</v>
      </c>
      <c r="J9529" s="47">
        <v>51877</v>
      </c>
      <c r="K9529" s="1">
        <v>19</v>
      </c>
      <c r="L9529" s="1" t="s">
        <v>0</v>
      </c>
      <c r="M9529" s="1" t="s">
        <v>0</v>
      </c>
      <c r="N9529" s="1">
        <v>530340</v>
      </c>
      <c r="O9529" s="1" t="s">
        <v>485</v>
      </c>
      <c r="P9529" s="1" t="s">
        <v>21491</v>
      </c>
      <c r="Q9529" s="57">
        <v>0.98</v>
      </c>
      <c r="R9529" s="57">
        <v>1</v>
      </c>
      <c r="S9529" s="57">
        <v>0.14499999999999999</v>
      </c>
      <c r="T9529" s="57">
        <v>0.55000000000000004</v>
      </c>
      <c r="U9529" s="57">
        <v>484110</v>
      </c>
      <c r="V9529" s="1" t="s">
        <v>21828</v>
      </c>
      <c r="W9529" s="1" t="s">
        <v>440</v>
      </c>
      <c r="X9529" s="56">
        <v>49548</v>
      </c>
      <c r="Y9529" s="1" t="s">
        <v>21824</v>
      </c>
    </row>
    <row r="9530" spans="1:25" x14ac:dyDescent="0.3">
      <c r="A9530" s="1" t="s">
        <v>2031</v>
      </c>
      <c r="B9530" s="47">
        <v>45996</v>
      </c>
      <c r="C9530" s="3">
        <v>204531.34</v>
      </c>
      <c r="D9530" s="3">
        <v>208303.86</v>
      </c>
      <c r="E9530" s="3">
        <v>204531.34</v>
      </c>
      <c r="F9530" s="3">
        <v>3772.52</v>
      </c>
      <c r="G9530" s="3">
        <v>262500</v>
      </c>
      <c r="H9530" s="26">
        <v>44671</v>
      </c>
      <c r="I9530" s="26">
        <v>44636</v>
      </c>
      <c r="J9530" s="47">
        <v>48289</v>
      </c>
      <c r="K9530" s="1">
        <v>10</v>
      </c>
      <c r="L9530" s="1" t="s">
        <v>0</v>
      </c>
      <c r="M9530" s="1" t="s">
        <v>0</v>
      </c>
      <c r="N9530" s="1">
        <v>530136</v>
      </c>
      <c r="O9530" s="1" t="s">
        <v>485</v>
      </c>
      <c r="P9530" s="1" t="s">
        <v>21491</v>
      </c>
      <c r="Q9530" s="57">
        <v>4.4050000000000002</v>
      </c>
      <c r="R9530" s="57">
        <v>1</v>
      </c>
      <c r="S9530" s="57">
        <v>0.14499999999999999</v>
      </c>
      <c r="T9530" s="57">
        <v>0</v>
      </c>
      <c r="U9530" s="57">
        <v>458110</v>
      </c>
      <c r="V9530" s="1" t="s">
        <v>24956</v>
      </c>
      <c r="W9530" s="1" t="s">
        <v>439</v>
      </c>
      <c r="X9530" s="56">
        <v>7080</v>
      </c>
      <c r="Y9530" s="1" t="s">
        <v>21502</v>
      </c>
    </row>
    <row r="9531" spans="1:25" x14ac:dyDescent="0.3">
      <c r="A9531" s="1" t="s">
        <v>22751</v>
      </c>
      <c r="B9531" s="47">
        <v>45996</v>
      </c>
      <c r="C9531" s="3">
        <v>717425.22</v>
      </c>
      <c r="D9531" s="3">
        <v>722523.33</v>
      </c>
      <c r="E9531" s="3">
        <v>717425.22</v>
      </c>
      <c r="F9531" s="3">
        <v>5098.1099999999997</v>
      </c>
      <c r="G9531" s="3">
        <v>1500000</v>
      </c>
      <c r="H9531" s="26">
        <v>40415</v>
      </c>
      <c r="I9531" s="26">
        <v>40135</v>
      </c>
      <c r="J9531" s="47">
        <v>49266</v>
      </c>
      <c r="K9531" s="1">
        <v>25</v>
      </c>
      <c r="L9531" s="1" t="s">
        <v>4</v>
      </c>
      <c r="M9531" s="1" t="s">
        <v>0</v>
      </c>
      <c r="N9531" s="1">
        <v>508920</v>
      </c>
      <c r="O9531" s="1" t="s">
        <v>485</v>
      </c>
      <c r="P9531" s="1" t="s">
        <v>15668</v>
      </c>
      <c r="Q9531" s="57">
        <v>0.30499999999999999</v>
      </c>
      <c r="R9531" s="57">
        <v>1</v>
      </c>
      <c r="S9531" s="57">
        <v>0.14499999999999999</v>
      </c>
      <c r="T9531" s="57">
        <v>0.55000000000000004</v>
      </c>
      <c r="U9531" s="57">
        <v>447110</v>
      </c>
      <c r="V9531" s="1" t="s">
        <v>18354</v>
      </c>
      <c r="W9531" s="1" t="s">
        <v>436</v>
      </c>
      <c r="X9531" s="56">
        <v>77389</v>
      </c>
      <c r="Y9531" s="1" t="s">
        <v>22012</v>
      </c>
    </row>
    <row r="9532" spans="1:25" x14ac:dyDescent="0.3">
      <c r="A9532" s="1" t="s">
        <v>2062</v>
      </c>
      <c r="B9532" s="47">
        <v>45996</v>
      </c>
      <c r="C9532" s="3">
        <v>178641.03</v>
      </c>
      <c r="D9532" s="3">
        <v>181211.08</v>
      </c>
      <c r="E9532" s="3">
        <v>178641.03</v>
      </c>
      <c r="F9532" s="3">
        <v>2570.0500000000002</v>
      </c>
      <c r="G9532" s="3">
        <v>187500</v>
      </c>
      <c r="H9532" s="26">
        <v>45532</v>
      </c>
      <c r="I9532" s="26">
        <v>45506</v>
      </c>
      <c r="J9532" s="47">
        <v>49158</v>
      </c>
      <c r="K9532" s="1">
        <v>10</v>
      </c>
      <c r="L9532" s="1" t="s">
        <v>0</v>
      </c>
      <c r="M9532" s="1" t="s">
        <v>0</v>
      </c>
      <c r="N9532" s="1">
        <v>530644</v>
      </c>
      <c r="O9532" s="1" t="s">
        <v>485</v>
      </c>
      <c r="P9532" s="1" t="s">
        <v>21491</v>
      </c>
      <c r="Q9532" s="57">
        <v>4.2050000000000001</v>
      </c>
      <c r="R9532" s="57">
        <v>1</v>
      </c>
      <c r="S9532" s="57">
        <v>0.14499999999999999</v>
      </c>
      <c r="T9532" s="57">
        <v>0</v>
      </c>
      <c r="U9532" s="57">
        <v>115310</v>
      </c>
      <c r="V9532" s="1" t="s">
        <v>25948</v>
      </c>
      <c r="W9532" s="1" t="s">
        <v>435</v>
      </c>
      <c r="X9532" s="56" t="s">
        <v>25949</v>
      </c>
      <c r="Y9532" s="1" t="s">
        <v>21617</v>
      </c>
    </row>
    <row r="9533" spans="1:25" x14ac:dyDescent="0.3">
      <c r="A9533" s="1" t="s">
        <v>21529</v>
      </c>
      <c r="B9533" s="47">
        <v>45996</v>
      </c>
      <c r="C9533" s="3">
        <v>150000</v>
      </c>
      <c r="D9533" s="3">
        <v>163756.29</v>
      </c>
      <c r="E9533" s="3">
        <v>150000</v>
      </c>
      <c r="F9533" s="3">
        <v>13756.29</v>
      </c>
      <c r="G9533" s="3">
        <v>150000</v>
      </c>
      <c r="H9533" s="26">
        <v>45569</v>
      </c>
      <c r="I9533" s="26">
        <v>45553</v>
      </c>
      <c r="J9533" s="47">
        <v>49205</v>
      </c>
      <c r="K9533" s="1">
        <v>10</v>
      </c>
      <c r="L9533" s="1" t="s">
        <v>4</v>
      </c>
      <c r="M9533" s="1" t="s">
        <v>0</v>
      </c>
      <c r="N9533" s="1">
        <v>530685</v>
      </c>
      <c r="O9533" s="1" t="s">
        <v>485</v>
      </c>
      <c r="P9533" s="1" t="s">
        <v>21491</v>
      </c>
      <c r="Q9533" s="57">
        <v>1.53</v>
      </c>
      <c r="R9533" s="57">
        <v>1</v>
      </c>
      <c r="S9533" s="57">
        <v>0.16500000000000001</v>
      </c>
      <c r="T9533" s="57">
        <v>0</v>
      </c>
      <c r="U9533" s="57">
        <v>811111</v>
      </c>
      <c r="V9533" s="1" t="s">
        <v>18311</v>
      </c>
      <c r="W9533" s="1" t="s">
        <v>438</v>
      </c>
      <c r="X9533" s="56" t="s">
        <v>25950</v>
      </c>
      <c r="Y9533" s="1" t="s">
        <v>21673</v>
      </c>
    </row>
    <row r="9534" spans="1:25" x14ac:dyDescent="0.3">
      <c r="A9534" s="1" t="s">
        <v>20504</v>
      </c>
      <c r="B9534" s="47">
        <v>45996</v>
      </c>
      <c r="C9534" s="3">
        <v>46208.33</v>
      </c>
      <c r="D9534" s="3">
        <v>47545.3</v>
      </c>
      <c r="E9534" s="3">
        <v>46208.33</v>
      </c>
      <c r="F9534" s="3">
        <v>1336.97</v>
      </c>
      <c r="G9534" s="3">
        <v>106250</v>
      </c>
      <c r="H9534" s="26">
        <v>43368</v>
      </c>
      <c r="I9534" s="26">
        <v>43342</v>
      </c>
      <c r="J9534" s="47">
        <v>46995</v>
      </c>
      <c r="K9534" s="1">
        <v>10</v>
      </c>
      <c r="L9534" s="1" t="s">
        <v>0</v>
      </c>
      <c r="M9534" s="1" t="s">
        <v>0</v>
      </c>
      <c r="N9534" s="1">
        <v>510300</v>
      </c>
      <c r="O9534" s="1" t="s">
        <v>485</v>
      </c>
      <c r="P9534" s="1" t="s">
        <v>21491</v>
      </c>
      <c r="Q9534" s="57">
        <v>0</v>
      </c>
      <c r="R9534" s="57">
        <v>1</v>
      </c>
      <c r="S9534" s="57">
        <v>0.125</v>
      </c>
      <c r="T9534" s="57">
        <v>0.55000000000000004</v>
      </c>
      <c r="U9534" s="57">
        <v>561499</v>
      </c>
      <c r="V9534" s="1" t="s">
        <v>17900</v>
      </c>
      <c r="W9534" s="1" t="s">
        <v>436</v>
      </c>
      <c r="X9534" s="56">
        <v>78237</v>
      </c>
      <c r="Y9534" s="1" t="s">
        <v>21586</v>
      </c>
    </row>
    <row r="9535" spans="1:25" x14ac:dyDescent="0.3">
      <c r="A9535" s="1" t="s">
        <v>22340</v>
      </c>
      <c r="B9535" s="47">
        <v>45996</v>
      </c>
      <c r="C9535" s="3">
        <v>260538.62</v>
      </c>
      <c r="D9535" s="3">
        <v>261214.29</v>
      </c>
      <c r="E9535" s="3">
        <v>260538.62</v>
      </c>
      <c r="F9535" s="3">
        <v>675.67</v>
      </c>
      <c r="G9535" s="3">
        <v>305779.28999999998</v>
      </c>
      <c r="H9535" s="26">
        <v>45079</v>
      </c>
      <c r="I9535" s="26">
        <v>44946</v>
      </c>
      <c r="J9535" s="47">
        <v>48780</v>
      </c>
      <c r="K9535" s="1">
        <v>10</v>
      </c>
      <c r="L9535" s="1" t="s">
        <v>4</v>
      </c>
      <c r="M9535" s="1" t="s">
        <v>0</v>
      </c>
      <c r="N9535" s="1">
        <v>530417</v>
      </c>
      <c r="O9535" s="1" t="s">
        <v>485</v>
      </c>
      <c r="P9535" s="1" t="s">
        <v>21491</v>
      </c>
      <c r="Q9535" s="57">
        <v>2.355</v>
      </c>
      <c r="R9535" s="57">
        <v>1</v>
      </c>
      <c r="S9535" s="57">
        <v>0.14499999999999999</v>
      </c>
      <c r="T9535" s="57">
        <v>0</v>
      </c>
      <c r="U9535" s="57">
        <v>713940</v>
      </c>
      <c r="V9535" s="1" t="s">
        <v>21734</v>
      </c>
      <c r="W9535" s="1" t="s">
        <v>450</v>
      </c>
      <c r="X9535" s="56">
        <v>55123</v>
      </c>
      <c r="Y9535" s="1" t="s">
        <v>21570</v>
      </c>
    </row>
    <row r="9536" spans="1:25" x14ac:dyDescent="0.3">
      <c r="A9536" s="1" t="s">
        <v>21529</v>
      </c>
      <c r="B9536" s="47">
        <v>45996</v>
      </c>
      <c r="C9536" s="3">
        <v>718155.57</v>
      </c>
      <c r="D9536" s="3">
        <v>774251.45</v>
      </c>
      <c r="E9536" s="3">
        <v>718155.57</v>
      </c>
      <c r="F9536" s="3">
        <v>56095.88</v>
      </c>
      <c r="G9536" s="3">
        <v>750000</v>
      </c>
      <c r="H9536" s="26">
        <v>45310</v>
      </c>
      <c r="I9536" s="26">
        <v>45287</v>
      </c>
      <c r="J9536" s="47">
        <v>48940</v>
      </c>
      <c r="K9536" s="1">
        <v>10</v>
      </c>
      <c r="L9536" s="1" t="s">
        <v>4</v>
      </c>
      <c r="M9536" s="1" t="s">
        <v>0</v>
      </c>
      <c r="N9536" s="1">
        <v>530530</v>
      </c>
      <c r="O9536" s="1" t="s">
        <v>485</v>
      </c>
      <c r="P9536" s="1" t="s">
        <v>21491</v>
      </c>
      <c r="Q9536" s="57">
        <v>0.78</v>
      </c>
      <c r="R9536" s="57">
        <v>1</v>
      </c>
      <c r="S9536" s="57">
        <v>0.14499999999999999</v>
      </c>
      <c r="T9536" s="57">
        <v>0</v>
      </c>
      <c r="U9536" s="57">
        <v>721199</v>
      </c>
      <c r="V9536" s="1" t="s">
        <v>22066</v>
      </c>
      <c r="W9536" s="1" t="s">
        <v>479</v>
      </c>
      <c r="X9536" s="56">
        <v>82070</v>
      </c>
      <c r="Y9536" s="1" t="s">
        <v>22636</v>
      </c>
    </row>
    <row r="9537" spans="1:25" x14ac:dyDescent="0.3">
      <c r="A9537" s="1" t="s">
        <v>1986</v>
      </c>
      <c r="B9537" s="47">
        <v>45996</v>
      </c>
      <c r="C9537" s="3">
        <v>107350.41</v>
      </c>
      <c r="D9537" s="3">
        <v>105359.79</v>
      </c>
      <c r="E9537" s="3">
        <v>105359.79</v>
      </c>
      <c r="F9537" s="3">
        <v>0</v>
      </c>
      <c r="G9537" s="3">
        <v>262500</v>
      </c>
      <c r="H9537" s="26">
        <v>43445</v>
      </c>
      <c r="I9537" s="26">
        <v>43413</v>
      </c>
      <c r="J9537" s="47">
        <v>47066</v>
      </c>
      <c r="K9537" s="1">
        <v>10</v>
      </c>
      <c r="L9537" s="1" t="s">
        <v>4</v>
      </c>
      <c r="M9537" s="1" t="s">
        <v>0</v>
      </c>
      <c r="N9537" s="1">
        <v>510342</v>
      </c>
      <c r="O9537" s="1" t="s">
        <v>485</v>
      </c>
      <c r="P9537" s="1" t="s">
        <v>21491</v>
      </c>
      <c r="Q9537" s="57">
        <v>0</v>
      </c>
      <c r="R9537" s="57">
        <v>1</v>
      </c>
      <c r="S9537" s="57">
        <v>0.125</v>
      </c>
      <c r="T9537" s="57">
        <v>0.55000000000000004</v>
      </c>
      <c r="U9537" s="57">
        <v>541211</v>
      </c>
      <c r="V9537" s="1" t="s">
        <v>25951</v>
      </c>
      <c r="W9537" s="1" t="s">
        <v>473</v>
      </c>
      <c r="X9537" s="56">
        <v>4093</v>
      </c>
      <c r="Y9537" s="1" t="s">
        <v>21594</v>
      </c>
    </row>
    <row r="9538" spans="1:25" x14ac:dyDescent="0.3">
      <c r="A9538" s="1" t="s">
        <v>2166</v>
      </c>
      <c r="B9538" s="47">
        <v>45996</v>
      </c>
      <c r="C9538" s="3">
        <v>1270613.1599999999</v>
      </c>
      <c r="D9538" s="3">
        <v>1286702.97</v>
      </c>
      <c r="E9538" s="3">
        <v>1270613.1599999999</v>
      </c>
      <c r="F9538" s="3">
        <v>16089.81</v>
      </c>
      <c r="G9538" s="3">
        <v>1504894.44</v>
      </c>
      <c r="H9538" s="26">
        <v>44614</v>
      </c>
      <c r="I9538" s="26">
        <v>44515</v>
      </c>
      <c r="J9538" s="47">
        <v>49994</v>
      </c>
      <c r="K9538" s="1">
        <v>15</v>
      </c>
      <c r="L9538" s="1" t="s">
        <v>4</v>
      </c>
      <c r="M9538" s="1" t="s">
        <v>4</v>
      </c>
      <c r="O9538" s="1" t="s">
        <v>485</v>
      </c>
      <c r="P9538" s="1" t="s">
        <v>21618</v>
      </c>
      <c r="Q9538" s="57">
        <v>0</v>
      </c>
      <c r="R9538" s="57">
        <v>1</v>
      </c>
      <c r="S9538" s="57">
        <v>0.125</v>
      </c>
      <c r="T9538" s="57">
        <v>0.55000000000000004</v>
      </c>
      <c r="U9538" s="57">
        <v>332710</v>
      </c>
      <c r="V9538" s="1" t="s">
        <v>25952</v>
      </c>
      <c r="W9538" s="1" t="s">
        <v>470</v>
      </c>
      <c r="X9538" s="56">
        <v>84107</v>
      </c>
      <c r="Y9538" s="1" t="s">
        <v>24805</v>
      </c>
    </row>
    <row r="9539" spans="1:25" x14ac:dyDescent="0.3">
      <c r="A9539" s="1" t="s">
        <v>2035</v>
      </c>
      <c r="B9539" s="47">
        <v>45996</v>
      </c>
      <c r="C9539" s="3">
        <v>50373.42</v>
      </c>
      <c r="D9539" s="3">
        <v>50799.19</v>
      </c>
      <c r="E9539" s="3">
        <v>50373.42</v>
      </c>
      <c r="F9539" s="3">
        <v>425.77</v>
      </c>
      <c r="G9539" s="3">
        <v>135000</v>
      </c>
      <c r="H9539" s="26">
        <v>43390</v>
      </c>
      <c r="I9539" s="26">
        <v>43367</v>
      </c>
      <c r="J9539" s="47">
        <v>47020</v>
      </c>
      <c r="K9539" s="1">
        <v>10</v>
      </c>
      <c r="L9539" s="1" t="s">
        <v>4</v>
      </c>
      <c r="M9539" s="1" t="s">
        <v>0</v>
      </c>
      <c r="N9539" s="1">
        <v>522515</v>
      </c>
      <c r="O9539" s="1" t="s">
        <v>485</v>
      </c>
      <c r="P9539" s="1" t="s">
        <v>21491</v>
      </c>
      <c r="Q9539" s="57">
        <v>0</v>
      </c>
      <c r="R9539" s="57">
        <v>1</v>
      </c>
      <c r="S9539" s="57">
        <v>0.125</v>
      </c>
      <c r="T9539" s="57">
        <v>0.55000000000000004</v>
      </c>
      <c r="U9539" s="57">
        <v>722511</v>
      </c>
      <c r="V9539" s="1" t="s">
        <v>18135</v>
      </c>
      <c r="W9539" s="1" t="s">
        <v>472</v>
      </c>
      <c r="X9539" s="56">
        <v>6824</v>
      </c>
      <c r="Y9539" s="1" t="s">
        <v>21641</v>
      </c>
    </row>
    <row r="9540" spans="1:25" x14ac:dyDescent="0.3">
      <c r="A9540" s="1" t="s">
        <v>1990</v>
      </c>
      <c r="B9540" s="47">
        <v>45996</v>
      </c>
      <c r="C9540" s="3">
        <v>77504.53</v>
      </c>
      <c r="D9540" s="3">
        <v>78709.47</v>
      </c>
      <c r="E9540" s="3">
        <v>77504.53</v>
      </c>
      <c r="F9540" s="3">
        <v>1204.94</v>
      </c>
      <c r="G9540" s="3">
        <v>103853.37</v>
      </c>
      <c r="H9540" s="26">
        <v>44636</v>
      </c>
      <c r="I9540" s="26">
        <v>44600</v>
      </c>
      <c r="J9540" s="47">
        <v>48252</v>
      </c>
      <c r="K9540" s="1">
        <v>10</v>
      </c>
      <c r="L9540" s="1" t="s">
        <v>4</v>
      </c>
      <c r="M9540" s="1" t="s">
        <v>0</v>
      </c>
      <c r="N9540" s="1">
        <v>540055</v>
      </c>
      <c r="O9540" s="1" t="s">
        <v>485</v>
      </c>
      <c r="P9540" s="1" t="s">
        <v>21491</v>
      </c>
      <c r="Q9540" s="57">
        <v>0</v>
      </c>
      <c r="R9540" s="57">
        <v>1</v>
      </c>
      <c r="S9540" s="57">
        <v>0.125</v>
      </c>
      <c r="T9540" s="57">
        <v>0</v>
      </c>
      <c r="U9540" s="57">
        <v>453991</v>
      </c>
      <c r="V9540" s="1" t="s">
        <v>25953</v>
      </c>
      <c r="W9540" s="1" t="s">
        <v>456</v>
      </c>
      <c r="X9540" s="56">
        <v>10510</v>
      </c>
      <c r="Y9540" s="1" t="s">
        <v>21641</v>
      </c>
    </row>
    <row r="9541" spans="1:25" x14ac:dyDescent="0.3">
      <c r="A9541" s="1" t="s">
        <v>2202</v>
      </c>
      <c r="B9541" s="47">
        <v>45996</v>
      </c>
      <c r="C9541" s="3">
        <v>577560.21</v>
      </c>
      <c r="D9541" s="3">
        <v>571576.14</v>
      </c>
      <c r="E9541" s="3">
        <v>571576.14</v>
      </c>
      <c r="F9541" s="3">
        <v>0</v>
      </c>
      <c r="G9541" s="3">
        <v>681750</v>
      </c>
      <c r="H9541" s="26">
        <v>45126</v>
      </c>
      <c r="I9541" s="26">
        <v>45100</v>
      </c>
      <c r="J9541" s="47">
        <v>48753</v>
      </c>
      <c r="K9541" s="1">
        <v>10</v>
      </c>
      <c r="L9541" s="1" t="s">
        <v>4</v>
      </c>
      <c r="M9541" s="1" t="s">
        <v>0</v>
      </c>
      <c r="N9541" s="1">
        <v>530428</v>
      </c>
      <c r="O9541" s="1" t="s">
        <v>485</v>
      </c>
      <c r="P9541" s="1" t="s">
        <v>21491</v>
      </c>
      <c r="Q9541" s="57">
        <v>3.5049999999999999</v>
      </c>
      <c r="R9541" s="57">
        <v>1</v>
      </c>
      <c r="S9541" s="57">
        <v>0.14499999999999999</v>
      </c>
      <c r="T9541" s="57">
        <v>0.55000000000000004</v>
      </c>
      <c r="U9541" s="57">
        <v>484110</v>
      </c>
      <c r="V9541" s="1" t="s">
        <v>18428</v>
      </c>
      <c r="W9541" s="1" t="s">
        <v>453</v>
      </c>
      <c r="X9541" s="56">
        <v>31406</v>
      </c>
      <c r="Y9541" s="1" t="s">
        <v>21541</v>
      </c>
    </row>
    <row r="9542" spans="1:25" x14ac:dyDescent="0.3">
      <c r="A9542" s="1" t="s">
        <v>20554</v>
      </c>
      <c r="B9542" s="47">
        <v>45996</v>
      </c>
      <c r="C9542" s="3">
        <v>798871.53</v>
      </c>
      <c r="D9542" s="3">
        <v>800261.05</v>
      </c>
      <c r="E9542" s="3">
        <v>798871.53</v>
      </c>
      <c r="F9542" s="3">
        <v>1389.52</v>
      </c>
      <c r="G9542" s="3">
        <v>862500</v>
      </c>
      <c r="H9542" s="26">
        <v>45552</v>
      </c>
      <c r="I9542" s="26">
        <v>45534</v>
      </c>
      <c r="J9542" s="47">
        <v>49186</v>
      </c>
      <c r="K9542" s="1">
        <v>10</v>
      </c>
      <c r="L9542" s="1" t="s">
        <v>4</v>
      </c>
      <c r="M9542" s="1" t="s">
        <v>0</v>
      </c>
      <c r="N9542" s="1">
        <v>530669</v>
      </c>
      <c r="O9542" s="1" t="s">
        <v>485</v>
      </c>
      <c r="P9542" s="1" t="s">
        <v>21491</v>
      </c>
      <c r="Q9542" s="57">
        <v>3.7050000000000001</v>
      </c>
      <c r="R9542" s="57">
        <v>1</v>
      </c>
      <c r="S9542" s="57">
        <v>0.14499999999999999</v>
      </c>
      <c r="T9542" s="57">
        <v>0.55000000000000004</v>
      </c>
      <c r="U9542" s="57">
        <v>524210</v>
      </c>
      <c r="V9542" s="1" t="s">
        <v>24969</v>
      </c>
      <c r="W9542" s="1" t="s">
        <v>438</v>
      </c>
      <c r="X9542" s="56" t="s">
        <v>25954</v>
      </c>
      <c r="Y9542" s="1" t="s">
        <v>21983</v>
      </c>
    </row>
    <row r="9543" spans="1:25" x14ac:dyDescent="0.3">
      <c r="A9543" s="1" t="s">
        <v>2000</v>
      </c>
      <c r="B9543" s="47">
        <v>45996</v>
      </c>
      <c r="C9543" s="3">
        <v>1290340.19</v>
      </c>
      <c r="D9543" s="3">
        <v>1331850.58</v>
      </c>
      <c r="E9543" s="3">
        <v>1290340.19</v>
      </c>
      <c r="F9543" s="3">
        <v>41510.39</v>
      </c>
      <c r="G9543" s="3">
        <v>1523068.2</v>
      </c>
      <c r="H9543" s="26">
        <v>44911</v>
      </c>
      <c r="I9543" s="26">
        <v>44865</v>
      </c>
      <c r="J9543" s="47">
        <v>48518</v>
      </c>
      <c r="K9543" s="1">
        <v>10</v>
      </c>
      <c r="L9543" s="1" t="s">
        <v>0</v>
      </c>
      <c r="M9543" s="1" t="s">
        <v>4</v>
      </c>
      <c r="O9543" s="1" t="s">
        <v>485</v>
      </c>
      <c r="P9543" s="1" t="s">
        <v>21491</v>
      </c>
      <c r="Q9543" s="57">
        <v>0</v>
      </c>
      <c r="R9543" s="57">
        <v>1</v>
      </c>
      <c r="S9543" s="57">
        <v>0.125</v>
      </c>
      <c r="T9543" s="57">
        <v>0.55000000000000004</v>
      </c>
      <c r="U9543" s="57">
        <v>445298</v>
      </c>
      <c r="V9543" s="1" t="s">
        <v>24680</v>
      </c>
      <c r="W9543" s="1" t="s">
        <v>434</v>
      </c>
      <c r="X9543" s="56">
        <v>85323</v>
      </c>
      <c r="Y9543" s="1" t="s">
        <v>24059</v>
      </c>
    </row>
    <row r="9544" spans="1:25" x14ac:dyDescent="0.3">
      <c r="A9544" s="1" t="s">
        <v>21529</v>
      </c>
      <c r="B9544" s="47">
        <v>45996</v>
      </c>
      <c r="C9544" s="3">
        <v>512624.31</v>
      </c>
      <c r="D9544" s="3">
        <v>555110.41</v>
      </c>
      <c r="E9544" s="3">
        <v>512624.31</v>
      </c>
      <c r="F9544" s="3">
        <v>42486.1</v>
      </c>
      <c r="G9544" s="3">
        <v>525000</v>
      </c>
      <c r="H9544" s="26">
        <v>45484</v>
      </c>
      <c r="I9544" s="26">
        <v>45461</v>
      </c>
      <c r="J9544" s="47">
        <v>49113</v>
      </c>
      <c r="K9544" s="1">
        <v>10</v>
      </c>
      <c r="L9544" s="1" t="s">
        <v>4</v>
      </c>
      <c r="M9544" s="1" t="s">
        <v>0</v>
      </c>
      <c r="N9544" s="1">
        <v>530640</v>
      </c>
      <c r="O9544" s="1" t="s">
        <v>485</v>
      </c>
      <c r="P9544" s="1" t="s">
        <v>21491</v>
      </c>
      <c r="Q9544" s="57">
        <v>1.24</v>
      </c>
      <c r="R9544" s="57">
        <v>1</v>
      </c>
      <c r="S9544" s="57">
        <v>0.14499999999999999</v>
      </c>
      <c r="T9544" s="57">
        <v>0</v>
      </c>
      <c r="U9544" s="57">
        <v>812199</v>
      </c>
      <c r="V9544" s="1" t="s">
        <v>17824</v>
      </c>
      <c r="W9544" s="1" t="s">
        <v>438</v>
      </c>
      <c r="X9544" s="56" t="s">
        <v>25955</v>
      </c>
      <c r="Y9544" s="1" t="s">
        <v>21574</v>
      </c>
    </row>
    <row r="9545" spans="1:25" x14ac:dyDescent="0.3">
      <c r="A9545" s="1" t="s">
        <v>2049</v>
      </c>
      <c r="B9545" s="47">
        <v>45996</v>
      </c>
      <c r="C9545" s="3">
        <v>474533.06</v>
      </c>
      <c r="D9545" s="3">
        <v>481676.56</v>
      </c>
      <c r="E9545" s="3">
        <v>474533.06</v>
      </c>
      <c r="F9545" s="3">
        <v>7143.5</v>
      </c>
      <c r="G9545" s="3">
        <v>563954.16</v>
      </c>
      <c r="H9545" s="26">
        <v>45441</v>
      </c>
      <c r="I9545" s="26">
        <v>45182</v>
      </c>
      <c r="J9545" s="47">
        <v>49108</v>
      </c>
      <c r="K9545" s="1">
        <v>11</v>
      </c>
      <c r="L9545" s="1" t="s">
        <v>0</v>
      </c>
      <c r="M9545" s="1" t="s">
        <v>0</v>
      </c>
      <c r="N9545" s="1">
        <v>530590</v>
      </c>
      <c r="O9545" s="1" t="s">
        <v>485</v>
      </c>
      <c r="P9545" s="1" t="s">
        <v>21491</v>
      </c>
      <c r="Q9545" s="57">
        <v>3.8050000000000002</v>
      </c>
      <c r="R9545" s="57">
        <v>1</v>
      </c>
      <c r="S9545" s="57">
        <v>0.14499999999999999</v>
      </c>
      <c r="T9545" s="57">
        <v>0.55000000000000004</v>
      </c>
      <c r="U9545" s="57">
        <v>621340</v>
      </c>
      <c r="V9545" s="1" t="s">
        <v>17819</v>
      </c>
      <c r="W9545" s="1" t="s">
        <v>436</v>
      </c>
      <c r="X9545" s="56" t="s">
        <v>25956</v>
      </c>
      <c r="Y9545" s="1" t="s">
        <v>21600</v>
      </c>
    </row>
    <row r="9546" spans="1:25" x14ac:dyDescent="0.3">
      <c r="A9546" s="1" t="s">
        <v>21529</v>
      </c>
      <c r="B9546" s="47">
        <v>45996</v>
      </c>
      <c r="C9546" s="3">
        <v>120686.55</v>
      </c>
      <c r="D9546" s="3">
        <v>126942</v>
      </c>
      <c r="E9546" s="3">
        <v>120686.55</v>
      </c>
      <c r="F9546" s="3">
        <v>6255.45</v>
      </c>
      <c r="G9546" s="3">
        <v>127500</v>
      </c>
      <c r="H9546" s="26">
        <v>45287</v>
      </c>
      <c r="I9546" s="26">
        <v>45265</v>
      </c>
      <c r="J9546" s="47">
        <v>48918</v>
      </c>
      <c r="K9546" s="1">
        <v>10</v>
      </c>
      <c r="L9546" s="1" t="s">
        <v>4</v>
      </c>
      <c r="M9546" s="1" t="s">
        <v>0</v>
      </c>
      <c r="N9546" s="1">
        <v>530508</v>
      </c>
      <c r="O9546" s="1" t="s">
        <v>485</v>
      </c>
      <c r="P9546" s="1" t="s">
        <v>21491</v>
      </c>
      <c r="Q9546" s="57">
        <v>4.28</v>
      </c>
      <c r="R9546" s="57">
        <v>1</v>
      </c>
      <c r="S9546" s="57">
        <v>0.14499999999999999</v>
      </c>
      <c r="T9546" s="57">
        <v>0</v>
      </c>
      <c r="U9546" s="57">
        <v>561720</v>
      </c>
      <c r="V9546" s="1" t="s">
        <v>18028</v>
      </c>
      <c r="W9546" s="1" t="s">
        <v>441</v>
      </c>
      <c r="X9546" s="56">
        <v>20721</v>
      </c>
      <c r="Y9546" s="1" t="s">
        <v>23686</v>
      </c>
    </row>
    <row r="9547" spans="1:25" x14ac:dyDescent="0.3">
      <c r="A9547" s="1" t="s">
        <v>21529</v>
      </c>
      <c r="B9547" s="47">
        <v>45996</v>
      </c>
      <c r="C9547" s="3">
        <v>598971.5</v>
      </c>
      <c r="D9547" s="3">
        <v>620621.79</v>
      </c>
      <c r="E9547" s="3">
        <v>598971.5</v>
      </c>
      <c r="F9547" s="3">
        <v>21650.29</v>
      </c>
      <c r="G9547" s="3">
        <v>616687.82999999996</v>
      </c>
      <c r="H9547" s="26">
        <v>45468</v>
      </c>
      <c r="I9547" s="26">
        <v>45411</v>
      </c>
      <c r="J9547" s="47">
        <v>49063</v>
      </c>
      <c r="K9547" s="1">
        <v>10</v>
      </c>
      <c r="L9547" s="1" t="s">
        <v>4</v>
      </c>
      <c r="M9547" s="1" t="s">
        <v>0</v>
      </c>
      <c r="N9547" s="1">
        <v>530631</v>
      </c>
      <c r="O9547" s="1" t="s">
        <v>485</v>
      </c>
      <c r="P9547" s="1" t="s">
        <v>21491</v>
      </c>
      <c r="Q9547" s="57">
        <v>4.5049999999999999</v>
      </c>
      <c r="R9547" s="57">
        <v>1</v>
      </c>
      <c r="S9547" s="57">
        <v>0.14499999999999999</v>
      </c>
      <c r="T9547" s="57">
        <v>0</v>
      </c>
      <c r="U9547" s="57">
        <v>561311</v>
      </c>
      <c r="V9547" s="1" t="s">
        <v>18184</v>
      </c>
      <c r="W9547" s="1" t="s">
        <v>453</v>
      </c>
      <c r="X9547" s="56">
        <v>30005</v>
      </c>
      <c r="Y9547" s="1" t="s">
        <v>24450</v>
      </c>
    </row>
    <row r="9548" spans="1:25" x14ac:dyDescent="0.3">
      <c r="A9548" s="1" t="s">
        <v>21615</v>
      </c>
      <c r="B9548" s="47">
        <v>45996</v>
      </c>
      <c r="C9548" s="3">
        <v>259352.34</v>
      </c>
      <c r="D9548" s="3">
        <v>266672.71999999997</v>
      </c>
      <c r="E9548" s="3">
        <v>259352.34</v>
      </c>
      <c r="F9548" s="3">
        <v>7320.38</v>
      </c>
      <c r="G9548" s="3">
        <v>292200</v>
      </c>
      <c r="H9548" s="26">
        <v>45468</v>
      </c>
      <c r="I9548" s="26">
        <v>45440</v>
      </c>
      <c r="J9548" s="47">
        <v>49092</v>
      </c>
      <c r="K9548" s="1">
        <v>10</v>
      </c>
      <c r="L9548" s="1" t="s">
        <v>0</v>
      </c>
      <c r="M9548" s="1" t="s">
        <v>0</v>
      </c>
      <c r="N9548" s="1">
        <v>530631</v>
      </c>
      <c r="O9548" s="1" t="s">
        <v>485</v>
      </c>
      <c r="P9548" s="1" t="s">
        <v>21491</v>
      </c>
      <c r="Q9548" s="57">
        <v>4.2549999999999999</v>
      </c>
      <c r="R9548" s="57">
        <v>1</v>
      </c>
      <c r="S9548" s="57">
        <v>0.14499999999999999</v>
      </c>
      <c r="T9548" s="57">
        <v>0</v>
      </c>
      <c r="U9548" s="57">
        <v>621399</v>
      </c>
      <c r="V9548" s="1" t="s">
        <v>17799</v>
      </c>
      <c r="W9548" s="1" t="s">
        <v>442</v>
      </c>
      <c r="X9548" s="56" t="s">
        <v>25957</v>
      </c>
      <c r="Y9548" s="1" t="s">
        <v>21786</v>
      </c>
    </row>
    <row r="9549" spans="1:25" x14ac:dyDescent="0.3">
      <c r="A9549" s="1" t="s">
        <v>1990</v>
      </c>
      <c r="B9549" s="47">
        <v>45996</v>
      </c>
      <c r="C9549" s="3">
        <v>3078.38</v>
      </c>
      <c r="D9549" s="3">
        <v>3102.54</v>
      </c>
      <c r="E9549" s="3">
        <v>3078.38</v>
      </c>
      <c r="F9549" s="3">
        <v>24.16</v>
      </c>
      <c r="G9549" s="3">
        <v>127500</v>
      </c>
      <c r="H9549" s="26">
        <v>42360</v>
      </c>
      <c r="I9549" s="26">
        <v>42341</v>
      </c>
      <c r="J9549" s="47">
        <v>45994</v>
      </c>
      <c r="K9549" s="1">
        <v>10</v>
      </c>
      <c r="L9549" s="1" t="s">
        <v>4</v>
      </c>
      <c r="M9549" s="1" t="s">
        <v>0</v>
      </c>
      <c r="N9549" s="1">
        <v>509782</v>
      </c>
      <c r="O9549" s="1" t="s">
        <v>485</v>
      </c>
      <c r="P9549" s="1" t="s">
        <v>21491</v>
      </c>
      <c r="Q9549" s="57">
        <v>0</v>
      </c>
      <c r="R9549" s="57">
        <v>1</v>
      </c>
      <c r="S9549" s="57">
        <v>0.125</v>
      </c>
      <c r="T9549" s="57">
        <v>0</v>
      </c>
      <c r="U9549" s="57">
        <v>541850</v>
      </c>
      <c r="V9549" s="1" t="s">
        <v>17866</v>
      </c>
      <c r="W9549" s="1" t="s">
        <v>453</v>
      </c>
      <c r="X9549" s="56">
        <v>30324</v>
      </c>
      <c r="Y9549" s="1" t="s">
        <v>22120</v>
      </c>
    </row>
    <row r="9550" spans="1:25" x14ac:dyDescent="0.3">
      <c r="A9550" s="1" t="s">
        <v>1990</v>
      </c>
      <c r="B9550" s="47">
        <v>45996</v>
      </c>
      <c r="C9550" s="3">
        <v>2527.71</v>
      </c>
      <c r="D9550" s="3">
        <v>2740.43</v>
      </c>
      <c r="E9550" s="3">
        <v>2527.71</v>
      </c>
      <c r="F9550" s="3">
        <v>212.72</v>
      </c>
      <c r="G9550" s="3">
        <v>126671.21</v>
      </c>
      <c r="H9550" s="26">
        <v>41577</v>
      </c>
      <c r="I9550" s="26">
        <v>41544</v>
      </c>
      <c r="J9550" s="47">
        <v>45196</v>
      </c>
      <c r="K9550" s="1">
        <v>10</v>
      </c>
      <c r="L9550" s="1" t="s">
        <v>0</v>
      </c>
      <c r="M9550" s="1" t="s">
        <v>0</v>
      </c>
      <c r="N9550" s="1">
        <v>522006</v>
      </c>
      <c r="O9550" s="1" t="s">
        <v>485</v>
      </c>
      <c r="P9550" s="1" t="s">
        <v>21491</v>
      </c>
      <c r="Q9550" s="57">
        <v>0</v>
      </c>
      <c r="R9550" s="57">
        <v>1</v>
      </c>
      <c r="S9550" s="57">
        <v>0.125</v>
      </c>
      <c r="T9550" s="57">
        <v>0.55000000000000004</v>
      </c>
      <c r="U9550" s="57">
        <v>541330</v>
      </c>
      <c r="V9550" s="1" t="s">
        <v>18255</v>
      </c>
      <c r="W9550" s="1" t="s">
        <v>436</v>
      </c>
      <c r="X9550" s="56">
        <v>79905</v>
      </c>
      <c r="Y9550" s="1" t="s">
        <v>21633</v>
      </c>
    </row>
    <row r="9551" spans="1:25" x14ac:dyDescent="0.3">
      <c r="A9551" s="1" t="s">
        <v>2058</v>
      </c>
      <c r="B9551" s="47">
        <v>45996</v>
      </c>
      <c r="C9551" s="3">
        <v>28007.24</v>
      </c>
      <c r="D9551" s="3">
        <v>28750.97</v>
      </c>
      <c r="E9551" s="3">
        <v>28007.24</v>
      </c>
      <c r="F9551" s="3">
        <v>743.73</v>
      </c>
      <c r="G9551" s="3">
        <v>127500</v>
      </c>
      <c r="H9551" s="26">
        <v>42822</v>
      </c>
      <c r="I9551" s="26">
        <v>42796</v>
      </c>
      <c r="J9551" s="47">
        <v>46448</v>
      </c>
      <c r="K9551" s="1">
        <v>10</v>
      </c>
      <c r="L9551" s="1" t="s">
        <v>4</v>
      </c>
      <c r="M9551" s="1" t="s">
        <v>4</v>
      </c>
      <c r="O9551" s="1" t="s">
        <v>485</v>
      </c>
      <c r="P9551" s="1" t="s">
        <v>21491</v>
      </c>
      <c r="Q9551" s="57">
        <v>0</v>
      </c>
      <c r="R9551" s="57">
        <v>1</v>
      </c>
      <c r="S9551" s="57">
        <v>0.125</v>
      </c>
      <c r="T9551" s="57">
        <v>0.54600000000000004</v>
      </c>
      <c r="U9551" s="57">
        <v>523930</v>
      </c>
      <c r="V9551" s="1" t="s">
        <v>25958</v>
      </c>
      <c r="W9551" s="1" t="s">
        <v>444</v>
      </c>
      <c r="X9551" s="56">
        <v>10560</v>
      </c>
      <c r="Y9551" s="1" t="s">
        <v>21687</v>
      </c>
    </row>
    <row r="9552" spans="1:25" x14ac:dyDescent="0.3">
      <c r="A9552" s="1" t="s">
        <v>21876</v>
      </c>
      <c r="B9552" s="47">
        <v>45996</v>
      </c>
      <c r="C9552" s="3">
        <v>86936.71</v>
      </c>
      <c r="D9552" s="3">
        <v>89166.81</v>
      </c>
      <c r="E9552" s="3">
        <v>86936.71</v>
      </c>
      <c r="F9552" s="3">
        <v>2230.1</v>
      </c>
      <c r="G9552" s="3">
        <v>262500</v>
      </c>
      <c r="H9552" s="26">
        <v>43067</v>
      </c>
      <c r="I9552" s="26">
        <v>43049</v>
      </c>
      <c r="J9552" s="47">
        <v>46701</v>
      </c>
      <c r="K9552" s="1">
        <v>10</v>
      </c>
      <c r="L9552" s="1" t="s">
        <v>0</v>
      </c>
      <c r="M9552" s="1" t="s">
        <v>0</v>
      </c>
      <c r="N9552" s="1">
        <v>522467</v>
      </c>
      <c r="O9552" s="1" t="s">
        <v>485</v>
      </c>
      <c r="P9552" s="1" t="s">
        <v>21491</v>
      </c>
      <c r="Q9552" s="57">
        <v>0</v>
      </c>
      <c r="R9552" s="57">
        <v>1</v>
      </c>
      <c r="S9552" s="57">
        <v>0.125</v>
      </c>
      <c r="T9552" s="57">
        <v>0.54600000000000004</v>
      </c>
      <c r="U9552" s="57">
        <v>621111</v>
      </c>
      <c r="V9552" s="1" t="s">
        <v>25471</v>
      </c>
      <c r="W9552" s="1" t="s">
        <v>453</v>
      </c>
      <c r="X9552" s="56">
        <v>30338</v>
      </c>
      <c r="Y9552" s="1" t="s">
        <v>22614</v>
      </c>
    </row>
    <row r="9553" spans="1:25" x14ac:dyDescent="0.3">
      <c r="A9553" s="1" t="s">
        <v>20504</v>
      </c>
      <c r="B9553" s="47">
        <v>45996</v>
      </c>
      <c r="C9553" s="3">
        <v>1537.79</v>
      </c>
      <c r="D9553" s="3">
        <v>1537.61</v>
      </c>
      <c r="E9553" s="3">
        <v>1517.79</v>
      </c>
      <c r="F9553" s="3">
        <v>19.82</v>
      </c>
      <c r="G9553" s="3">
        <v>127500</v>
      </c>
      <c r="H9553" s="26">
        <v>42354</v>
      </c>
      <c r="I9553" s="26">
        <v>42321</v>
      </c>
      <c r="J9553" s="47">
        <v>45974</v>
      </c>
      <c r="K9553" s="1">
        <v>10</v>
      </c>
      <c r="L9553" s="1" t="s">
        <v>4</v>
      </c>
      <c r="M9553" s="1" t="s">
        <v>0</v>
      </c>
      <c r="N9553" s="1">
        <v>522244</v>
      </c>
      <c r="O9553" s="1" t="s">
        <v>485</v>
      </c>
      <c r="P9553" s="1" t="s">
        <v>21491</v>
      </c>
      <c r="Q9553" s="57">
        <v>0</v>
      </c>
      <c r="R9553" s="57">
        <v>1</v>
      </c>
      <c r="S9553" s="57">
        <v>0.125</v>
      </c>
      <c r="T9553" s="57">
        <v>0</v>
      </c>
      <c r="U9553" s="57">
        <v>621310</v>
      </c>
      <c r="V9553" s="1" t="s">
        <v>22317</v>
      </c>
      <c r="W9553" s="1" t="s">
        <v>446</v>
      </c>
      <c r="X9553" s="56">
        <v>28374</v>
      </c>
      <c r="Y9553" s="1" t="s">
        <v>22547</v>
      </c>
    </row>
    <row r="9554" spans="1:25" x14ac:dyDescent="0.3">
      <c r="A9554" s="1" t="s">
        <v>2001</v>
      </c>
      <c r="B9554" s="47">
        <v>45996</v>
      </c>
      <c r="C9554" s="3">
        <v>59709.29</v>
      </c>
      <c r="D9554" s="3">
        <v>60151.86</v>
      </c>
      <c r="E9554" s="3">
        <v>59709.29</v>
      </c>
      <c r="F9554" s="3">
        <v>442.57</v>
      </c>
      <c r="G9554" s="3">
        <v>303750</v>
      </c>
      <c r="H9554" s="26">
        <v>42844</v>
      </c>
      <c r="I9554" s="26">
        <v>42832</v>
      </c>
      <c r="J9554" s="47">
        <v>46484</v>
      </c>
      <c r="K9554" s="1">
        <v>10</v>
      </c>
      <c r="L9554" s="1" t="s">
        <v>4</v>
      </c>
      <c r="M9554" s="1" t="s">
        <v>0</v>
      </c>
      <c r="N9554" s="1">
        <v>522420</v>
      </c>
      <c r="O9554" s="1" t="s">
        <v>485</v>
      </c>
      <c r="P9554" s="1" t="s">
        <v>21491</v>
      </c>
      <c r="Q9554" s="57">
        <v>0</v>
      </c>
      <c r="R9554" s="57">
        <v>1</v>
      </c>
      <c r="S9554" s="57">
        <v>0.125</v>
      </c>
      <c r="T9554" s="57">
        <v>0.54600000000000004</v>
      </c>
      <c r="U9554" s="57">
        <v>491110</v>
      </c>
      <c r="V9554" s="1" t="s">
        <v>21702</v>
      </c>
      <c r="W9554" s="1" t="s">
        <v>438</v>
      </c>
      <c r="X9554" s="56">
        <v>34202</v>
      </c>
      <c r="Y9554" s="1" t="s">
        <v>21594</v>
      </c>
    </row>
    <row r="9555" spans="1:25" x14ac:dyDescent="0.3">
      <c r="A9555" s="1" t="s">
        <v>20534</v>
      </c>
      <c r="B9555" s="47">
        <v>45996</v>
      </c>
      <c r="C9555" s="3">
        <v>8532.33</v>
      </c>
      <c r="D9555" s="3">
        <v>8556.98</v>
      </c>
      <c r="E9555" s="3">
        <v>8532.33</v>
      </c>
      <c r="F9555" s="3">
        <v>24.65</v>
      </c>
      <c r="G9555" s="3">
        <v>133332.82</v>
      </c>
      <c r="H9555" s="26">
        <v>44418</v>
      </c>
      <c r="I9555" s="26">
        <v>44308</v>
      </c>
      <c r="J9555" s="47">
        <v>47960</v>
      </c>
      <c r="K9555" s="1">
        <v>10</v>
      </c>
      <c r="L9555" s="1" t="s">
        <v>4</v>
      </c>
      <c r="M9555" s="1" t="s">
        <v>0</v>
      </c>
      <c r="N9555" s="1">
        <v>530007</v>
      </c>
      <c r="O9555" s="1" t="s">
        <v>485</v>
      </c>
      <c r="P9555" s="1" t="s">
        <v>21491</v>
      </c>
      <c r="Q9555" s="57">
        <v>1.78</v>
      </c>
      <c r="R9555" s="57">
        <v>1</v>
      </c>
      <c r="S9555" s="57">
        <v>0.14499999999999999</v>
      </c>
      <c r="T9555" s="57">
        <v>0</v>
      </c>
      <c r="U9555" s="57">
        <v>541611</v>
      </c>
      <c r="V9555" s="1" t="s">
        <v>18301</v>
      </c>
      <c r="W9555" s="1" t="s">
        <v>453</v>
      </c>
      <c r="X9555" s="56">
        <v>30909</v>
      </c>
      <c r="Y9555" s="1" t="s">
        <v>21877</v>
      </c>
    </row>
    <row r="9556" spans="1:25" x14ac:dyDescent="0.3">
      <c r="A9556" s="1" t="s">
        <v>14633</v>
      </c>
      <c r="B9556" s="47">
        <v>45996</v>
      </c>
      <c r="C9556" s="3">
        <v>113830.38</v>
      </c>
      <c r="D9556" s="3">
        <v>116773.87</v>
      </c>
      <c r="E9556" s="3">
        <v>113830.38</v>
      </c>
      <c r="F9556" s="3">
        <v>2943.49</v>
      </c>
      <c r="G9556" s="3">
        <v>127500</v>
      </c>
      <c r="H9556" s="26">
        <v>45244</v>
      </c>
      <c r="I9556" s="26">
        <v>45224</v>
      </c>
      <c r="J9556" s="47">
        <v>48877</v>
      </c>
      <c r="K9556" s="1">
        <v>10</v>
      </c>
      <c r="L9556" s="1" t="s">
        <v>0</v>
      </c>
      <c r="M9556" s="1" t="s">
        <v>0</v>
      </c>
      <c r="N9556" s="1">
        <v>530487</v>
      </c>
      <c r="O9556" s="1" t="s">
        <v>485</v>
      </c>
      <c r="P9556" s="1" t="s">
        <v>21491</v>
      </c>
      <c r="Q9556" s="57">
        <v>3.855</v>
      </c>
      <c r="R9556" s="57">
        <v>1</v>
      </c>
      <c r="S9556" s="57">
        <v>0.14499999999999999</v>
      </c>
      <c r="T9556" s="57">
        <v>0</v>
      </c>
      <c r="U9556" s="57">
        <v>541990</v>
      </c>
      <c r="V9556" s="1" t="s">
        <v>18335</v>
      </c>
      <c r="W9556" s="1" t="s">
        <v>442</v>
      </c>
      <c r="X9556" s="56">
        <v>93307</v>
      </c>
      <c r="Y9556" s="1" t="s">
        <v>21538</v>
      </c>
    </row>
    <row r="9557" spans="1:25" x14ac:dyDescent="0.3">
      <c r="A9557" s="1" t="s">
        <v>21529</v>
      </c>
      <c r="B9557" s="47">
        <v>45996</v>
      </c>
      <c r="C9557" s="3">
        <v>119197.38</v>
      </c>
      <c r="D9557" s="3">
        <v>125618.18</v>
      </c>
      <c r="E9557" s="3">
        <v>119197.38</v>
      </c>
      <c r="F9557" s="3">
        <v>6420.8</v>
      </c>
      <c r="G9557" s="3">
        <v>127500</v>
      </c>
      <c r="H9557" s="26">
        <v>45251</v>
      </c>
      <c r="I9557" s="26">
        <v>45205</v>
      </c>
      <c r="J9557" s="47">
        <v>48858</v>
      </c>
      <c r="K9557" s="1">
        <v>10</v>
      </c>
      <c r="L9557" s="1" t="s">
        <v>4</v>
      </c>
      <c r="M9557" s="1" t="s">
        <v>0</v>
      </c>
      <c r="N9557" s="1">
        <v>530487</v>
      </c>
      <c r="O9557" s="1" t="s">
        <v>485</v>
      </c>
      <c r="P9557" s="1" t="s">
        <v>21491</v>
      </c>
      <c r="Q9557" s="57">
        <v>4.1050000000000004</v>
      </c>
      <c r="R9557" s="57">
        <v>1</v>
      </c>
      <c r="S9557" s="57">
        <v>0.14499999999999999</v>
      </c>
      <c r="T9557" s="57">
        <v>0</v>
      </c>
      <c r="U9557" s="57">
        <v>531210</v>
      </c>
      <c r="V9557" s="1" t="s">
        <v>17958</v>
      </c>
      <c r="W9557" s="1" t="s">
        <v>458</v>
      </c>
      <c r="X9557" s="56">
        <v>43201</v>
      </c>
      <c r="Y9557" s="1" t="s">
        <v>21672</v>
      </c>
    </row>
    <row r="9558" spans="1:25" x14ac:dyDescent="0.3">
      <c r="A9558" s="1" t="s">
        <v>21529</v>
      </c>
      <c r="B9558" s="47">
        <v>45996</v>
      </c>
      <c r="C9558" s="3">
        <v>971481.12</v>
      </c>
      <c r="D9558" s="3">
        <v>1027676.15</v>
      </c>
      <c r="E9558" s="3">
        <v>971481.12</v>
      </c>
      <c r="F9558" s="3">
        <v>56195.03</v>
      </c>
      <c r="G9558" s="3">
        <v>975000</v>
      </c>
      <c r="H9558" s="26">
        <v>45334</v>
      </c>
      <c r="I9558" s="26">
        <v>45303</v>
      </c>
      <c r="J9558" s="47">
        <v>54435</v>
      </c>
      <c r="K9558" s="1">
        <v>25</v>
      </c>
      <c r="L9558" s="1" t="s">
        <v>4</v>
      </c>
      <c r="M9558" s="1" t="s">
        <v>0</v>
      </c>
      <c r="N9558" s="1">
        <v>530541</v>
      </c>
      <c r="O9558" s="1" t="s">
        <v>485</v>
      </c>
      <c r="P9558" s="1" t="s">
        <v>21491</v>
      </c>
      <c r="Q9558" s="57">
        <v>3.9550000000000001</v>
      </c>
      <c r="R9558" s="57">
        <v>1</v>
      </c>
      <c r="S9558" s="57">
        <v>0.14499999999999999</v>
      </c>
      <c r="T9558" s="57">
        <v>0.55000000000000004</v>
      </c>
      <c r="U9558" s="57">
        <v>621610</v>
      </c>
      <c r="V9558" s="1" t="s">
        <v>17925</v>
      </c>
      <c r="W9558" s="1" t="s">
        <v>460</v>
      </c>
      <c r="X9558" s="56">
        <v>29210</v>
      </c>
      <c r="Y9558" s="1" t="s">
        <v>24450</v>
      </c>
    </row>
    <row r="9559" spans="1:25" x14ac:dyDescent="0.3">
      <c r="A9559" s="1" t="s">
        <v>25959</v>
      </c>
      <c r="B9559" s="47">
        <v>45996</v>
      </c>
      <c r="C9559" s="3">
        <v>213965.75</v>
      </c>
      <c r="D9559" s="3">
        <v>217092.22</v>
      </c>
      <c r="E9559" s="3">
        <v>213965.75</v>
      </c>
      <c r="F9559" s="3">
        <v>3126.47</v>
      </c>
      <c r="G9559" s="3">
        <v>224044.61</v>
      </c>
      <c r="H9559" s="26">
        <v>45490</v>
      </c>
      <c r="I9559" s="26">
        <v>45434</v>
      </c>
      <c r="J9559" s="47">
        <v>49086</v>
      </c>
      <c r="K9559" s="1">
        <v>10</v>
      </c>
      <c r="L9559" s="1" t="s">
        <v>0</v>
      </c>
      <c r="M9559" s="1" t="s">
        <v>4</v>
      </c>
      <c r="O9559" s="1" t="s">
        <v>485</v>
      </c>
      <c r="P9559" s="1" t="s">
        <v>21491</v>
      </c>
      <c r="Q9559" s="57">
        <v>6.1050000000000004</v>
      </c>
      <c r="R9559" s="57">
        <v>1</v>
      </c>
      <c r="S9559" s="57">
        <v>0.14499999999999999</v>
      </c>
      <c r="T9559" s="57">
        <v>0</v>
      </c>
      <c r="U9559" s="57">
        <v>424810</v>
      </c>
      <c r="V9559" s="1" t="s">
        <v>17807</v>
      </c>
      <c r="W9559" s="1" t="s">
        <v>448</v>
      </c>
      <c r="X9559" s="56">
        <v>80220</v>
      </c>
      <c r="Y9559" s="1" t="s">
        <v>22484</v>
      </c>
    </row>
    <row r="9560" spans="1:25" x14ac:dyDescent="0.3">
      <c r="A9560" s="1" t="s">
        <v>22529</v>
      </c>
      <c r="B9560" s="47">
        <v>45996</v>
      </c>
      <c r="C9560" s="3">
        <v>327636.19</v>
      </c>
      <c r="D9560" s="3">
        <v>340730.88</v>
      </c>
      <c r="E9560" s="3">
        <v>327636.19</v>
      </c>
      <c r="F9560" s="3">
        <v>13094.69</v>
      </c>
      <c r="G9560" s="3">
        <v>336000</v>
      </c>
      <c r="H9560" s="26">
        <v>45664</v>
      </c>
      <c r="I9560" s="26">
        <v>45639</v>
      </c>
      <c r="J9560" s="47">
        <v>49291</v>
      </c>
      <c r="K9560" s="1">
        <v>10</v>
      </c>
      <c r="L9560" s="1" t="s">
        <v>0</v>
      </c>
      <c r="M9560" s="1" t="s">
        <v>0</v>
      </c>
      <c r="N9560" s="1">
        <v>530849</v>
      </c>
      <c r="O9560" s="1" t="s">
        <v>485</v>
      </c>
      <c r="P9560" s="1" t="s">
        <v>21491</v>
      </c>
      <c r="Q9560" s="57">
        <v>1.23</v>
      </c>
      <c r="R9560" s="57">
        <v>1</v>
      </c>
      <c r="S9560" s="57">
        <v>0.16500000000000001</v>
      </c>
      <c r="T9560" s="57">
        <v>0</v>
      </c>
      <c r="U9560" s="57">
        <v>541110</v>
      </c>
      <c r="V9560" s="1" t="s">
        <v>22886</v>
      </c>
      <c r="W9560" s="1" t="s">
        <v>450</v>
      </c>
      <c r="X9560" s="56" t="s">
        <v>25960</v>
      </c>
      <c r="Y9560" s="1" t="s">
        <v>21985</v>
      </c>
    </row>
    <row r="9561" spans="1:25" x14ac:dyDescent="0.3">
      <c r="A9561" s="1" t="s">
        <v>1990</v>
      </c>
      <c r="B9561" s="47">
        <v>45996</v>
      </c>
      <c r="C9561" s="3">
        <v>36.630000000000003</v>
      </c>
      <c r="D9561" s="3">
        <v>17.03</v>
      </c>
      <c r="E9561" s="3">
        <v>16.63</v>
      </c>
      <c r="F9561" s="3">
        <v>0.4</v>
      </c>
      <c r="G9561" s="3">
        <v>50646.19</v>
      </c>
      <c r="H9561" s="26">
        <v>43340</v>
      </c>
      <c r="I9561" s="26">
        <v>43280</v>
      </c>
      <c r="J9561" s="47">
        <v>46933</v>
      </c>
      <c r="K9561" s="1">
        <v>10</v>
      </c>
      <c r="L9561" s="1" t="s">
        <v>4</v>
      </c>
      <c r="M9561" s="1" t="s">
        <v>0</v>
      </c>
      <c r="N9561" s="1">
        <v>522515</v>
      </c>
      <c r="O9561" s="1" t="s">
        <v>485</v>
      </c>
      <c r="P9561" s="1" t="s">
        <v>21491</v>
      </c>
      <c r="Q9561" s="57">
        <v>0</v>
      </c>
      <c r="R9561" s="57">
        <v>1</v>
      </c>
      <c r="S9561" s="57">
        <v>0.125</v>
      </c>
      <c r="T9561" s="57">
        <v>0.55000000000000004</v>
      </c>
      <c r="U9561" s="57">
        <v>623220</v>
      </c>
      <c r="V9561" s="1" t="s">
        <v>25961</v>
      </c>
      <c r="W9561" s="1" t="s">
        <v>461</v>
      </c>
      <c r="X9561" s="56">
        <v>50022</v>
      </c>
      <c r="Y9561" s="1" t="s">
        <v>21568</v>
      </c>
    </row>
    <row r="9562" spans="1:25" x14ac:dyDescent="0.3">
      <c r="A9562" s="1" t="s">
        <v>22034</v>
      </c>
      <c r="B9562" s="47">
        <v>45996</v>
      </c>
      <c r="C9562" s="3">
        <v>43757.4</v>
      </c>
      <c r="D9562" s="3">
        <v>45022.400000000001</v>
      </c>
      <c r="E9562" s="3">
        <v>43757.4</v>
      </c>
      <c r="F9562" s="3">
        <v>1265</v>
      </c>
      <c r="G9562" s="3">
        <v>92986.55</v>
      </c>
      <c r="H9562" s="26">
        <v>43623</v>
      </c>
      <c r="I9562" s="26">
        <v>43556</v>
      </c>
      <c r="J9562" s="47">
        <v>47209</v>
      </c>
      <c r="K9562" s="1">
        <v>10</v>
      </c>
      <c r="L9562" s="1" t="s">
        <v>0</v>
      </c>
      <c r="M9562" s="1" t="s">
        <v>0</v>
      </c>
      <c r="N9562" s="1">
        <v>522556</v>
      </c>
      <c r="O9562" s="1" t="s">
        <v>485</v>
      </c>
      <c r="P9562" s="1" t="s">
        <v>21491</v>
      </c>
      <c r="Q9562" s="57">
        <v>0</v>
      </c>
      <c r="R9562" s="57">
        <v>1</v>
      </c>
      <c r="S9562" s="57">
        <v>0.125</v>
      </c>
      <c r="T9562" s="57">
        <v>0.55000000000000004</v>
      </c>
      <c r="U9562" s="57">
        <v>611699</v>
      </c>
      <c r="V9562" s="1" t="s">
        <v>21794</v>
      </c>
      <c r="W9562" s="1" t="s">
        <v>458</v>
      </c>
      <c r="X9562" s="56">
        <v>45247</v>
      </c>
      <c r="Y9562" s="1" t="s">
        <v>21669</v>
      </c>
    </row>
    <row r="9563" spans="1:25" x14ac:dyDescent="0.3">
      <c r="A9563" s="1" t="s">
        <v>2003</v>
      </c>
      <c r="B9563" s="47">
        <v>45996</v>
      </c>
      <c r="C9563" s="3">
        <v>97833.82</v>
      </c>
      <c r="D9563" s="3">
        <v>100846.67</v>
      </c>
      <c r="E9563" s="3">
        <v>97833.82</v>
      </c>
      <c r="F9563" s="3">
        <v>3012.85</v>
      </c>
      <c r="G9563" s="3">
        <v>105875.45</v>
      </c>
      <c r="H9563" s="26">
        <v>45013</v>
      </c>
      <c r="I9563" s="26">
        <v>44952</v>
      </c>
      <c r="J9563" s="47">
        <v>50431</v>
      </c>
      <c r="K9563" s="1">
        <v>15</v>
      </c>
      <c r="L9563" s="1" t="s">
        <v>0</v>
      </c>
      <c r="M9563" s="1" t="s">
        <v>0</v>
      </c>
      <c r="N9563" s="1">
        <v>540102</v>
      </c>
      <c r="O9563" s="1" t="s">
        <v>485</v>
      </c>
      <c r="P9563" s="1" t="s">
        <v>21491</v>
      </c>
      <c r="Q9563" s="57">
        <v>0</v>
      </c>
      <c r="R9563" s="57">
        <v>1</v>
      </c>
      <c r="S9563" s="57">
        <v>0.125</v>
      </c>
      <c r="T9563" s="57">
        <v>0</v>
      </c>
      <c r="U9563" s="57">
        <v>541614</v>
      </c>
      <c r="V9563" s="1" t="s">
        <v>17864</v>
      </c>
      <c r="W9563" s="1" t="s">
        <v>438</v>
      </c>
      <c r="X9563" s="56">
        <v>33186</v>
      </c>
      <c r="Y9563" s="1" t="s">
        <v>21608</v>
      </c>
    </row>
    <row r="9564" spans="1:25" x14ac:dyDescent="0.3">
      <c r="A9564" s="1" t="s">
        <v>24139</v>
      </c>
      <c r="B9564" s="47">
        <v>45996</v>
      </c>
      <c r="C9564" s="3">
        <v>12138.54</v>
      </c>
      <c r="D9564" s="3">
        <v>12155.33</v>
      </c>
      <c r="E9564" s="3">
        <v>12138.54</v>
      </c>
      <c r="F9564" s="3">
        <v>16.79</v>
      </c>
      <c r="G9564" s="3">
        <v>127244.86</v>
      </c>
      <c r="H9564" s="26">
        <v>37944</v>
      </c>
      <c r="I9564" s="26">
        <v>37487</v>
      </c>
      <c r="J9564" s="47">
        <v>46618</v>
      </c>
      <c r="K9564" s="1">
        <v>25</v>
      </c>
      <c r="L9564" s="1" t="s">
        <v>4</v>
      </c>
      <c r="M9564" s="1" t="s">
        <v>0</v>
      </c>
      <c r="N9564" s="1">
        <v>506601</v>
      </c>
      <c r="O9564" s="1" t="s">
        <v>485</v>
      </c>
      <c r="P9564" s="1" t="s">
        <v>21491</v>
      </c>
      <c r="Q9564" s="57">
        <v>0</v>
      </c>
      <c r="R9564" s="57">
        <v>1</v>
      </c>
      <c r="S9564" s="57">
        <v>0.125</v>
      </c>
      <c r="T9564" s="57">
        <v>0.5</v>
      </c>
      <c r="U9564" s="57">
        <v>235210</v>
      </c>
      <c r="V9564" s="1" t="s">
        <v>21967</v>
      </c>
      <c r="W9564" s="1" t="s">
        <v>442</v>
      </c>
      <c r="X9564" s="56">
        <v>90706</v>
      </c>
      <c r="Y9564" s="1" t="s">
        <v>21520</v>
      </c>
    </row>
    <row r="9565" spans="1:25" x14ac:dyDescent="0.3">
      <c r="A9565" s="1" t="s">
        <v>2202</v>
      </c>
      <c r="B9565" s="47">
        <v>45996</v>
      </c>
      <c r="C9565" s="3">
        <v>113715.83</v>
      </c>
      <c r="D9565" s="3">
        <v>113730.34</v>
      </c>
      <c r="E9565" s="3">
        <v>113715.83</v>
      </c>
      <c r="F9565" s="3">
        <v>14.51</v>
      </c>
      <c r="G9565" s="3">
        <v>127500</v>
      </c>
      <c r="H9565" s="26">
        <v>45315</v>
      </c>
      <c r="I9565" s="26">
        <v>45296</v>
      </c>
      <c r="J9565" s="47">
        <v>48949</v>
      </c>
      <c r="K9565" s="1">
        <v>10</v>
      </c>
      <c r="L9565" s="1" t="s">
        <v>4</v>
      </c>
      <c r="M9565" s="1" t="s">
        <v>0</v>
      </c>
      <c r="N9565" s="1">
        <v>540118</v>
      </c>
      <c r="O9565" s="1" t="s">
        <v>485</v>
      </c>
      <c r="P9565" s="1" t="s">
        <v>21491</v>
      </c>
      <c r="Q9565" s="57">
        <v>0</v>
      </c>
      <c r="R9565" s="57">
        <v>1</v>
      </c>
      <c r="S9565" s="57">
        <v>0.125</v>
      </c>
      <c r="T9565" s="57">
        <v>0</v>
      </c>
      <c r="U9565" s="57">
        <v>458110</v>
      </c>
      <c r="V9565" s="1" t="s">
        <v>17824</v>
      </c>
      <c r="W9565" s="1" t="s">
        <v>438</v>
      </c>
      <c r="X9565" s="56">
        <v>32805</v>
      </c>
      <c r="Y9565" s="1" t="s">
        <v>21630</v>
      </c>
    </row>
    <row r="9566" spans="1:25" x14ac:dyDescent="0.3">
      <c r="A9566" s="1" t="s">
        <v>2062</v>
      </c>
      <c r="B9566" s="47">
        <v>45996</v>
      </c>
      <c r="C9566" s="3">
        <v>41541.1</v>
      </c>
      <c r="D9566" s="3">
        <v>41828.730000000003</v>
      </c>
      <c r="E9566" s="3">
        <v>41541.1</v>
      </c>
      <c r="F9566" s="3">
        <v>287.63</v>
      </c>
      <c r="G9566" s="3">
        <v>42500</v>
      </c>
      <c r="H9566" s="26">
        <v>45790</v>
      </c>
      <c r="I9566" s="26">
        <v>45747</v>
      </c>
      <c r="J9566" s="47">
        <v>49399</v>
      </c>
      <c r="K9566" s="1">
        <v>10</v>
      </c>
      <c r="L9566" s="1" t="s">
        <v>4</v>
      </c>
      <c r="M9566" s="1" t="s">
        <v>0</v>
      </c>
      <c r="N9566" s="1">
        <v>530821</v>
      </c>
      <c r="O9566" s="1" t="s">
        <v>485</v>
      </c>
      <c r="P9566" s="1" t="s">
        <v>21491</v>
      </c>
      <c r="Q9566" s="57">
        <v>0.88500000000000001</v>
      </c>
      <c r="R9566" s="57">
        <v>1</v>
      </c>
      <c r="S9566" s="57">
        <v>0.16500000000000001</v>
      </c>
      <c r="T9566" s="57">
        <v>0</v>
      </c>
      <c r="U9566" s="57">
        <v>722515</v>
      </c>
      <c r="V9566" s="1" t="s">
        <v>25605</v>
      </c>
      <c r="W9566" s="1" t="s">
        <v>449</v>
      </c>
      <c r="X9566" s="56" t="s">
        <v>25962</v>
      </c>
      <c r="Y9566" s="1" t="s">
        <v>21562</v>
      </c>
    </row>
    <row r="9567" spans="1:25" x14ac:dyDescent="0.3">
      <c r="A9567" s="1" t="s">
        <v>21708</v>
      </c>
      <c r="B9567" s="47">
        <v>45996</v>
      </c>
      <c r="C9567" s="3">
        <v>1210.6400000000001</v>
      </c>
      <c r="D9567" s="3">
        <v>1206.0899999999999</v>
      </c>
      <c r="E9567" s="3">
        <v>1190.6400000000001</v>
      </c>
      <c r="F9567" s="3">
        <v>15.45</v>
      </c>
      <c r="G9567" s="3">
        <v>85000</v>
      </c>
      <c r="H9567" s="26">
        <v>42360</v>
      </c>
      <c r="I9567" s="26">
        <v>42317</v>
      </c>
      <c r="J9567" s="47">
        <v>45978</v>
      </c>
      <c r="K9567" s="1">
        <v>10</v>
      </c>
      <c r="L9567" s="1" t="s">
        <v>4</v>
      </c>
      <c r="M9567" s="1" t="s">
        <v>0</v>
      </c>
      <c r="N9567" s="1">
        <v>522237</v>
      </c>
      <c r="O9567" s="1" t="s">
        <v>485</v>
      </c>
      <c r="P9567" s="1" t="s">
        <v>21491</v>
      </c>
      <c r="Q9567" s="57">
        <v>0</v>
      </c>
      <c r="R9567" s="57">
        <v>1</v>
      </c>
      <c r="S9567" s="57">
        <v>0.125</v>
      </c>
      <c r="T9567" s="57">
        <v>0</v>
      </c>
      <c r="U9567" s="57">
        <v>722511</v>
      </c>
      <c r="V9567" s="1" t="s">
        <v>18006</v>
      </c>
      <c r="W9567" s="1" t="s">
        <v>442</v>
      </c>
      <c r="X9567" s="56">
        <v>91367</v>
      </c>
      <c r="Y9567" s="1" t="s">
        <v>21939</v>
      </c>
    </row>
    <row r="9568" spans="1:25" x14ac:dyDescent="0.3">
      <c r="A9568" s="1" t="s">
        <v>1990</v>
      </c>
      <c r="B9568" s="47">
        <v>45996</v>
      </c>
      <c r="C9568" s="3">
        <v>1436.11</v>
      </c>
      <c r="D9568" s="3">
        <v>1427.98</v>
      </c>
      <c r="E9568" s="3">
        <v>1416.11</v>
      </c>
      <c r="F9568" s="3">
        <v>11.87</v>
      </c>
      <c r="G9568" s="3">
        <v>59500</v>
      </c>
      <c r="H9568" s="26">
        <v>42404</v>
      </c>
      <c r="I9568" s="26">
        <v>42369</v>
      </c>
      <c r="J9568" s="47">
        <v>46022</v>
      </c>
      <c r="K9568" s="1">
        <v>10</v>
      </c>
      <c r="L9568" s="1" t="s">
        <v>4</v>
      </c>
      <c r="M9568" s="1" t="s">
        <v>0</v>
      </c>
      <c r="N9568" s="1">
        <v>522244</v>
      </c>
      <c r="O9568" s="1" t="s">
        <v>485</v>
      </c>
      <c r="P9568" s="1" t="s">
        <v>21491</v>
      </c>
      <c r="Q9568" s="57">
        <v>0</v>
      </c>
      <c r="R9568" s="57">
        <v>1</v>
      </c>
      <c r="S9568" s="57">
        <v>0.125</v>
      </c>
      <c r="T9568" s="57">
        <v>0</v>
      </c>
      <c r="U9568" s="57">
        <v>812199</v>
      </c>
      <c r="V9568" s="1" t="s">
        <v>25963</v>
      </c>
      <c r="W9568" s="1" t="s">
        <v>442</v>
      </c>
      <c r="X9568" s="56">
        <v>95437</v>
      </c>
      <c r="Y9568" s="1" t="s">
        <v>21515</v>
      </c>
    </row>
    <row r="9569" spans="1:25" x14ac:dyDescent="0.3">
      <c r="A9569" s="1" t="s">
        <v>20575</v>
      </c>
      <c r="B9569" s="47">
        <v>45996</v>
      </c>
      <c r="C9569" s="3">
        <v>427554.31</v>
      </c>
      <c r="D9569" s="3">
        <v>428873.48</v>
      </c>
      <c r="E9569" s="3">
        <v>427554.31</v>
      </c>
      <c r="F9569" s="3">
        <v>1319.17</v>
      </c>
      <c r="G9569" s="3">
        <v>525000</v>
      </c>
      <c r="H9569" s="26">
        <v>42671</v>
      </c>
      <c r="I9569" s="26">
        <v>42647</v>
      </c>
      <c r="J9569" s="47">
        <v>51778</v>
      </c>
      <c r="K9569" s="1">
        <v>25</v>
      </c>
      <c r="L9569" s="1" t="s">
        <v>4</v>
      </c>
      <c r="M9569" s="1" t="s">
        <v>0</v>
      </c>
      <c r="N9569" s="1">
        <v>522355</v>
      </c>
      <c r="O9569" s="1" t="s">
        <v>485</v>
      </c>
      <c r="P9569" s="1" t="s">
        <v>21491</v>
      </c>
      <c r="Q9569" s="57">
        <v>0</v>
      </c>
      <c r="R9569" s="57">
        <v>1</v>
      </c>
      <c r="S9569" s="57">
        <v>0.125</v>
      </c>
      <c r="T9569" s="57">
        <v>0.47299999999999998</v>
      </c>
      <c r="U9569" s="57">
        <v>238220</v>
      </c>
      <c r="V9569" s="1" t="s">
        <v>25964</v>
      </c>
      <c r="W9569" s="1" t="s">
        <v>456</v>
      </c>
      <c r="X9569" s="56">
        <v>10956</v>
      </c>
      <c r="Y9569" s="1" t="s">
        <v>21672</v>
      </c>
    </row>
    <row r="9570" spans="1:25" x14ac:dyDescent="0.3">
      <c r="A9570" s="1" t="s">
        <v>1992</v>
      </c>
      <c r="B9570" s="47">
        <v>45996</v>
      </c>
      <c r="C9570" s="3">
        <v>111276.6</v>
      </c>
      <c r="D9570" s="3">
        <v>111625.87</v>
      </c>
      <c r="E9570" s="3">
        <v>111276.6</v>
      </c>
      <c r="F9570" s="3">
        <v>349.27</v>
      </c>
      <c r="G9570" s="3">
        <v>237750</v>
      </c>
      <c r="H9570" s="26">
        <v>43676</v>
      </c>
      <c r="I9570" s="26">
        <v>43635</v>
      </c>
      <c r="J9570" s="47">
        <v>47288</v>
      </c>
      <c r="K9570" s="1">
        <v>10</v>
      </c>
      <c r="L9570" s="1" t="s">
        <v>4</v>
      </c>
      <c r="M9570" s="1" t="s">
        <v>4</v>
      </c>
      <c r="O9570" s="1" t="s">
        <v>485</v>
      </c>
      <c r="P9570" s="1" t="s">
        <v>21491</v>
      </c>
      <c r="Q9570" s="57">
        <v>0</v>
      </c>
      <c r="R9570" s="57">
        <v>1</v>
      </c>
      <c r="S9570" s="57">
        <v>0.125</v>
      </c>
      <c r="T9570" s="57">
        <v>0.55000000000000004</v>
      </c>
      <c r="U9570" s="57">
        <v>446110</v>
      </c>
      <c r="V9570" s="1" t="s">
        <v>17865</v>
      </c>
      <c r="W9570" s="1" t="s">
        <v>440</v>
      </c>
      <c r="X9570" s="56">
        <v>48187</v>
      </c>
      <c r="Y9570" s="1" t="s">
        <v>21575</v>
      </c>
    </row>
    <row r="9571" spans="1:25" x14ac:dyDescent="0.3">
      <c r="A9571" s="1" t="s">
        <v>20522</v>
      </c>
      <c r="B9571" s="47">
        <v>45996</v>
      </c>
      <c r="C9571" s="3">
        <v>1258951.74</v>
      </c>
      <c r="D9571" s="3">
        <v>1259252.51</v>
      </c>
      <c r="E9571" s="3">
        <v>1258951.74</v>
      </c>
      <c r="F9571" s="3">
        <v>300.77</v>
      </c>
      <c r="G9571" s="3">
        <v>1485150</v>
      </c>
      <c r="H9571" s="26">
        <v>43186</v>
      </c>
      <c r="I9571" s="26">
        <v>43164</v>
      </c>
      <c r="J9571" s="47">
        <v>52306</v>
      </c>
      <c r="K9571" s="1">
        <v>25</v>
      </c>
      <c r="L9571" s="1" t="s">
        <v>4</v>
      </c>
      <c r="M9571" s="1" t="s">
        <v>0</v>
      </c>
      <c r="N9571" s="1">
        <v>510184</v>
      </c>
      <c r="O9571" s="1" t="s">
        <v>485</v>
      </c>
      <c r="P9571" s="1" t="s">
        <v>21491</v>
      </c>
      <c r="Q9571" s="57">
        <v>2.6549999999999998</v>
      </c>
      <c r="R9571" s="57">
        <v>1</v>
      </c>
      <c r="S9571" s="57">
        <v>0.14499999999999999</v>
      </c>
      <c r="T9571" s="57">
        <v>0.55000000000000004</v>
      </c>
      <c r="U9571" s="57">
        <v>541430</v>
      </c>
      <c r="V9571" s="1" t="s">
        <v>17803</v>
      </c>
      <c r="W9571" s="1" t="s">
        <v>446</v>
      </c>
      <c r="X9571" s="56">
        <v>28206</v>
      </c>
      <c r="Y9571" s="1" t="s">
        <v>21949</v>
      </c>
    </row>
    <row r="9572" spans="1:25" x14ac:dyDescent="0.3">
      <c r="A9572" s="1" t="s">
        <v>20505</v>
      </c>
      <c r="B9572" s="47">
        <v>45996</v>
      </c>
      <c r="C9572" s="3">
        <v>550096.4</v>
      </c>
      <c r="D9572" s="3">
        <v>594899.78</v>
      </c>
      <c r="E9572" s="3">
        <v>550096.4</v>
      </c>
      <c r="F9572" s="3">
        <v>44803.38</v>
      </c>
      <c r="G9572" s="3">
        <v>562500</v>
      </c>
      <c r="H9572" s="26">
        <v>45484</v>
      </c>
      <c r="I9572" s="26">
        <v>45460</v>
      </c>
      <c r="J9572" s="47">
        <v>49112</v>
      </c>
      <c r="K9572" s="1">
        <v>10</v>
      </c>
      <c r="L9572" s="1" t="s">
        <v>4</v>
      </c>
      <c r="M9572" s="1" t="s">
        <v>0</v>
      </c>
      <c r="N9572" s="1">
        <v>530640</v>
      </c>
      <c r="O9572" s="1" t="s">
        <v>485</v>
      </c>
      <c r="P9572" s="1" t="s">
        <v>21491</v>
      </c>
      <c r="Q9572" s="57">
        <v>1.24</v>
      </c>
      <c r="R9572" s="57">
        <v>1</v>
      </c>
      <c r="S9572" s="57">
        <v>0.14499999999999999</v>
      </c>
      <c r="T9572" s="57">
        <v>0</v>
      </c>
      <c r="U9572" s="57">
        <v>561311</v>
      </c>
      <c r="V9572" s="1" t="s">
        <v>18330</v>
      </c>
      <c r="W9572" s="1" t="s">
        <v>438</v>
      </c>
      <c r="X9572" s="56" t="s">
        <v>25965</v>
      </c>
      <c r="Y9572" s="1" t="s">
        <v>25966</v>
      </c>
    </row>
    <row r="9573" spans="1:25" x14ac:dyDescent="0.3">
      <c r="A9573" s="1" t="s">
        <v>22713</v>
      </c>
      <c r="B9573" s="47">
        <v>45996</v>
      </c>
      <c r="C9573" s="3">
        <v>2563106.4500000002</v>
      </c>
      <c r="D9573" s="3">
        <v>2604341.9300000002</v>
      </c>
      <c r="E9573" s="3">
        <v>2563106.4500000002</v>
      </c>
      <c r="F9573" s="3">
        <v>41235.480000000003</v>
      </c>
      <c r="G9573" s="3">
        <v>2607225</v>
      </c>
      <c r="H9573" s="26">
        <v>45646</v>
      </c>
      <c r="I9573" s="26">
        <v>45631</v>
      </c>
      <c r="J9573" s="47">
        <v>49283</v>
      </c>
      <c r="K9573" s="1">
        <v>10</v>
      </c>
      <c r="L9573" s="1" t="s">
        <v>0</v>
      </c>
      <c r="M9573" s="1" t="s">
        <v>0</v>
      </c>
      <c r="N9573" s="1">
        <v>530804</v>
      </c>
      <c r="O9573" s="1" t="s">
        <v>485</v>
      </c>
      <c r="P9573" s="1" t="s">
        <v>21491</v>
      </c>
      <c r="Q9573" s="57">
        <v>3.835</v>
      </c>
      <c r="R9573" s="57">
        <v>1</v>
      </c>
      <c r="S9573" s="57">
        <v>0.16500000000000001</v>
      </c>
      <c r="T9573" s="57">
        <v>0.55000000000000004</v>
      </c>
      <c r="U9573" s="57">
        <v>237990</v>
      </c>
      <c r="V9573" s="1" t="s">
        <v>25967</v>
      </c>
      <c r="W9573" s="1" t="s">
        <v>436</v>
      </c>
      <c r="X9573" s="56" t="s">
        <v>25968</v>
      </c>
      <c r="Y9573" s="1" t="s">
        <v>21524</v>
      </c>
    </row>
    <row r="9574" spans="1:25" x14ac:dyDescent="0.3">
      <c r="A9574" s="1" t="s">
        <v>2092</v>
      </c>
      <c r="B9574" s="47">
        <v>45995</v>
      </c>
      <c r="C9574" s="3">
        <v>3308290.37</v>
      </c>
      <c r="D9574" s="3">
        <v>3363061.1</v>
      </c>
      <c r="E9574" s="3">
        <v>3308290.37</v>
      </c>
      <c r="F9574" s="3">
        <v>54770.73</v>
      </c>
      <c r="G9574" s="3">
        <v>3458250</v>
      </c>
      <c r="H9574" s="26">
        <v>45534</v>
      </c>
      <c r="I9574" s="26">
        <v>45513</v>
      </c>
      <c r="J9574" s="47">
        <v>49774</v>
      </c>
      <c r="K9574" s="1">
        <v>12</v>
      </c>
      <c r="L9574" s="1" t="s">
        <v>0</v>
      </c>
      <c r="M9574" s="1" t="s">
        <v>0</v>
      </c>
      <c r="N9574" s="1">
        <v>530670</v>
      </c>
      <c r="O9574" s="1" t="s">
        <v>485</v>
      </c>
      <c r="P9574" s="1" t="s">
        <v>21491</v>
      </c>
      <c r="Q9574" s="57">
        <v>3.68</v>
      </c>
      <c r="R9574" s="57">
        <v>1</v>
      </c>
      <c r="S9574" s="57">
        <v>0.14499999999999999</v>
      </c>
      <c r="T9574" s="57">
        <v>0.55000000000000004</v>
      </c>
      <c r="U9574" s="57">
        <v>237110</v>
      </c>
      <c r="V9574" s="1" t="s">
        <v>25969</v>
      </c>
      <c r="W9574" s="1" t="s">
        <v>446</v>
      </c>
      <c r="X9574" s="56" t="s">
        <v>25970</v>
      </c>
      <c r="Y9574" s="1" t="s">
        <v>21603</v>
      </c>
    </row>
    <row r="9575" spans="1:25" x14ac:dyDescent="0.3">
      <c r="A9575" s="1" t="s">
        <v>20539</v>
      </c>
      <c r="B9575" s="47">
        <v>45995</v>
      </c>
      <c r="C9575" s="3">
        <v>380467.52</v>
      </c>
      <c r="D9575" s="3">
        <v>387240.69</v>
      </c>
      <c r="E9575" s="3">
        <v>380467.52</v>
      </c>
      <c r="F9575" s="3">
        <v>6773.17</v>
      </c>
      <c r="G9575" s="3">
        <v>421280.16</v>
      </c>
      <c r="H9575" s="26">
        <v>45245</v>
      </c>
      <c r="I9575" s="26">
        <v>45138</v>
      </c>
      <c r="J9575" s="47">
        <v>48791</v>
      </c>
      <c r="K9575" s="1">
        <v>10</v>
      </c>
      <c r="L9575" s="1" t="s">
        <v>0</v>
      </c>
      <c r="M9575" s="1" t="s">
        <v>0</v>
      </c>
      <c r="N9575" s="1">
        <v>540119</v>
      </c>
      <c r="O9575" s="1" t="s">
        <v>485</v>
      </c>
      <c r="P9575" s="1" t="s">
        <v>21491</v>
      </c>
      <c r="Q9575" s="57">
        <v>0</v>
      </c>
      <c r="R9575" s="57">
        <v>1</v>
      </c>
      <c r="S9575" s="57">
        <v>0.125</v>
      </c>
      <c r="T9575" s="57">
        <v>0.55000000000000004</v>
      </c>
      <c r="U9575" s="57">
        <v>811121</v>
      </c>
      <c r="V9575" s="1" t="s">
        <v>18254</v>
      </c>
      <c r="W9575" s="1" t="s">
        <v>438</v>
      </c>
      <c r="X9575" s="56">
        <v>33067</v>
      </c>
      <c r="Y9575" s="1" t="s">
        <v>21880</v>
      </c>
    </row>
    <row r="9576" spans="1:25" x14ac:dyDescent="0.3">
      <c r="A9576" s="1" t="s">
        <v>1990</v>
      </c>
      <c r="B9576" s="47">
        <v>45995</v>
      </c>
      <c r="C9576" s="3">
        <v>122748.22</v>
      </c>
      <c r="D9576" s="3">
        <v>126096.57</v>
      </c>
      <c r="E9576" s="3">
        <v>122748.22</v>
      </c>
      <c r="F9576" s="3">
        <v>3348.35</v>
      </c>
      <c r="G9576" s="3">
        <v>127500</v>
      </c>
      <c r="H9576" s="26">
        <v>45373</v>
      </c>
      <c r="I9576" s="26">
        <v>45355</v>
      </c>
      <c r="J9576" s="47">
        <v>49007</v>
      </c>
      <c r="K9576" s="1">
        <v>10</v>
      </c>
      <c r="L9576" s="1" t="s">
        <v>0</v>
      </c>
      <c r="M9576" s="1" t="s">
        <v>0</v>
      </c>
      <c r="N9576" s="1">
        <v>530551</v>
      </c>
      <c r="O9576" s="1" t="s">
        <v>485</v>
      </c>
      <c r="P9576" s="1" t="s">
        <v>21491</v>
      </c>
      <c r="Q9576" s="57">
        <v>1.28</v>
      </c>
      <c r="R9576" s="57">
        <v>1</v>
      </c>
      <c r="S9576" s="57">
        <v>0.14499999999999999</v>
      </c>
      <c r="T9576" s="57">
        <v>0</v>
      </c>
      <c r="U9576" s="57">
        <v>238350</v>
      </c>
      <c r="V9576" s="1" t="s">
        <v>17840</v>
      </c>
      <c r="W9576" s="1" t="s">
        <v>457</v>
      </c>
      <c r="X9576" s="56">
        <v>46077</v>
      </c>
      <c r="Y9576" s="1" t="s">
        <v>21617</v>
      </c>
    </row>
    <row r="9577" spans="1:25" x14ac:dyDescent="0.3">
      <c r="A9577" s="1" t="s">
        <v>2062</v>
      </c>
      <c r="B9577" s="47">
        <v>45995</v>
      </c>
      <c r="C9577" s="3">
        <v>40437.870000000003</v>
      </c>
      <c r="D9577" s="3">
        <v>41472.5</v>
      </c>
      <c r="E9577" s="3">
        <v>40437.870000000003</v>
      </c>
      <c r="F9577" s="3">
        <v>1034.6300000000001</v>
      </c>
      <c r="G9577" s="3">
        <v>42500</v>
      </c>
      <c r="H9577" s="26">
        <v>45636</v>
      </c>
      <c r="I9577" s="26">
        <v>45595</v>
      </c>
      <c r="J9577" s="47">
        <v>49247</v>
      </c>
      <c r="K9577" s="1">
        <v>10</v>
      </c>
      <c r="L9577" s="1" t="s">
        <v>0</v>
      </c>
      <c r="M9577" s="1" t="s">
        <v>0</v>
      </c>
      <c r="N9577" s="1">
        <v>530902</v>
      </c>
      <c r="O9577" s="1" t="s">
        <v>485</v>
      </c>
      <c r="P9577" s="1" t="s">
        <v>21491</v>
      </c>
      <c r="Q9577" s="57">
        <v>1.53</v>
      </c>
      <c r="R9577" s="57">
        <v>1</v>
      </c>
      <c r="S9577" s="57">
        <v>0.16500000000000001</v>
      </c>
      <c r="T9577" s="57">
        <v>0</v>
      </c>
      <c r="U9577" s="57">
        <v>423840</v>
      </c>
      <c r="V9577" s="1" t="s">
        <v>18109</v>
      </c>
      <c r="W9577" s="1" t="s">
        <v>466</v>
      </c>
      <c r="X9577" s="56" t="s">
        <v>25971</v>
      </c>
      <c r="Y9577" s="1" t="s">
        <v>21537</v>
      </c>
    </row>
    <row r="9578" spans="1:25" x14ac:dyDescent="0.3">
      <c r="A9578" s="1" t="s">
        <v>22064</v>
      </c>
      <c r="B9578" s="47">
        <v>45995</v>
      </c>
      <c r="C9578" s="3">
        <v>2347.58</v>
      </c>
      <c r="D9578" s="3">
        <v>2347.7800000000002</v>
      </c>
      <c r="E9578" s="3">
        <v>2347.58</v>
      </c>
      <c r="F9578" s="3">
        <v>0.2</v>
      </c>
      <c r="G9578" s="3">
        <v>337500</v>
      </c>
      <c r="H9578" s="26">
        <v>42187</v>
      </c>
      <c r="I9578" s="26">
        <v>42132</v>
      </c>
      <c r="J9578" s="47">
        <v>45969</v>
      </c>
      <c r="K9578" s="1">
        <v>10</v>
      </c>
      <c r="L9578" s="1" t="s">
        <v>4</v>
      </c>
      <c r="M9578" s="1" t="s">
        <v>0</v>
      </c>
      <c r="N9578" s="1">
        <v>509732</v>
      </c>
      <c r="O9578" s="1" t="s">
        <v>485</v>
      </c>
      <c r="P9578" s="1" t="s">
        <v>15668</v>
      </c>
      <c r="Q9578" s="57">
        <v>0.22900000000000001</v>
      </c>
      <c r="R9578" s="57">
        <v>1</v>
      </c>
      <c r="S9578" s="57">
        <v>0.14499999999999999</v>
      </c>
      <c r="T9578" s="57">
        <v>0.52</v>
      </c>
      <c r="U9578" s="57">
        <v>624410</v>
      </c>
      <c r="V9578" s="1" t="s">
        <v>24638</v>
      </c>
      <c r="W9578" s="1" t="s">
        <v>439</v>
      </c>
      <c r="X9578" s="56">
        <v>7632</v>
      </c>
      <c r="Y9578" s="1" t="s">
        <v>22200</v>
      </c>
    </row>
    <row r="9579" spans="1:25" x14ac:dyDescent="0.3">
      <c r="A9579" s="1" t="s">
        <v>2108</v>
      </c>
      <c r="B9579" s="47">
        <v>45995</v>
      </c>
      <c r="C9579" s="3">
        <v>43174.19</v>
      </c>
      <c r="D9579" s="3">
        <v>43420.63</v>
      </c>
      <c r="E9579" s="3">
        <v>43174.19</v>
      </c>
      <c r="F9579" s="3">
        <v>246.44</v>
      </c>
      <c r="G9579" s="3">
        <v>1682110.67</v>
      </c>
      <c r="H9579" s="26">
        <v>44462</v>
      </c>
      <c r="I9579" s="26">
        <v>44344</v>
      </c>
      <c r="J9579" s="47">
        <v>53475</v>
      </c>
      <c r="K9579" s="1">
        <v>25</v>
      </c>
      <c r="L9579" s="1" t="s">
        <v>4</v>
      </c>
      <c r="M9579" s="1" t="s">
        <v>0</v>
      </c>
      <c r="N9579" s="1">
        <v>530020</v>
      </c>
      <c r="O9579" s="1" t="s">
        <v>485</v>
      </c>
      <c r="P9579" s="1" t="s">
        <v>21491</v>
      </c>
      <c r="Q9579" s="57">
        <v>0</v>
      </c>
      <c r="R9579" s="57">
        <v>1</v>
      </c>
      <c r="S9579" s="57">
        <v>0.125</v>
      </c>
      <c r="T9579" s="57">
        <v>0</v>
      </c>
      <c r="U9579" s="57">
        <v>561720</v>
      </c>
      <c r="V9579" s="1" t="s">
        <v>18632</v>
      </c>
      <c r="W9579" s="1" t="s">
        <v>436</v>
      </c>
      <c r="X9579" s="56">
        <v>75039</v>
      </c>
      <c r="Y9579" s="1" t="s">
        <v>21541</v>
      </c>
    </row>
    <row r="9580" spans="1:25" x14ac:dyDescent="0.3">
      <c r="A9580" s="1" t="s">
        <v>21554</v>
      </c>
      <c r="B9580" s="47">
        <v>45995</v>
      </c>
      <c r="C9580" s="3">
        <v>25763.38</v>
      </c>
      <c r="D9580" s="3">
        <v>26463.29</v>
      </c>
      <c r="E9580" s="3">
        <v>25763.38</v>
      </c>
      <c r="F9580" s="3">
        <v>699.91</v>
      </c>
      <c r="G9580" s="3">
        <v>26391.99</v>
      </c>
      <c r="H9580" s="26">
        <v>45715</v>
      </c>
      <c r="I9580" s="26">
        <v>45679</v>
      </c>
      <c r="J9580" s="47">
        <v>49331</v>
      </c>
      <c r="K9580" s="1">
        <v>10</v>
      </c>
      <c r="L9580" s="1" t="s">
        <v>0</v>
      </c>
      <c r="M9580" s="1" t="s">
        <v>0</v>
      </c>
      <c r="N9580" s="1">
        <v>530770</v>
      </c>
      <c r="O9580" s="1" t="s">
        <v>485</v>
      </c>
      <c r="P9580" s="1" t="s">
        <v>21491</v>
      </c>
      <c r="Q9580" s="57">
        <v>2.5299999999999998</v>
      </c>
      <c r="R9580" s="57">
        <v>1</v>
      </c>
      <c r="S9580" s="57">
        <v>0.16500000000000001</v>
      </c>
      <c r="T9580" s="57">
        <v>0</v>
      </c>
      <c r="U9580" s="57">
        <v>541219</v>
      </c>
      <c r="V9580" s="1" t="s">
        <v>17864</v>
      </c>
      <c r="W9580" s="1" t="s">
        <v>438</v>
      </c>
      <c r="X9580" s="56" t="s">
        <v>25686</v>
      </c>
      <c r="Y9580" s="1" t="s">
        <v>22091</v>
      </c>
    </row>
    <row r="9581" spans="1:25" x14ac:dyDescent="0.3">
      <c r="A9581" s="1" t="s">
        <v>20536</v>
      </c>
      <c r="B9581" s="47">
        <v>45995</v>
      </c>
      <c r="C9581" s="3">
        <v>2384.0300000000002</v>
      </c>
      <c r="D9581" s="3">
        <v>2381.04</v>
      </c>
      <c r="E9581" s="3">
        <v>2364.0300000000002</v>
      </c>
      <c r="F9581" s="3">
        <v>17.010000000000002</v>
      </c>
      <c r="G9581" s="3">
        <v>211813.24</v>
      </c>
      <c r="H9581" s="26">
        <v>42417</v>
      </c>
      <c r="I9581" s="26">
        <v>42338</v>
      </c>
      <c r="J9581" s="47">
        <v>45991</v>
      </c>
      <c r="K9581" s="1">
        <v>10</v>
      </c>
      <c r="L9581" s="1" t="s">
        <v>4</v>
      </c>
      <c r="M9581" s="1" t="s">
        <v>0</v>
      </c>
      <c r="N9581" s="1">
        <v>522254</v>
      </c>
      <c r="O9581" s="1" t="s">
        <v>485</v>
      </c>
      <c r="P9581" s="1" t="s">
        <v>21491</v>
      </c>
      <c r="Q9581" s="57">
        <v>0</v>
      </c>
      <c r="R9581" s="57">
        <v>1</v>
      </c>
      <c r="S9581" s="57">
        <v>0.125</v>
      </c>
      <c r="T9581" s="57">
        <v>0.47299999999999998</v>
      </c>
      <c r="U9581" s="57">
        <v>561431</v>
      </c>
      <c r="V9581" s="1" t="s">
        <v>22028</v>
      </c>
      <c r="W9581" s="1" t="s">
        <v>446</v>
      </c>
      <c r="X9581" s="56">
        <v>75140</v>
      </c>
      <c r="Y9581" s="1" t="s">
        <v>22547</v>
      </c>
    </row>
    <row r="9582" spans="1:25" x14ac:dyDescent="0.3">
      <c r="A9582" s="1" t="s">
        <v>1990</v>
      </c>
      <c r="B9582" s="47">
        <v>45995</v>
      </c>
      <c r="C9582" s="3">
        <v>617.65</v>
      </c>
      <c r="D9582" s="3">
        <v>602.30999999999995</v>
      </c>
      <c r="E9582" s="3">
        <v>597.65</v>
      </c>
      <c r="F9582" s="3">
        <v>4.66</v>
      </c>
      <c r="G9582" s="3">
        <v>51000</v>
      </c>
      <c r="H9582" s="26">
        <v>42360</v>
      </c>
      <c r="I9582" s="26">
        <v>42335</v>
      </c>
      <c r="J9582" s="47">
        <v>45988</v>
      </c>
      <c r="K9582" s="1">
        <v>10</v>
      </c>
      <c r="L9582" s="1" t="s">
        <v>4</v>
      </c>
      <c r="M9582" s="1" t="s">
        <v>0</v>
      </c>
      <c r="N9582" s="1">
        <v>509782</v>
      </c>
      <c r="O9582" s="1" t="s">
        <v>485</v>
      </c>
      <c r="P9582" s="1" t="s">
        <v>21491</v>
      </c>
      <c r="Q9582" s="57">
        <v>0</v>
      </c>
      <c r="R9582" s="57">
        <v>1</v>
      </c>
      <c r="S9582" s="57">
        <v>0.125</v>
      </c>
      <c r="T9582" s="57">
        <v>0</v>
      </c>
      <c r="U9582" s="57">
        <v>621111</v>
      </c>
      <c r="V9582" s="1" t="s">
        <v>24128</v>
      </c>
      <c r="W9582" s="1" t="s">
        <v>446</v>
      </c>
      <c r="X9582" s="56">
        <v>28334</v>
      </c>
      <c r="Y9582" s="1" t="s">
        <v>22248</v>
      </c>
    </row>
    <row r="9583" spans="1:25" x14ac:dyDescent="0.3">
      <c r="A9583" s="1" t="s">
        <v>2058</v>
      </c>
      <c r="B9583" s="47">
        <v>45995</v>
      </c>
      <c r="C9583" s="3">
        <v>288054.19</v>
      </c>
      <c r="D9583" s="3">
        <v>292660.81</v>
      </c>
      <c r="E9583" s="3">
        <v>288054.19</v>
      </c>
      <c r="F9583" s="3">
        <v>4606.62</v>
      </c>
      <c r="G9583" s="3">
        <v>398334.59</v>
      </c>
      <c r="H9583" s="26">
        <v>44530</v>
      </c>
      <c r="I9583" s="26">
        <v>44419</v>
      </c>
      <c r="J9583" s="47">
        <v>48071</v>
      </c>
      <c r="K9583" s="1">
        <v>10</v>
      </c>
      <c r="L9583" s="1" t="s">
        <v>4</v>
      </c>
      <c r="M9583" s="1" t="s">
        <v>0</v>
      </c>
      <c r="N9583" s="1">
        <v>540085</v>
      </c>
      <c r="O9583" s="1" t="s">
        <v>485</v>
      </c>
      <c r="P9583" s="1" t="s">
        <v>21491</v>
      </c>
      <c r="Q9583" s="57">
        <v>0</v>
      </c>
      <c r="R9583" s="57">
        <v>1</v>
      </c>
      <c r="S9583" s="57">
        <v>0.125</v>
      </c>
      <c r="T9583" s="57">
        <v>0</v>
      </c>
      <c r="U9583" s="57">
        <v>446110</v>
      </c>
      <c r="V9583" s="1" t="s">
        <v>18257</v>
      </c>
      <c r="W9583" s="1" t="s">
        <v>438</v>
      </c>
      <c r="X9583" s="56">
        <v>32340</v>
      </c>
      <c r="Y9583" s="1" t="s">
        <v>22662</v>
      </c>
    </row>
    <row r="9584" spans="1:25" x14ac:dyDescent="0.3">
      <c r="A9584" s="1" t="s">
        <v>20501</v>
      </c>
      <c r="B9584" s="47">
        <v>45995</v>
      </c>
      <c r="C9584" s="3">
        <v>793614.05</v>
      </c>
      <c r="D9584" s="3">
        <v>797509.22</v>
      </c>
      <c r="E9584" s="3">
        <v>793614.05</v>
      </c>
      <c r="F9584" s="3">
        <v>3895.17</v>
      </c>
      <c r="G9584" s="3">
        <v>1744500</v>
      </c>
      <c r="H9584" s="26">
        <v>42704</v>
      </c>
      <c r="I9584" s="26">
        <v>42656</v>
      </c>
      <c r="J9584" s="47">
        <v>47404</v>
      </c>
      <c r="K9584" s="1">
        <v>13</v>
      </c>
      <c r="L9584" s="1" t="s">
        <v>4</v>
      </c>
      <c r="M9584" s="1" t="s">
        <v>0</v>
      </c>
      <c r="N9584" s="1">
        <v>522382</v>
      </c>
      <c r="O9584" s="1" t="s">
        <v>485</v>
      </c>
      <c r="P9584" s="1" t="s">
        <v>21491</v>
      </c>
      <c r="Q9584" s="57">
        <v>0</v>
      </c>
      <c r="R9584" s="57">
        <v>1</v>
      </c>
      <c r="S9584" s="57">
        <v>0.125</v>
      </c>
      <c r="T9584" s="57">
        <v>0.54600000000000004</v>
      </c>
      <c r="U9584" s="57">
        <v>339999</v>
      </c>
      <c r="V9584" s="1" t="s">
        <v>25972</v>
      </c>
      <c r="W9584" s="1" t="s">
        <v>457</v>
      </c>
      <c r="X9584" s="56">
        <v>46992</v>
      </c>
      <c r="Y9584" s="1" t="s">
        <v>21568</v>
      </c>
    </row>
    <row r="9585" spans="1:25" x14ac:dyDescent="0.3">
      <c r="A9585" s="1" t="s">
        <v>21554</v>
      </c>
      <c r="B9585" s="47">
        <v>45995</v>
      </c>
      <c r="C9585" s="3">
        <v>22675.18</v>
      </c>
      <c r="D9585" s="3">
        <v>23166.82</v>
      </c>
      <c r="E9585" s="3">
        <v>22675.18</v>
      </c>
      <c r="F9585" s="3">
        <v>491.64</v>
      </c>
      <c r="G9585" s="3">
        <v>104925.04</v>
      </c>
      <c r="H9585" s="26">
        <v>42912</v>
      </c>
      <c r="I9585" s="26">
        <v>42825</v>
      </c>
      <c r="J9585" s="47">
        <v>46477</v>
      </c>
      <c r="K9585" s="1">
        <v>10</v>
      </c>
      <c r="L9585" s="1" t="s">
        <v>0</v>
      </c>
      <c r="M9585" s="1" t="s">
        <v>0</v>
      </c>
      <c r="N9585" s="1">
        <v>522422</v>
      </c>
      <c r="O9585" s="1" t="s">
        <v>485</v>
      </c>
      <c r="P9585" s="1" t="s">
        <v>21491</v>
      </c>
      <c r="Q9585" s="57">
        <v>0</v>
      </c>
      <c r="R9585" s="57">
        <v>1</v>
      </c>
      <c r="S9585" s="57">
        <v>0.125</v>
      </c>
      <c r="T9585" s="57">
        <v>0.54600000000000004</v>
      </c>
      <c r="U9585" s="57">
        <v>541613</v>
      </c>
      <c r="V9585" s="1" t="s">
        <v>17903</v>
      </c>
      <c r="W9585" s="1" t="s">
        <v>442</v>
      </c>
      <c r="X9585" s="56">
        <v>90031</v>
      </c>
      <c r="Y9585" s="1" t="s">
        <v>21610</v>
      </c>
    </row>
    <row r="9586" spans="1:25" x14ac:dyDescent="0.3">
      <c r="A9586" s="1" t="s">
        <v>22696</v>
      </c>
      <c r="B9586" s="47">
        <v>45995</v>
      </c>
      <c r="C9586" s="3">
        <v>412035.87</v>
      </c>
      <c r="D9586" s="3">
        <v>412863.37</v>
      </c>
      <c r="E9586" s="3">
        <v>412035.87</v>
      </c>
      <c r="F9586" s="3">
        <v>827.5</v>
      </c>
      <c r="G9586" s="3">
        <v>836250</v>
      </c>
      <c r="H9586" s="26">
        <v>43623</v>
      </c>
      <c r="I9586" s="26">
        <v>43602</v>
      </c>
      <c r="J9586" s="47">
        <v>47255</v>
      </c>
      <c r="K9586" s="1">
        <v>10</v>
      </c>
      <c r="L9586" s="1" t="s">
        <v>4</v>
      </c>
      <c r="M9586" s="1" t="s">
        <v>0</v>
      </c>
      <c r="N9586" s="1">
        <v>510489</v>
      </c>
      <c r="O9586" s="1" t="s">
        <v>485</v>
      </c>
      <c r="P9586" s="1" t="s">
        <v>21491</v>
      </c>
      <c r="Q9586" s="57">
        <v>1.23</v>
      </c>
      <c r="R9586" s="57">
        <v>1</v>
      </c>
      <c r="S9586" s="57">
        <v>0.14499999999999999</v>
      </c>
      <c r="T9586" s="57">
        <v>0.55000000000000004</v>
      </c>
      <c r="U9586" s="57">
        <v>523930</v>
      </c>
      <c r="V9586" s="1" t="s">
        <v>22488</v>
      </c>
      <c r="W9586" s="1" t="s">
        <v>450</v>
      </c>
      <c r="X9586" s="56">
        <v>55435</v>
      </c>
      <c r="Y9586" s="1" t="s">
        <v>21526</v>
      </c>
    </row>
    <row r="9587" spans="1:25" x14ac:dyDescent="0.3">
      <c r="A9587" s="1" t="s">
        <v>2003</v>
      </c>
      <c r="B9587" s="47">
        <v>45995</v>
      </c>
      <c r="C9587" s="3">
        <v>223109.54</v>
      </c>
      <c r="D9587" s="3">
        <v>229870.69</v>
      </c>
      <c r="E9587" s="3">
        <v>223109.54</v>
      </c>
      <c r="F9587" s="3">
        <v>6761.15</v>
      </c>
      <c r="G9587" s="3">
        <v>261253.13</v>
      </c>
      <c r="H9587" s="26">
        <v>45009</v>
      </c>
      <c r="I9587" s="26">
        <v>44911</v>
      </c>
      <c r="J9587" s="47">
        <v>48564</v>
      </c>
      <c r="K9587" s="1">
        <v>10</v>
      </c>
      <c r="L9587" s="1" t="s">
        <v>0</v>
      </c>
      <c r="M9587" s="1" t="s">
        <v>0</v>
      </c>
      <c r="N9587" s="1">
        <v>540102</v>
      </c>
      <c r="O9587" s="1" t="s">
        <v>485</v>
      </c>
      <c r="P9587" s="1" t="s">
        <v>21491</v>
      </c>
      <c r="Q9587" s="57">
        <v>0</v>
      </c>
      <c r="R9587" s="57">
        <v>1</v>
      </c>
      <c r="S9587" s="57">
        <v>0.125</v>
      </c>
      <c r="T9587" s="57">
        <v>0</v>
      </c>
      <c r="U9587" s="57">
        <v>811412</v>
      </c>
      <c r="V9587" s="1" t="s">
        <v>18285</v>
      </c>
      <c r="W9587" s="1" t="s">
        <v>442</v>
      </c>
      <c r="X9587" s="56">
        <v>94551</v>
      </c>
      <c r="Y9587" s="1" t="s">
        <v>21506</v>
      </c>
    </row>
    <row r="9588" spans="1:25" x14ac:dyDescent="0.3">
      <c r="A9588" s="1" t="s">
        <v>2039</v>
      </c>
      <c r="B9588" s="47">
        <v>45995</v>
      </c>
      <c r="C9588" s="3">
        <v>3240722.16</v>
      </c>
      <c r="D9588" s="3">
        <v>3273393.5</v>
      </c>
      <c r="E9588" s="3">
        <v>3240722.16</v>
      </c>
      <c r="F9588" s="3">
        <v>32671.34</v>
      </c>
      <c r="G9588" s="3">
        <v>3358800</v>
      </c>
      <c r="H9588" s="26">
        <v>44910</v>
      </c>
      <c r="I9588" s="26">
        <v>44888</v>
      </c>
      <c r="J9588" s="47">
        <v>54019</v>
      </c>
      <c r="K9588" s="1">
        <v>25</v>
      </c>
      <c r="L9588" s="1" t="s">
        <v>4</v>
      </c>
      <c r="M9588" s="1" t="s">
        <v>0</v>
      </c>
      <c r="N9588" s="1">
        <v>530314</v>
      </c>
      <c r="O9588" s="1" t="s">
        <v>485</v>
      </c>
      <c r="P9588" s="1" t="s">
        <v>21491</v>
      </c>
      <c r="Q9588" s="57">
        <v>0</v>
      </c>
      <c r="R9588" s="57">
        <v>1</v>
      </c>
      <c r="S9588" s="57">
        <v>0.125</v>
      </c>
      <c r="T9588" s="57">
        <v>0.55000000000000004</v>
      </c>
      <c r="U9588" s="57">
        <v>721110</v>
      </c>
      <c r="V9588" s="1" t="s">
        <v>25973</v>
      </c>
      <c r="W9588" s="1" t="s">
        <v>451</v>
      </c>
      <c r="X9588" s="56">
        <v>54615</v>
      </c>
      <c r="Y9588" s="1" t="s">
        <v>21520</v>
      </c>
    </row>
    <row r="9589" spans="1:25" x14ac:dyDescent="0.3">
      <c r="A9589" s="1" t="s">
        <v>2035</v>
      </c>
      <c r="B9589" s="47">
        <v>45995</v>
      </c>
      <c r="C9589" s="3">
        <v>412671.45</v>
      </c>
      <c r="D9589" s="3">
        <v>416850.2</v>
      </c>
      <c r="E9589" s="3">
        <v>412671.45</v>
      </c>
      <c r="F9589" s="3">
        <v>4178.75</v>
      </c>
      <c r="G9589" s="3">
        <v>498315.56</v>
      </c>
      <c r="H9589" s="26">
        <v>42753</v>
      </c>
      <c r="I9589" s="26">
        <v>42696</v>
      </c>
      <c r="J9589" s="47">
        <v>51827</v>
      </c>
      <c r="K9589" s="1">
        <v>25</v>
      </c>
      <c r="L9589" s="1" t="s">
        <v>4</v>
      </c>
      <c r="M9589" s="1" t="s">
        <v>0</v>
      </c>
      <c r="N9589" s="1">
        <v>522380</v>
      </c>
      <c r="O9589" s="1" t="s">
        <v>485</v>
      </c>
      <c r="P9589" s="1" t="s">
        <v>21491</v>
      </c>
      <c r="Q9589" s="57">
        <v>0</v>
      </c>
      <c r="R9589" s="57">
        <v>1</v>
      </c>
      <c r="S9589" s="57">
        <v>0.125</v>
      </c>
      <c r="T9589" s="57">
        <v>0.54600000000000004</v>
      </c>
      <c r="U9589" s="57">
        <v>327991</v>
      </c>
      <c r="V9589" s="1" t="s">
        <v>24165</v>
      </c>
      <c r="W9589" s="1" t="s">
        <v>464</v>
      </c>
      <c r="X9589" s="56">
        <v>83605</v>
      </c>
      <c r="Y9589" s="1" t="s">
        <v>21641</v>
      </c>
    </row>
    <row r="9590" spans="1:25" x14ac:dyDescent="0.3">
      <c r="A9590" s="1" t="s">
        <v>2058</v>
      </c>
      <c r="B9590" s="47">
        <v>45995</v>
      </c>
      <c r="C9590" s="3">
        <v>867171.52</v>
      </c>
      <c r="D9590" s="3">
        <v>892275.73</v>
      </c>
      <c r="E9590" s="3">
        <v>867171.52</v>
      </c>
      <c r="F9590" s="3">
        <v>25104.21</v>
      </c>
      <c r="G9590" s="3">
        <v>974185.63</v>
      </c>
      <c r="H9590" s="26">
        <v>44987</v>
      </c>
      <c r="I9590" s="26">
        <v>44252</v>
      </c>
      <c r="J9590" s="47">
        <v>49730</v>
      </c>
      <c r="K9590" s="1">
        <v>15</v>
      </c>
      <c r="L9590" s="1" t="s">
        <v>4</v>
      </c>
      <c r="M9590" s="1" t="s">
        <v>0</v>
      </c>
      <c r="N9590" s="1">
        <v>530344</v>
      </c>
      <c r="O9590" s="1" t="s">
        <v>485</v>
      </c>
      <c r="P9590" s="1" t="s">
        <v>21491</v>
      </c>
      <c r="Q9590" s="57">
        <v>3.23</v>
      </c>
      <c r="R9590" s="57">
        <v>1</v>
      </c>
      <c r="S9590" s="57">
        <v>0.14499999999999999</v>
      </c>
      <c r="T9590" s="57">
        <v>0</v>
      </c>
      <c r="U9590" s="57">
        <v>531130</v>
      </c>
      <c r="V9590" s="1" t="s">
        <v>24473</v>
      </c>
      <c r="W9590" s="1" t="s">
        <v>444</v>
      </c>
      <c r="X9590" s="56">
        <v>2451</v>
      </c>
      <c r="Y9590" s="1" t="s">
        <v>23669</v>
      </c>
    </row>
    <row r="9591" spans="1:25" x14ac:dyDescent="0.3">
      <c r="A9591" s="1" t="s">
        <v>2062</v>
      </c>
      <c r="B9591" s="47">
        <v>45995</v>
      </c>
      <c r="C9591" s="3">
        <v>40705.589999999997</v>
      </c>
      <c r="D9591" s="3">
        <v>41430.839999999997</v>
      </c>
      <c r="E9591" s="3">
        <v>40705.589999999997</v>
      </c>
      <c r="F9591" s="3">
        <v>725.25</v>
      </c>
      <c r="G9591" s="3">
        <v>42500</v>
      </c>
      <c r="H9591" s="26">
        <v>45561</v>
      </c>
      <c r="I9591" s="26">
        <v>45524</v>
      </c>
      <c r="J9591" s="47">
        <v>49176</v>
      </c>
      <c r="K9591" s="1">
        <v>10</v>
      </c>
      <c r="L9591" s="1" t="s">
        <v>0</v>
      </c>
      <c r="M9591" s="1" t="s">
        <v>0</v>
      </c>
      <c r="N9591" s="1">
        <v>530662</v>
      </c>
      <c r="O9591" s="1" t="s">
        <v>485</v>
      </c>
      <c r="P9591" s="1" t="s">
        <v>21491</v>
      </c>
      <c r="Q9591" s="57">
        <v>4.1550000000000002</v>
      </c>
      <c r="R9591" s="57">
        <v>1</v>
      </c>
      <c r="S9591" s="57">
        <v>0.14499999999999999</v>
      </c>
      <c r="T9591" s="57">
        <v>0</v>
      </c>
      <c r="U9591" s="57">
        <v>423930</v>
      </c>
      <c r="V9591" s="1" t="s">
        <v>25974</v>
      </c>
      <c r="W9591" s="1" t="s">
        <v>461</v>
      </c>
      <c r="X9591" s="56" t="s">
        <v>25975</v>
      </c>
      <c r="Y9591" s="1" t="s">
        <v>21511</v>
      </c>
    </row>
    <row r="9592" spans="1:25" x14ac:dyDescent="0.3">
      <c r="A9592" s="1" t="s">
        <v>20534</v>
      </c>
      <c r="B9592" s="47">
        <v>45995</v>
      </c>
      <c r="C9592" s="3">
        <v>64972.800000000003</v>
      </c>
      <c r="D9592" s="3">
        <v>66221.91</v>
      </c>
      <c r="E9592" s="3">
        <v>64972.800000000003</v>
      </c>
      <c r="F9592" s="3">
        <v>1249.1099999999999</v>
      </c>
      <c r="G9592" s="3">
        <v>126791.65</v>
      </c>
      <c r="H9592" s="26">
        <v>43649</v>
      </c>
      <c r="I9592" s="26">
        <v>43588</v>
      </c>
      <c r="J9592" s="47">
        <v>47241</v>
      </c>
      <c r="K9592" s="1">
        <v>10</v>
      </c>
      <c r="L9592" s="1" t="s">
        <v>0</v>
      </c>
      <c r="M9592" s="1" t="s">
        <v>0</v>
      </c>
      <c r="N9592" s="1">
        <v>510499</v>
      </c>
      <c r="O9592" s="1" t="s">
        <v>485</v>
      </c>
      <c r="P9592" s="1" t="s">
        <v>21491</v>
      </c>
      <c r="Q9592" s="57">
        <v>3.7050000000000001</v>
      </c>
      <c r="R9592" s="57">
        <v>1</v>
      </c>
      <c r="S9592" s="57">
        <v>0.14499999999999999</v>
      </c>
      <c r="T9592" s="57">
        <v>0.55000000000000004</v>
      </c>
      <c r="U9592" s="57">
        <v>611430</v>
      </c>
      <c r="V9592" s="1" t="s">
        <v>21504</v>
      </c>
      <c r="W9592" s="1" t="s">
        <v>436</v>
      </c>
      <c r="X9592" s="56">
        <v>77450</v>
      </c>
      <c r="Y9592" s="1" t="s">
        <v>23748</v>
      </c>
    </row>
    <row r="9593" spans="1:25" x14ac:dyDescent="0.3">
      <c r="A9593" s="1" t="s">
        <v>2003</v>
      </c>
      <c r="B9593" s="47">
        <v>45995</v>
      </c>
      <c r="C9593" s="3">
        <v>117730.59</v>
      </c>
      <c r="D9593" s="3">
        <v>121942.36</v>
      </c>
      <c r="E9593" s="3">
        <v>117730.59</v>
      </c>
      <c r="F9593" s="3">
        <v>4211.7700000000004</v>
      </c>
      <c r="G9593" s="3">
        <v>127500</v>
      </c>
      <c r="H9593" s="26">
        <v>45334</v>
      </c>
      <c r="I9593" s="26">
        <v>45271</v>
      </c>
      <c r="J9593" s="47">
        <v>48924</v>
      </c>
      <c r="K9593" s="1">
        <v>10</v>
      </c>
      <c r="L9593" s="1" t="s">
        <v>0</v>
      </c>
      <c r="M9593" s="1" t="s">
        <v>0</v>
      </c>
      <c r="N9593" s="1">
        <v>530530</v>
      </c>
      <c r="O9593" s="1" t="s">
        <v>485</v>
      </c>
      <c r="P9593" s="1" t="s">
        <v>21491</v>
      </c>
      <c r="Q9593" s="57">
        <v>2.5299999999999998</v>
      </c>
      <c r="R9593" s="57">
        <v>1</v>
      </c>
      <c r="S9593" s="57">
        <v>0.14499999999999999</v>
      </c>
      <c r="T9593" s="57">
        <v>0</v>
      </c>
      <c r="U9593" s="57">
        <v>236115</v>
      </c>
      <c r="V9593" s="1" t="s">
        <v>21820</v>
      </c>
      <c r="W9593" s="1" t="s">
        <v>456</v>
      </c>
      <c r="X9593" s="56">
        <v>10901</v>
      </c>
      <c r="Y9593" s="1" t="s">
        <v>21633</v>
      </c>
    </row>
    <row r="9594" spans="1:25" x14ac:dyDescent="0.3">
      <c r="A9594" s="1" t="s">
        <v>1990</v>
      </c>
      <c r="B9594" s="47">
        <v>45995</v>
      </c>
      <c r="C9594" s="3">
        <v>118668.81</v>
      </c>
      <c r="D9594" s="3">
        <v>122197.95</v>
      </c>
      <c r="E9594" s="3">
        <v>118668.81</v>
      </c>
      <c r="F9594" s="3">
        <v>3529.14</v>
      </c>
      <c r="G9594" s="3">
        <v>127500</v>
      </c>
      <c r="H9594" s="26">
        <v>45355</v>
      </c>
      <c r="I9594" s="26">
        <v>45336</v>
      </c>
      <c r="J9594" s="47">
        <v>48989</v>
      </c>
      <c r="K9594" s="1">
        <v>10</v>
      </c>
      <c r="L9594" s="1" t="s">
        <v>0</v>
      </c>
      <c r="M9594" s="1" t="s">
        <v>0</v>
      </c>
      <c r="N9594" s="1">
        <v>530546</v>
      </c>
      <c r="O9594" s="1" t="s">
        <v>485</v>
      </c>
      <c r="P9594" s="1" t="s">
        <v>21491</v>
      </c>
      <c r="Q9594" s="57">
        <v>0.83499999999999996</v>
      </c>
      <c r="R9594" s="57">
        <v>1</v>
      </c>
      <c r="S9594" s="57">
        <v>0.14499999999999999</v>
      </c>
      <c r="T9594" s="57">
        <v>0</v>
      </c>
      <c r="U9594" s="57">
        <v>541310</v>
      </c>
      <c r="V9594" s="1" t="s">
        <v>18031</v>
      </c>
      <c r="W9594" s="1" t="s">
        <v>456</v>
      </c>
      <c r="X9594" s="56">
        <v>11228</v>
      </c>
      <c r="Y9594" s="1" t="s">
        <v>21502</v>
      </c>
    </row>
    <row r="9595" spans="1:25" x14ac:dyDescent="0.3">
      <c r="A9595" s="1" t="s">
        <v>21554</v>
      </c>
      <c r="B9595" s="47">
        <v>45995</v>
      </c>
      <c r="C9595" s="3">
        <v>44178.84</v>
      </c>
      <c r="D9595" s="3">
        <v>44921.38</v>
      </c>
      <c r="E9595" s="3">
        <v>44178.84</v>
      </c>
      <c r="F9595" s="3">
        <v>742.54</v>
      </c>
      <c r="G9595" s="3">
        <v>50768.38</v>
      </c>
      <c r="H9595" s="26">
        <v>45106</v>
      </c>
      <c r="I9595" s="26">
        <v>45072</v>
      </c>
      <c r="J9595" s="47">
        <v>48725</v>
      </c>
      <c r="K9595" s="1">
        <v>10</v>
      </c>
      <c r="L9595" s="1" t="s">
        <v>0</v>
      </c>
      <c r="M9595" s="1" t="s">
        <v>0</v>
      </c>
      <c r="N9595" s="1">
        <v>530422</v>
      </c>
      <c r="O9595" s="1" t="s">
        <v>485</v>
      </c>
      <c r="P9595" s="1" t="s">
        <v>21491</v>
      </c>
      <c r="Q9595" s="57">
        <v>4.1050000000000004</v>
      </c>
      <c r="R9595" s="57">
        <v>1</v>
      </c>
      <c r="S9595" s="57">
        <v>0.14499999999999999</v>
      </c>
      <c r="T9595" s="57">
        <v>0</v>
      </c>
      <c r="U9595" s="57">
        <v>711130</v>
      </c>
      <c r="V9595" s="1" t="s">
        <v>25976</v>
      </c>
      <c r="W9595" s="1" t="s">
        <v>438</v>
      </c>
      <c r="X9595" s="56">
        <v>34786</v>
      </c>
      <c r="Y9595" s="1" t="s">
        <v>21650</v>
      </c>
    </row>
    <row r="9596" spans="1:25" x14ac:dyDescent="0.3">
      <c r="A9596" s="1" t="s">
        <v>2001</v>
      </c>
      <c r="B9596" s="47">
        <v>45995</v>
      </c>
      <c r="C9596" s="3">
        <v>543331.49</v>
      </c>
      <c r="D9596" s="3">
        <v>553925.06000000006</v>
      </c>
      <c r="E9596" s="3">
        <v>543331.49</v>
      </c>
      <c r="F9596" s="3">
        <v>10593.57</v>
      </c>
      <c r="G9596" s="3">
        <v>549729.05000000005</v>
      </c>
      <c r="H9596" s="26">
        <v>45422</v>
      </c>
      <c r="I9596" s="26">
        <v>45250</v>
      </c>
      <c r="J9596" s="47">
        <v>54382</v>
      </c>
      <c r="K9596" s="1">
        <v>25</v>
      </c>
      <c r="L9596" s="1" t="s">
        <v>0</v>
      </c>
      <c r="M9596" s="1" t="s">
        <v>0</v>
      </c>
      <c r="N9596" s="1">
        <v>530591</v>
      </c>
      <c r="O9596" s="1" t="s">
        <v>485</v>
      </c>
      <c r="P9596" s="1" t="s">
        <v>21491</v>
      </c>
      <c r="Q9596" s="57">
        <v>3.105</v>
      </c>
      <c r="R9596" s="57">
        <v>1</v>
      </c>
      <c r="S9596" s="57">
        <v>0.14499999999999999</v>
      </c>
      <c r="T9596" s="57">
        <v>0</v>
      </c>
      <c r="U9596" s="57">
        <v>621310</v>
      </c>
      <c r="V9596" s="1" t="s">
        <v>21856</v>
      </c>
      <c r="W9596" s="1" t="s">
        <v>438</v>
      </c>
      <c r="X9596" s="56" t="s">
        <v>25977</v>
      </c>
      <c r="Y9596" s="1" t="s">
        <v>21786</v>
      </c>
    </row>
    <row r="9597" spans="1:25" x14ac:dyDescent="0.3">
      <c r="A9597" s="1" t="s">
        <v>20522</v>
      </c>
      <c r="B9597" s="47">
        <v>45995</v>
      </c>
      <c r="C9597" s="3">
        <v>1949618.39</v>
      </c>
      <c r="D9597" s="3">
        <v>1987891.03</v>
      </c>
      <c r="E9597" s="3">
        <v>1949618.39</v>
      </c>
      <c r="F9597" s="3">
        <v>38272.639999999999</v>
      </c>
      <c r="G9597" s="3">
        <v>1968000</v>
      </c>
      <c r="H9597" s="26">
        <v>45348</v>
      </c>
      <c r="I9597" s="26">
        <v>45328</v>
      </c>
      <c r="J9597" s="47">
        <v>54467</v>
      </c>
      <c r="K9597" s="1">
        <v>25</v>
      </c>
      <c r="L9597" s="1" t="s">
        <v>0</v>
      </c>
      <c r="M9597" s="1" t="s">
        <v>0</v>
      </c>
      <c r="N9597" s="1">
        <v>530541</v>
      </c>
      <c r="O9597" s="1" t="s">
        <v>485</v>
      </c>
      <c r="P9597" s="1" t="s">
        <v>21491</v>
      </c>
      <c r="Q9597" s="57">
        <v>3.4550000000000001</v>
      </c>
      <c r="R9597" s="57">
        <v>1</v>
      </c>
      <c r="S9597" s="57">
        <v>0.14499999999999999</v>
      </c>
      <c r="T9597" s="57">
        <v>0.55000000000000004</v>
      </c>
      <c r="U9597" s="57">
        <v>721110</v>
      </c>
      <c r="V9597" s="1" t="s">
        <v>22380</v>
      </c>
      <c r="W9597" s="1" t="s">
        <v>441</v>
      </c>
      <c r="X9597" s="56">
        <v>21654</v>
      </c>
      <c r="Y9597" s="1" t="s">
        <v>21649</v>
      </c>
    </row>
    <row r="9598" spans="1:25" x14ac:dyDescent="0.3">
      <c r="A9598" s="1" t="s">
        <v>22364</v>
      </c>
      <c r="B9598" s="47">
        <v>45995</v>
      </c>
      <c r="C9598" s="3">
        <v>8343.51</v>
      </c>
      <c r="D9598" s="3">
        <v>8426</v>
      </c>
      <c r="E9598" s="3">
        <v>8343.51</v>
      </c>
      <c r="F9598" s="3">
        <v>82.49</v>
      </c>
      <c r="G9598" s="3">
        <v>278250</v>
      </c>
      <c r="H9598" s="26">
        <v>42394</v>
      </c>
      <c r="I9598" s="26">
        <v>42346</v>
      </c>
      <c r="J9598" s="47">
        <v>45999</v>
      </c>
      <c r="K9598" s="1">
        <v>10</v>
      </c>
      <c r="L9598" s="1" t="s">
        <v>4</v>
      </c>
      <c r="M9598" s="1" t="s">
        <v>0</v>
      </c>
      <c r="N9598" s="1">
        <v>522245</v>
      </c>
      <c r="O9598" s="1" t="s">
        <v>485</v>
      </c>
      <c r="P9598" s="1" t="s">
        <v>21491</v>
      </c>
      <c r="Q9598" s="57">
        <v>0</v>
      </c>
      <c r="R9598" s="57">
        <v>1</v>
      </c>
      <c r="S9598" s="57">
        <v>0.125</v>
      </c>
      <c r="T9598" s="57">
        <v>0.47299999999999998</v>
      </c>
      <c r="U9598" s="57">
        <v>812112</v>
      </c>
      <c r="V9598" s="1" t="s">
        <v>22166</v>
      </c>
      <c r="W9598" s="1" t="s">
        <v>449</v>
      </c>
      <c r="X9598" s="56">
        <v>60914</v>
      </c>
      <c r="Y9598" s="1" t="s">
        <v>21852</v>
      </c>
    </row>
    <row r="9599" spans="1:25" x14ac:dyDescent="0.3">
      <c r="A9599" s="1" t="s">
        <v>1990</v>
      </c>
      <c r="B9599" s="47">
        <v>45995</v>
      </c>
      <c r="C9599" s="3">
        <v>1543.43</v>
      </c>
      <c r="D9599" s="3">
        <v>1535.44</v>
      </c>
      <c r="E9599" s="3">
        <v>1523.43</v>
      </c>
      <c r="F9599" s="3">
        <v>12.01</v>
      </c>
      <c r="G9599" s="3">
        <v>127500</v>
      </c>
      <c r="H9599" s="26">
        <v>42360</v>
      </c>
      <c r="I9599" s="26">
        <v>42335</v>
      </c>
      <c r="J9599" s="47">
        <v>45988</v>
      </c>
      <c r="K9599" s="1">
        <v>10</v>
      </c>
      <c r="L9599" s="1" t="s">
        <v>4</v>
      </c>
      <c r="M9599" s="1" t="s">
        <v>0</v>
      </c>
      <c r="N9599" s="1">
        <v>509782</v>
      </c>
      <c r="O9599" s="1" t="s">
        <v>485</v>
      </c>
      <c r="P9599" s="1" t="s">
        <v>21491</v>
      </c>
      <c r="Q9599" s="57">
        <v>0</v>
      </c>
      <c r="R9599" s="57">
        <v>1</v>
      </c>
      <c r="S9599" s="57">
        <v>0.125</v>
      </c>
      <c r="T9599" s="57">
        <v>0</v>
      </c>
      <c r="U9599" s="57">
        <v>451110</v>
      </c>
      <c r="V9599" s="1" t="s">
        <v>18161</v>
      </c>
      <c r="W9599" s="1" t="s">
        <v>457</v>
      </c>
      <c r="X9599" s="56">
        <v>46226</v>
      </c>
      <c r="Y9599" s="1" t="s">
        <v>22087</v>
      </c>
    </row>
    <row r="9600" spans="1:25" x14ac:dyDescent="0.3">
      <c r="A9600" s="1" t="s">
        <v>21507</v>
      </c>
      <c r="B9600" s="47">
        <v>45995</v>
      </c>
      <c r="C9600" s="3">
        <v>21811.71</v>
      </c>
      <c r="D9600" s="3">
        <v>22593.1</v>
      </c>
      <c r="E9600" s="3">
        <v>21811.71</v>
      </c>
      <c r="F9600" s="3">
        <v>781.39</v>
      </c>
      <c r="G9600" s="3">
        <v>262500</v>
      </c>
      <c r="H9600" s="26">
        <v>42422</v>
      </c>
      <c r="I9600" s="26">
        <v>42384</v>
      </c>
      <c r="J9600" s="47">
        <v>46054</v>
      </c>
      <c r="K9600" s="1">
        <v>10</v>
      </c>
      <c r="L9600" s="1" t="s">
        <v>0</v>
      </c>
      <c r="M9600" s="1" t="s">
        <v>0</v>
      </c>
      <c r="N9600" s="1">
        <v>522254</v>
      </c>
      <c r="O9600" s="1" t="s">
        <v>485</v>
      </c>
      <c r="P9600" s="1" t="s">
        <v>21491</v>
      </c>
      <c r="Q9600" s="57">
        <v>0</v>
      </c>
      <c r="R9600" s="57">
        <v>1</v>
      </c>
      <c r="S9600" s="57">
        <v>0.125</v>
      </c>
      <c r="T9600" s="57">
        <v>0.47299999999999998</v>
      </c>
      <c r="U9600" s="57">
        <v>722513</v>
      </c>
      <c r="V9600" s="1" t="s">
        <v>18582</v>
      </c>
      <c r="W9600" s="1" t="s">
        <v>454</v>
      </c>
      <c r="X9600" s="56">
        <v>22202</v>
      </c>
      <c r="Y9600" s="1" t="s">
        <v>21854</v>
      </c>
    </row>
    <row r="9601" spans="1:25" x14ac:dyDescent="0.3">
      <c r="A9601" s="1" t="s">
        <v>2058</v>
      </c>
      <c r="B9601" s="47">
        <v>45995</v>
      </c>
      <c r="C9601" s="3">
        <v>62438.239999999998</v>
      </c>
      <c r="D9601" s="3">
        <v>60152.18</v>
      </c>
      <c r="E9601" s="3">
        <v>60152.18</v>
      </c>
      <c r="F9601" s="3">
        <v>0</v>
      </c>
      <c r="G9601" s="3">
        <v>937500</v>
      </c>
      <c r="H9601" s="26">
        <v>42444</v>
      </c>
      <c r="I9601" s="26">
        <v>42412</v>
      </c>
      <c r="J9601" s="47">
        <v>46065</v>
      </c>
      <c r="K9601" s="1">
        <v>10</v>
      </c>
      <c r="L9601" s="1" t="s">
        <v>4</v>
      </c>
      <c r="M9601" s="1" t="s">
        <v>0</v>
      </c>
      <c r="N9601" s="1">
        <v>522266</v>
      </c>
      <c r="O9601" s="1" t="s">
        <v>485</v>
      </c>
      <c r="P9601" s="1" t="s">
        <v>21491</v>
      </c>
      <c r="Q9601" s="57">
        <v>0</v>
      </c>
      <c r="R9601" s="57">
        <v>1</v>
      </c>
      <c r="S9601" s="57">
        <v>0.125</v>
      </c>
      <c r="T9601" s="57">
        <v>0.47299999999999998</v>
      </c>
      <c r="U9601" s="57">
        <v>446110</v>
      </c>
      <c r="V9601" s="1" t="s">
        <v>14618</v>
      </c>
      <c r="W9601" s="1" t="s">
        <v>446</v>
      </c>
      <c r="X9601" s="56">
        <v>28412</v>
      </c>
      <c r="Y9601" s="1" t="s">
        <v>23675</v>
      </c>
    </row>
    <row r="9602" spans="1:25" x14ac:dyDescent="0.3">
      <c r="A9602" s="1" t="s">
        <v>2058</v>
      </c>
      <c r="B9602" s="47">
        <v>45995</v>
      </c>
      <c r="C9602" s="3">
        <v>190275.92</v>
      </c>
      <c r="D9602" s="3">
        <v>190740.27</v>
      </c>
      <c r="E9602" s="3">
        <v>190275.92</v>
      </c>
      <c r="F9602" s="3">
        <v>464.35</v>
      </c>
      <c r="G9602" s="3">
        <v>259029.64</v>
      </c>
      <c r="H9602" s="26">
        <v>43300</v>
      </c>
      <c r="I9602" s="26">
        <v>42969</v>
      </c>
      <c r="J9602" s="47">
        <v>51370</v>
      </c>
      <c r="K9602" s="1">
        <v>23</v>
      </c>
      <c r="L9602" s="1" t="s">
        <v>4</v>
      </c>
      <c r="M9602" s="1" t="s">
        <v>0</v>
      </c>
      <c r="N9602" s="1">
        <v>510285</v>
      </c>
      <c r="O9602" s="1" t="s">
        <v>485</v>
      </c>
      <c r="P9602" s="1" t="s">
        <v>21491</v>
      </c>
      <c r="Q9602" s="57">
        <v>1.734</v>
      </c>
      <c r="R9602" s="57">
        <v>1</v>
      </c>
      <c r="S9602" s="57">
        <v>0.14499999999999999</v>
      </c>
      <c r="T9602" s="57">
        <v>0.54600000000000004</v>
      </c>
      <c r="U9602" s="57">
        <v>312120</v>
      </c>
      <c r="V9602" s="1" t="s">
        <v>17795</v>
      </c>
      <c r="W9602" s="1" t="s">
        <v>442</v>
      </c>
      <c r="X9602" s="56">
        <v>95407</v>
      </c>
      <c r="Y9602" s="1" t="s">
        <v>23686</v>
      </c>
    </row>
    <row r="9603" spans="1:25" x14ac:dyDescent="0.3">
      <c r="A9603" s="1" t="s">
        <v>2003</v>
      </c>
      <c r="B9603" s="47">
        <v>45995</v>
      </c>
      <c r="C9603" s="3">
        <v>349645.4</v>
      </c>
      <c r="D9603" s="3">
        <v>356966.04</v>
      </c>
      <c r="E9603" s="3">
        <v>349645.4</v>
      </c>
      <c r="F9603" s="3">
        <v>7320.64</v>
      </c>
      <c r="G9603" s="3">
        <v>361756.84</v>
      </c>
      <c r="H9603" s="26">
        <v>45553</v>
      </c>
      <c r="I9603" s="26">
        <v>45275</v>
      </c>
      <c r="J9603" s="47">
        <v>48928</v>
      </c>
      <c r="K9603" s="1">
        <v>10</v>
      </c>
      <c r="L9603" s="1" t="s">
        <v>0</v>
      </c>
      <c r="M9603" s="1" t="s">
        <v>0</v>
      </c>
      <c r="N9603" s="1">
        <v>530669</v>
      </c>
      <c r="O9603" s="1" t="s">
        <v>485</v>
      </c>
      <c r="P9603" s="1" t="s">
        <v>21491</v>
      </c>
      <c r="Q9603" s="57">
        <v>4.2549999999999999</v>
      </c>
      <c r="R9603" s="57">
        <v>1</v>
      </c>
      <c r="S9603" s="57">
        <v>0.14499999999999999</v>
      </c>
      <c r="T9603" s="57">
        <v>0</v>
      </c>
      <c r="U9603" s="57">
        <v>722511</v>
      </c>
      <c r="V9603" s="1" t="s">
        <v>18039</v>
      </c>
      <c r="W9603" s="1" t="s">
        <v>462</v>
      </c>
      <c r="X9603" s="56" t="s">
        <v>25978</v>
      </c>
      <c r="Y9603" s="1" t="s">
        <v>21635</v>
      </c>
    </row>
    <row r="9604" spans="1:25" x14ac:dyDescent="0.3">
      <c r="A9604" s="1" t="s">
        <v>2222</v>
      </c>
      <c r="B9604" s="47">
        <v>45995</v>
      </c>
      <c r="C9604" s="3">
        <v>541529.59</v>
      </c>
      <c r="D9604" s="3">
        <v>552375.05000000005</v>
      </c>
      <c r="E9604" s="3">
        <v>541529.59</v>
      </c>
      <c r="F9604" s="3">
        <v>10845.46</v>
      </c>
      <c r="G9604" s="3">
        <v>568434.26</v>
      </c>
      <c r="H9604" s="26">
        <v>45442</v>
      </c>
      <c r="I9604" s="26">
        <v>45288</v>
      </c>
      <c r="J9604" s="47">
        <v>49215</v>
      </c>
      <c r="K9604" s="1">
        <v>11</v>
      </c>
      <c r="L9604" s="1" t="s">
        <v>0</v>
      </c>
      <c r="M9604" s="1" t="s">
        <v>0</v>
      </c>
      <c r="N9604" s="1">
        <v>530692</v>
      </c>
      <c r="O9604" s="1" t="s">
        <v>485</v>
      </c>
      <c r="P9604" s="1" t="s">
        <v>21491</v>
      </c>
      <c r="Q9604" s="57">
        <v>3.5049999999999999</v>
      </c>
      <c r="R9604" s="57">
        <v>1</v>
      </c>
      <c r="S9604" s="57">
        <v>0.14499999999999999</v>
      </c>
      <c r="T9604" s="57">
        <v>0</v>
      </c>
      <c r="U9604" s="57">
        <v>722515</v>
      </c>
      <c r="V9604" s="1" t="s">
        <v>15253</v>
      </c>
      <c r="W9604" s="1" t="s">
        <v>438</v>
      </c>
      <c r="X9604" s="56">
        <v>32308</v>
      </c>
      <c r="Y9604" s="1" t="s">
        <v>21786</v>
      </c>
    </row>
    <row r="9605" spans="1:25" x14ac:dyDescent="0.3">
      <c r="A9605" s="1" t="s">
        <v>21602</v>
      </c>
      <c r="B9605" s="47">
        <v>45995</v>
      </c>
      <c r="C9605" s="3">
        <v>298332.15999999997</v>
      </c>
      <c r="D9605" s="3">
        <v>354581.9</v>
      </c>
      <c r="E9605" s="3">
        <v>298332.15999999997</v>
      </c>
      <c r="F9605" s="3">
        <v>56249.74</v>
      </c>
      <c r="G9605" s="3">
        <v>375000</v>
      </c>
      <c r="H9605" s="26">
        <v>44285</v>
      </c>
      <c r="I9605" s="26">
        <v>44273</v>
      </c>
      <c r="J9605" s="47">
        <v>47925</v>
      </c>
      <c r="K9605" s="1">
        <v>10</v>
      </c>
      <c r="L9605" s="1" t="s">
        <v>0</v>
      </c>
      <c r="M9605" s="1" t="s">
        <v>0</v>
      </c>
      <c r="N9605" s="1">
        <v>522666</v>
      </c>
      <c r="O9605" s="1" t="s">
        <v>485</v>
      </c>
      <c r="P9605" s="1" t="s">
        <v>21491</v>
      </c>
      <c r="Q9605" s="57">
        <v>0</v>
      </c>
      <c r="R9605" s="57">
        <v>1</v>
      </c>
      <c r="S9605" s="57">
        <v>0.125</v>
      </c>
      <c r="T9605" s="57">
        <v>0.55000000000000004</v>
      </c>
      <c r="U9605" s="57">
        <v>339999</v>
      </c>
      <c r="V9605" s="1" t="s">
        <v>25379</v>
      </c>
      <c r="W9605" s="1" t="s">
        <v>444</v>
      </c>
      <c r="X9605" s="56">
        <v>1571</v>
      </c>
      <c r="Y9605" s="1" t="s">
        <v>21782</v>
      </c>
    </row>
    <row r="9606" spans="1:25" x14ac:dyDescent="0.3">
      <c r="A9606" s="1" t="s">
        <v>2091</v>
      </c>
      <c r="B9606" s="47">
        <v>45995</v>
      </c>
      <c r="C9606" s="3">
        <v>3623172.92</v>
      </c>
      <c r="D9606" s="3">
        <v>3642342.58</v>
      </c>
      <c r="E9606" s="3">
        <v>3623172.92</v>
      </c>
      <c r="F9606" s="3">
        <v>19169.66</v>
      </c>
      <c r="G9606" s="3">
        <v>3714949.91</v>
      </c>
      <c r="H9606" s="26">
        <v>45138</v>
      </c>
      <c r="I9606" s="26">
        <v>44355</v>
      </c>
      <c r="J9606" s="47">
        <v>53851</v>
      </c>
      <c r="K9606" s="1">
        <v>26</v>
      </c>
      <c r="L9606" s="1" t="s">
        <v>4</v>
      </c>
      <c r="M9606" s="1" t="s">
        <v>4</v>
      </c>
      <c r="O9606" s="1" t="s">
        <v>485</v>
      </c>
      <c r="P9606" s="1" t="s">
        <v>21491</v>
      </c>
      <c r="Q9606" s="57">
        <v>0</v>
      </c>
      <c r="R9606" s="57">
        <v>1</v>
      </c>
      <c r="S9606" s="57">
        <v>0.125</v>
      </c>
      <c r="T9606" s="57">
        <v>0</v>
      </c>
      <c r="U9606" s="57">
        <v>713940</v>
      </c>
      <c r="V9606" s="1" t="s">
        <v>25979</v>
      </c>
      <c r="W9606" s="1" t="s">
        <v>442</v>
      </c>
      <c r="X9606" s="56">
        <v>95336</v>
      </c>
      <c r="Y9606" s="1" t="s">
        <v>21572</v>
      </c>
    </row>
    <row r="9607" spans="1:25" x14ac:dyDescent="0.3">
      <c r="A9607" s="1" t="s">
        <v>2003</v>
      </c>
      <c r="B9607" s="47">
        <v>45995</v>
      </c>
      <c r="C9607" s="3">
        <v>64604.95</v>
      </c>
      <c r="D9607" s="3">
        <v>67123.789999999994</v>
      </c>
      <c r="E9607" s="3">
        <v>64604.95</v>
      </c>
      <c r="F9607" s="3">
        <v>2518.84</v>
      </c>
      <c r="G9607" s="3">
        <v>68850</v>
      </c>
      <c r="H9607" s="26">
        <v>45446</v>
      </c>
      <c r="I9607" s="26">
        <v>45366</v>
      </c>
      <c r="J9607" s="47">
        <v>49018</v>
      </c>
      <c r="K9607" s="1">
        <v>10</v>
      </c>
      <c r="L9607" s="1" t="s">
        <v>0</v>
      </c>
      <c r="M9607" s="1" t="s">
        <v>0</v>
      </c>
      <c r="N9607" s="1">
        <v>530585</v>
      </c>
      <c r="O9607" s="1" t="s">
        <v>485</v>
      </c>
      <c r="P9607" s="1" t="s">
        <v>21491</v>
      </c>
      <c r="Q9607" s="57">
        <v>1.73</v>
      </c>
      <c r="R9607" s="57">
        <v>1</v>
      </c>
      <c r="S9607" s="57">
        <v>0.14499999999999999</v>
      </c>
      <c r="T9607" s="57">
        <v>0</v>
      </c>
      <c r="U9607" s="57">
        <v>456199</v>
      </c>
      <c r="V9607" s="1" t="s">
        <v>17905</v>
      </c>
      <c r="W9607" s="1" t="s">
        <v>455</v>
      </c>
      <c r="X9607" s="56">
        <v>40514</v>
      </c>
      <c r="Y9607" s="1" t="s">
        <v>21502</v>
      </c>
    </row>
    <row r="9608" spans="1:25" x14ac:dyDescent="0.3">
      <c r="A9608" s="1" t="s">
        <v>2003</v>
      </c>
      <c r="B9608" s="47">
        <v>45995</v>
      </c>
      <c r="C9608" s="3">
        <v>119723.14</v>
      </c>
      <c r="D9608" s="3">
        <v>122153.04</v>
      </c>
      <c r="E9608" s="3">
        <v>119723.14</v>
      </c>
      <c r="F9608" s="3">
        <v>2429.9</v>
      </c>
      <c r="G9608" s="3">
        <v>126097.77</v>
      </c>
      <c r="H9608" s="26">
        <v>45513</v>
      </c>
      <c r="I9608" s="26">
        <v>45450</v>
      </c>
      <c r="J9608" s="47">
        <v>49102</v>
      </c>
      <c r="K9608" s="1">
        <v>10</v>
      </c>
      <c r="L9608" s="1" t="s">
        <v>0</v>
      </c>
      <c r="M9608" s="1" t="s">
        <v>0</v>
      </c>
      <c r="N9608" s="1">
        <v>530631</v>
      </c>
      <c r="O9608" s="1" t="s">
        <v>485</v>
      </c>
      <c r="P9608" s="1" t="s">
        <v>21491</v>
      </c>
      <c r="Q9608" s="57">
        <v>6.2549999999999999</v>
      </c>
      <c r="R9608" s="57">
        <v>1</v>
      </c>
      <c r="S9608" s="57">
        <v>0.14499999999999999</v>
      </c>
      <c r="T9608" s="57">
        <v>0</v>
      </c>
      <c r="U9608" s="57">
        <v>531210</v>
      </c>
      <c r="V9608" s="1" t="s">
        <v>23042</v>
      </c>
      <c r="W9608" s="1" t="s">
        <v>438</v>
      </c>
      <c r="X9608" s="56" t="s">
        <v>25980</v>
      </c>
      <c r="Y9608" s="1" t="s">
        <v>21786</v>
      </c>
    </row>
    <row r="9609" spans="1:25" x14ac:dyDescent="0.3">
      <c r="A9609" s="1" t="s">
        <v>21503</v>
      </c>
      <c r="B9609" s="47">
        <v>45995</v>
      </c>
      <c r="C9609" s="3">
        <v>81195.960000000006</v>
      </c>
      <c r="D9609" s="3">
        <v>81226.509999999995</v>
      </c>
      <c r="E9609" s="3">
        <v>81195.960000000006</v>
      </c>
      <c r="F9609" s="3">
        <v>30.55</v>
      </c>
      <c r="G9609" s="3">
        <v>87295</v>
      </c>
      <c r="H9609" s="26">
        <v>45539</v>
      </c>
      <c r="I9609" s="26">
        <v>45524</v>
      </c>
      <c r="J9609" s="47">
        <v>49178</v>
      </c>
      <c r="K9609" s="1">
        <v>10</v>
      </c>
      <c r="L9609" s="1" t="s">
        <v>4</v>
      </c>
      <c r="M9609" s="1" t="s">
        <v>0</v>
      </c>
      <c r="N9609" s="1">
        <v>530652</v>
      </c>
      <c r="O9609" s="1" t="s">
        <v>485</v>
      </c>
      <c r="P9609" s="1" t="s">
        <v>21491</v>
      </c>
      <c r="Q9609" s="57">
        <v>3.03</v>
      </c>
      <c r="R9609" s="57">
        <v>1</v>
      </c>
      <c r="S9609" s="57">
        <v>0.14499999999999999</v>
      </c>
      <c r="T9609" s="57">
        <v>0</v>
      </c>
      <c r="U9609" s="57">
        <v>238190</v>
      </c>
      <c r="V9609" s="1" t="s">
        <v>25981</v>
      </c>
      <c r="W9609" s="1" t="s">
        <v>459</v>
      </c>
      <c r="X9609" s="56" t="s">
        <v>25982</v>
      </c>
      <c r="Y9609" s="1" t="s">
        <v>21568</v>
      </c>
    </row>
    <row r="9610" spans="1:25" x14ac:dyDescent="0.3">
      <c r="A9610" s="1" t="s">
        <v>2012</v>
      </c>
      <c r="B9610" s="47">
        <v>45995</v>
      </c>
      <c r="C9610" s="3">
        <v>1060241.58</v>
      </c>
      <c r="D9610" s="3">
        <v>1082062.56</v>
      </c>
      <c r="E9610" s="3">
        <v>1060241.58</v>
      </c>
      <c r="F9610" s="3">
        <v>21820.98</v>
      </c>
      <c r="G9610" s="3">
        <v>1389877.97</v>
      </c>
      <c r="H9610" s="26">
        <v>44693</v>
      </c>
      <c r="I9610" s="26">
        <v>44266</v>
      </c>
      <c r="J9610" s="47">
        <v>48193</v>
      </c>
      <c r="K9610" s="1">
        <v>10</v>
      </c>
      <c r="L9610" s="1" t="s">
        <v>0</v>
      </c>
      <c r="M9610" s="1" t="s">
        <v>0</v>
      </c>
      <c r="N9610" s="1">
        <v>530252</v>
      </c>
      <c r="O9610" s="1" t="s">
        <v>485</v>
      </c>
      <c r="P9610" s="1" t="s">
        <v>21491</v>
      </c>
      <c r="Q9610" s="57">
        <v>2.7050000000000001</v>
      </c>
      <c r="R9610" s="57">
        <v>1</v>
      </c>
      <c r="S9610" s="57">
        <v>0.14499999999999999</v>
      </c>
      <c r="T9610" s="57">
        <v>0</v>
      </c>
      <c r="U9610" s="57">
        <v>621210</v>
      </c>
      <c r="V9610" s="1" t="s">
        <v>21700</v>
      </c>
      <c r="W9610" s="1" t="s">
        <v>436</v>
      </c>
      <c r="X9610" s="56">
        <v>75006</v>
      </c>
      <c r="Y9610" s="1" t="s">
        <v>21538</v>
      </c>
    </row>
    <row r="9611" spans="1:25" x14ac:dyDescent="0.3">
      <c r="A9611" s="1" t="s">
        <v>20554</v>
      </c>
      <c r="B9611" s="47">
        <v>45995</v>
      </c>
      <c r="C9611" s="3">
        <v>111639.38</v>
      </c>
      <c r="D9611" s="3">
        <v>113387.87</v>
      </c>
      <c r="E9611" s="3">
        <v>111639.38</v>
      </c>
      <c r="F9611" s="3">
        <v>1748.49</v>
      </c>
      <c r="G9611" s="3">
        <v>124448.35</v>
      </c>
      <c r="H9611" s="26">
        <v>45203</v>
      </c>
      <c r="I9611" s="26">
        <v>45020</v>
      </c>
      <c r="J9611" s="47">
        <v>48673</v>
      </c>
      <c r="K9611" s="1">
        <v>10</v>
      </c>
      <c r="L9611" s="1" t="s">
        <v>0</v>
      </c>
      <c r="M9611" s="1" t="s">
        <v>0</v>
      </c>
      <c r="N9611" s="1">
        <v>530465</v>
      </c>
      <c r="O9611" s="1" t="s">
        <v>485</v>
      </c>
      <c r="P9611" s="1" t="s">
        <v>21491</v>
      </c>
      <c r="Q9611" s="57">
        <v>3.2050000000000001</v>
      </c>
      <c r="R9611" s="57">
        <v>1</v>
      </c>
      <c r="S9611" s="57">
        <v>0.14499999999999999</v>
      </c>
      <c r="T9611" s="57">
        <v>0</v>
      </c>
      <c r="U9611" s="57">
        <v>561790</v>
      </c>
      <c r="V9611" s="1" t="s">
        <v>17997</v>
      </c>
      <c r="W9611" s="1" t="s">
        <v>454</v>
      </c>
      <c r="X9611" s="56">
        <v>23464</v>
      </c>
      <c r="Y9611" s="1" t="s">
        <v>21659</v>
      </c>
    </row>
    <row r="9612" spans="1:25" x14ac:dyDescent="0.3">
      <c r="A9612" s="1" t="s">
        <v>2164</v>
      </c>
      <c r="B9612" s="47">
        <v>45995</v>
      </c>
      <c r="C9612" s="3">
        <v>186212.07</v>
      </c>
      <c r="D9612" s="3">
        <v>186597.37</v>
      </c>
      <c r="E9612" s="3">
        <v>186212.07</v>
      </c>
      <c r="F9612" s="3">
        <v>385.3</v>
      </c>
      <c r="G9612" s="3">
        <v>265702.27</v>
      </c>
      <c r="H9612" s="26">
        <v>44642</v>
      </c>
      <c r="I9612" s="26">
        <v>44377</v>
      </c>
      <c r="J9612" s="47">
        <v>48029</v>
      </c>
      <c r="K9612" s="1">
        <v>10</v>
      </c>
      <c r="L9612" s="1" t="s">
        <v>4</v>
      </c>
      <c r="M9612" s="1" t="s">
        <v>0</v>
      </c>
      <c r="N9612" s="1">
        <v>530343</v>
      </c>
      <c r="O9612" s="1" t="s">
        <v>485</v>
      </c>
      <c r="P9612" s="1" t="s">
        <v>21491</v>
      </c>
      <c r="Q9612" s="57">
        <v>3.48</v>
      </c>
      <c r="R9612" s="57">
        <v>1</v>
      </c>
      <c r="S9612" s="57">
        <v>0.14499999999999999</v>
      </c>
      <c r="T9612" s="57">
        <v>0</v>
      </c>
      <c r="U9612" s="57">
        <v>333241</v>
      </c>
      <c r="V9612" s="1" t="s">
        <v>25983</v>
      </c>
      <c r="W9612" s="1" t="s">
        <v>469</v>
      </c>
      <c r="X9612" s="56">
        <v>64870</v>
      </c>
      <c r="Y9612" s="1" t="s">
        <v>21541</v>
      </c>
    </row>
    <row r="9613" spans="1:25" x14ac:dyDescent="0.3">
      <c r="A9613" s="1" t="s">
        <v>24836</v>
      </c>
      <c r="B9613" s="47">
        <v>45995</v>
      </c>
      <c r="C9613" s="3">
        <v>51474.35</v>
      </c>
      <c r="D9613" s="3">
        <v>51571.12</v>
      </c>
      <c r="E9613" s="3">
        <v>51474.35</v>
      </c>
      <c r="F9613" s="3">
        <v>96.77</v>
      </c>
      <c r="G9613" s="3">
        <v>164662.17000000001</v>
      </c>
      <c r="H9613" s="26">
        <v>43881</v>
      </c>
      <c r="I9613" s="26">
        <v>43845</v>
      </c>
      <c r="J9613" s="47">
        <v>52977</v>
      </c>
      <c r="K9613" s="1">
        <v>25</v>
      </c>
      <c r="L9613" s="1" t="s">
        <v>4</v>
      </c>
      <c r="M9613" s="1" t="s">
        <v>0</v>
      </c>
      <c r="N9613" s="1">
        <v>510618</v>
      </c>
      <c r="O9613" s="1" t="s">
        <v>485</v>
      </c>
      <c r="P9613" s="1" t="s">
        <v>21491</v>
      </c>
      <c r="Q9613" s="57">
        <v>3.7050000000000001</v>
      </c>
      <c r="R9613" s="57">
        <v>1</v>
      </c>
      <c r="S9613" s="57">
        <v>0.14499999999999999</v>
      </c>
      <c r="T9613" s="57">
        <v>0.55000000000000004</v>
      </c>
      <c r="U9613" s="57">
        <v>531390</v>
      </c>
      <c r="V9613" s="1" t="s">
        <v>21991</v>
      </c>
      <c r="W9613" s="1" t="s">
        <v>449</v>
      </c>
      <c r="X9613" s="56">
        <v>60076</v>
      </c>
      <c r="Y9613" s="1" t="s">
        <v>21922</v>
      </c>
    </row>
    <row r="9614" spans="1:25" x14ac:dyDescent="0.3">
      <c r="A9614" s="1" t="s">
        <v>2055</v>
      </c>
      <c r="B9614" s="47">
        <v>45995</v>
      </c>
      <c r="C9614" s="3">
        <v>120967.4</v>
      </c>
      <c r="D9614" s="3">
        <v>124700.7</v>
      </c>
      <c r="E9614" s="3">
        <v>120967.4</v>
      </c>
      <c r="F9614" s="3">
        <v>3733.3</v>
      </c>
      <c r="G9614" s="3">
        <v>127500</v>
      </c>
      <c r="H9614" s="26">
        <v>45531</v>
      </c>
      <c r="I9614" s="26">
        <v>45492</v>
      </c>
      <c r="J9614" s="47">
        <v>49144</v>
      </c>
      <c r="K9614" s="1">
        <v>10</v>
      </c>
      <c r="L9614" s="1" t="s">
        <v>0</v>
      </c>
      <c r="M9614" s="1" t="s">
        <v>0</v>
      </c>
      <c r="N9614" s="1">
        <v>530646</v>
      </c>
      <c r="O9614" s="1" t="s">
        <v>485</v>
      </c>
      <c r="P9614" s="1" t="s">
        <v>21491</v>
      </c>
      <c r="Q9614" s="57">
        <v>3.605</v>
      </c>
      <c r="R9614" s="57">
        <v>1</v>
      </c>
      <c r="S9614" s="57">
        <v>0.14499999999999999</v>
      </c>
      <c r="T9614" s="57">
        <v>0</v>
      </c>
      <c r="U9614" s="57">
        <v>811111</v>
      </c>
      <c r="V9614" s="1" t="s">
        <v>22781</v>
      </c>
      <c r="W9614" s="1" t="s">
        <v>437</v>
      </c>
      <c r="X9614" s="56" t="s">
        <v>25984</v>
      </c>
      <c r="Y9614" s="1" t="s">
        <v>21506</v>
      </c>
    </row>
    <row r="9615" spans="1:25" x14ac:dyDescent="0.3">
      <c r="A9615" s="1" t="s">
        <v>2023</v>
      </c>
      <c r="B9615" s="47">
        <v>45995</v>
      </c>
      <c r="C9615" s="3">
        <v>1141310.19</v>
      </c>
      <c r="D9615" s="3">
        <v>1160283</v>
      </c>
      <c r="E9615" s="3">
        <v>1141310.19</v>
      </c>
      <c r="F9615" s="3">
        <v>18972.810000000001</v>
      </c>
      <c r="G9615" s="3">
        <v>1147500</v>
      </c>
      <c r="H9615" s="26">
        <v>45602</v>
      </c>
      <c r="I9615" s="26">
        <v>45593</v>
      </c>
      <c r="J9615" s="47">
        <v>54726</v>
      </c>
      <c r="K9615" s="1">
        <v>25</v>
      </c>
      <c r="L9615" s="1" t="s">
        <v>4</v>
      </c>
      <c r="M9615" s="1" t="s">
        <v>4</v>
      </c>
      <c r="O9615" s="1" t="s">
        <v>485</v>
      </c>
      <c r="P9615" s="1" t="s">
        <v>21491</v>
      </c>
      <c r="Q9615" s="57">
        <v>0</v>
      </c>
      <c r="R9615" s="57">
        <v>1</v>
      </c>
      <c r="S9615" s="57">
        <v>0.14499999999999999</v>
      </c>
      <c r="T9615" s="57">
        <v>0.55000000000000004</v>
      </c>
      <c r="U9615" s="57">
        <v>621320</v>
      </c>
      <c r="V9615" s="1" t="s">
        <v>22048</v>
      </c>
      <c r="W9615" s="1" t="s">
        <v>442</v>
      </c>
      <c r="X9615" s="56" t="s">
        <v>25985</v>
      </c>
      <c r="Y9615" s="1" t="s">
        <v>21704</v>
      </c>
    </row>
    <row r="9616" spans="1:25" x14ac:dyDescent="0.3">
      <c r="A9616" s="1" t="s">
        <v>2164</v>
      </c>
      <c r="B9616" s="47">
        <v>45995</v>
      </c>
      <c r="C9616" s="3">
        <v>332955.14</v>
      </c>
      <c r="D9616" s="3">
        <v>334096.03999999998</v>
      </c>
      <c r="E9616" s="3">
        <v>332955.14</v>
      </c>
      <c r="F9616" s="3">
        <v>1140.9000000000001</v>
      </c>
      <c r="G9616" s="3">
        <v>522955.03</v>
      </c>
      <c r="H9616" s="26">
        <v>44280</v>
      </c>
      <c r="I9616" s="26">
        <v>44239</v>
      </c>
      <c r="J9616" s="47">
        <v>47891</v>
      </c>
      <c r="K9616" s="1">
        <v>10</v>
      </c>
      <c r="L9616" s="1" t="s">
        <v>4</v>
      </c>
      <c r="M9616" s="1" t="s">
        <v>0</v>
      </c>
      <c r="N9616" s="1">
        <v>510789</v>
      </c>
      <c r="O9616" s="1" t="s">
        <v>485</v>
      </c>
      <c r="P9616" s="1" t="s">
        <v>21491</v>
      </c>
      <c r="Q9616" s="57">
        <v>2.0299999999999998</v>
      </c>
      <c r="R9616" s="57">
        <v>1</v>
      </c>
      <c r="S9616" s="57">
        <v>0.14499999999999999</v>
      </c>
      <c r="T9616" s="57">
        <v>0</v>
      </c>
      <c r="U9616" s="57">
        <v>333241</v>
      </c>
      <c r="V9616" s="1" t="s">
        <v>25983</v>
      </c>
      <c r="W9616" s="1" t="s">
        <v>469</v>
      </c>
      <c r="X9616" s="56">
        <v>64870</v>
      </c>
      <c r="Y9616" s="1" t="s">
        <v>21541</v>
      </c>
    </row>
    <row r="9617" spans="1:25" x14ac:dyDescent="0.3">
      <c r="A9617" s="1" t="s">
        <v>2001</v>
      </c>
      <c r="B9617" s="47">
        <v>45995</v>
      </c>
      <c r="C9617" s="3">
        <v>4430.72</v>
      </c>
      <c r="D9617" s="3">
        <v>4474.97</v>
      </c>
      <c r="E9617" s="3">
        <v>4430.72</v>
      </c>
      <c r="F9617" s="3">
        <v>44.25</v>
      </c>
      <c r="G9617" s="3">
        <v>216750</v>
      </c>
      <c r="H9617" s="26">
        <v>42382</v>
      </c>
      <c r="I9617" s="26">
        <v>42356</v>
      </c>
      <c r="J9617" s="47">
        <v>46009</v>
      </c>
      <c r="K9617" s="1">
        <v>10</v>
      </c>
      <c r="L9617" s="1" t="s">
        <v>4</v>
      </c>
      <c r="M9617" s="1" t="s">
        <v>0</v>
      </c>
      <c r="N9617" s="1">
        <v>522245</v>
      </c>
      <c r="O9617" s="1" t="s">
        <v>485</v>
      </c>
      <c r="P9617" s="1" t="s">
        <v>21491</v>
      </c>
      <c r="Q9617" s="57">
        <v>0</v>
      </c>
      <c r="R9617" s="57">
        <v>1</v>
      </c>
      <c r="S9617" s="57">
        <v>0.125</v>
      </c>
      <c r="T9617" s="57">
        <v>0.47299999999999998</v>
      </c>
      <c r="U9617" s="57">
        <v>541519</v>
      </c>
      <c r="V9617" s="1" t="s">
        <v>25986</v>
      </c>
      <c r="W9617" s="1" t="s">
        <v>475</v>
      </c>
      <c r="X9617" s="56">
        <v>72396</v>
      </c>
      <c r="Y9617" s="1" t="s">
        <v>22401</v>
      </c>
    </row>
    <row r="9618" spans="1:25" x14ac:dyDescent="0.3">
      <c r="A9618" s="1" t="s">
        <v>2056</v>
      </c>
      <c r="B9618" s="47">
        <v>45995</v>
      </c>
      <c r="C9618" s="3">
        <v>58019.57</v>
      </c>
      <c r="D9618" s="3">
        <v>58486.21</v>
      </c>
      <c r="E9618" s="3">
        <v>58019.57</v>
      </c>
      <c r="F9618" s="3">
        <v>466.64</v>
      </c>
      <c r="G9618" s="3">
        <v>126441.61</v>
      </c>
      <c r="H9618" s="26">
        <v>43739</v>
      </c>
      <c r="I9618" s="26">
        <v>43479</v>
      </c>
      <c r="J9618" s="47">
        <v>47132</v>
      </c>
      <c r="K9618" s="1">
        <v>10</v>
      </c>
      <c r="L9618" s="1" t="s">
        <v>4</v>
      </c>
      <c r="M9618" s="1" t="s">
        <v>4</v>
      </c>
      <c r="O9618" s="1" t="s">
        <v>485</v>
      </c>
      <c r="P9618" s="1" t="s">
        <v>21491</v>
      </c>
      <c r="Q9618" s="57">
        <v>4.3550000000000004</v>
      </c>
      <c r="R9618" s="57">
        <v>1</v>
      </c>
      <c r="S9618" s="57">
        <v>0.14499999999999999</v>
      </c>
      <c r="T9618" s="57">
        <v>0.55000000000000004</v>
      </c>
      <c r="U9618" s="57">
        <v>445220</v>
      </c>
      <c r="V9618" s="1" t="s">
        <v>18156</v>
      </c>
      <c r="W9618" s="1" t="s">
        <v>472</v>
      </c>
      <c r="X9618" s="56">
        <v>6878</v>
      </c>
      <c r="Y9618" s="1" t="s">
        <v>21577</v>
      </c>
    </row>
    <row r="9619" spans="1:25" x14ac:dyDescent="0.3">
      <c r="A9619" s="1" t="s">
        <v>2059</v>
      </c>
      <c r="B9619" s="47">
        <v>45995</v>
      </c>
      <c r="C9619" s="3">
        <v>231839.02</v>
      </c>
      <c r="D9619" s="3">
        <v>231455.19</v>
      </c>
      <c r="E9619" s="3">
        <v>231455.19</v>
      </c>
      <c r="F9619" s="3">
        <v>0</v>
      </c>
      <c r="G9619" s="3">
        <v>279198.49</v>
      </c>
      <c r="H9619" s="26">
        <v>43066</v>
      </c>
      <c r="I9619" s="26">
        <v>42187</v>
      </c>
      <c r="J9619" s="47">
        <v>51319</v>
      </c>
      <c r="K9619" s="1">
        <v>25</v>
      </c>
      <c r="L9619" s="1" t="s">
        <v>4</v>
      </c>
      <c r="M9619" s="1" t="s">
        <v>0</v>
      </c>
      <c r="N9619" s="1">
        <v>510179</v>
      </c>
      <c r="O9619" s="1" t="s">
        <v>485</v>
      </c>
      <c r="P9619" s="1" t="s">
        <v>15668</v>
      </c>
      <c r="Q9619" s="57">
        <v>3.7360000000000002</v>
      </c>
      <c r="R9619" s="57">
        <v>1</v>
      </c>
      <c r="S9619" s="57">
        <v>0.14499999999999999</v>
      </c>
      <c r="T9619" s="57">
        <v>0.51900000000000002</v>
      </c>
      <c r="U9619" s="57">
        <v>722511</v>
      </c>
      <c r="V9619" s="1" t="s">
        <v>23889</v>
      </c>
      <c r="W9619" s="1" t="s">
        <v>469</v>
      </c>
      <c r="X9619" s="56">
        <v>64801</v>
      </c>
      <c r="Y9619" s="1" t="s">
        <v>21704</v>
      </c>
    </row>
    <row r="9620" spans="1:25" x14ac:dyDescent="0.3">
      <c r="A9620" s="1" t="s">
        <v>2003</v>
      </c>
      <c r="B9620" s="47">
        <v>45995</v>
      </c>
      <c r="C9620" s="3">
        <v>41612.03</v>
      </c>
      <c r="D9620" s="3">
        <v>43009.75</v>
      </c>
      <c r="E9620" s="3">
        <v>41612.03</v>
      </c>
      <c r="F9620" s="3">
        <v>1397.72</v>
      </c>
      <c r="G9620" s="3">
        <v>46410</v>
      </c>
      <c r="H9620" s="26">
        <v>45191</v>
      </c>
      <c r="I9620" s="26">
        <v>45155</v>
      </c>
      <c r="J9620" s="47">
        <v>48808</v>
      </c>
      <c r="K9620" s="1">
        <v>10</v>
      </c>
      <c r="L9620" s="1" t="s">
        <v>0</v>
      </c>
      <c r="M9620" s="1" t="s">
        <v>0</v>
      </c>
      <c r="N9620" s="1">
        <v>530453</v>
      </c>
      <c r="O9620" s="1" t="s">
        <v>485</v>
      </c>
      <c r="P9620" s="1" t="s">
        <v>21491</v>
      </c>
      <c r="Q9620" s="57">
        <v>2.0299999999999998</v>
      </c>
      <c r="R9620" s="57">
        <v>1</v>
      </c>
      <c r="S9620" s="57">
        <v>0.14499999999999999</v>
      </c>
      <c r="T9620" s="57">
        <v>0</v>
      </c>
      <c r="U9620" s="57">
        <v>238220</v>
      </c>
      <c r="V9620" s="1" t="s">
        <v>18031</v>
      </c>
      <c r="W9620" s="1" t="s">
        <v>456</v>
      </c>
      <c r="X9620" s="56">
        <v>11205</v>
      </c>
      <c r="Y9620" s="1" t="s">
        <v>21537</v>
      </c>
    </row>
    <row r="9621" spans="1:25" x14ac:dyDescent="0.3">
      <c r="A9621" s="1" t="s">
        <v>21982</v>
      </c>
      <c r="B9621" s="47">
        <v>45995</v>
      </c>
      <c r="C9621" s="3">
        <v>113542.26</v>
      </c>
      <c r="D9621" s="3">
        <v>117265.03</v>
      </c>
      <c r="E9621" s="3">
        <v>113542.26</v>
      </c>
      <c r="F9621" s="3">
        <v>3722.77</v>
      </c>
      <c r="G9621" s="3">
        <v>127500</v>
      </c>
      <c r="H9621" s="26">
        <v>45197</v>
      </c>
      <c r="I9621" s="26">
        <v>45183</v>
      </c>
      <c r="J9621" s="47">
        <v>48836</v>
      </c>
      <c r="K9621" s="1">
        <v>10</v>
      </c>
      <c r="L9621" s="1" t="s">
        <v>0</v>
      </c>
      <c r="M9621" s="1" t="s">
        <v>0</v>
      </c>
      <c r="N9621" s="1">
        <v>530453</v>
      </c>
      <c r="O9621" s="1" t="s">
        <v>485</v>
      </c>
      <c r="P9621" s="1" t="s">
        <v>21491</v>
      </c>
      <c r="Q9621" s="57">
        <v>2.0299999999999998</v>
      </c>
      <c r="R9621" s="57">
        <v>1</v>
      </c>
      <c r="S9621" s="57">
        <v>0.14499999999999999</v>
      </c>
      <c r="T9621" s="57">
        <v>0</v>
      </c>
      <c r="U9621" s="57">
        <v>449129</v>
      </c>
      <c r="V9621" s="1" t="s">
        <v>24998</v>
      </c>
      <c r="W9621" s="1" t="s">
        <v>439</v>
      </c>
      <c r="X9621" s="56">
        <v>7036</v>
      </c>
      <c r="Y9621" s="1" t="s">
        <v>21913</v>
      </c>
    </row>
    <row r="9622" spans="1:25" x14ac:dyDescent="0.3">
      <c r="A9622" s="1" t="s">
        <v>25987</v>
      </c>
      <c r="B9622" s="47">
        <v>45995</v>
      </c>
      <c r="C9622" s="3">
        <v>106789.06</v>
      </c>
      <c r="D9622" s="3">
        <v>108883.34</v>
      </c>
      <c r="E9622" s="3">
        <v>106789.06</v>
      </c>
      <c r="F9622" s="3">
        <v>2094.2800000000002</v>
      </c>
      <c r="G9622" s="3">
        <v>261054.9</v>
      </c>
      <c r="H9622" s="26">
        <v>43264</v>
      </c>
      <c r="I9622" s="26">
        <v>43221</v>
      </c>
      <c r="J9622" s="47">
        <v>46874</v>
      </c>
      <c r="K9622" s="1">
        <v>10</v>
      </c>
      <c r="L9622" s="1" t="s">
        <v>0</v>
      </c>
      <c r="M9622" s="1" t="s">
        <v>0</v>
      </c>
      <c r="N9622" s="1">
        <v>510206</v>
      </c>
      <c r="O9622" s="1" t="s">
        <v>485</v>
      </c>
      <c r="P9622" s="1" t="s">
        <v>21491</v>
      </c>
      <c r="Q9622" s="57">
        <v>3.7050000000000001</v>
      </c>
      <c r="R9622" s="57">
        <v>1</v>
      </c>
      <c r="S9622" s="57">
        <v>0.14499999999999999</v>
      </c>
      <c r="T9622" s="57">
        <v>0.55000000000000004</v>
      </c>
      <c r="U9622" s="57">
        <v>454390</v>
      </c>
      <c r="V9622" s="1" t="s">
        <v>25988</v>
      </c>
      <c r="W9622" s="1" t="s">
        <v>436</v>
      </c>
      <c r="X9622" s="56">
        <v>75070</v>
      </c>
      <c r="Y9622" s="1" t="s">
        <v>21786</v>
      </c>
    </row>
    <row r="9623" spans="1:25" x14ac:dyDescent="0.3">
      <c r="A9623" s="1" t="s">
        <v>2085</v>
      </c>
      <c r="B9623" s="47">
        <v>45995</v>
      </c>
      <c r="C9623" s="3">
        <v>656672.89</v>
      </c>
      <c r="D9623" s="3">
        <v>659931.76</v>
      </c>
      <c r="E9623" s="3">
        <v>656672.89</v>
      </c>
      <c r="F9623" s="3">
        <v>3258.87</v>
      </c>
      <c r="G9623" s="3">
        <v>1491334.75</v>
      </c>
      <c r="H9623" s="26">
        <v>43787</v>
      </c>
      <c r="I9623" s="26">
        <v>43739</v>
      </c>
      <c r="J9623" s="47">
        <v>47392</v>
      </c>
      <c r="K9623" s="1">
        <v>10</v>
      </c>
      <c r="L9623" s="1" t="s">
        <v>4</v>
      </c>
      <c r="M9623" s="1" t="s">
        <v>0</v>
      </c>
      <c r="N9623" s="1">
        <v>510577</v>
      </c>
      <c r="O9623" s="1" t="s">
        <v>485</v>
      </c>
      <c r="P9623" s="1" t="s">
        <v>21491</v>
      </c>
      <c r="Q9623" s="57">
        <v>1.5549999999999999</v>
      </c>
      <c r="R9623" s="57">
        <v>1</v>
      </c>
      <c r="S9623" s="57">
        <v>0.14499999999999999</v>
      </c>
      <c r="T9623" s="57">
        <v>0.55000000000000004</v>
      </c>
      <c r="U9623" s="57">
        <v>541620</v>
      </c>
      <c r="V9623" s="1" t="s">
        <v>23372</v>
      </c>
      <c r="W9623" s="1" t="s">
        <v>442</v>
      </c>
      <c r="X9623" s="56">
        <v>90745</v>
      </c>
      <c r="Y9623" s="1" t="s">
        <v>21520</v>
      </c>
    </row>
    <row r="9624" spans="1:25" x14ac:dyDescent="0.3">
      <c r="A9624" s="1" t="s">
        <v>2035</v>
      </c>
      <c r="B9624" s="47">
        <v>45995</v>
      </c>
      <c r="C9624" s="3">
        <v>1414392.77</v>
      </c>
      <c r="D9624" s="3">
        <v>1428555.45</v>
      </c>
      <c r="E9624" s="3">
        <v>1414392.77</v>
      </c>
      <c r="F9624" s="3">
        <v>14162.68</v>
      </c>
      <c r="G9624" s="3">
        <v>1489602.21</v>
      </c>
      <c r="H9624" s="26">
        <v>44585</v>
      </c>
      <c r="I9624" s="26">
        <v>44545</v>
      </c>
      <c r="J9624" s="47">
        <v>53676</v>
      </c>
      <c r="K9624" s="1">
        <v>25</v>
      </c>
      <c r="L9624" s="1" t="s">
        <v>4</v>
      </c>
      <c r="M9624" s="1" t="s">
        <v>0</v>
      </c>
      <c r="N9624" s="1">
        <v>540080</v>
      </c>
      <c r="O9624" s="1" t="s">
        <v>485</v>
      </c>
      <c r="P9624" s="1" t="s">
        <v>21491</v>
      </c>
      <c r="Q9624" s="57">
        <v>0</v>
      </c>
      <c r="R9624" s="57">
        <v>1</v>
      </c>
      <c r="S9624" s="57">
        <v>0.125</v>
      </c>
      <c r="T9624" s="57">
        <v>0</v>
      </c>
      <c r="U9624" s="57">
        <v>445110</v>
      </c>
      <c r="V9624" s="1" t="s">
        <v>25989</v>
      </c>
      <c r="W9624" s="1" t="s">
        <v>435</v>
      </c>
      <c r="X9624" s="56">
        <v>97130</v>
      </c>
      <c r="Y9624" s="1" t="s">
        <v>21533</v>
      </c>
    </row>
    <row r="9625" spans="1:25" x14ac:dyDescent="0.3">
      <c r="A9625" s="1" t="s">
        <v>1992</v>
      </c>
      <c r="B9625" s="47">
        <v>45995</v>
      </c>
      <c r="C9625" s="3">
        <v>222388.43</v>
      </c>
      <c r="D9625" s="3">
        <v>229424.54</v>
      </c>
      <c r="E9625" s="3">
        <v>222388.43</v>
      </c>
      <c r="F9625" s="3">
        <v>7036.11</v>
      </c>
      <c r="G9625" s="3">
        <v>709200</v>
      </c>
      <c r="H9625" s="26">
        <v>43185</v>
      </c>
      <c r="I9625" s="26">
        <v>43138</v>
      </c>
      <c r="J9625" s="47">
        <v>46790</v>
      </c>
      <c r="K9625" s="1">
        <v>10</v>
      </c>
      <c r="L9625" s="1" t="s">
        <v>0</v>
      </c>
      <c r="M9625" s="1" t="s">
        <v>0</v>
      </c>
      <c r="N9625" s="1">
        <v>522497</v>
      </c>
      <c r="O9625" s="1" t="s">
        <v>485</v>
      </c>
      <c r="P9625" s="1" t="s">
        <v>21491</v>
      </c>
      <c r="Q9625" s="57">
        <v>0</v>
      </c>
      <c r="R9625" s="57">
        <v>1</v>
      </c>
      <c r="S9625" s="57">
        <v>0.125</v>
      </c>
      <c r="T9625" s="57">
        <v>0.55000000000000004</v>
      </c>
      <c r="U9625" s="57">
        <v>722511</v>
      </c>
      <c r="V9625" s="1" t="s">
        <v>18161</v>
      </c>
      <c r="W9625" s="1" t="s">
        <v>457</v>
      </c>
      <c r="X9625" s="56">
        <v>46204</v>
      </c>
      <c r="Y9625" s="1" t="s">
        <v>21824</v>
      </c>
    </row>
    <row r="9626" spans="1:25" x14ac:dyDescent="0.3">
      <c r="A9626" s="1" t="s">
        <v>2169</v>
      </c>
      <c r="B9626" s="47">
        <v>45995</v>
      </c>
      <c r="C9626" s="3">
        <v>260479.11</v>
      </c>
      <c r="D9626" s="3">
        <v>263726.7</v>
      </c>
      <c r="E9626" s="3">
        <v>260479.11</v>
      </c>
      <c r="F9626" s="3">
        <v>3247.59</v>
      </c>
      <c r="G9626" s="3">
        <v>559210.16</v>
      </c>
      <c r="H9626" s="26">
        <v>43545</v>
      </c>
      <c r="I9626" s="26">
        <v>43516</v>
      </c>
      <c r="J9626" s="47">
        <v>47169</v>
      </c>
      <c r="K9626" s="1">
        <v>10</v>
      </c>
      <c r="L9626" s="1" t="s">
        <v>0</v>
      </c>
      <c r="M9626" s="1" t="s">
        <v>0</v>
      </c>
      <c r="N9626" s="1">
        <v>510405</v>
      </c>
      <c r="O9626" s="1" t="s">
        <v>485</v>
      </c>
      <c r="P9626" s="1" t="s">
        <v>21491</v>
      </c>
      <c r="Q9626" s="57">
        <v>0</v>
      </c>
      <c r="R9626" s="57">
        <v>1</v>
      </c>
      <c r="S9626" s="57">
        <v>0.125</v>
      </c>
      <c r="T9626" s="57">
        <v>0.55000000000000004</v>
      </c>
      <c r="U9626" s="57">
        <v>561730</v>
      </c>
      <c r="V9626" s="1" t="s">
        <v>25990</v>
      </c>
      <c r="W9626" s="1" t="s">
        <v>444</v>
      </c>
      <c r="X9626" s="56">
        <v>1740</v>
      </c>
      <c r="Y9626" s="1" t="s">
        <v>21600</v>
      </c>
    </row>
    <row r="9627" spans="1:25" x14ac:dyDescent="0.3">
      <c r="A9627" s="1" t="s">
        <v>21507</v>
      </c>
      <c r="B9627" s="47">
        <v>45995</v>
      </c>
      <c r="C9627" s="3">
        <v>70330.92</v>
      </c>
      <c r="D9627" s="3">
        <v>72838.929999999993</v>
      </c>
      <c r="E9627" s="3">
        <v>70330.92</v>
      </c>
      <c r="F9627" s="3">
        <v>2508.0100000000002</v>
      </c>
      <c r="G9627" s="3">
        <v>148318.51999999999</v>
      </c>
      <c r="H9627" s="26">
        <v>43641</v>
      </c>
      <c r="I9627" s="26">
        <v>43558</v>
      </c>
      <c r="J9627" s="47">
        <v>47211</v>
      </c>
      <c r="K9627" s="1">
        <v>10</v>
      </c>
      <c r="L9627" s="1" t="s">
        <v>0</v>
      </c>
      <c r="M9627" s="1" t="s">
        <v>0</v>
      </c>
      <c r="N9627" s="1">
        <v>522556</v>
      </c>
      <c r="O9627" s="1" t="s">
        <v>485</v>
      </c>
      <c r="P9627" s="1" t="s">
        <v>21491</v>
      </c>
      <c r="Q9627" s="57">
        <v>0</v>
      </c>
      <c r="R9627" s="57">
        <v>1</v>
      </c>
      <c r="S9627" s="57">
        <v>0.125</v>
      </c>
      <c r="T9627" s="57">
        <v>0.55000000000000004</v>
      </c>
      <c r="U9627" s="57">
        <v>541330</v>
      </c>
      <c r="V9627" s="1" t="s">
        <v>18240</v>
      </c>
      <c r="W9627" s="1" t="s">
        <v>449</v>
      </c>
      <c r="X9627" s="56">
        <v>60564</v>
      </c>
      <c r="Y9627" s="1" t="s">
        <v>21854</v>
      </c>
    </row>
    <row r="9628" spans="1:25" x14ac:dyDescent="0.3">
      <c r="A9628" s="1" t="s">
        <v>2446</v>
      </c>
      <c r="B9628" s="47">
        <v>45995</v>
      </c>
      <c r="C9628" s="3">
        <v>609717</v>
      </c>
      <c r="D9628" s="3">
        <v>615448.66</v>
      </c>
      <c r="E9628" s="3">
        <v>609717</v>
      </c>
      <c r="F9628" s="3">
        <v>5731.66</v>
      </c>
      <c r="G9628" s="3">
        <v>772125</v>
      </c>
      <c r="H9628" s="26">
        <v>44830</v>
      </c>
      <c r="I9628" s="26">
        <v>44796</v>
      </c>
      <c r="J9628" s="47">
        <v>48449</v>
      </c>
      <c r="K9628" s="1">
        <v>10</v>
      </c>
      <c r="L9628" s="1" t="s">
        <v>4</v>
      </c>
      <c r="M9628" s="1" t="s">
        <v>4</v>
      </c>
      <c r="O9628" s="1" t="s">
        <v>485</v>
      </c>
      <c r="P9628" t="s">
        <v>15667</v>
      </c>
      <c r="Q9628" s="57">
        <v>0</v>
      </c>
      <c r="R9628" s="57">
        <v>1</v>
      </c>
      <c r="S9628" s="57">
        <v>0.125</v>
      </c>
      <c r="T9628" s="57">
        <v>0.55000000000000004</v>
      </c>
      <c r="U9628" s="57">
        <v>524210</v>
      </c>
      <c r="V9628" s="1" t="s">
        <v>18592</v>
      </c>
      <c r="W9628" s="1" t="s">
        <v>474</v>
      </c>
      <c r="X9628" s="56">
        <v>68022</v>
      </c>
      <c r="Y9628" s="1" t="s">
        <v>24434</v>
      </c>
    </row>
    <row r="9629" spans="1:25" x14ac:dyDescent="0.3">
      <c r="A9629" s="1" t="s">
        <v>2058</v>
      </c>
      <c r="B9629" s="47">
        <v>45995</v>
      </c>
      <c r="C9629" s="3">
        <v>1590056.95</v>
      </c>
      <c r="D9629" s="3">
        <v>1604140.54</v>
      </c>
      <c r="E9629" s="3">
        <v>1590056.95</v>
      </c>
      <c r="F9629" s="3">
        <v>14083.59</v>
      </c>
      <c r="G9629" s="3">
        <v>1831601.45</v>
      </c>
      <c r="H9629" s="26">
        <v>44994</v>
      </c>
      <c r="I9629" s="26">
        <v>44739</v>
      </c>
      <c r="J9629" s="47">
        <v>50218</v>
      </c>
      <c r="K9629" s="1">
        <v>15</v>
      </c>
      <c r="L9629" s="1" t="s">
        <v>4</v>
      </c>
      <c r="M9629" s="1" t="s">
        <v>0</v>
      </c>
      <c r="N9629" s="1">
        <v>530370</v>
      </c>
      <c r="O9629" s="1" t="s">
        <v>485</v>
      </c>
      <c r="P9629" s="1" t="s">
        <v>21491</v>
      </c>
      <c r="Q9629" s="57">
        <v>2.4300000000000002</v>
      </c>
      <c r="R9629" s="57">
        <v>1</v>
      </c>
      <c r="S9629" s="57">
        <v>0.14499999999999999</v>
      </c>
      <c r="T9629" s="57">
        <v>0.55000000000000004</v>
      </c>
      <c r="U9629" s="57">
        <v>238990</v>
      </c>
      <c r="V9629" s="1" t="s">
        <v>18487</v>
      </c>
      <c r="W9629" s="1" t="s">
        <v>460</v>
      </c>
      <c r="X9629" s="56">
        <v>29940</v>
      </c>
      <c r="Y9629" s="1" t="s">
        <v>23675</v>
      </c>
    </row>
    <row r="9630" spans="1:25" x14ac:dyDescent="0.3">
      <c r="A9630" s="1" t="s">
        <v>2003</v>
      </c>
      <c r="B9630" s="47">
        <v>45995</v>
      </c>
      <c r="C9630" s="3">
        <v>113494.37</v>
      </c>
      <c r="D9630" s="3">
        <v>115694.51</v>
      </c>
      <c r="E9630" s="3">
        <v>113494.37</v>
      </c>
      <c r="F9630" s="3">
        <v>2200.14</v>
      </c>
      <c r="G9630" s="3">
        <v>127500</v>
      </c>
      <c r="H9630" s="26">
        <v>45163</v>
      </c>
      <c r="I9630" s="26">
        <v>45135</v>
      </c>
      <c r="J9630" s="47">
        <v>48788</v>
      </c>
      <c r="K9630" s="1">
        <v>10</v>
      </c>
      <c r="L9630" s="1" t="s">
        <v>0</v>
      </c>
      <c r="M9630" s="1" t="s">
        <v>0</v>
      </c>
      <c r="N9630" s="1">
        <v>530442</v>
      </c>
      <c r="O9630" s="1" t="s">
        <v>485</v>
      </c>
      <c r="P9630" s="1" t="s">
        <v>21491</v>
      </c>
      <c r="Q9630" s="57">
        <v>5.0049999999999999</v>
      </c>
      <c r="R9630" s="57">
        <v>1</v>
      </c>
      <c r="S9630" s="57">
        <v>0.14499999999999999</v>
      </c>
      <c r="T9630" s="57">
        <v>0</v>
      </c>
      <c r="U9630" s="57">
        <v>459999</v>
      </c>
      <c r="V9630" s="1" t="s">
        <v>17864</v>
      </c>
      <c r="W9630" s="1" t="s">
        <v>438</v>
      </c>
      <c r="X9630" s="56">
        <v>33193</v>
      </c>
      <c r="Y9630" s="1" t="s">
        <v>21506</v>
      </c>
    </row>
    <row r="9631" spans="1:25" x14ac:dyDescent="0.3">
      <c r="A9631" s="1" t="s">
        <v>21932</v>
      </c>
      <c r="B9631" s="47">
        <v>45995</v>
      </c>
      <c r="C9631" s="3">
        <v>352128.37</v>
      </c>
      <c r="D9631" s="3">
        <v>360941.73</v>
      </c>
      <c r="E9631" s="3">
        <v>352128.37</v>
      </c>
      <c r="F9631" s="3">
        <v>8813.36</v>
      </c>
      <c r="G9631" s="3">
        <v>375000</v>
      </c>
      <c r="H9631" s="26">
        <v>45519</v>
      </c>
      <c r="I9631" s="26">
        <v>45492</v>
      </c>
      <c r="J9631" s="47">
        <v>49144</v>
      </c>
      <c r="K9631" s="1">
        <v>10</v>
      </c>
      <c r="L9631" s="1" t="s">
        <v>0</v>
      </c>
      <c r="M9631" s="1" t="s">
        <v>0</v>
      </c>
      <c r="N9631" s="1">
        <v>530641</v>
      </c>
      <c r="O9631" s="1" t="s">
        <v>485</v>
      </c>
      <c r="P9631" s="1" t="s">
        <v>21491</v>
      </c>
      <c r="Q9631" s="57">
        <v>1.78</v>
      </c>
      <c r="R9631" s="57">
        <v>1</v>
      </c>
      <c r="S9631" s="57">
        <v>0.14499999999999999</v>
      </c>
      <c r="T9631" s="57">
        <v>0</v>
      </c>
      <c r="U9631" s="57">
        <v>621512</v>
      </c>
      <c r="V9631" s="1" t="s">
        <v>17901</v>
      </c>
      <c r="W9631" s="1" t="s">
        <v>471</v>
      </c>
      <c r="X9631" s="56" t="s">
        <v>25991</v>
      </c>
      <c r="Y9631" s="1" t="s">
        <v>21671</v>
      </c>
    </row>
    <row r="9632" spans="1:25" x14ac:dyDescent="0.3">
      <c r="A9632" s="1" t="s">
        <v>2003</v>
      </c>
      <c r="B9632" s="47">
        <v>45995</v>
      </c>
      <c r="C9632" s="3">
        <v>34808.910000000003</v>
      </c>
      <c r="D9632" s="3">
        <v>36681.47</v>
      </c>
      <c r="E9632" s="3">
        <v>34808.910000000003</v>
      </c>
      <c r="F9632" s="3">
        <v>1872.56</v>
      </c>
      <c r="G9632" s="3">
        <v>39525</v>
      </c>
      <c r="H9632" s="26">
        <v>45009</v>
      </c>
      <c r="I9632" s="26">
        <v>44973</v>
      </c>
      <c r="J9632" s="47">
        <v>48626</v>
      </c>
      <c r="K9632" s="1">
        <v>10</v>
      </c>
      <c r="L9632" s="1" t="s">
        <v>0</v>
      </c>
      <c r="M9632" s="1" t="s">
        <v>0</v>
      </c>
      <c r="N9632" s="1">
        <v>540103</v>
      </c>
      <c r="O9632" s="1" t="s">
        <v>485</v>
      </c>
      <c r="P9632" s="1" t="s">
        <v>21491</v>
      </c>
      <c r="Q9632" s="57">
        <v>0</v>
      </c>
      <c r="R9632" s="57">
        <v>1</v>
      </c>
      <c r="S9632" s="57">
        <v>0.125</v>
      </c>
      <c r="T9632" s="57">
        <v>0</v>
      </c>
      <c r="U9632" s="57">
        <v>445131</v>
      </c>
      <c r="V9632" s="1" t="s">
        <v>23046</v>
      </c>
      <c r="W9632" s="1" t="s">
        <v>453</v>
      </c>
      <c r="X9632" s="56">
        <v>30044</v>
      </c>
      <c r="Y9632" s="1" t="s">
        <v>21538</v>
      </c>
    </row>
    <row r="9633" spans="1:25" x14ac:dyDescent="0.3">
      <c r="A9633" s="1" t="s">
        <v>21757</v>
      </c>
      <c r="B9633" s="47">
        <v>45995</v>
      </c>
      <c r="C9633" s="3">
        <v>228571.53</v>
      </c>
      <c r="D9633" s="3">
        <v>238226.68</v>
      </c>
      <c r="E9633" s="3">
        <v>228571.53</v>
      </c>
      <c r="F9633" s="3">
        <v>9655.15</v>
      </c>
      <c r="G9633" s="3">
        <v>242924.57</v>
      </c>
      <c r="H9633" s="26">
        <v>45316</v>
      </c>
      <c r="I9633" s="26">
        <v>45047</v>
      </c>
      <c r="J9633" s="47">
        <v>50561</v>
      </c>
      <c r="K9633" s="1">
        <v>15</v>
      </c>
      <c r="L9633" s="1" t="s">
        <v>0</v>
      </c>
      <c r="M9633" s="1" t="s">
        <v>0</v>
      </c>
      <c r="N9633" s="1">
        <v>530521</v>
      </c>
      <c r="O9633" s="1" t="s">
        <v>485</v>
      </c>
      <c r="P9633" s="1" t="s">
        <v>21491</v>
      </c>
      <c r="Q9633" s="57">
        <v>5.8550000000000004</v>
      </c>
      <c r="R9633" s="57">
        <v>1</v>
      </c>
      <c r="S9633" s="57">
        <v>0.14499999999999999</v>
      </c>
      <c r="T9633" s="57">
        <v>0</v>
      </c>
      <c r="U9633" s="57">
        <v>423990</v>
      </c>
      <c r="V9633" s="1" t="s">
        <v>18065</v>
      </c>
      <c r="W9633" s="1" t="s">
        <v>442</v>
      </c>
      <c r="X9633" s="56">
        <v>92705</v>
      </c>
      <c r="Y9633" s="1" t="s">
        <v>21600</v>
      </c>
    </row>
    <row r="9634" spans="1:25" x14ac:dyDescent="0.3">
      <c r="A9634" s="1" t="s">
        <v>2029</v>
      </c>
      <c r="B9634" s="47">
        <v>45995</v>
      </c>
      <c r="C9634" s="3">
        <v>754927.88</v>
      </c>
      <c r="D9634" s="3">
        <v>769566.92</v>
      </c>
      <c r="E9634" s="3">
        <v>754927.88</v>
      </c>
      <c r="F9634" s="3">
        <v>14639.04</v>
      </c>
      <c r="G9634" s="3">
        <v>840000</v>
      </c>
      <c r="H9634" s="26">
        <v>45210</v>
      </c>
      <c r="I9634" s="26">
        <v>45184</v>
      </c>
      <c r="J9634" s="47">
        <v>48837</v>
      </c>
      <c r="K9634" s="1">
        <v>10</v>
      </c>
      <c r="L9634" s="1" t="s">
        <v>0</v>
      </c>
      <c r="M9634" s="1" t="s">
        <v>0</v>
      </c>
      <c r="N9634" s="1">
        <v>530467</v>
      </c>
      <c r="O9634" s="1" t="s">
        <v>485</v>
      </c>
      <c r="P9634" s="1" t="s">
        <v>21491</v>
      </c>
      <c r="Q9634" s="57">
        <v>2.5550000000000002</v>
      </c>
      <c r="R9634" s="57">
        <v>1</v>
      </c>
      <c r="S9634" s="57">
        <v>0.14499999999999999</v>
      </c>
      <c r="T9634" s="57">
        <v>0.55000000000000004</v>
      </c>
      <c r="U9634" s="57">
        <v>337110</v>
      </c>
      <c r="V9634" s="1" t="s">
        <v>18002</v>
      </c>
      <c r="W9634" s="1" t="s">
        <v>438</v>
      </c>
      <c r="X9634" s="56">
        <v>34109</v>
      </c>
      <c r="Y9634" s="1" t="s">
        <v>21650</v>
      </c>
    </row>
    <row r="9635" spans="1:25" x14ac:dyDescent="0.3">
      <c r="A9635" s="1" t="s">
        <v>2072</v>
      </c>
      <c r="B9635" s="47">
        <v>45995</v>
      </c>
      <c r="C9635" s="3">
        <v>2549</v>
      </c>
      <c r="D9635" s="3">
        <v>2547.09</v>
      </c>
      <c r="E9635" s="3">
        <v>2529</v>
      </c>
      <c r="F9635" s="3">
        <v>18.09</v>
      </c>
      <c r="G9635" s="3">
        <v>225268.28</v>
      </c>
      <c r="H9635" s="26">
        <v>42453</v>
      </c>
      <c r="I9635" s="26">
        <v>42153</v>
      </c>
      <c r="J9635" s="47">
        <v>45990</v>
      </c>
      <c r="K9635" s="1">
        <v>10</v>
      </c>
      <c r="L9635" s="1" t="s">
        <v>4</v>
      </c>
      <c r="M9635" s="1" t="s">
        <v>0</v>
      </c>
      <c r="N9635" s="1">
        <v>522277</v>
      </c>
      <c r="O9635" s="1" t="s">
        <v>485</v>
      </c>
      <c r="P9635" s="1" t="s">
        <v>21491</v>
      </c>
      <c r="Q9635" s="57">
        <v>0</v>
      </c>
      <c r="R9635" s="57">
        <v>1</v>
      </c>
      <c r="S9635" s="57">
        <v>0.125</v>
      </c>
      <c r="T9635" s="57">
        <v>0.51900000000000002</v>
      </c>
      <c r="U9635" s="57">
        <v>722513</v>
      </c>
      <c r="V9635" s="1" t="s">
        <v>25992</v>
      </c>
      <c r="W9635" s="1" t="s">
        <v>446</v>
      </c>
      <c r="X9635" s="56">
        <v>28202</v>
      </c>
      <c r="Y9635" s="1" t="s">
        <v>21797</v>
      </c>
    </row>
    <row r="9636" spans="1:25" x14ac:dyDescent="0.3">
      <c r="A9636" s="1" t="s">
        <v>2058</v>
      </c>
      <c r="B9636" s="47">
        <v>45995</v>
      </c>
      <c r="C9636" s="3">
        <v>585444.46</v>
      </c>
      <c r="D9636" s="3">
        <v>594806.32999999996</v>
      </c>
      <c r="E9636" s="3">
        <v>585444.46</v>
      </c>
      <c r="F9636" s="3">
        <v>9361.8700000000008</v>
      </c>
      <c r="G9636" s="3">
        <v>897528.38</v>
      </c>
      <c r="H9636" s="26">
        <v>42535</v>
      </c>
      <c r="I9636" s="26">
        <v>42244</v>
      </c>
      <c r="J9636" s="47">
        <v>51376</v>
      </c>
      <c r="K9636" s="1">
        <v>25</v>
      </c>
      <c r="L9636" s="1" t="s">
        <v>4</v>
      </c>
      <c r="M9636" s="1" t="s">
        <v>0</v>
      </c>
      <c r="N9636" s="1">
        <v>522308</v>
      </c>
      <c r="O9636" s="1" t="s">
        <v>485</v>
      </c>
      <c r="P9636" s="1" t="s">
        <v>21491</v>
      </c>
      <c r="Q9636" s="57">
        <v>0</v>
      </c>
      <c r="R9636" s="57">
        <v>1</v>
      </c>
      <c r="S9636" s="57">
        <v>0.125</v>
      </c>
      <c r="T9636" s="57">
        <v>0.51900000000000002</v>
      </c>
      <c r="U9636" s="57">
        <v>312120</v>
      </c>
      <c r="V9636" s="1" t="s">
        <v>24036</v>
      </c>
      <c r="W9636" s="1" t="s">
        <v>442</v>
      </c>
      <c r="X9636" s="56">
        <v>94954</v>
      </c>
      <c r="Y9636" s="1" t="s">
        <v>21620</v>
      </c>
    </row>
    <row r="9637" spans="1:25" x14ac:dyDescent="0.3">
      <c r="A9637" s="1" t="s">
        <v>2035</v>
      </c>
      <c r="B9637" s="47">
        <v>45995</v>
      </c>
      <c r="C9637" s="3">
        <v>149703.42000000001</v>
      </c>
      <c r="D9637" s="3">
        <v>153569.38</v>
      </c>
      <c r="E9637" s="3">
        <v>149703.42000000001</v>
      </c>
      <c r="F9637" s="3">
        <v>3865.96</v>
      </c>
      <c r="G9637" s="3">
        <v>1218750</v>
      </c>
      <c r="H9637" s="26">
        <v>42577</v>
      </c>
      <c r="I9637" s="26">
        <v>42551</v>
      </c>
      <c r="J9637" s="47">
        <v>46203</v>
      </c>
      <c r="K9637" s="1">
        <v>10</v>
      </c>
      <c r="L9637" s="1" t="s">
        <v>0</v>
      </c>
      <c r="M9637" s="1" t="s">
        <v>0</v>
      </c>
      <c r="N9637" s="1">
        <v>522343</v>
      </c>
      <c r="O9637" s="1" t="s">
        <v>485</v>
      </c>
      <c r="P9637" s="1" t="s">
        <v>21491</v>
      </c>
      <c r="Q9637" s="57">
        <v>0</v>
      </c>
      <c r="R9637" s="57">
        <v>1</v>
      </c>
      <c r="S9637" s="57">
        <v>0.125</v>
      </c>
      <c r="T9637" s="57">
        <v>0.47299999999999998</v>
      </c>
      <c r="U9637" s="57">
        <v>238210</v>
      </c>
      <c r="V9637" s="1" t="s">
        <v>17887</v>
      </c>
      <c r="W9637" s="1" t="s">
        <v>448</v>
      </c>
      <c r="X9637" s="56">
        <v>80112</v>
      </c>
      <c r="Y9637" s="1" t="s">
        <v>21913</v>
      </c>
    </row>
    <row r="9638" spans="1:25" x14ac:dyDescent="0.3">
      <c r="A9638" s="1" t="s">
        <v>2016</v>
      </c>
      <c r="B9638" s="47">
        <v>45995</v>
      </c>
      <c r="C9638" s="3">
        <v>974800.54</v>
      </c>
      <c r="D9638" s="3">
        <v>1000379.07</v>
      </c>
      <c r="E9638" s="3">
        <v>974800.54</v>
      </c>
      <c r="F9638" s="3">
        <v>25578.53</v>
      </c>
      <c r="G9638" s="3">
        <v>1247522.8400000001</v>
      </c>
      <c r="H9638" s="26">
        <v>44784</v>
      </c>
      <c r="I9638" s="26">
        <v>44622</v>
      </c>
      <c r="J9638" s="47">
        <v>48275</v>
      </c>
      <c r="K9638" s="1">
        <v>10</v>
      </c>
      <c r="L9638" s="1" t="s">
        <v>0</v>
      </c>
      <c r="M9638" s="1" t="s">
        <v>0</v>
      </c>
      <c r="N9638" s="1">
        <v>530216</v>
      </c>
      <c r="O9638" s="1" t="s">
        <v>485</v>
      </c>
      <c r="P9638" s="1" t="s">
        <v>21491</v>
      </c>
      <c r="Q9638" s="57">
        <v>1.855</v>
      </c>
      <c r="R9638" s="57">
        <v>1</v>
      </c>
      <c r="S9638" s="57">
        <v>0.14499999999999999</v>
      </c>
      <c r="T9638" s="57">
        <v>0</v>
      </c>
      <c r="U9638" s="57">
        <v>445110</v>
      </c>
      <c r="V9638" s="1" t="s">
        <v>22216</v>
      </c>
      <c r="W9638" s="1" t="s">
        <v>456</v>
      </c>
      <c r="X9638" s="56">
        <v>10040</v>
      </c>
      <c r="Y9638" s="1" t="s">
        <v>21546</v>
      </c>
    </row>
    <row r="9639" spans="1:25" x14ac:dyDescent="0.3">
      <c r="A9639" s="1" t="s">
        <v>2001</v>
      </c>
      <c r="B9639" s="47">
        <v>45995</v>
      </c>
      <c r="C9639" s="3">
        <v>112600.45</v>
      </c>
      <c r="D9639" s="3">
        <v>113403.51</v>
      </c>
      <c r="E9639" s="3">
        <v>112600.45</v>
      </c>
      <c r="F9639" s="3">
        <v>803.06</v>
      </c>
      <c r="G9639" s="3">
        <v>242234.99</v>
      </c>
      <c r="H9639" s="26">
        <v>43661</v>
      </c>
      <c r="I9639" s="26">
        <v>43395</v>
      </c>
      <c r="J9639" s="47">
        <v>47230</v>
      </c>
      <c r="K9639" s="1">
        <v>11</v>
      </c>
      <c r="L9639" s="1" t="s">
        <v>4</v>
      </c>
      <c r="M9639" s="1" t="s">
        <v>0</v>
      </c>
      <c r="N9639" s="1">
        <v>510478</v>
      </c>
      <c r="O9639" s="1" t="s">
        <v>485</v>
      </c>
      <c r="P9639" s="1" t="s">
        <v>21491</v>
      </c>
      <c r="Q9639" s="57">
        <v>3.2050000000000001</v>
      </c>
      <c r="R9639" s="57">
        <v>1</v>
      </c>
      <c r="S9639" s="57">
        <v>0.14499999999999999</v>
      </c>
      <c r="T9639" s="57">
        <v>0.55000000000000004</v>
      </c>
      <c r="U9639" s="57">
        <v>722513</v>
      </c>
      <c r="V9639" s="1" t="s">
        <v>17787</v>
      </c>
      <c r="W9639" s="1" t="s">
        <v>465</v>
      </c>
      <c r="X9639" s="56">
        <v>37919</v>
      </c>
      <c r="Y9639" s="1" t="s">
        <v>21588</v>
      </c>
    </row>
    <row r="9640" spans="1:25" x14ac:dyDescent="0.3">
      <c r="A9640" s="1" t="s">
        <v>21507</v>
      </c>
      <c r="B9640" s="47">
        <v>45995</v>
      </c>
      <c r="C9640" s="3">
        <v>57207.97</v>
      </c>
      <c r="D9640" s="3">
        <v>57993.74</v>
      </c>
      <c r="E9640" s="3">
        <v>57207.97</v>
      </c>
      <c r="F9640" s="3">
        <v>785.77</v>
      </c>
      <c r="G9640" s="3">
        <v>127500</v>
      </c>
      <c r="H9640" s="26">
        <v>43095</v>
      </c>
      <c r="I9640" s="26">
        <v>43067</v>
      </c>
      <c r="J9640" s="47">
        <v>50372</v>
      </c>
      <c r="K9640" s="1">
        <v>20</v>
      </c>
      <c r="L9640" s="1" t="s">
        <v>0</v>
      </c>
      <c r="M9640" s="1" t="s">
        <v>0</v>
      </c>
      <c r="N9640" s="1">
        <v>510122</v>
      </c>
      <c r="O9640" s="1" t="s">
        <v>485</v>
      </c>
      <c r="P9640" s="1" t="s">
        <v>21491</v>
      </c>
      <c r="Q9640" s="57">
        <v>3.7050000000000001</v>
      </c>
      <c r="R9640" s="57">
        <v>1</v>
      </c>
      <c r="S9640" s="57">
        <v>0.14499999999999999</v>
      </c>
      <c r="T9640" s="57">
        <v>0.55000000000000004</v>
      </c>
      <c r="U9640" s="57">
        <v>812113</v>
      </c>
      <c r="V9640" s="1" t="s">
        <v>25993</v>
      </c>
      <c r="W9640" s="1" t="s">
        <v>441</v>
      </c>
      <c r="X9640" s="56">
        <v>21146</v>
      </c>
      <c r="Y9640" s="1" t="s">
        <v>23748</v>
      </c>
    </row>
    <row r="9641" spans="1:25" x14ac:dyDescent="0.3">
      <c r="A9641" s="1" t="s">
        <v>2090</v>
      </c>
      <c r="B9641" s="47">
        <v>45995</v>
      </c>
      <c r="C9641" s="3">
        <v>3549237.96</v>
      </c>
      <c r="D9641" s="3">
        <v>3631511.66</v>
      </c>
      <c r="E9641" s="3">
        <v>3549237.96</v>
      </c>
      <c r="F9641" s="3">
        <v>82273.7</v>
      </c>
      <c r="G9641" s="3">
        <v>3750000</v>
      </c>
      <c r="H9641" s="26">
        <v>44547</v>
      </c>
      <c r="I9641" s="26">
        <v>44515</v>
      </c>
      <c r="J9641" s="47">
        <v>53646</v>
      </c>
      <c r="K9641" s="1">
        <v>25</v>
      </c>
      <c r="L9641" s="1" t="s">
        <v>0</v>
      </c>
      <c r="M9641" s="1" t="s">
        <v>0</v>
      </c>
      <c r="N9641" s="1">
        <v>530063</v>
      </c>
      <c r="O9641" s="1" t="s">
        <v>485</v>
      </c>
      <c r="P9641" s="1" t="s">
        <v>21491</v>
      </c>
      <c r="Q9641" s="57">
        <v>0.78</v>
      </c>
      <c r="R9641" s="57">
        <v>1</v>
      </c>
      <c r="S9641" s="57">
        <v>0.14499999999999999</v>
      </c>
      <c r="T9641" s="57">
        <v>0</v>
      </c>
      <c r="U9641" s="57">
        <v>721110</v>
      </c>
      <c r="V9641" s="1" t="s">
        <v>22894</v>
      </c>
      <c r="W9641" s="1" t="s">
        <v>438</v>
      </c>
      <c r="X9641" s="56">
        <v>32578</v>
      </c>
      <c r="Y9641" s="1" t="s">
        <v>22091</v>
      </c>
    </row>
    <row r="9642" spans="1:25" x14ac:dyDescent="0.3">
      <c r="A9642" s="1" t="s">
        <v>20681</v>
      </c>
      <c r="B9642" s="47">
        <v>45995</v>
      </c>
      <c r="C9642" s="3">
        <v>230408.35</v>
      </c>
      <c r="D9642" s="3">
        <v>232097.47</v>
      </c>
      <c r="E9642" s="3">
        <v>230408.35</v>
      </c>
      <c r="F9642" s="3">
        <v>1689.12</v>
      </c>
      <c r="G9642" s="3">
        <v>475419.24</v>
      </c>
      <c r="H9642" s="26">
        <v>43872</v>
      </c>
      <c r="I9642" s="26">
        <v>43753</v>
      </c>
      <c r="J9642" s="47">
        <v>49242</v>
      </c>
      <c r="K9642" s="1">
        <v>15</v>
      </c>
      <c r="L9642" s="1" t="s">
        <v>4</v>
      </c>
      <c r="M9642" s="1" t="s">
        <v>0</v>
      </c>
      <c r="N9642" s="1">
        <v>510620</v>
      </c>
      <c r="O9642" s="1" t="s">
        <v>485</v>
      </c>
      <c r="P9642" s="1" t="s">
        <v>21491</v>
      </c>
      <c r="Q9642" s="57">
        <v>2.0550000000000002</v>
      </c>
      <c r="R9642" s="57">
        <v>1</v>
      </c>
      <c r="S9642" s="57">
        <v>0.14499999999999999</v>
      </c>
      <c r="T9642" s="57">
        <v>0.55000000000000004</v>
      </c>
      <c r="U9642" s="57">
        <v>551112</v>
      </c>
      <c r="V9642" s="1" t="s">
        <v>25994</v>
      </c>
      <c r="W9642" s="1" t="s">
        <v>442</v>
      </c>
      <c r="X9642" s="56">
        <v>94301</v>
      </c>
      <c r="Y9642" s="1" t="s">
        <v>21557</v>
      </c>
    </row>
    <row r="9643" spans="1:25" x14ac:dyDescent="0.3">
      <c r="A9643" s="1" t="s">
        <v>21627</v>
      </c>
      <c r="B9643" s="47">
        <v>45995</v>
      </c>
      <c r="C9643" s="3">
        <v>340331.75</v>
      </c>
      <c r="D9643" s="3">
        <v>352861.13</v>
      </c>
      <c r="E9643" s="3">
        <v>340331.75</v>
      </c>
      <c r="F9643" s="3">
        <v>12529.38</v>
      </c>
      <c r="G9643" s="3">
        <v>387857.72</v>
      </c>
      <c r="H9643" s="26">
        <v>45062</v>
      </c>
      <c r="I9643" s="26">
        <v>45008</v>
      </c>
      <c r="J9643" s="47">
        <v>48661</v>
      </c>
      <c r="K9643" s="1">
        <v>10</v>
      </c>
      <c r="L9643" s="1" t="s">
        <v>0</v>
      </c>
      <c r="M9643" s="1" t="s">
        <v>0</v>
      </c>
      <c r="N9643" s="1">
        <v>530397</v>
      </c>
      <c r="O9643" s="1" t="s">
        <v>485</v>
      </c>
      <c r="P9643" s="1" t="s">
        <v>21491</v>
      </c>
      <c r="Q9643" s="57">
        <v>0.73</v>
      </c>
      <c r="R9643" s="57">
        <v>1</v>
      </c>
      <c r="S9643" s="57">
        <v>0.14499999999999999</v>
      </c>
      <c r="T9643" s="57">
        <v>0.55000000000000004</v>
      </c>
      <c r="U9643" s="57">
        <v>811122</v>
      </c>
      <c r="V9643" s="1" t="s">
        <v>18027</v>
      </c>
      <c r="W9643" s="1" t="s">
        <v>442</v>
      </c>
      <c r="X9643" s="56">
        <v>92562</v>
      </c>
      <c r="Y9643" s="1" t="s">
        <v>21511</v>
      </c>
    </row>
    <row r="9644" spans="1:25" x14ac:dyDescent="0.3">
      <c r="A9644" s="1" t="s">
        <v>21982</v>
      </c>
      <c r="B9644" s="47">
        <v>45995</v>
      </c>
      <c r="C9644" s="3">
        <v>77730.81</v>
      </c>
      <c r="D9644" s="3">
        <v>80193.78</v>
      </c>
      <c r="E9644" s="3">
        <v>77730.81</v>
      </c>
      <c r="F9644" s="3">
        <v>2462.9699999999998</v>
      </c>
      <c r="G9644" s="3">
        <v>89250</v>
      </c>
      <c r="H9644" s="26">
        <v>45077</v>
      </c>
      <c r="I9644" s="26">
        <v>45050</v>
      </c>
      <c r="J9644" s="47">
        <v>48703</v>
      </c>
      <c r="K9644" s="1">
        <v>10</v>
      </c>
      <c r="L9644" s="1" t="s">
        <v>0</v>
      </c>
      <c r="M9644" s="1" t="s">
        <v>0</v>
      </c>
      <c r="N9644" s="1">
        <v>530397</v>
      </c>
      <c r="O9644" s="1" t="s">
        <v>485</v>
      </c>
      <c r="P9644" s="1" t="s">
        <v>21491</v>
      </c>
      <c r="Q9644" s="57">
        <v>2.2799999999999998</v>
      </c>
      <c r="R9644" s="57">
        <v>1</v>
      </c>
      <c r="S9644" s="57">
        <v>0.14499999999999999</v>
      </c>
      <c r="T9644" s="57">
        <v>0</v>
      </c>
      <c r="U9644" s="57">
        <v>611519</v>
      </c>
      <c r="V9644" s="1" t="s">
        <v>22446</v>
      </c>
      <c r="W9644" s="1" t="s">
        <v>437</v>
      </c>
      <c r="X9644" s="56">
        <v>19348</v>
      </c>
      <c r="Y9644" s="1" t="s">
        <v>21612</v>
      </c>
    </row>
    <row r="9645" spans="1:25" x14ac:dyDescent="0.3">
      <c r="A9645" s="1" t="s">
        <v>2062</v>
      </c>
      <c r="B9645" s="47">
        <v>45995</v>
      </c>
      <c r="C9645" s="3">
        <v>118138.57</v>
      </c>
      <c r="D9645" s="3">
        <v>121974.66</v>
      </c>
      <c r="E9645" s="3">
        <v>118138.57</v>
      </c>
      <c r="F9645" s="3">
        <v>3836.09</v>
      </c>
      <c r="G9645" s="3">
        <v>127500</v>
      </c>
      <c r="H9645" s="26">
        <v>45377</v>
      </c>
      <c r="I9645" s="26">
        <v>45342</v>
      </c>
      <c r="J9645" s="47">
        <v>48995</v>
      </c>
      <c r="K9645" s="1">
        <v>10</v>
      </c>
      <c r="L9645" s="1" t="s">
        <v>0</v>
      </c>
      <c r="M9645" s="1" t="s">
        <v>0</v>
      </c>
      <c r="N9645" s="1">
        <v>530554</v>
      </c>
      <c r="O9645" s="1" t="s">
        <v>485</v>
      </c>
      <c r="P9645" s="1" t="s">
        <v>21491</v>
      </c>
      <c r="Q9645" s="57">
        <v>0.28000000000000003</v>
      </c>
      <c r="R9645" s="57">
        <v>1</v>
      </c>
      <c r="S9645" s="57">
        <v>0.14499999999999999</v>
      </c>
      <c r="T9645" s="57">
        <v>0</v>
      </c>
      <c r="U9645" s="57">
        <v>236118</v>
      </c>
      <c r="V9645" s="1" t="s">
        <v>17969</v>
      </c>
      <c r="W9645" s="1" t="s">
        <v>442</v>
      </c>
      <c r="X9645" s="56">
        <v>91201</v>
      </c>
      <c r="Y9645" s="1" t="s">
        <v>22091</v>
      </c>
    </row>
    <row r="9646" spans="1:25" x14ac:dyDescent="0.3">
      <c r="A9646" s="1" t="s">
        <v>2003</v>
      </c>
      <c r="B9646" s="47">
        <v>45995</v>
      </c>
      <c r="C9646" s="3">
        <v>63703.35</v>
      </c>
      <c r="D9646" s="3">
        <v>65677.259999999995</v>
      </c>
      <c r="E9646" s="3">
        <v>63703.35</v>
      </c>
      <c r="F9646" s="3">
        <v>1973.91</v>
      </c>
      <c r="G9646" s="3">
        <v>67373.52</v>
      </c>
      <c r="H9646" s="26">
        <v>45512</v>
      </c>
      <c r="I9646" s="26">
        <v>45457</v>
      </c>
      <c r="J9646" s="47">
        <v>49109</v>
      </c>
      <c r="K9646" s="1">
        <v>10</v>
      </c>
      <c r="L9646" s="1" t="s">
        <v>0</v>
      </c>
      <c r="M9646" s="1" t="s">
        <v>0</v>
      </c>
      <c r="N9646" s="1">
        <v>530652</v>
      </c>
      <c r="O9646" s="1" t="s">
        <v>485</v>
      </c>
      <c r="P9646" s="1" t="s">
        <v>21491</v>
      </c>
      <c r="Q9646" s="57">
        <v>3.28</v>
      </c>
      <c r="R9646" s="57">
        <v>1</v>
      </c>
      <c r="S9646" s="57">
        <v>0.14499999999999999</v>
      </c>
      <c r="T9646" s="57">
        <v>0</v>
      </c>
      <c r="U9646" s="57">
        <v>532111</v>
      </c>
      <c r="V9646" s="1" t="s">
        <v>25435</v>
      </c>
      <c r="W9646" s="1" t="s">
        <v>723</v>
      </c>
      <c r="X9646" s="56">
        <v>96766</v>
      </c>
      <c r="Y9646" s="1" t="s">
        <v>21511</v>
      </c>
    </row>
    <row r="9647" spans="1:25" x14ac:dyDescent="0.3">
      <c r="A9647" s="1" t="s">
        <v>2092</v>
      </c>
      <c r="B9647" s="47">
        <v>45995</v>
      </c>
      <c r="C9647" s="3">
        <v>545359.35999999999</v>
      </c>
      <c r="D9647" s="3">
        <v>549107.56999999995</v>
      </c>
      <c r="E9647" s="3">
        <v>545359.35999999999</v>
      </c>
      <c r="F9647" s="3">
        <v>3748.21</v>
      </c>
      <c r="G9647" s="3">
        <v>577500</v>
      </c>
      <c r="H9647" s="26">
        <v>45629</v>
      </c>
      <c r="I9647" s="26">
        <v>45611</v>
      </c>
      <c r="J9647" s="47">
        <v>49263</v>
      </c>
      <c r="K9647" s="1">
        <v>10</v>
      </c>
      <c r="L9647" s="1" t="s">
        <v>4</v>
      </c>
      <c r="M9647" s="1" t="s">
        <v>0</v>
      </c>
      <c r="N9647" s="1">
        <v>530714</v>
      </c>
      <c r="O9647" s="1" t="s">
        <v>485</v>
      </c>
      <c r="P9647" s="1" t="s">
        <v>21491</v>
      </c>
      <c r="Q9647" s="57">
        <v>1.385</v>
      </c>
      <c r="R9647" s="57">
        <v>1</v>
      </c>
      <c r="S9647" s="57">
        <v>0.16500000000000001</v>
      </c>
      <c r="T9647" s="57">
        <v>0</v>
      </c>
      <c r="U9647" s="57">
        <v>531311</v>
      </c>
      <c r="V9647" s="1" t="s">
        <v>18161</v>
      </c>
      <c r="W9647" s="1" t="s">
        <v>457</v>
      </c>
      <c r="X9647" s="56">
        <v>46222</v>
      </c>
      <c r="Y9647" s="1" t="s">
        <v>21626</v>
      </c>
    </row>
    <row r="9648" spans="1:25" x14ac:dyDescent="0.3">
      <c r="A9648" s="1" t="s">
        <v>2003</v>
      </c>
      <c r="B9648" s="47">
        <v>45995</v>
      </c>
      <c r="C9648" s="3">
        <v>123744.72</v>
      </c>
      <c r="D9648" s="3">
        <v>126353.87</v>
      </c>
      <c r="E9648" s="3">
        <v>123744.72</v>
      </c>
      <c r="F9648" s="3">
        <v>2609.15</v>
      </c>
      <c r="G9648" s="3">
        <v>126047.45</v>
      </c>
      <c r="H9648" s="26">
        <v>45712</v>
      </c>
      <c r="I9648" s="26">
        <v>45635</v>
      </c>
      <c r="J9648" s="47">
        <v>49287</v>
      </c>
      <c r="K9648" s="1">
        <v>10</v>
      </c>
      <c r="L9648" s="1" t="s">
        <v>0</v>
      </c>
      <c r="M9648" s="1" t="s">
        <v>0</v>
      </c>
      <c r="N9648" s="1">
        <v>530778</v>
      </c>
      <c r="O9648" s="1" t="s">
        <v>485</v>
      </c>
      <c r="P9648" s="1" t="s">
        <v>21491</v>
      </c>
      <c r="Q9648" s="57">
        <v>5.585</v>
      </c>
      <c r="R9648" s="57">
        <v>1</v>
      </c>
      <c r="S9648" s="57">
        <v>0.16500000000000001</v>
      </c>
      <c r="T9648" s="57">
        <v>0</v>
      </c>
      <c r="U9648" s="57">
        <v>711320</v>
      </c>
      <c r="V9648" s="1" t="s">
        <v>17982</v>
      </c>
      <c r="W9648" s="1" t="s">
        <v>436</v>
      </c>
      <c r="X9648" s="56" t="s">
        <v>25995</v>
      </c>
      <c r="Y9648" s="1" t="s">
        <v>21600</v>
      </c>
    </row>
    <row r="9649" spans="1:25" x14ac:dyDescent="0.3">
      <c r="A9649" s="1" t="s">
        <v>21507</v>
      </c>
      <c r="B9649" s="47">
        <v>45995</v>
      </c>
      <c r="C9649" s="3">
        <v>123932.08</v>
      </c>
      <c r="D9649" s="3">
        <v>126489.19</v>
      </c>
      <c r="E9649" s="3">
        <v>123932.08</v>
      </c>
      <c r="F9649" s="3">
        <v>2557.11</v>
      </c>
      <c r="G9649" s="3">
        <v>127500</v>
      </c>
      <c r="H9649" s="26">
        <v>45707</v>
      </c>
      <c r="I9649" s="26">
        <v>45679</v>
      </c>
      <c r="J9649" s="47">
        <v>49331</v>
      </c>
      <c r="K9649" s="1">
        <v>10</v>
      </c>
      <c r="L9649" s="1" t="s">
        <v>0</v>
      </c>
      <c r="M9649" s="1" t="s">
        <v>0</v>
      </c>
      <c r="N9649" s="1">
        <v>530778</v>
      </c>
      <c r="O9649" s="1" t="s">
        <v>485</v>
      </c>
      <c r="P9649" s="1" t="s">
        <v>21491</v>
      </c>
      <c r="Q9649" s="57">
        <v>5.585</v>
      </c>
      <c r="R9649" s="57">
        <v>1</v>
      </c>
      <c r="S9649" s="57">
        <v>0.16500000000000001</v>
      </c>
      <c r="T9649" s="57">
        <v>0</v>
      </c>
      <c r="U9649" s="57">
        <v>624120</v>
      </c>
      <c r="V9649" s="1" t="s">
        <v>18340</v>
      </c>
      <c r="W9649" s="1" t="s">
        <v>465</v>
      </c>
      <c r="X9649" s="56" t="s">
        <v>25996</v>
      </c>
      <c r="Y9649" s="1" t="s">
        <v>22016</v>
      </c>
    </row>
    <row r="9650" spans="1:25" x14ac:dyDescent="0.3">
      <c r="A9650" s="1" t="s">
        <v>22596</v>
      </c>
      <c r="B9650" s="47">
        <v>45995</v>
      </c>
      <c r="C9650" s="3">
        <v>457593.59999999998</v>
      </c>
      <c r="D9650" s="3">
        <v>466913.52</v>
      </c>
      <c r="E9650" s="3">
        <v>457593.59999999998</v>
      </c>
      <c r="F9650" s="3">
        <v>9319.92</v>
      </c>
      <c r="G9650" s="3">
        <v>503925</v>
      </c>
      <c r="H9650" s="26">
        <v>45303</v>
      </c>
      <c r="I9650" s="26">
        <v>45288</v>
      </c>
      <c r="J9650" s="47">
        <v>48941</v>
      </c>
      <c r="K9650" s="1">
        <v>10</v>
      </c>
      <c r="L9650" s="1" t="s">
        <v>0</v>
      </c>
      <c r="M9650" s="1" t="s">
        <v>0</v>
      </c>
      <c r="N9650" s="1">
        <v>530528</v>
      </c>
      <c r="O9650" s="1" t="s">
        <v>485</v>
      </c>
      <c r="P9650" s="1" t="s">
        <v>21491</v>
      </c>
      <c r="Q9650" s="57">
        <v>4.1050000000000004</v>
      </c>
      <c r="R9650" s="57">
        <v>1</v>
      </c>
      <c r="S9650" s="57">
        <v>0.14499999999999999</v>
      </c>
      <c r="T9650" s="57">
        <v>0</v>
      </c>
      <c r="U9650" s="57">
        <v>337122</v>
      </c>
      <c r="V9650" s="1" t="s">
        <v>17988</v>
      </c>
      <c r="W9650" s="1" t="s">
        <v>434</v>
      </c>
      <c r="X9650" s="56">
        <v>85021</v>
      </c>
      <c r="Y9650" s="1" t="s">
        <v>21511</v>
      </c>
    </row>
    <row r="9651" spans="1:25" x14ac:dyDescent="0.3">
      <c r="A9651" s="1" t="s">
        <v>2003</v>
      </c>
      <c r="B9651" s="47">
        <v>45995</v>
      </c>
      <c r="C9651" s="3">
        <v>119564.19</v>
      </c>
      <c r="D9651" s="3">
        <v>121792</v>
      </c>
      <c r="E9651" s="3">
        <v>119564.19</v>
      </c>
      <c r="F9651" s="3">
        <v>2227.81</v>
      </c>
      <c r="G9651" s="3">
        <v>126456.84</v>
      </c>
      <c r="H9651" s="26">
        <v>45505</v>
      </c>
      <c r="I9651" s="26">
        <v>45463</v>
      </c>
      <c r="J9651" s="47">
        <v>49115</v>
      </c>
      <c r="K9651" s="1">
        <v>10</v>
      </c>
      <c r="L9651" s="1" t="s">
        <v>0</v>
      </c>
      <c r="M9651" s="1" t="s">
        <v>0</v>
      </c>
      <c r="N9651" s="1">
        <v>530673</v>
      </c>
      <c r="O9651" s="1" t="s">
        <v>485</v>
      </c>
      <c r="P9651" s="1" t="s">
        <v>21491</v>
      </c>
      <c r="Q9651" s="57">
        <v>6.4050000000000002</v>
      </c>
      <c r="R9651" s="57">
        <v>1</v>
      </c>
      <c r="S9651" s="57">
        <v>0.14499999999999999</v>
      </c>
      <c r="T9651" s="57">
        <v>0</v>
      </c>
      <c r="U9651" s="57">
        <v>236210</v>
      </c>
      <c r="V9651" s="1" t="s">
        <v>23628</v>
      </c>
      <c r="W9651" s="1" t="s">
        <v>437</v>
      </c>
      <c r="X9651" s="56" t="s">
        <v>25997</v>
      </c>
      <c r="Y9651" s="1" t="s">
        <v>21782</v>
      </c>
    </row>
    <row r="9652" spans="1:25" x14ac:dyDescent="0.3">
      <c r="A9652" s="1" t="s">
        <v>2156</v>
      </c>
      <c r="B9652" s="47">
        <v>45995</v>
      </c>
      <c r="C9652" s="3">
        <v>104278.72</v>
      </c>
      <c r="D9652" s="3">
        <v>103190.66</v>
      </c>
      <c r="E9652" s="3">
        <v>103190.66</v>
      </c>
      <c r="F9652" s="3">
        <v>0</v>
      </c>
      <c r="G9652" s="3">
        <v>152891.74</v>
      </c>
      <c r="H9652" s="26">
        <v>44498</v>
      </c>
      <c r="I9652" s="26">
        <v>44246</v>
      </c>
      <c r="J9652" s="47">
        <v>47957</v>
      </c>
      <c r="K9652" s="1">
        <v>10</v>
      </c>
      <c r="L9652" s="1" t="s">
        <v>4</v>
      </c>
      <c r="M9652" s="1" t="s">
        <v>0</v>
      </c>
      <c r="N9652" s="1">
        <v>530037</v>
      </c>
      <c r="O9652" s="1" t="s">
        <v>485</v>
      </c>
      <c r="P9652" s="1" t="s">
        <v>21491</v>
      </c>
      <c r="Q9652" s="57">
        <v>0.85499999999999998</v>
      </c>
      <c r="R9652" s="57">
        <v>1</v>
      </c>
      <c r="S9652" s="57">
        <v>0.14499999999999999</v>
      </c>
      <c r="T9652" s="57">
        <v>0.55000000000000004</v>
      </c>
      <c r="U9652" s="57">
        <v>713940</v>
      </c>
      <c r="V9652" s="1" t="s">
        <v>18032</v>
      </c>
      <c r="W9652" s="1" t="s">
        <v>448</v>
      </c>
      <c r="X9652" s="56">
        <v>80023</v>
      </c>
      <c r="Y9652" s="1" t="s">
        <v>21557</v>
      </c>
    </row>
    <row r="9653" spans="1:25" x14ac:dyDescent="0.3">
      <c r="A9653" s="1" t="s">
        <v>2188</v>
      </c>
      <c r="B9653" s="47">
        <v>45995</v>
      </c>
      <c r="C9653" s="3">
        <v>37451.040000000001</v>
      </c>
      <c r="D9653" s="3">
        <v>38018.25</v>
      </c>
      <c r="E9653" s="3">
        <v>37451.040000000001</v>
      </c>
      <c r="F9653" s="3">
        <v>567.21</v>
      </c>
      <c r="G9653" s="3">
        <v>138750</v>
      </c>
      <c r="H9653" s="26">
        <v>42885</v>
      </c>
      <c r="I9653" s="26">
        <v>42856</v>
      </c>
      <c r="J9653" s="47">
        <v>46508</v>
      </c>
      <c r="K9653" s="1">
        <v>10</v>
      </c>
      <c r="L9653" s="1" t="s">
        <v>0</v>
      </c>
      <c r="M9653" s="1" t="s">
        <v>0</v>
      </c>
      <c r="N9653" s="1">
        <v>510019</v>
      </c>
      <c r="O9653" s="1" t="s">
        <v>485</v>
      </c>
      <c r="P9653" s="1" t="s">
        <v>21491</v>
      </c>
      <c r="Q9653" s="57">
        <v>3.7090000000000001</v>
      </c>
      <c r="R9653" s="57">
        <v>1</v>
      </c>
      <c r="S9653" s="57">
        <v>0.14499999999999999</v>
      </c>
      <c r="T9653" s="57">
        <v>0.54600000000000004</v>
      </c>
      <c r="U9653" s="57">
        <v>238290</v>
      </c>
      <c r="V9653" s="1" t="s">
        <v>21746</v>
      </c>
      <c r="W9653" s="1" t="s">
        <v>456</v>
      </c>
      <c r="X9653" s="56">
        <v>11803</v>
      </c>
      <c r="Y9653" s="1" t="s">
        <v>21610</v>
      </c>
    </row>
    <row r="9654" spans="1:25" x14ac:dyDescent="0.3">
      <c r="A9654" s="1" t="s">
        <v>21547</v>
      </c>
      <c r="B9654" s="47">
        <v>45995</v>
      </c>
      <c r="C9654" s="3">
        <v>224694.77</v>
      </c>
      <c r="D9654" s="3">
        <v>222361.63</v>
      </c>
      <c r="E9654" s="3">
        <v>222361.63</v>
      </c>
      <c r="F9654" s="3">
        <v>0</v>
      </c>
      <c r="G9654" s="3">
        <v>317992.17</v>
      </c>
      <c r="H9654" s="26">
        <v>44643</v>
      </c>
      <c r="I9654" s="26">
        <v>44312</v>
      </c>
      <c r="J9654" s="47">
        <v>47964</v>
      </c>
      <c r="K9654" s="1">
        <v>10</v>
      </c>
      <c r="L9654" s="1" t="s">
        <v>4</v>
      </c>
      <c r="M9654" s="1" t="s">
        <v>0</v>
      </c>
      <c r="N9654" s="1">
        <v>530113</v>
      </c>
      <c r="O9654" s="1" t="s">
        <v>485</v>
      </c>
      <c r="P9654" s="1" t="s">
        <v>21491</v>
      </c>
      <c r="Q9654" s="57">
        <v>4.1050000000000004</v>
      </c>
      <c r="R9654" s="57">
        <v>1</v>
      </c>
      <c r="S9654" s="57">
        <v>0.14499999999999999</v>
      </c>
      <c r="T9654" s="57">
        <v>0</v>
      </c>
      <c r="U9654" s="57">
        <v>621610</v>
      </c>
      <c r="V9654" s="1" t="s">
        <v>25998</v>
      </c>
      <c r="W9654" s="1" t="s">
        <v>440</v>
      </c>
      <c r="X9654" s="56">
        <v>48021</v>
      </c>
      <c r="Y9654" s="1" t="s">
        <v>22022</v>
      </c>
    </row>
    <row r="9655" spans="1:25" x14ac:dyDescent="0.3">
      <c r="A9655" s="1" t="s">
        <v>2003</v>
      </c>
      <c r="B9655" s="47">
        <v>45995</v>
      </c>
      <c r="C9655" s="3">
        <v>64297.87</v>
      </c>
      <c r="D9655" s="3">
        <v>66496.149999999994</v>
      </c>
      <c r="E9655" s="3">
        <v>64297.87</v>
      </c>
      <c r="F9655" s="3">
        <v>2198.2800000000002</v>
      </c>
      <c r="G9655" s="3">
        <v>80750</v>
      </c>
      <c r="H9655" s="26">
        <v>44742</v>
      </c>
      <c r="I9655" s="26">
        <v>44707</v>
      </c>
      <c r="J9655" s="47">
        <v>48360</v>
      </c>
      <c r="K9655" s="1">
        <v>10</v>
      </c>
      <c r="L9655" s="1" t="s">
        <v>0</v>
      </c>
      <c r="M9655" s="1" t="s">
        <v>0</v>
      </c>
      <c r="N9655" s="1">
        <v>540079</v>
      </c>
      <c r="O9655" s="1" t="s">
        <v>485</v>
      </c>
      <c r="P9655" s="1" t="s">
        <v>21491</v>
      </c>
      <c r="Q9655" s="57">
        <v>0</v>
      </c>
      <c r="R9655" s="57">
        <v>1</v>
      </c>
      <c r="S9655" s="57">
        <v>0.125</v>
      </c>
      <c r="T9655" s="57">
        <v>0</v>
      </c>
      <c r="U9655" s="57">
        <v>518210</v>
      </c>
      <c r="V9655" s="1" t="s">
        <v>17807</v>
      </c>
      <c r="W9655" s="1" t="s">
        <v>448</v>
      </c>
      <c r="X9655" s="56">
        <v>80212</v>
      </c>
      <c r="Y9655" s="1" t="s">
        <v>21546</v>
      </c>
    </row>
    <row r="9656" spans="1:25" x14ac:dyDescent="0.3">
      <c r="A9656" s="1" t="s">
        <v>22369</v>
      </c>
      <c r="B9656" s="47">
        <v>45995</v>
      </c>
      <c r="C9656" s="3">
        <v>1456703.7</v>
      </c>
      <c r="D9656" s="3">
        <v>1470911.5</v>
      </c>
      <c r="E9656" s="3">
        <v>1456703.7</v>
      </c>
      <c r="F9656" s="3">
        <v>14207.8</v>
      </c>
      <c r="G9656" s="3">
        <v>1652036.08</v>
      </c>
      <c r="H9656" s="26">
        <v>43580</v>
      </c>
      <c r="I9656" s="26">
        <v>43010</v>
      </c>
      <c r="J9656" s="47">
        <v>52141</v>
      </c>
      <c r="K9656" s="1">
        <v>25</v>
      </c>
      <c r="L9656" s="1" t="s">
        <v>4</v>
      </c>
      <c r="M9656" s="1" t="s">
        <v>0</v>
      </c>
      <c r="N9656" s="1">
        <v>510428</v>
      </c>
      <c r="O9656" s="1" t="s">
        <v>485</v>
      </c>
      <c r="P9656" s="1" t="s">
        <v>21491</v>
      </c>
      <c r="Q9656" s="57">
        <v>2.1320000000000001</v>
      </c>
      <c r="R9656" s="57">
        <v>1</v>
      </c>
      <c r="S9656" s="57">
        <v>0.14499999999999999</v>
      </c>
      <c r="T9656" s="57">
        <v>0.47299999999999998</v>
      </c>
      <c r="U9656" s="57">
        <v>447110</v>
      </c>
      <c r="V9656" s="1" t="s">
        <v>25999</v>
      </c>
      <c r="W9656" s="1" t="s">
        <v>436</v>
      </c>
      <c r="X9656" s="56">
        <v>77426</v>
      </c>
      <c r="Y9656" s="1" t="s">
        <v>21533</v>
      </c>
    </row>
    <row r="9657" spans="1:25" x14ac:dyDescent="0.3">
      <c r="A9657" s="1" t="s">
        <v>26000</v>
      </c>
      <c r="B9657" s="47">
        <v>45995</v>
      </c>
      <c r="C9657" s="3">
        <v>1679833.9</v>
      </c>
      <c r="D9657" s="3">
        <v>2014436.81</v>
      </c>
      <c r="E9657" s="3">
        <v>1679833.9</v>
      </c>
      <c r="F9657" s="3">
        <v>334602.90999999997</v>
      </c>
      <c r="G9657" s="3">
        <v>3655871.57</v>
      </c>
      <c r="H9657" s="26">
        <v>41789</v>
      </c>
      <c r="I9657" s="26">
        <v>41578</v>
      </c>
      <c r="J9657" s="47">
        <v>47057</v>
      </c>
      <c r="K9657" s="1">
        <v>15</v>
      </c>
      <c r="L9657" s="1" t="s">
        <v>0</v>
      </c>
      <c r="M9657" s="1" t="s">
        <v>4</v>
      </c>
      <c r="O9657" s="1" t="s">
        <v>485</v>
      </c>
      <c r="P9657" s="1" t="s">
        <v>21618</v>
      </c>
      <c r="Q9657" s="57">
        <v>0</v>
      </c>
      <c r="R9657" s="57">
        <v>1</v>
      </c>
      <c r="S9657" s="57">
        <v>0.125</v>
      </c>
      <c r="T9657" s="57">
        <v>0.55000000000000004</v>
      </c>
      <c r="U9657" s="57">
        <v>323111</v>
      </c>
      <c r="V9657" s="1" t="s">
        <v>18111</v>
      </c>
      <c r="W9657" s="1" t="s">
        <v>456</v>
      </c>
      <c r="X9657" s="56">
        <v>13502</v>
      </c>
      <c r="Y9657" s="1" t="s">
        <v>21535</v>
      </c>
    </row>
    <row r="9658" spans="1:25" x14ac:dyDescent="0.3">
      <c r="A9658" s="1" t="s">
        <v>21503</v>
      </c>
      <c r="B9658" s="47">
        <v>45995</v>
      </c>
      <c r="C9658" s="3">
        <v>114535.44</v>
      </c>
      <c r="D9658" s="3">
        <v>116971.68</v>
      </c>
      <c r="E9658" s="3">
        <v>114535.44</v>
      </c>
      <c r="F9658" s="3">
        <v>2436.2399999999998</v>
      </c>
      <c r="G9658" s="3">
        <v>117045</v>
      </c>
      <c r="H9658" s="26">
        <v>45744</v>
      </c>
      <c r="I9658" s="26">
        <v>45727</v>
      </c>
      <c r="J9658" s="47">
        <v>49381</v>
      </c>
      <c r="K9658" s="1">
        <v>10</v>
      </c>
      <c r="L9658" s="1" t="s">
        <v>0</v>
      </c>
      <c r="M9658" s="1" t="s">
        <v>0</v>
      </c>
      <c r="N9658" s="1">
        <v>530865</v>
      </c>
      <c r="O9658" s="1" t="s">
        <v>485</v>
      </c>
      <c r="P9658" s="1" t="s">
        <v>21491</v>
      </c>
      <c r="Q9658" s="57">
        <v>5.7850000000000001</v>
      </c>
      <c r="R9658" s="57">
        <v>1</v>
      </c>
      <c r="S9658" s="57">
        <v>0.16500000000000001</v>
      </c>
      <c r="T9658" s="57">
        <v>0</v>
      </c>
      <c r="U9658" s="57">
        <v>484121</v>
      </c>
      <c r="V9658" s="1" t="s">
        <v>17907</v>
      </c>
      <c r="W9658" s="1" t="s">
        <v>451</v>
      </c>
      <c r="X9658" s="56" t="s">
        <v>26001</v>
      </c>
      <c r="Y9658" s="1" t="s">
        <v>21786</v>
      </c>
    </row>
    <row r="9659" spans="1:25" x14ac:dyDescent="0.3">
      <c r="A9659" s="1" t="s">
        <v>20522</v>
      </c>
      <c r="B9659" s="47">
        <v>45995</v>
      </c>
      <c r="C9659" s="3">
        <v>747314.4</v>
      </c>
      <c r="D9659" s="3">
        <v>749966.3</v>
      </c>
      <c r="E9659" s="3">
        <v>747314.4</v>
      </c>
      <c r="F9659" s="3">
        <v>2651.9</v>
      </c>
      <c r="G9659" s="3">
        <v>750000</v>
      </c>
      <c r="H9659" s="26">
        <v>45770</v>
      </c>
      <c r="I9659" s="26">
        <v>45753</v>
      </c>
      <c r="J9659" s="47">
        <v>54892</v>
      </c>
      <c r="K9659" s="1">
        <v>25</v>
      </c>
      <c r="L9659" s="1" t="s">
        <v>4</v>
      </c>
      <c r="M9659" s="1" t="s">
        <v>0</v>
      </c>
      <c r="N9659" s="1">
        <v>530843</v>
      </c>
      <c r="O9659" s="1" t="s">
        <v>485</v>
      </c>
      <c r="P9659" s="1" t="s">
        <v>21491</v>
      </c>
      <c r="Q9659" s="57">
        <v>4.165</v>
      </c>
      <c r="R9659" s="57">
        <v>1</v>
      </c>
      <c r="S9659" s="57">
        <v>0.16500000000000001</v>
      </c>
      <c r="T9659" s="57">
        <v>0.17</v>
      </c>
      <c r="U9659" s="57">
        <v>722511</v>
      </c>
      <c r="V9659" s="1" t="s">
        <v>25666</v>
      </c>
      <c r="W9659" s="1" t="s">
        <v>442</v>
      </c>
      <c r="X9659" s="56" t="s">
        <v>26002</v>
      </c>
      <c r="Y9659" s="1" t="s">
        <v>21495</v>
      </c>
    </row>
    <row r="9660" spans="1:25" x14ac:dyDescent="0.3">
      <c r="A9660" s="1" t="s">
        <v>22364</v>
      </c>
      <c r="B9660" s="47">
        <v>45995</v>
      </c>
      <c r="C9660" s="3">
        <v>32975.519999999997</v>
      </c>
      <c r="D9660" s="3">
        <v>33356.959999999999</v>
      </c>
      <c r="E9660" s="3">
        <v>32975.519999999997</v>
      </c>
      <c r="F9660" s="3">
        <v>381.44</v>
      </c>
      <c r="G9660" s="3">
        <v>127500</v>
      </c>
      <c r="H9660" s="26">
        <v>42886</v>
      </c>
      <c r="I9660" s="26">
        <v>42873</v>
      </c>
      <c r="J9660" s="47">
        <v>46525</v>
      </c>
      <c r="K9660" s="1">
        <v>10</v>
      </c>
      <c r="L9660" s="1" t="s">
        <v>4</v>
      </c>
      <c r="M9660" s="1" t="s">
        <v>0</v>
      </c>
      <c r="N9660" s="1">
        <v>522417</v>
      </c>
      <c r="O9660" s="1" t="s">
        <v>485</v>
      </c>
      <c r="P9660" s="1" t="s">
        <v>21491</v>
      </c>
      <c r="Q9660" s="57">
        <v>0</v>
      </c>
      <c r="R9660" s="57">
        <v>1</v>
      </c>
      <c r="S9660" s="57">
        <v>0.125</v>
      </c>
      <c r="T9660" s="57">
        <v>0.54600000000000004</v>
      </c>
      <c r="U9660" s="57">
        <v>812112</v>
      </c>
      <c r="V9660" s="1" t="s">
        <v>22166</v>
      </c>
      <c r="W9660" s="1" t="s">
        <v>449</v>
      </c>
      <c r="X9660" s="56">
        <v>60914</v>
      </c>
      <c r="Y9660" s="1" t="s">
        <v>21641</v>
      </c>
    </row>
    <row r="9661" spans="1:25" x14ac:dyDescent="0.3">
      <c r="A9661" s="1" t="s">
        <v>2344</v>
      </c>
      <c r="B9661" s="47">
        <v>45995</v>
      </c>
      <c r="C9661" s="3">
        <v>126618.94</v>
      </c>
      <c r="D9661" s="3">
        <v>131948.59</v>
      </c>
      <c r="E9661" s="3">
        <v>126618.94</v>
      </c>
      <c r="F9661" s="3">
        <v>5329.65</v>
      </c>
      <c r="G9661" s="3">
        <v>139650</v>
      </c>
      <c r="H9661" s="26">
        <v>44771</v>
      </c>
      <c r="I9661" s="26">
        <v>44762</v>
      </c>
      <c r="J9661" s="47">
        <v>48415</v>
      </c>
      <c r="K9661" s="1">
        <v>10</v>
      </c>
      <c r="L9661" s="1" t="s">
        <v>0</v>
      </c>
      <c r="M9661" s="1" t="s">
        <v>0</v>
      </c>
      <c r="N9661" s="1">
        <v>540102</v>
      </c>
      <c r="O9661" s="1" t="s">
        <v>485</v>
      </c>
      <c r="P9661" s="1" t="s">
        <v>21491</v>
      </c>
      <c r="Q9661" s="57">
        <v>0</v>
      </c>
      <c r="R9661" s="57">
        <v>1</v>
      </c>
      <c r="S9661" s="57">
        <v>0.125</v>
      </c>
      <c r="T9661" s="57">
        <v>0</v>
      </c>
      <c r="U9661" s="57">
        <v>488410</v>
      </c>
      <c r="V9661" s="1" t="s">
        <v>17943</v>
      </c>
      <c r="W9661" s="1" t="s">
        <v>452</v>
      </c>
      <c r="X9661" s="56">
        <v>39073</v>
      </c>
      <c r="Y9661" s="1" t="s">
        <v>21617</v>
      </c>
    </row>
    <row r="9662" spans="1:25" x14ac:dyDescent="0.3">
      <c r="A9662" s="1" t="s">
        <v>14667</v>
      </c>
      <c r="B9662" s="47">
        <v>45995</v>
      </c>
      <c r="C9662" s="3">
        <v>47112.45</v>
      </c>
      <c r="D9662" s="3">
        <v>47571.9</v>
      </c>
      <c r="E9662" s="3">
        <v>47112.45</v>
      </c>
      <c r="F9662" s="3">
        <v>459.45</v>
      </c>
      <c r="G9662" s="3">
        <v>333750</v>
      </c>
      <c r="H9662" s="26">
        <v>43613</v>
      </c>
      <c r="I9662" s="26">
        <v>43592</v>
      </c>
      <c r="J9662" s="47">
        <v>47245</v>
      </c>
      <c r="K9662" s="1">
        <v>10</v>
      </c>
      <c r="L9662" s="1" t="s">
        <v>0</v>
      </c>
      <c r="M9662" s="1" t="s">
        <v>0</v>
      </c>
      <c r="N9662" s="1">
        <v>522550</v>
      </c>
      <c r="O9662" s="1" t="s">
        <v>485</v>
      </c>
      <c r="P9662" s="1" t="s">
        <v>21491</v>
      </c>
      <c r="Q9662" s="57">
        <v>0</v>
      </c>
      <c r="R9662" s="57">
        <v>1</v>
      </c>
      <c r="S9662" s="57">
        <v>0.125</v>
      </c>
      <c r="T9662" s="57">
        <v>0.55000000000000004</v>
      </c>
      <c r="U9662" s="57">
        <v>722513</v>
      </c>
      <c r="V9662" s="1" t="s">
        <v>26003</v>
      </c>
      <c r="W9662" s="1" t="s">
        <v>439</v>
      </c>
      <c r="X9662" s="56">
        <v>8550</v>
      </c>
      <c r="Y9662" s="1" t="s">
        <v>21854</v>
      </c>
    </row>
    <row r="9663" spans="1:25" x14ac:dyDescent="0.3">
      <c r="A9663" s="1" t="s">
        <v>2156</v>
      </c>
      <c r="B9663" s="47">
        <v>45995</v>
      </c>
      <c r="C9663" s="3">
        <v>312841.2</v>
      </c>
      <c r="D9663" s="3">
        <v>317657.81</v>
      </c>
      <c r="E9663" s="3">
        <v>312841.2</v>
      </c>
      <c r="F9663" s="3">
        <v>4816.6099999999997</v>
      </c>
      <c r="G9663" s="3">
        <v>327481.28000000003</v>
      </c>
      <c r="H9663" s="26">
        <v>45554</v>
      </c>
      <c r="I9663" s="26">
        <v>45415</v>
      </c>
      <c r="J9663" s="47">
        <v>49128</v>
      </c>
      <c r="K9663" s="1">
        <v>10</v>
      </c>
      <c r="L9663" s="1" t="s">
        <v>0</v>
      </c>
      <c r="M9663" s="1" t="s">
        <v>0</v>
      </c>
      <c r="N9663" s="1">
        <v>530662</v>
      </c>
      <c r="O9663" s="1" t="s">
        <v>485</v>
      </c>
      <c r="P9663" s="1" t="s">
        <v>21491</v>
      </c>
      <c r="Q9663" s="57">
        <v>4.1550000000000002</v>
      </c>
      <c r="R9663" s="57">
        <v>1</v>
      </c>
      <c r="S9663" s="57">
        <v>0.14499999999999999</v>
      </c>
      <c r="T9663" s="57">
        <v>0</v>
      </c>
      <c r="U9663" s="57">
        <v>722511</v>
      </c>
      <c r="V9663" s="1" t="s">
        <v>17819</v>
      </c>
      <c r="W9663" s="1" t="s">
        <v>436</v>
      </c>
      <c r="X9663" s="56" t="s">
        <v>26004</v>
      </c>
      <c r="Y9663" s="1" t="s">
        <v>21913</v>
      </c>
    </row>
    <row r="9664" spans="1:25" x14ac:dyDescent="0.3">
      <c r="A9664" s="1" t="s">
        <v>2015</v>
      </c>
      <c r="B9664" s="47">
        <v>45995</v>
      </c>
      <c r="C9664" s="3">
        <v>1912500</v>
      </c>
      <c r="D9664" s="3">
        <v>1958246.65</v>
      </c>
      <c r="E9664" s="3">
        <v>1912500</v>
      </c>
      <c r="F9664" s="3">
        <v>45746.65</v>
      </c>
      <c r="G9664" s="3">
        <v>1912500</v>
      </c>
      <c r="H9664" s="26">
        <v>45799</v>
      </c>
      <c r="I9664" s="26">
        <v>45470</v>
      </c>
      <c r="J9664" s="47">
        <v>54784</v>
      </c>
      <c r="K9664" s="1">
        <v>25</v>
      </c>
      <c r="L9664" s="1" t="s">
        <v>4</v>
      </c>
      <c r="M9664" s="1" t="s">
        <v>0</v>
      </c>
      <c r="N9664" s="1">
        <v>530841</v>
      </c>
      <c r="O9664" s="1" t="s">
        <v>485</v>
      </c>
      <c r="P9664" s="1" t="s">
        <v>21491</v>
      </c>
      <c r="Q9664" s="57">
        <v>0.48</v>
      </c>
      <c r="R9664" s="57">
        <v>1</v>
      </c>
      <c r="S9664" s="57">
        <v>0.16500000000000001</v>
      </c>
      <c r="T9664" s="57">
        <v>0.55000000000000004</v>
      </c>
      <c r="U9664" s="57">
        <v>722513</v>
      </c>
      <c r="V9664" s="1" t="s">
        <v>25314</v>
      </c>
      <c r="W9664" s="1" t="s">
        <v>436</v>
      </c>
      <c r="X9664" s="56" t="s">
        <v>26005</v>
      </c>
      <c r="Y9664" s="1" t="s">
        <v>21654</v>
      </c>
    </row>
    <row r="9665" spans="1:25" x14ac:dyDescent="0.3">
      <c r="A9665" s="1" t="s">
        <v>2058</v>
      </c>
      <c r="B9665" s="47">
        <v>45995</v>
      </c>
      <c r="C9665" s="3">
        <v>1157444.1200000001</v>
      </c>
      <c r="D9665" s="3">
        <v>1176526.71</v>
      </c>
      <c r="E9665" s="3">
        <v>1157444.1200000001</v>
      </c>
      <c r="F9665" s="3">
        <v>19082.59</v>
      </c>
      <c r="G9665" s="3">
        <v>1884975.5</v>
      </c>
      <c r="H9665" s="26">
        <v>43922</v>
      </c>
      <c r="I9665" s="26">
        <v>43619</v>
      </c>
      <c r="J9665" s="47">
        <v>50834</v>
      </c>
      <c r="K9665" s="1">
        <v>20</v>
      </c>
      <c r="L9665" s="1" t="s">
        <v>4</v>
      </c>
      <c r="M9665" s="1" t="s">
        <v>0</v>
      </c>
      <c r="N9665" s="1">
        <v>522630</v>
      </c>
      <c r="O9665" s="1" t="s">
        <v>485</v>
      </c>
      <c r="P9665" s="1" t="s">
        <v>21491</v>
      </c>
      <c r="Q9665" s="57">
        <v>0</v>
      </c>
      <c r="R9665" s="57">
        <v>1</v>
      </c>
      <c r="S9665" s="57">
        <v>0.125</v>
      </c>
      <c r="T9665" s="57">
        <v>0.55000000000000004</v>
      </c>
      <c r="U9665" s="57">
        <v>334418</v>
      </c>
      <c r="V9665" s="1" t="s">
        <v>21901</v>
      </c>
      <c r="W9665" s="1" t="s">
        <v>435</v>
      </c>
      <c r="X9665" s="56">
        <v>97124</v>
      </c>
      <c r="Y9665" s="1" t="s">
        <v>21620</v>
      </c>
    </row>
    <row r="9666" spans="1:25" x14ac:dyDescent="0.3">
      <c r="A9666" s="1" t="s">
        <v>2002</v>
      </c>
      <c r="B9666" s="47">
        <v>45995</v>
      </c>
      <c r="C9666" s="3">
        <v>91750.77</v>
      </c>
      <c r="D9666" s="3">
        <v>91751.7</v>
      </c>
      <c r="E9666" s="3">
        <v>91750.77</v>
      </c>
      <c r="F9666" s="3">
        <v>0.93</v>
      </c>
      <c r="G9666" s="3">
        <v>206250</v>
      </c>
      <c r="H9666" s="26">
        <v>43630</v>
      </c>
      <c r="I9666" s="26">
        <v>43616</v>
      </c>
      <c r="J9666" s="47">
        <v>47269</v>
      </c>
      <c r="K9666" s="1">
        <v>10</v>
      </c>
      <c r="L9666" s="1" t="s">
        <v>4</v>
      </c>
      <c r="M9666" s="1" t="s">
        <v>0</v>
      </c>
      <c r="N9666" s="1">
        <v>522553</v>
      </c>
      <c r="O9666" s="1" t="s">
        <v>485</v>
      </c>
      <c r="P9666" s="1" t="s">
        <v>21491</v>
      </c>
      <c r="Q9666" s="57">
        <v>0</v>
      </c>
      <c r="R9666" s="57">
        <v>1</v>
      </c>
      <c r="S9666" s="57">
        <v>0.125</v>
      </c>
      <c r="T9666" s="57">
        <v>0.55000000000000004</v>
      </c>
      <c r="U9666" s="57">
        <v>561720</v>
      </c>
      <c r="V9666" s="1" t="s">
        <v>26006</v>
      </c>
      <c r="W9666" s="1" t="s">
        <v>453</v>
      </c>
      <c r="X9666" s="56">
        <v>30750</v>
      </c>
      <c r="Y9666" s="1" t="s">
        <v>21626</v>
      </c>
    </row>
    <row r="9667" spans="1:25" x14ac:dyDescent="0.3">
      <c r="A9667" s="1" t="s">
        <v>2092</v>
      </c>
      <c r="B9667" s="47">
        <v>45995</v>
      </c>
      <c r="C9667" s="3">
        <v>1067220.6200000001</v>
      </c>
      <c r="D9667" s="3">
        <v>1085691.31</v>
      </c>
      <c r="E9667" s="3">
        <v>1067220.6200000001</v>
      </c>
      <c r="F9667" s="3">
        <v>18470.689999999999</v>
      </c>
      <c r="G9667" s="3">
        <v>1106250</v>
      </c>
      <c r="H9667" s="26">
        <v>45685</v>
      </c>
      <c r="I9667" s="26">
        <v>45649</v>
      </c>
      <c r="J9667" s="47">
        <v>49301</v>
      </c>
      <c r="K9667" s="1">
        <v>10</v>
      </c>
      <c r="L9667" s="1" t="s">
        <v>0</v>
      </c>
      <c r="M9667" s="1" t="s">
        <v>0</v>
      </c>
      <c r="N9667" s="1">
        <v>530754</v>
      </c>
      <c r="O9667" s="1" t="s">
        <v>485</v>
      </c>
      <c r="P9667" s="1" t="s">
        <v>21491</v>
      </c>
      <c r="Q9667" s="57">
        <v>3.6850000000000001</v>
      </c>
      <c r="R9667" s="57">
        <v>1</v>
      </c>
      <c r="S9667" s="57">
        <v>0.16500000000000001</v>
      </c>
      <c r="T9667" s="57">
        <v>0.55000000000000004</v>
      </c>
      <c r="U9667" s="57">
        <v>456110</v>
      </c>
      <c r="V9667" s="1" t="s">
        <v>18362</v>
      </c>
      <c r="W9667" s="1" t="s">
        <v>438</v>
      </c>
      <c r="X9667" s="56" t="s">
        <v>26007</v>
      </c>
      <c r="Y9667" s="1" t="s">
        <v>21524</v>
      </c>
    </row>
    <row r="9668" spans="1:25" x14ac:dyDescent="0.3">
      <c r="A9668" s="1" t="s">
        <v>2062</v>
      </c>
      <c r="B9668" s="47">
        <v>45995</v>
      </c>
      <c r="C9668" s="3">
        <v>14441.53</v>
      </c>
      <c r="D9668" s="3">
        <v>14469.48</v>
      </c>
      <c r="E9668" s="3">
        <v>14441.53</v>
      </c>
      <c r="F9668" s="3">
        <v>27.95</v>
      </c>
      <c r="G9668" s="3">
        <v>17085</v>
      </c>
      <c r="H9668" s="26">
        <v>45064</v>
      </c>
      <c r="I9668" s="26">
        <v>45033</v>
      </c>
      <c r="J9668" s="47">
        <v>48686</v>
      </c>
      <c r="K9668" s="1">
        <v>10</v>
      </c>
      <c r="L9668" s="1" t="s">
        <v>4</v>
      </c>
      <c r="M9668" s="1" t="s">
        <v>0</v>
      </c>
      <c r="N9668" s="1">
        <v>530397</v>
      </c>
      <c r="O9668" s="1" t="s">
        <v>485</v>
      </c>
      <c r="P9668" s="1" t="s">
        <v>21491</v>
      </c>
      <c r="Q9668" s="57">
        <v>1.28</v>
      </c>
      <c r="R9668" s="57">
        <v>1</v>
      </c>
      <c r="S9668" s="57">
        <v>0.14499999999999999</v>
      </c>
      <c r="T9668" s="57">
        <v>0</v>
      </c>
      <c r="U9668" s="57">
        <v>561520</v>
      </c>
      <c r="V9668" s="1" t="s">
        <v>18284</v>
      </c>
      <c r="W9668" s="1" t="s">
        <v>436</v>
      </c>
      <c r="X9668" s="56">
        <v>75002</v>
      </c>
      <c r="Y9668" s="1" t="s">
        <v>21591</v>
      </c>
    </row>
    <row r="9669" spans="1:25" x14ac:dyDescent="0.3">
      <c r="A9669" s="1" t="s">
        <v>2092</v>
      </c>
      <c r="B9669" s="47">
        <v>45995</v>
      </c>
      <c r="C9669" s="3">
        <v>2826103.92</v>
      </c>
      <c r="D9669" s="3">
        <v>2878827.54</v>
      </c>
      <c r="E9669" s="3">
        <v>2826103.92</v>
      </c>
      <c r="F9669" s="3">
        <v>52723.62</v>
      </c>
      <c r="G9669" s="3">
        <v>3129750</v>
      </c>
      <c r="H9669" s="26">
        <v>45250</v>
      </c>
      <c r="I9669" s="26">
        <v>45229</v>
      </c>
      <c r="J9669" s="47">
        <v>48882</v>
      </c>
      <c r="K9669" s="1">
        <v>10</v>
      </c>
      <c r="L9669" s="1" t="s">
        <v>0</v>
      </c>
      <c r="M9669" s="1" t="s">
        <v>0</v>
      </c>
      <c r="N9669" s="1">
        <v>530488</v>
      </c>
      <c r="O9669" s="1" t="s">
        <v>485</v>
      </c>
      <c r="P9669" s="1" t="s">
        <v>21491</v>
      </c>
      <c r="Q9669" s="57">
        <v>3.355</v>
      </c>
      <c r="R9669" s="57">
        <v>1</v>
      </c>
      <c r="S9669" s="57">
        <v>0.14499999999999999</v>
      </c>
      <c r="T9669" s="57">
        <v>0.55000000000000004</v>
      </c>
      <c r="U9669" s="57">
        <v>458110</v>
      </c>
      <c r="V9669" s="1" t="s">
        <v>26008</v>
      </c>
      <c r="W9669" s="1" t="s">
        <v>449</v>
      </c>
      <c r="X9669" s="56">
        <v>60061</v>
      </c>
      <c r="Y9669" s="1" t="s">
        <v>21612</v>
      </c>
    </row>
    <row r="9670" spans="1:25" x14ac:dyDescent="0.3">
      <c r="A9670" s="1" t="s">
        <v>2249</v>
      </c>
      <c r="B9670" s="47">
        <v>45994</v>
      </c>
      <c r="C9670" s="3">
        <v>266306.44</v>
      </c>
      <c r="D9670" s="3">
        <v>268237.09000000003</v>
      </c>
      <c r="E9670" s="3">
        <v>266306.44</v>
      </c>
      <c r="F9670" s="3">
        <v>1930.65</v>
      </c>
      <c r="G9670" s="3">
        <v>279411</v>
      </c>
      <c r="H9670" s="26">
        <v>45442</v>
      </c>
      <c r="I9670" s="26">
        <v>45315</v>
      </c>
      <c r="J9670" s="47">
        <v>49333</v>
      </c>
      <c r="K9670" s="1">
        <v>11</v>
      </c>
      <c r="L9670" s="1" t="s">
        <v>4</v>
      </c>
      <c r="M9670" s="1" t="s">
        <v>0</v>
      </c>
      <c r="N9670" s="1">
        <v>530641</v>
      </c>
      <c r="O9670" s="1" t="s">
        <v>485</v>
      </c>
      <c r="P9670" s="1" t="s">
        <v>21491</v>
      </c>
      <c r="Q9670" s="57">
        <v>1.03</v>
      </c>
      <c r="R9670" s="57">
        <v>1</v>
      </c>
      <c r="S9670" s="57">
        <v>0.14499999999999999</v>
      </c>
      <c r="T9670" s="57">
        <v>0</v>
      </c>
      <c r="U9670" s="57">
        <v>459910</v>
      </c>
      <c r="V9670" s="1" t="s">
        <v>22284</v>
      </c>
      <c r="W9670" s="1" t="s">
        <v>453</v>
      </c>
      <c r="X9670" s="56" t="s">
        <v>9528</v>
      </c>
      <c r="Y9670" s="1" t="s">
        <v>21588</v>
      </c>
    </row>
    <row r="9671" spans="1:25" x14ac:dyDescent="0.3">
      <c r="A9671" s="1" t="s">
        <v>21676</v>
      </c>
      <c r="B9671" s="47">
        <v>45994</v>
      </c>
      <c r="C9671" s="3">
        <v>178.48</v>
      </c>
      <c r="D9671" s="3">
        <v>180.51</v>
      </c>
      <c r="E9671" s="3">
        <v>178.48</v>
      </c>
      <c r="F9671" s="3">
        <v>2.0299999999999998</v>
      </c>
      <c r="G9671" s="3">
        <v>90642.44</v>
      </c>
      <c r="H9671" s="26">
        <v>37658</v>
      </c>
      <c r="I9671" s="26">
        <v>37580</v>
      </c>
      <c r="J9671" s="47">
        <v>44885</v>
      </c>
      <c r="K9671" s="1">
        <v>20</v>
      </c>
      <c r="L9671" s="1" t="s">
        <v>0</v>
      </c>
      <c r="M9671" s="1" t="s">
        <v>0</v>
      </c>
      <c r="N9671" s="1">
        <v>506408</v>
      </c>
      <c r="O9671" s="1" t="s">
        <v>485</v>
      </c>
      <c r="P9671" s="1" t="s">
        <v>15668</v>
      </c>
      <c r="Q9671" s="57">
        <v>2.4550000000000001</v>
      </c>
      <c r="R9671" s="57">
        <v>1</v>
      </c>
      <c r="S9671" s="57">
        <v>0.14499999999999999</v>
      </c>
      <c r="T9671" s="57">
        <v>0.25</v>
      </c>
      <c r="U9671" s="57">
        <v>812112</v>
      </c>
      <c r="V9671" s="1" t="s">
        <v>23636</v>
      </c>
      <c r="W9671" s="1" t="s">
        <v>470</v>
      </c>
      <c r="X9671" s="56">
        <v>84003</v>
      </c>
      <c r="Y9671" s="1" t="s">
        <v>22531</v>
      </c>
    </row>
    <row r="9672" spans="1:25" x14ac:dyDescent="0.3">
      <c r="A9672" s="1" t="s">
        <v>2162</v>
      </c>
      <c r="B9672" s="47">
        <v>45994</v>
      </c>
      <c r="C9672" s="3">
        <v>304881.12</v>
      </c>
      <c r="D9672" s="3">
        <v>308731.68</v>
      </c>
      <c r="E9672" s="3">
        <v>304881.12</v>
      </c>
      <c r="F9672" s="3">
        <v>3850.56</v>
      </c>
      <c r="G9672" s="3">
        <v>333000</v>
      </c>
      <c r="H9672" s="26">
        <v>45378</v>
      </c>
      <c r="I9672" s="26">
        <v>45272</v>
      </c>
      <c r="J9672" s="47">
        <v>48925</v>
      </c>
      <c r="K9672" s="1">
        <v>10</v>
      </c>
      <c r="L9672" s="1" t="s">
        <v>4</v>
      </c>
      <c r="M9672" s="1" t="s">
        <v>0</v>
      </c>
      <c r="N9672" s="1">
        <v>530551</v>
      </c>
      <c r="O9672" s="1" t="s">
        <v>485</v>
      </c>
      <c r="P9672" s="1" t="s">
        <v>21491</v>
      </c>
      <c r="Q9672" s="57">
        <v>1.28</v>
      </c>
      <c r="R9672" s="57">
        <v>1</v>
      </c>
      <c r="S9672" s="57">
        <v>0.14499999999999999</v>
      </c>
      <c r="T9672" s="57">
        <v>0</v>
      </c>
      <c r="U9672" s="57">
        <v>238310</v>
      </c>
      <c r="V9672" s="1" t="s">
        <v>24665</v>
      </c>
      <c r="W9672" s="1" t="s">
        <v>449</v>
      </c>
      <c r="X9672" s="56">
        <v>60026</v>
      </c>
      <c r="Y9672" s="1" t="s">
        <v>21568</v>
      </c>
    </row>
    <row r="9673" spans="1:25" x14ac:dyDescent="0.3">
      <c r="A9673" s="1" t="s">
        <v>2003</v>
      </c>
      <c r="B9673" s="47">
        <v>45994</v>
      </c>
      <c r="C9673" s="3">
        <v>282892.02</v>
      </c>
      <c r="D9673" s="3">
        <v>290176.83</v>
      </c>
      <c r="E9673" s="3">
        <v>282892.02</v>
      </c>
      <c r="F9673" s="3">
        <v>7284.81</v>
      </c>
      <c r="G9673" s="3">
        <v>300000</v>
      </c>
      <c r="H9673" s="26">
        <v>45539</v>
      </c>
      <c r="I9673" s="26">
        <v>45524</v>
      </c>
      <c r="J9673" s="47">
        <v>49176</v>
      </c>
      <c r="K9673" s="1">
        <v>10</v>
      </c>
      <c r="L9673" s="1" t="s">
        <v>0</v>
      </c>
      <c r="M9673" s="1" t="s">
        <v>0</v>
      </c>
      <c r="N9673" s="1">
        <v>530646</v>
      </c>
      <c r="O9673" s="1" t="s">
        <v>485</v>
      </c>
      <c r="P9673" s="1" t="s">
        <v>21491</v>
      </c>
      <c r="Q9673" s="57">
        <v>2.855</v>
      </c>
      <c r="R9673" s="57">
        <v>1</v>
      </c>
      <c r="S9673" s="57">
        <v>0.14499999999999999</v>
      </c>
      <c r="T9673" s="57">
        <v>0</v>
      </c>
      <c r="U9673" s="57">
        <v>236115</v>
      </c>
      <c r="V9673" s="1" t="s">
        <v>24394</v>
      </c>
      <c r="W9673" s="1" t="s">
        <v>461</v>
      </c>
      <c r="X9673" s="56" t="s">
        <v>26009</v>
      </c>
      <c r="Y9673" s="1" t="s">
        <v>21600</v>
      </c>
    </row>
    <row r="9674" spans="1:25" x14ac:dyDescent="0.3">
      <c r="A9674" s="1" t="s">
        <v>23894</v>
      </c>
      <c r="B9674" s="47">
        <v>45994</v>
      </c>
      <c r="C9674" s="3">
        <v>187500</v>
      </c>
      <c r="D9674" s="3">
        <v>189356.18</v>
      </c>
      <c r="E9674" s="3">
        <v>187500</v>
      </c>
      <c r="F9674" s="3">
        <v>1856.18</v>
      </c>
      <c r="G9674" s="3">
        <v>187500</v>
      </c>
      <c r="H9674" s="26">
        <v>45890</v>
      </c>
      <c r="I9674" s="26">
        <v>45880</v>
      </c>
      <c r="J9674" s="47">
        <v>49532</v>
      </c>
      <c r="K9674" s="1">
        <v>10</v>
      </c>
      <c r="L9674" s="1" t="s">
        <v>4</v>
      </c>
      <c r="M9674" s="1" t="s">
        <v>0</v>
      </c>
      <c r="N9674" s="1">
        <v>530923</v>
      </c>
      <c r="O9674" s="1" t="s">
        <v>485</v>
      </c>
      <c r="P9674" s="1" t="s">
        <v>21491</v>
      </c>
      <c r="Q9674" s="57">
        <v>6.7850000000000001</v>
      </c>
      <c r="R9674" s="57">
        <v>1</v>
      </c>
      <c r="S9674" s="57">
        <v>0.16500000000000001</v>
      </c>
      <c r="T9674" s="57">
        <v>0.55000000000000004</v>
      </c>
      <c r="U9674" s="57">
        <v>811111</v>
      </c>
      <c r="V9674" s="1" t="s">
        <v>18022</v>
      </c>
      <c r="W9674" s="1" t="s">
        <v>438</v>
      </c>
      <c r="X9674" s="56" t="s">
        <v>26010</v>
      </c>
      <c r="Y9674" s="1" t="s">
        <v>23675</v>
      </c>
    </row>
    <row r="9675" spans="1:25" x14ac:dyDescent="0.3">
      <c r="A9675" s="1" t="s">
        <v>22725</v>
      </c>
      <c r="B9675" s="47">
        <v>45994</v>
      </c>
      <c r="C9675" s="3">
        <v>441875.48</v>
      </c>
      <c r="D9675" s="3">
        <v>442872.09</v>
      </c>
      <c r="E9675" s="3">
        <v>441875.48</v>
      </c>
      <c r="F9675" s="3">
        <v>996.61</v>
      </c>
      <c r="G9675" s="3">
        <v>507506.62</v>
      </c>
      <c r="H9675" s="26">
        <v>43105</v>
      </c>
      <c r="I9675" s="26">
        <v>42629</v>
      </c>
      <c r="J9675" s="47">
        <v>51882</v>
      </c>
      <c r="K9675" s="1">
        <v>26</v>
      </c>
      <c r="L9675" s="1" t="s">
        <v>4</v>
      </c>
      <c r="M9675" s="1" t="s">
        <v>4</v>
      </c>
      <c r="O9675" s="1" t="s">
        <v>485</v>
      </c>
      <c r="P9675" s="1" t="s">
        <v>22032</v>
      </c>
      <c r="Q9675" s="57">
        <v>0.98</v>
      </c>
      <c r="R9675" s="57">
        <v>1</v>
      </c>
      <c r="S9675" s="57">
        <v>0.14499999999999999</v>
      </c>
      <c r="T9675" s="57">
        <v>0.47299999999999998</v>
      </c>
      <c r="U9675" s="57">
        <v>611430</v>
      </c>
      <c r="V9675" s="1" t="s">
        <v>18046</v>
      </c>
      <c r="W9675" s="1" t="s">
        <v>454</v>
      </c>
      <c r="X9675" s="56">
        <v>22314</v>
      </c>
      <c r="Y9675" s="1" t="s">
        <v>21559</v>
      </c>
    </row>
    <row r="9676" spans="1:25" x14ac:dyDescent="0.3">
      <c r="A9676" s="1" t="s">
        <v>21716</v>
      </c>
      <c r="B9676" s="47">
        <v>45994</v>
      </c>
      <c r="C9676" s="3">
        <v>93554.95</v>
      </c>
      <c r="D9676" s="3">
        <v>115309.1</v>
      </c>
      <c r="E9676" s="3">
        <v>93554.95</v>
      </c>
      <c r="F9676" s="3">
        <v>21754.15</v>
      </c>
      <c r="G9676" s="3">
        <v>127500</v>
      </c>
      <c r="H9676" s="26">
        <v>43861</v>
      </c>
      <c r="I9676" s="26">
        <v>43823</v>
      </c>
      <c r="J9676" s="47">
        <v>47483</v>
      </c>
      <c r="K9676" s="1">
        <v>10</v>
      </c>
      <c r="L9676" s="1" t="s">
        <v>0</v>
      </c>
      <c r="M9676" s="1" t="s">
        <v>0</v>
      </c>
      <c r="N9676" s="1">
        <v>540052</v>
      </c>
      <c r="O9676" s="1" t="s">
        <v>485</v>
      </c>
      <c r="P9676" s="1" t="s">
        <v>21491</v>
      </c>
      <c r="Q9676" s="57">
        <v>0</v>
      </c>
      <c r="R9676" s="57">
        <v>1</v>
      </c>
      <c r="S9676" s="57">
        <v>0.125</v>
      </c>
      <c r="T9676" s="57">
        <v>0.55000000000000004</v>
      </c>
      <c r="U9676" s="57">
        <v>541110</v>
      </c>
      <c r="V9676" s="1" t="s">
        <v>17903</v>
      </c>
      <c r="W9676" s="1" t="s">
        <v>442</v>
      </c>
      <c r="X9676" s="56">
        <v>90065</v>
      </c>
      <c r="Y9676" s="1" t="s">
        <v>21612</v>
      </c>
    </row>
    <row r="9677" spans="1:25" x14ac:dyDescent="0.3">
      <c r="A9677" s="1" t="s">
        <v>2058</v>
      </c>
      <c r="B9677" s="47">
        <v>45994</v>
      </c>
      <c r="C9677" s="3">
        <v>422607.35</v>
      </c>
      <c r="D9677" s="3">
        <v>429768.57</v>
      </c>
      <c r="E9677" s="3">
        <v>422607.35</v>
      </c>
      <c r="F9677" s="3">
        <v>7161.22</v>
      </c>
      <c r="G9677" s="3">
        <v>714750</v>
      </c>
      <c r="H9677" s="26">
        <v>42366</v>
      </c>
      <c r="I9677" s="26">
        <v>42180</v>
      </c>
      <c r="J9677" s="47">
        <v>49851</v>
      </c>
      <c r="K9677" s="1">
        <v>21</v>
      </c>
      <c r="L9677" s="1" t="s">
        <v>4</v>
      </c>
      <c r="M9677" s="1" t="s">
        <v>4</v>
      </c>
      <c r="O9677" s="1" t="s">
        <v>487</v>
      </c>
      <c r="P9677" t="s">
        <v>15667</v>
      </c>
      <c r="Q9677" s="57">
        <v>0</v>
      </c>
      <c r="R9677" s="57">
        <v>1</v>
      </c>
      <c r="S9677" s="57">
        <v>0.125</v>
      </c>
      <c r="T9677" s="57">
        <v>0.51900000000000002</v>
      </c>
      <c r="U9677" s="57">
        <v>112320</v>
      </c>
      <c r="V9677" s="1" t="s">
        <v>18140</v>
      </c>
      <c r="W9677" s="1" t="s">
        <v>801</v>
      </c>
      <c r="X9677" s="56">
        <v>19963</v>
      </c>
      <c r="Y9677" s="1" t="s">
        <v>21522</v>
      </c>
    </row>
    <row r="9678" spans="1:25" x14ac:dyDescent="0.3">
      <c r="A9678" s="1" t="s">
        <v>21932</v>
      </c>
      <c r="B9678" s="47">
        <v>45994</v>
      </c>
      <c r="C9678" s="3">
        <v>209138.55</v>
      </c>
      <c r="D9678" s="3">
        <v>205082.73</v>
      </c>
      <c r="E9678" s="3">
        <v>205082.73</v>
      </c>
      <c r="F9678" s="3">
        <v>0</v>
      </c>
      <c r="G9678" s="3">
        <v>372323.9</v>
      </c>
      <c r="H9678" s="26">
        <v>44630</v>
      </c>
      <c r="I9678" s="26">
        <v>44098</v>
      </c>
      <c r="J9678" s="47">
        <v>47750</v>
      </c>
      <c r="K9678" s="1">
        <v>10</v>
      </c>
      <c r="L9678" s="1" t="s">
        <v>4</v>
      </c>
      <c r="M9678" s="1" t="s">
        <v>0</v>
      </c>
      <c r="N9678" s="1">
        <v>530098</v>
      </c>
      <c r="O9678" s="1" t="s">
        <v>485</v>
      </c>
      <c r="P9678" s="1" t="s">
        <v>21491</v>
      </c>
      <c r="Q9678" s="57">
        <v>3.8050000000000002</v>
      </c>
      <c r="R9678" s="57">
        <v>1</v>
      </c>
      <c r="S9678" s="57">
        <v>0.14499999999999999</v>
      </c>
      <c r="T9678" s="57">
        <v>0.55000000000000004</v>
      </c>
      <c r="U9678" s="57">
        <v>722515</v>
      </c>
      <c r="V9678" s="1" t="s">
        <v>18029</v>
      </c>
      <c r="W9678" s="1" t="s">
        <v>437</v>
      </c>
      <c r="X9678" s="56">
        <v>19111</v>
      </c>
      <c r="Y9678" s="1" t="s">
        <v>21983</v>
      </c>
    </row>
    <row r="9679" spans="1:25" x14ac:dyDescent="0.3">
      <c r="A9679" s="1" t="s">
        <v>20597</v>
      </c>
      <c r="B9679" s="47">
        <v>45994</v>
      </c>
      <c r="C9679" s="3">
        <v>77861.62</v>
      </c>
      <c r="D9679" s="3">
        <v>96444.07</v>
      </c>
      <c r="E9679" s="3">
        <v>77861.62</v>
      </c>
      <c r="F9679" s="3">
        <v>18582.45</v>
      </c>
      <c r="G9679" s="3">
        <v>1650000</v>
      </c>
      <c r="H9679" s="26">
        <v>42723</v>
      </c>
      <c r="I9679" s="26">
        <v>42713</v>
      </c>
      <c r="J9679" s="47">
        <v>46365</v>
      </c>
      <c r="K9679" s="1">
        <v>10</v>
      </c>
      <c r="L9679" s="1" t="s">
        <v>0</v>
      </c>
      <c r="M9679" s="1" t="s">
        <v>0</v>
      </c>
      <c r="N9679" s="1">
        <v>522371</v>
      </c>
      <c r="O9679" s="1" t="s">
        <v>485</v>
      </c>
      <c r="P9679" s="1" t="s">
        <v>21491</v>
      </c>
      <c r="Q9679" s="57">
        <v>0</v>
      </c>
      <c r="R9679" s="57">
        <v>1</v>
      </c>
      <c r="S9679" s="57">
        <v>0.125</v>
      </c>
      <c r="T9679" s="57">
        <v>0.54600000000000004</v>
      </c>
      <c r="U9679" s="57">
        <v>511120</v>
      </c>
      <c r="V9679" s="1" t="s">
        <v>456</v>
      </c>
      <c r="W9679" s="1" t="s">
        <v>456</v>
      </c>
      <c r="X9679" s="56">
        <v>10018</v>
      </c>
      <c r="Y9679" s="1" t="s">
        <v>24236</v>
      </c>
    </row>
    <row r="9680" spans="1:25" x14ac:dyDescent="0.3">
      <c r="A9680" s="1" t="s">
        <v>14633</v>
      </c>
      <c r="B9680" s="47">
        <v>45994</v>
      </c>
      <c r="C9680" s="3">
        <v>945120.74</v>
      </c>
      <c r="D9680" s="3">
        <v>957199.29</v>
      </c>
      <c r="E9680" s="3">
        <v>945120.74</v>
      </c>
      <c r="F9680" s="3">
        <v>12078.55</v>
      </c>
      <c r="G9680" s="3">
        <v>961875</v>
      </c>
      <c r="H9680" s="26">
        <v>44642</v>
      </c>
      <c r="I9680" s="26">
        <v>44622</v>
      </c>
      <c r="J9680" s="47">
        <v>53753</v>
      </c>
      <c r="K9680" s="1">
        <v>25</v>
      </c>
      <c r="L9680" s="1" t="s">
        <v>4</v>
      </c>
      <c r="M9680" s="1" t="s">
        <v>0</v>
      </c>
      <c r="N9680" s="1">
        <v>540053</v>
      </c>
      <c r="O9680" s="1" t="s">
        <v>485</v>
      </c>
      <c r="P9680" s="1" t="s">
        <v>21491</v>
      </c>
      <c r="Q9680" s="57">
        <v>0</v>
      </c>
      <c r="R9680" s="57">
        <v>1</v>
      </c>
      <c r="S9680" s="57">
        <v>0.125</v>
      </c>
      <c r="T9680" s="57">
        <v>0.55000000000000004</v>
      </c>
      <c r="U9680" s="57">
        <v>238310</v>
      </c>
      <c r="V9680" s="1" t="s">
        <v>24426</v>
      </c>
      <c r="W9680" s="1" t="s">
        <v>444</v>
      </c>
      <c r="X9680" s="56">
        <v>1608</v>
      </c>
      <c r="Y9680" s="1" t="s">
        <v>21562</v>
      </c>
    </row>
    <row r="9681" spans="1:25" x14ac:dyDescent="0.3">
      <c r="A9681" s="1" t="s">
        <v>21507</v>
      </c>
      <c r="B9681" s="47">
        <v>45994</v>
      </c>
      <c r="C9681" s="3">
        <v>33054.6</v>
      </c>
      <c r="D9681" s="3">
        <v>33230.71</v>
      </c>
      <c r="E9681" s="3">
        <v>33054.6</v>
      </c>
      <c r="F9681" s="3">
        <v>176.11</v>
      </c>
      <c r="G9681" s="3">
        <v>148771.4</v>
      </c>
      <c r="H9681" s="26">
        <v>43005</v>
      </c>
      <c r="I9681" s="26">
        <v>42902</v>
      </c>
      <c r="J9681" s="47">
        <v>46554</v>
      </c>
      <c r="K9681" s="1">
        <v>10</v>
      </c>
      <c r="L9681" s="1" t="s">
        <v>4</v>
      </c>
      <c r="M9681" s="1" t="s">
        <v>0</v>
      </c>
      <c r="N9681" s="1">
        <v>510088</v>
      </c>
      <c r="O9681" s="1" t="s">
        <v>485</v>
      </c>
      <c r="P9681" s="1" t="s">
        <v>21491</v>
      </c>
      <c r="Q9681" s="57">
        <v>0</v>
      </c>
      <c r="R9681" s="57">
        <v>1</v>
      </c>
      <c r="S9681" s="57">
        <v>0.125</v>
      </c>
      <c r="T9681" s="57">
        <v>0.54600000000000004</v>
      </c>
      <c r="U9681" s="57">
        <v>811219</v>
      </c>
      <c r="V9681" s="1" t="s">
        <v>17843</v>
      </c>
      <c r="W9681" s="1" t="s">
        <v>436</v>
      </c>
      <c r="X9681" s="56">
        <v>77025</v>
      </c>
      <c r="Y9681" s="1" t="s">
        <v>21983</v>
      </c>
    </row>
    <row r="9682" spans="1:25" x14ac:dyDescent="0.3">
      <c r="A9682" s="1" t="s">
        <v>2222</v>
      </c>
      <c r="B9682" s="47">
        <v>45994</v>
      </c>
      <c r="C9682" s="3">
        <v>570150</v>
      </c>
      <c r="D9682" s="3">
        <v>592080.46</v>
      </c>
      <c r="E9682" s="3">
        <v>570150</v>
      </c>
      <c r="F9682" s="3">
        <v>21930.46</v>
      </c>
      <c r="G9682" s="3">
        <v>570150</v>
      </c>
      <c r="H9682" s="26">
        <v>45686</v>
      </c>
      <c r="I9682" s="26">
        <v>45653</v>
      </c>
      <c r="J9682" s="47">
        <v>49305</v>
      </c>
      <c r="K9682" s="1">
        <v>10</v>
      </c>
      <c r="L9682" s="1" t="s">
        <v>0</v>
      </c>
      <c r="M9682" s="1" t="s">
        <v>0</v>
      </c>
      <c r="N9682" s="1">
        <v>530745</v>
      </c>
      <c r="O9682" s="1" t="s">
        <v>485</v>
      </c>
      <c r="P9682" s="1" t="s">
        <v>21491</v>
      </c>
      <c r="Q9682" s="57">
        <v>1.61</v>
      </c>
      <c r="R9682" s="57">
        <v>1</v>
      </c>
      <c r="S9682" s="57">
        <v>0.16500000000000001</v>
      </c>
      <c r="T9682" s="57">
        <v>0.17</v>
      </c>
      <c r="U9682" s="57">
        <v>238210</v>
      </c>
      <c r="V9682" s="1" t="s">
        <v>18217</v>
      </c>
      <c r="W9682" s="1" t="s">
        <v>1953</v>
      </c>
      <c r="X9682" s="56" t="s">
        <v>26011</v>
      </c>
      <c r="Y9682" s="1" t="s">
        <v>21786</v>
      </c>
    </row>
    <row r="9683" spans="1:25" x14ac:dyDescent="0.3">
      <c r="A9683" s="1" t="s">
        <v>21554</v>
      </c>
      <c r="B9683" s="47">
        <v>45994</v>
      </c>
      <c r="C9683" s="3">
        <v>445388.07</v>
      </c>
      <c r="D9683" s="3">
        <v>459213.23</v>
      </c>
      <c r="E9683" s="3">
        <v>445388.07</v>
      </c>
      <c r="F9683" s="3">
        <v>13825.16</v>
      </c>
      <c r="G9683" s="3">
        <v>455850</v>
      </c>
      <c r="H9683" s="26">
        <v>44678</v>
      </c>
      <c r="I9683" s="26">
        <v>44657</v>
      </c>
      <c r="J9683" s="47">
        <v>53788</v>
      </c>
      <c r="K9683" s="1">
        <v>25</v>
      </c>
      <c r="L9683" s="1" t="s">
        <v>0</v>
      </c>
      <c r="M9683" s="1" t="s">
        <v>0</v>
      </c>
      <c r="N9683" s="1">
        <v>530221</v>
      </c>
      <c r="O9683" s="1" t="s">
        <v>485</v>
      </c>
      <c r="P9683" s="1" t="s">
        <v>21491</v>
      </c>
      <c r="Q9683" s="57">
        <v>0.79</v>
      </c>
      <c r="R9683" s="57">
        <v>1</v>
      </c>
      <c r="S9683" s="57">
        <v>0.14499999999999999</v>
      </c>
      <c r="T9683" s="57">
        <v>0.49</v>
      </c>
      <c r="U9683" s="57">
        <v>488410</v>
      </c>
      <c r="V9683" s="1" t="s">
        <v>18290</v>
      </c>
      <c r="W9683" s="1" t="s">
        <v>801</v>
      </c>
      <c r="X9683" s="56">
        <v>19720</v>
      </c>
      <c r="Y9683" s="1" t="s">
        <v>21610</v>
      </c>
    </row>
    <row r="9684" spans="1:25" x14ac:dyDescent="0.3">
      <c r="A9684" s="1" t="s">
        <v>2003</v>
      </c>
      <c r="B9684" s="47">
        <v>45994</v>
      </c>
      <c r="C9684" s="3">
        <v>164339.87</v>
      </c>
      <c r="D9684" s="3">
        <v>168384.24</v>
      </c>
      <c r="E9684" s="3">
        <v>164339.87</v>
      </c>
      <c r="F9684" s="3">
        <v>4044.37</v>
      </c>
      <c r="G9684" s="3">
        <v>187500</v>
      </c>
      <c r="H9684" s="26">
        <v>44916</v>
      </c>
      <c r="I9684" s="26">
        <v>44893</v>
      </c>
      <c r="J9684" s="47">
        <v>48546</v>
      </c>
      <c r="K9684" s="1">
        <v>10</v>
      </c>
      <c r="L9684" s="1" t="s">
        <v>0</v>
      </c>
      <c r="M9684" s="1" t="s">
        <v>0</v>
      </c>
      <c r="N9684" s="1">
        <v>530306</v>
      </c>
      <c r="O9684" s="1" t="s">
        <v>485</v>
      </c>
      <c r="P9684" s="1" t="s">
        <v>21491</v>
      </c>
      <c r="Q9684" s="57">
        <v>3.2050000000000001</v>
      </c>
      <c r="R9684" s="57">
        <v>1</v>
      </c>
      <c r="S9684" s="57">
        <v>0.14499999999999999</v>
      </c>
      <c r="T9684" s="57">
        <v>0</v>
      </c>
      <c r="U9684" s="57">
        <v>541690</v>
      </c>
      <c r="V9684" s="1" t="s">
        <v>25247</v>
      </c>
      <c r="W9684" s="1" t="s">
        <v>456</v>
      </c>
      <c r="X9684" s="56">
        <v>11001</v>
      </c>
      <c r="Y9684" s="1" t="s">
        <v>21786</v>
      </c>
    </row>
    <row r="9685" spans="1:25" x14ac:dyDescent="0.3">
      <c r="A9685" s="1" t="s">
        <v>2084</v>
      </c>
      <c r="B9685" s="47">
        <v>45994</v>
      </c>
      <c r="C9685" s="3">
        <v>692444.85</v>
      </c>
      <c r="D9685" s="3">
        <v>695163.85</v>
      </c>
      <c r="E9685" s="3">
        <v>692444.85</v>
      </c>
      <c r="F9685" s="3">
        <v>2719</v>
      </c>
      <c r="G9685" s="3">
        <v>750000</v>
      </c>
      <c r="H9685" s="26">
        <v>45532</v>
      </c>
      <c r="I9685" s="26">
        <v>45504</v>
      </c>
      <c r="J9685" s="47">
        <v>49156</v>
      </c>
      <c r="K9685" s="1">
        <v>10</v>
      </c>
      <c r="L9685" s="1" t="s">
        <v>4</v>
      </c>
      <c r="M9685" s="1" t="s">
        <v>0</v>
      </c>
      <c r="N9685" s="1">
        <v>530736</v>
      </c>
      <c r="O9685" s="1" t="s">
        <v>485</v>
      </c>
      <c r="P9685" s="1" t="s">
        <v>21491</v>
      </c>
      <c r="Q9685" s="57">
        <v>4.1550000000000002</v>
      </c>
      <c r="R9685" s="57">
        <v>1</v>
      </c>
      <c r="S9685" s="57">
        <v>0.14499999999999999</v>
      </c>
      <c r="T9685" s="57">
        <v>0</v>
      </c>
      <c r="U9685" s="57">
        <v>524210</v>
      </c>
      <c r="V9685" s="1" t="s">
        <v>18508</v>
      </c>
      <c r="W9685" s="1" t="s">
        <v>437</v>
      </c>
      <c r="X9685" s="56" t="s">
        <v>26012</v>
      </c>
      <c r="Y9685" s="1" t="s">
        <v>21550</v>
      </c>
    </row>
    <row r="9686" spans="1:25" x14ac:dyDescent="0.3">
      <c r="A9686" s="1" t="s">
        <v>2003</v>
      </c>
      <c r="B9686" s="47">
        <v>45994</v>
      </c>
      <c r="C9686" s="3">
        <v>77104.97</v>
      </c>
      <c r="D9686" s="3">
        <v>78738.61</v>
      </c>
      <c r="E9686" s="3">
        <v>77104.97</v>
      </c>
      <c r="F9686" s="3">
        <v>1633.64</v>
      </c>
      <c r="G9686" s="3">
        <v>92212.51</v>
      </c>
      <c r="H9686" s="26">
        <v>44915</v>
      </c>
      <c r="I9686" s="26">
        <v>44867</v>
      </c>
      <c r="J9686" s="47">
        <v>48520</v>
      </c>
      <c r="K9686" s="1">
        <v>10</v>
      </c>
      <c r="L9686" s="1" t="s">
        <v>0</v>
      </c>
      <c r="M9686" s="1" t="s">
        <v>0</v>
      </c>
      <c r="N9686" s="1">
        <v>530301</v>
      </c>
      <c r="O9686" s="1" t="s">
        <v>485</v>
      </c>
      <c r="P9686" s="1" t="s">
        <v>21491</v>
      </c>
      <c r="Q9686" s="57">
        <v>4.9550000000000001</v>
      </c>
      <c r="R9686" s="57">
        <v>1</v>
      </c>
      <c r="S9686" s="57">
        <v>0.14499999999999999</v>
      </c>
      <c r="T9686" s="57">
        <v>0</v>
      </c>
      <c r="U9686" s="57">
        <v>541613</v>
      </c>
      <c r="V9686" s="1" t="s">
        <v>17891</v>
      </c>
      <c r="W9686" s="1" t="s">
        <v>453</v>
      </c>
      <c r="X9686" s="56">
        <v>30024</v>
      </c>
      <c r="Y9686" s="1" t="s">
        <v>21537</v>
      </c>
    </row>
    <row r="9687" spans="1:25" x14ac:dyDescent="0.3">
      <c r="A9687" s="1" t="s">
        <v>2003</v>
      </c>
      <c r="B9687" s="47">
        <v>45994</v>
      </c>
      <c r="C9687" s="3">
        <v>112492.96</v>
      </c>
      <c r="D9687" s="3">
        <v>114862.13</v>
      </c>
      <c r="E9687" s="3">
        <v>112492.96</v>
      </c>
      <c r="F9687" s="3">
        <v>2369.17</v>
      </c>
      <c r="G9687" s="3">
        <v>127221.71</v>
      </c>
      <c r="H9687" s="26">
        <v>45170</v>
      </c>
      <c r="I9687" s="26">
        <v>45104</v>
      </c>
      <c r="J9687" s="47">
        <v>48757</v>
      </c>
      <c r="K9687" s="1">
        <v>10</v>
      </c>
      <c r="L9687" s="1" t="s">
        <v>0</v>
      </c>
      <c r="M9687" s="1" t="s">
        <v>0</v>
      </c>
      <c r="N9687" s="1">
        <v>530442</v>
      </c>
      <c r="O9687" s="1" t="s">
        <v>485</v>
      </c>
      <c r="P9687" s="1" t="s">
        <v>21491</v>
      </c>
      <c r="Q9687" s="57">
        <v>5.0049999999999999</v>
      </c>
      <c r="R9687" s="57">
        <v>1</v>
      </c>
      <c r="S9687" s="57">
        <v>0.14499999999999999</v>
      </c>
      <c r="T9687" s="57">
        <v>0</v>
      </c>
      <c r="U9687" s="57">
        <v>484110</v>
      </c>
      <c r="V9687" s="1" t="s">
        <v>24804</v>
      </c>
      <c r="W9687" s="1" t="s">
        <v>438</v>
      </c>
      <c r="X9687" s="56">
        <v>33311</v>
      </c>
      <c r="Y9687" s="1" t="s">
        <v>21647</v>
      </c>
    </row>
    <row r="9688" spans="1:25" x14ac:dyDescent="0.3">
      <c r="A9688" s="1" t="s">
        <v>2003</v>
      </c>
      <c r="B9688" s="47">
        <v>45994</v>
      </c>
      <c r="C9688" s="3">
        <v>113229.78</v>
      </c>
      <c r="D9688" s="3">
        <v>115614.59</v>
      </c>
      <c r="E9688" s="3">
        <v>113229.78</v>
      </c>
      <c r="F9688" s="3">
        <v>2384.81</v>
      </c>
      <c r="G9688" s="3">
        <v>127500</v>
      </c>
      <c r="H9688" s="26">
        <v>45154</v>
      </c>
      <c r="I9688" s="26">
        <v>45134</v>
      </c>
      <c r="J9688" s="47">
        <v>48787</v>
      </c>
      <c r="K9688" s="1">
        <v>10</v>
      </c>
      <c r="L9688" s="1" t="s">
        <v>0</v>
      </c>
      <c r="M9688" s="1" t="s">
        <v>0</v>
      </c>
      <c r="N9688" s="1">
        <v>530442</v>
      </c>
      <c r="O9688" s="1" t="s">
        <v>485</v>
      </c>
      <c r="P9688" s="1" t="s">
        <v>21491</v>
      </c>
      <c r="Q9688" s="57">
        <v>5.0049999999999999</v>
      </c>
      <c r="R9688" s="57">
        <v>1</v>
      </c>
      <c r="S9688" s="57">
        <v>0.14499999999999999</v>
      </c>
      <c r="T9688" s="57">
        <v>0</v>
      </c>
      <c r="U9688" s="57">
        <v>541613</v>
      </c>
      <c r="V9688" s="1" t="s">
        <v>17898</v>
      </c>
      <c r="W9688" s="1" t="s">
        <v>456</v>
      </c>
      <c r="X9688" s="56">
        <v>10977</v>
      </c>
      <c r="Y9688" s="1" t="s">
        <v>21600</v>
      </c>
    </row>
    <row r="9689" spans="1:25" x14ac:dyDescent="0.3">
      <c r="A9689" s="1" t="s">
        <v>2449</v>
      </c>
      <c r="B9689" s="47">
        <v>45994</v>
      </c>
      <c r="C9689" s="3">
        <v>4774.7</v>
      </c>
      <c r="D9689" s="3">
        <v>4784.68</v>
      </c>
      <c r="E9689" s="3">
        <v>4774.7</v>
      </c>
      <c r="F9689" s="3">
        <v>9.98</v>
      </c>
      <c r="G9689" s="3">
        <v>390000</v>
      </c>
      <c r="H9689" s="26">
        <v>42347</v>
      </c>
      <c r="I9689" s="26">
        <v>42326</v>
      </c>
      <c r="J9689" s="47">
        <v>45979</v>
      </c>
      <c r="K9689" s="1">
        <v>10</v>
      </c>
      <c r="L9689" s="1" t="s">
        <v>4</v>
      </c>
      <c r="M9689" s="1" t="s">
        <v>0</v>
      </c>
      <c r="N9689" s="1">
        <v>522229</v>
      </c>
      <c r="O9689" s="1" t="s">
        <v>485</v>
      </c>
      <c r="P9689" s="1" t="s">
        <v>21491</v>
      </c>
      <c r="Q9689" s="57">
        <v>0</v>
      </c>
      <c r="R9689" s="57">
        <v>1</v>
      </c>
      <c r="S9689" s="57">
        <v>0.125</v>
      </c>
      <c r="T9689" s="57">
        <v>0.47299999999999998</v>
      </c>
      <c r="U9689" s="57">
        <v>541110</v>
      </c>
      <c r="V9689" s="1" t="s">
        <v>26013</v>
      </c>
      <c r="W9689" s="1" t="s">
        <v>458</v>
      </c>
      <c r="X9689" s="56" t="s">
        <v>15508</v>
      </c>
      <c r="Y9689" s="1" t="s">
        <v>22324</v>
      </c>
    </row>
    <row r="9690" spans="1:25" x14ac:dyDescent="0.3">
      <c r="A9690" s="1" t="s">
        <v>2046</v>
      </c>
      <c r="B9690" s="47">
        <v>45994</v>
      </c>
      <c r="C9690" s="3">
        <v>3463548.94</v>
      </c>
      <c r="D9690" s="3">
        <v>3482388.68</v>
      </c>
      <c r="E9690" s="3">
        <v>3463548.94</v>
      </c>
      <c r="F9690" s="3">
        <v>18839.740000000002</v>
      </c>
      <c r="G9690" s="3">
        <v>3700083.42</v>
      </c>
      <c r="H9690" s="26">
        <v>44505</v>
      </c>
      <c r="I9690" s="26">
        <v>44327</v>
      </c>
      <c r="J9690" s="47">
        <v>53461</v>
      </c>
      <c r="K9690" s="1">
        <v>25</v>
      </c>
      <c r="L9690" s="1" t="s">
        <v>4</v>
      </c>
      <c r="M9690" s="1" t="s">
        <v>0</v>
      </c>
      <c r="N9690" s="1">
        <v>530034</v>
      </c>
      <c r="O9690" s="1" t="s">
        <v>485</v>
      </c>
      <c r="P9690" s="1" t="s">
        <v>21491</v>
      </c>
      <c r="Q9690" s="57">
        <v>0.48</v>
      </c>
      <c r="R9690" s="57">
        <v>1</v>
      </c>
      <c r="S9690" s="57">
        <v>0.14499999999999999</v>
      </c>
      <c r="T9690" s="57">
        <v>0</v>
      </c>
      <c r="U9690" s="57">
        <v>323111</v>
      </c>
      <c r="V9690" s="1" t="s">
        <v>21738</v>
      </c>
      <c r="W9690" s="1" t="s">
        <v>442</v>
      </c>
      <c r="X9690" s="56">
        <v>92870</v>
      </c>
      <c r="Y9690" s="1" t="s">
        <v>21577</v>
      </c>
    </row>
    <row r="9691" spans="1:25" x14ac:dyDescent="0.3">
      <c r="A9691" s="1" t="s">
        <v>22554</v>
      </c>
      <c r="B9691" s="47">
        <v>45994</v>
      </c>
      <c r="C9691" s="3">
        <v>27357.84</v>
      </c>
      <c r="D9691" s="3">
        <v>27904.44</v>
      </c>
      <c r="E9691" s="3">
        <v>27357.84</v>
      </c>
      <c r="F9691" s="3">
        <v>546.6</v>
      </c>
      <c r="G9691" s="3">
        <v>107486.93</v>
      </c>
      <c r="H9691" s="26">
        <v>43126</v>
      </c>
      <c r="I9691" s="26">
        <v>42828</v>
      </c>
      <c r="J9691" s="47">
        <v>46571</v>
      </c>
      <c r="K9691" s="1">
        <v>10</v>
      </c>
      <c r="L9691" s="1" t="s">
        <v>4</v>
      </c>
      <c r="M9691" s="1" t="s">
        <v>0</v>
      </c>
      <c r="N9691" s="1">
        <v>510377</v>
      </c>
      <c r="O9691" s="1" t="s">
        <v>485</v>
      </c>
      <c r="P9691" s="1" t="s">
        <v>21491</v>
      </c>
      <c r="Q9691" s="57">
        <v>0.73399999999999999</v>
      </c>
      <c r="R9691" s="57">
        <v>1</v>
      </c>
      <c r="S9691" s="57">
        <v>0.14499999999999999</v>
      </c>
      <c r="T9691" s="57">
        <v>0.54600000000000004</v>
      </c>
      <c r="U9691" s="57">
        <v>811112</v>
      </c>
      <c r="V9691" s="1" t="s">
        <v>26014</v>
      </c>
      <c r="W9691" s="1" t="s">
        <v>436</v>
      </c>
      <c r="X9691" s="56">
        <v>75160</v>
      </c>
      <c r="Y9691" s="1" t="s">
        <v>21759</v>
      </c>
    </row>
    <row r="9692" spans="1:25" x14ac:dyDescent="0.3">
      <c r="A9692" s="1" t="s">
        <v>26015</v>
      </c>
      <c r="B9692" s="47">
        <v>45994</v>
      </c>
      <c r="C9692" s="3">
        <v>213808.97</v>
      </c>
      <c r="D9692" s="3">
        <v>214679.35</v>
      </c>
      <c r="E9692" s="3">
        <v>213808.97</v>
      </c>
      <c r="F9692" s="3">
        <v>870.38</v>
      </c>
      <c r="G9692" s="3">
        <v>246233.56</v>
      </c>
      <c r="H9692" s="26">
        <v>45286</v>
      </c>
      <c r="I9692" s="26">
        <v>45168</v>
      </c>
      <c r="J9692" s="47">
        <v>48821</v>
      </c>
      <c r="K9692" s="1">
        <v>10</v>
      </c>
      <c r="L9692" s="1" t="s">
        <v>4</v>
      </c>
      <c r="M9692" s="1" t="s">
        <v>0</v>
      </c>
      <c r="N9692" s="1">
        <v>530524</v>
      </c>
      <c r="O9692" s="1" t="s">
        <v>485</v>
      </c>
      <c r="P9692" s="1" t="s">
        <v>21491</v>
      </c>
      <c r="Q9692" s="57">
        <v>3.105</v>
      </c>
      <c r="R9692" s="57">
        <v>1</v>
      </c>
      <c r="S9692" s="57">
        <v>0.14499999999999999</v>
      </c>
      <c r="T9692" s="57">
        <v>0</v>
      </c>
      <c r="U9692" s="57">
        <v>621330</v>
      </c>
      <c r="V9692" s="1" t="s">
        <v>18540</v>
      </c>
      <c r="W9692" s="1" t="s">
        <v>438</v>
      </c>
      <c r="X9692" s="56">
        <v>33028</v>
      </c>
      <c r="Y9692" s="1" t="s">
        <v>21495</v>
      </c>
    </row>
    <row r="9693" spans="1:25" x14ac:dyDescent="0.3">
      <c r="A9693" s="1" t="s">
        <v>2003</v>
      </c>
      <c r="B9693" s="47">
        <v>45994</v>
      </c>
      <c r="C9693" s="3">
        <v>114120.6</v>
      </c>
      <c r="D9693" s="3">
        <v>117938.18</v>
      </c>
      <c r="E9693" s="3">
        <v>114120.6</v>
      </c>
      <c r="F9693" s="3">
        <v>3817.58</v>
      </c>
      <c r="G9693" s="3">
        <v>127500</v>
      </c>
      <c r="H9693" s="26">
        <v>45190</v>
      </c>
      <c r="I9693" s="26">
        <v>45160</v>
      </c>
      <c r="J9693" s="47">
        <v>48813</v>
      </c>
      <c r="K9693" s="1">
        <v>10</v>
      </c>
      <c r="L9693" s="1" t="s">
        <v>0</v>
      </c>
      <c r="M9693" s="1" t="s">
        <v>0</v>
      </c>
      <c r="N9693" s="1">
        <v>530453</v>
      </c>
      <c r="O9693" s="1" t="s">
        <v>485</v>
      </c>
      <c r="P9693" s="1" t="s">
        <v>21491</v>
      </c>
      <c r="Q9693" s="57">
        <v>2.0299999999999998</v>
      </c>
      <c r="R9693" s="57">
        <v>1</v>
      </c>
      <c r="S9693" s="57">
        <v>0.14499999999999999</v>
      </c>
      <c r="T9693" s="57">
        <v>0</v>
      </c>
      <c r="U9693" s="57">
        <v>541860</v>
      </c>
      <c r="V9693" s="1" t="s">
        <v>25929</v>
      </c>
      <c r="W9693" s="1" t="s">
        <v>451</v>
      </c>
      <c r="X9693" s="56">
        <v>54534</v>
      </c>
      <c r="Y9693" s="1" t="s">
        <v>21506</v>
      </c>
    </row>
    <row r="9694" spans="1:25" x14ac:dyDescent="0.3">
      <c r="A9694" s="1" t="s">
        <v>14667</v>
      </c>
      <c r="B9694" s="47">
        <v>45994</v>
      </c>
      <c r="C9694" s="3">
        <v>10031.6</v>
      </c>
      <c r="D9694" s="3">
        <v>9073.52</v>
      </c>
      <c r="E9694" s="3">
        <v>9073.52</v>
      </c>
      <c r="F9694" s="3">
        <v>0</v>
      </c>
      <c r="G9694" s="3">
        <v>80320.69</v>
      </c>
      <c r="H9694" s="26">
        <v>42857</v>
      </c>
      <c r="I9694" s="26">
        <v>42580</v>
      </c>
      <c r="J9694" s="47">
        <v>46232</v>
      </c>
      <c r="K9694" s="1">
        <v>10</v>
      </c>
      <c r="L9694" s="1" t="s">
        <v>4</v>
      </c>
      <c r="M9694" s="1" t="s">
        <v>0</v>
      </c>
      <c r="N9694" s="1">
        <v>510037</v>
      </c>
      <c r="O9694" s="1" t="s">
        <v>485</v>
      </c>
      <c r="P9694" s="1" t="s">
        <v>21491</v>
      </c>
      <c r="Q9694" s="57">
        <v>3.23</v>
      </c>
      <c r="R9694" s="57">
        <v>1</v>
      </c>
      <c r="S9694" s="57">
        <v>0.14499999999999999</v>
      </c>
      <c r="T9694" s="57">
        <v>0</v>
      </c>
      <c r="U9694" s="57">
        <v>446120</v>
      </c>
      <c r="V9694" s="1" t="s">
        <v>22097</v>
      </c>
      <c r="W9694" s="1" t="s">
        <v>439</v>
      </c>
      <c r="X9694" s="56">
        <v>8690</v>
      </c>
      <c r="Y9694" s="1" t="s">
        <v>21631</v>
      </c>
    </row>
    <row r="9695" spans="1:25" x14ac:dyDescent="0.3">
      <c r="A9695" s="1" t="s">
        <v>2031</v>
      </c>
      <c r="B9695" s="47">
        <v>45994</v>
      </c>
      <c r="C9695" s="3">
        <v>161817.39000000001</v>
      </c>
      <c r="D9695" s="3">
        <v>165082.17000000001</v>
      </c>
      <c r="E9695" s="3">
        <v>161817.39000000001</v>
      </c>
      <c r="F9695" s="3">
        <v>3264.78</v>
      </c>
      <c r="G9695" s="3">
        <v>260764.54</v>
      </c>
      <c r="H9695" s="26">
        <v>44165</v>
      </c>
      <c r="I9695" s="26">
        <v>44104</v>
      </c>
      <c r="J9695" s="47">
        <v>47771</v>
      </c>
      <c r="K9695" s="1">
        <v>10</v>
      </c>
      <c r="L9695" s="1" t="s">
        <v>4</v>
      </c>
      <c r="M9695" s="1" t="s">
        <v>0</v>
      </c>
      <c r="N9695" s="1">
        <v>522648</v>
      </c>
      <c r="O9695" s="1" t="s">
        <v>485</v>
      </c>
      <c r="P9695" s="1" t="s">
        <v>21491</v>
      </c>
      <c r="Q9695" s="57">
        <v>0</v>
      </c>
      <c r="R9695" s="57">
        <v>1</v>
      </c>
      <c r="S9695" s="57">
        <v>0.125</v>
      </c>
      <c r="T9695" s="57">
        <v>0.55000000000000004</v>
      </c>
      <c r="U9695" s="57">
        <v>811490</v>
      </c>
      <c r="V9695" s="1" t="s">
        <v>18491</v>
      </c>
      <c r="W9695" s="1" t="s">
        <v>465</v>
      </c>
      <c r="X9695" s="56">
        <v>37421</v>
      </c>
      <c r="Y9695" s="1" t="s">
        <v>21559</v>
      </c>
    </row>
    <row r="9696" spans="1:25" x14ac:dyDescent="0.3">
      <c r="A9696" s="1" t="s">
        <v>21554</v>
      </c>
      <c r="B9696" s="47">
        <v>45994</v>
      </c>
      <c r="C9696" s="3">
        <v>8369.77</v>
      </c>
      <c r="D9696" s="3">
        <v>8628.06</v>
      </c>
      <c r="E9696" s="3">
        <v>8369.77</v>
      </c>
      <c r="F9696" s="3">
        <v>258.29000000000002</v>
      </c>
      <c r="G9696" s="3">
        <v>59500</v>
      </c>
      <c r="H9696" s="26">
        <v>42600</v>
      </c>
      <c r="I9696" s="26">
        <v>42573</v>
      </c>
      <c r="J9696" s="47">
        <v>46225</v>
      </c>
      <c r="K9696" s="1">
        <v>10</v>
      </c>
      <c r="L9696" s="1" t="s">
        <v>0</v>
      </c>
      <c r="M9696" s="1" t="s">
        <v>0</v>
      </c>
      <c r="N9696" s="1">
        <v>522327</v>
      </c>
      <c r="O9696" s="1" t="s">
        <v>485</v>
      </c>
      <c r="P9696" s="1" t="s">
        <v>21491</v>
      </c>
      <c r="Q9696" s="57">
        <v>0</v>
      </c>
      <c r="R9696" s="57">
        <v>1</v>
      </c>
      <c r="S9696" s="57">
        <v>0.125</v>
      </c>
      <c r="T9696" s="57">
        <v>0</v>
      </c>
      <c r="U9696" s="57">
        <v>621610</v>
      </c>
      <c r="V9696" s="1" t="s">
        <v>21648</v>
      </c>
      <c r="W9696" s="1" t="s">
        <v>436</v>
      </c>
      <c r="X9696" s="56">
        <v>75051</v>
      </c>
      <c r="Y9696" s="1" t="s">
        <v>22091</v>
      </c>
    </row>
    <row r="9697" spans="1:25" x14ac:dyDescent="0.3">
      <c r="A9697" s="1" t="s">
        <v>22695</v>
      </c>
      <c r="B9697" s="47">
        <v>45994</v>
      </c>
      <c r="C9697" s="3">
        <v>3514919.38</v>
      </c>
      <c r="D9697" s="3">
        <v>3574508.56</v>
      </c>
      <c r="E9697" s="3">
        <v>3514919.38</v>
      </c>
      <c r="F9697" s="3">
        <v>59589.18</v>
      </c>
      <c r="G9697" s="3">
        <v>3733500.74</v>
      </c>
      <c r="H9697" s="26">
        <v>44225</v>
      </c>
      <c r="I9697" s="26">
        <v>44186</v>
      </c>
      <c r="J9697" s="47">
        <v>53318</v>
      </c>
      <c r="K9697" s="1">
        <v>25</v>
      </c>
      <c r="L9697" s="1" t="s">
        <v>4</v>
      </c>
      <c r="M9697" s="1" t="s">
        <v>0</v>
      </c>
      <c r="N9697" s="1">
        <v>510769</v>
      </c>
      <c r="O9697" s="1" t="s">
        <v>485</v>
      </c>
      <c r="P9697" s="1" t="s">
        <v>21491</v>
      </c>
      <c r="Q9697" s="57">
        <v>0.55500000000000005</v>
      </c>
      <c r="R9697" s="57">
        <v>1</v>
      </c>
      <c r="S9697" s="57">
        <v>0.14499999999999999</v>
      </c>
      <c r="T9697" s="57">
        <v>0.55000000000000004</v>
      </c>
      <c r="U9697" s="57">
        <v>721110</v>
      </c>
      <c r="V9697" s="1" t="s">
        <v>22402</v>
      </c>
      <c r="W9697" s="1" t="s">
        <v>442</v>
      </c>
      <c r="X9697" s="56">
        <v>93555</v>
      </c>
      <c r="Y9697" s="1" t="s">
        <v>22662</v>
      </c>
    </row>
    <row r="9698" spans="1:25" x14ac:dyDescent="0.3">
      <c r="A9698" s="1" t="s">
        <v>2012</v>
      </c>
      <c r="B9698" s="47">
        <v>45994</v>
      </c>
      <c r="C9698" s="3">
        <v>125599.38</v>
      </c>
      <c r="D9698" s="3">
        <v>125824.56</v>
      </c>
      <c r="E9698" s="3">
        <v>125599.38</v>
      </c>
      <c r="F9698" s="3">
        <v>225.18</v>
      </c>
      <c r="G9698" s="3">
        <v>956402.26</v>
      </c>
      <c r="H9698" s="26">
        <v>43508</v>
      </c>
      <c r="I9698" s="26">
        <v>43462</v>
      </c>
      <c r="J9698" s="47">
        <v>47115</v>
      </c>
      <c r="K9698" s="1">
        <v>10</v>
      </c>
      <c r="L9698" s="1" t="s">
        <v>4</v>
      </c>
      <c r="M9698" s="1" t="s">
        <v>0</v>
      </c>
      <c r="N9698" s="1">
        <v>510390</v>
      </c>
      <c r="O9698" s="1" t="s">
        <v>485</v>
      </c>
      <c r="P9698" s="1" t="s">
        <v>21491</v>
      </c>
      <c r="Q9698" s="57">
        <v>3.0550000000000002</v>
      </c>
      <c r="R9698" s="57">
        <v>1</v>
      </c>
      <c r="S9698" s="57">
        <v>0.14499999999999999</v>
      </c>
      <c r="T9698" s="57">
        <v>0.55000000000000004</v>
      </c>
      <c r="U9698" s="57">
        <v>339950</v>
      </c>
      <c r="V9698" s="1" t="s">
        <v>17915</v>
      </c>
      <c r="W9698" s="1" t="s">
        <v>436</v>
      </c>
      <c r="X9698" s="56">
        <v>75067</v>
      </c>
      <c r="Y9698" s="1" t="s">
        <v>21533</v>
      </c>
    </row>
    <row r="9699" spans="1:25" x14ac:dyDescent="0.3">
      <c r="A9699" s="1" t="s">
        <v>14633</v>
      </c>
      <c r="B9699" s="47">
        <v>45994</v>
      </c>
      <c r="C9699" s="3">
        <v>3306541.74</v>
      </c>
      <c r="D9699" s="3">
        <v>3332638.89</v>
      </c>
      <c r="E9699" s="3">
        <v>3306541.74</v>
      </c>
      <c r="F9699" s="3">
        <v>26097.15</v>
      </c>
      <c r="G9699" s="3">
        <v>3346875</v>
      </c>
      <c r="H9699" s="26">
        <v>45593</v>
      </c>
      <c r="I9699" s="26">
        <v>45565</v>
      </c>
      <c r="J9699" s="47">
        <v>54696</v>
      </c>
      <c r="K9699" s="1">
        <v>25</v>
      </c>
      <c r="L9699" s="1" t="s">
        <v>4</v>
      </c>
      <c r="M9699" s="1" t="s">
        <v>0</v>
      </c>
      <c r="N9699" s="1">
        <v>530693</v>
      </c>
      <c r="O9699" s="1" t="s">
        <v>485</v>
      </c>
      <c r="P9699" s="1" t="s">
        <v>21491</v>
      </c>
      <c r="Q9699" s="57">
        <v>2.3849999999999998</v>
      </c>
      <c r="R9699" s="57">
        <v>1</v>
      </c>
      <c r="S9699" s="57">
        <v>0.16500000000000001</v>
      </c>
      <c r="T9699" s="57">
        <v>0.55000000000000004</v>
      </c>
      <c r="U9699" s="57">
        <v>238990</v>
      </c>
      <c r="V9699" s="1" t="s">
        <v>26016</v>
      </c>
      <c r="W9699" s="1" t="s">
        <v>456</v>
      </c>
      <c r="X9699" s="56" t="s">
        <v>26017</v>
      </c>
      <c r="Y9699" s="1" t="s">
        <v>21759</v>
      </c>
    </row>
    <row r="9700" spans="1:25" x14ac:dyDescent="0.3">
      <c r="A9700" s="1" t="s">
        <v>2156</v>
      </c>
      <c r="B9700" s="47">
        <v>45994</v>
      </c>
      <c r="C9700" s="3">
        <v>231347.65</v>
      </c>
      <c r="D9700" s="3">
        <v>238278.51</v>
      </c>
      <c r="E9700" s="3">
        <v>231347.65</v>
      </c>
      <c r="F9700" s="3">
        <v>6930.86</v>
      </c>
      <c r="G9700" s="3">
        <v>267950.88</v>
      </c>
      <c r="H9700" s="26">
        <v>45118</v>
      </c>
      <c r="I9700" s="26">
        <v>44708</v>
      </c>
      <c r="J9700" s="47">
        <v>48637</v>
      </c>
      <c r="K9700" s="1">
        <v>11</v>
      </c>
      <c r="L9700" s="1" t="s">
        <v>0</v>
      </c>
      <c r="M9700" s="1" t="s">
        <v>0</v>
      </c>
      <c r="N9700" s="1">
        <v>540113</v>
      </c>
      <c r="O9700" s="1" t="s">
        <v>485</v>
      </c>
      <c r="P9700" s="1" t="s">
        <v>21491</v>
      </c>
      <c r="Q9700" s="57">
        <v>0</v>
      </c>
      <c r="R9700" s="57">
        <v>1</v>
      </c>
      <c r="S9700" s="57">
        <v>0.125</v>
      </c>
      <c r="T9700" s="57">
        <v>0.49</v>
      </c>
      <c r="U9700" s="57">
        <v>722515</v>
      </c>
      <c r="V9700" s="1" t="s">
        <v>18139</v>
      </c>
      <c r="W9700" s="1" t="s">
        <v>434</v>
      </c>
      <c r="X9700" s="56">
        <v>85233</v>
      </c>
      <c r="Y9700" s="1" t="s">
        <v>21511</v>
      </c>
    </row>
    <row r="9701" spans="1:25" x14ac:dyDescent="0.3">
      <c r="A9701" s="1" t="s">
        <v>2003</v>
      </c>
      <c r="B9701" s="47">
        <v>45994</v>
      </c>
      <c r="C9701" s="3">
        <v>171127.37</v>
      </c>
      <c r="D9701" s="3">
        <v>177610.21</v>
      </c>
      <c r="E9701" s="3">
        <v>171127.37</v>
      </c>
      <c r="F9701" s="3">
        <v>6482.84</v>
      </c>
      <c r="G9701" s="3">
        <v>213425.81</v>
      </c>
      <c r="H9701" s="26">
        <v>44802</v>
      </c>
      <c r="I9701" s="26">
        <v>44728</v>
      </c>
      <c r="J9701" s="47">
        <v>48381</v>
      </c>
      <c r="K9701" s="1">
        <v>10</v>
      </c>
      <c r="L9701" s="1" t="s">
        <v>0</v>
      </c>
      <c r="M9701" s="1" t="s">
        <v>0</v>
      </c>
      <c r="N9701" s="1">
        <v>540106</v>
      </c>
      <c r="O9701" s="1" t="s">
        <v>485</v>
      </c>
      <c r="P9701" s="1" t="s">
        <v>21491</v>
      </c>
      <c r="Q9701" s="57">
        <v>0</v>
      </c>
      <c r="R9701" s="57">
        <v>1</v>
      </c>
      <c r="S9701" s="57">
        <v>0.125</v>
      </c>
      <c r="T9701" s="57">
        <v>0</v>
      </c>
      <c r="U9701" s="57">
        <v>326130</v>
      </c>
      <c r="V9701" s="1" t="s">
        <v>17837</v>
      </c>
      <c r="W9701" s="1" t="s">
        <v>442</v>
      </c>
      <c r="X9701" s="56">
        <v>91761</v>
      </c>
      <c r="Y9701" s="1" t="s">
        <v>21535</v>
      </c>
    </row>
    <row r="9702" spans="1:25" x14ac:dyDescent="0.3">
      <c r="A9702" s="1" t="s">
        <v>2155</v>
      </c>
      <c r="B9702" s="47">
        <v>45994</v>
      </c>
      <c r="C9702" s="3">
        <v>361834.63</v>
      </c>
      <c r="D9702" s="3">
        <v>364174.85</v>
      </c>
      <c r="E9702" s="3">
        <v>361834.63</v>
      </c>
      <c r="F9702" s="3">
        <v>2340.2199999999998</v>
      </c>
      <c r="G9702" s="3">
        <v>399000</v>
      </c>
      <c r="H9702" s="26">
        <v>43823</v>
      </c>
      <c r="I9702" s="26">
        <v>43812</v>
      </c>
      <c r="J9702" s="47">
        <v>52944</v>
      </c>
      <c r="K9702" s="1">
        <v>25</v>
      </c>
      <c r="L9702" s="1" t="s">
        <v>4</v>
      </c>
      <c r="M9702" s="1" t="s">
        <v>0</v>
      </c>
      <c r="N9702" s="1">
        <v>510581</v>
      </c>
      <c r="O9702" s="1" t="s">
        <v>485</v>
      </c>
      <c r="P9702" s="1" t="s">
        <v>21491</v>
      </c>
      <c r="Q9702" s="57">
        <v>0</v>
      </c>
      <c r="R9702" s="57">
        <v>1</v>
      </c>
      <c r="S9702" s="57">
        <v>0.125</v>
      </c>
      <c r="T9702" s="57">
        <v>0.55000000000000004</v>
      </c>
      <c r="U9702" s="57">
        <v>447110</v>
      </c>
      <c r="V9702" s="1" t="s">
        <v>17791</v>
      </c>
      <c r="W9702" s="1" t="s">
        <v>449</v>
      </c>
      <c r="X9702" s="56">
        <v>62650</v>
      </c>
      <c r="Y9702" s="1" t="s">
        <v>21575</v>
      </c>
    </row>
    <row r="9703" spans="1:25" x14ac:dyDescent="0.3">
      <c r="A9703" s="1" t="s">
        <v>2000</v>
      </c>
      <c r="B9703" s="47">
        <v>45994</v>
      </c>
      <c r="C9703" s="3">
        <v>548148.29</v>
      </c>
      <c r="D9703" s="3">
        <v>559691.97</v>
      </c>
      <c r="E9703" s="3">
        <v>548148.29</v>
      </c>
      <c r="F9703" s="3">
        <v>11543.68</v>
      </c>
      <c r="G9703" s="3">
        <v>660114.04</v>
      </c>
      <c r="H9703" s="26">
        <v>44957</v>
      </c>
      <c r="I9703" s="26">
        <v>44802</v>
      </c>
      <c r="J9703" s="47">
        <v>48455</v>
      </c>
      <c r="K9703" s="1">
        <v>10</v>
      </c>
      <c r="L9703" s="1" t="s">
        <v>0</v>
      </c>
      <c r="M9703" s="1" t="s">
        <v>0</v>
      </c>
      <c r="N9703" s="1">
        <v>530332</v>
      </c>
      <c r="O9703" s="1" t="s">
        <v>485</v>
      </c>
      <c r="P9703" s="1" t="s">
        <v>21491</v>
      </c>
      <c r="Q9703" s="57">
        <v>3.6150000000000002</v>
      </c>
      <c r="R9703" s="57">
        <v>1</v>
      </c>
      <c r="S9703" s="57">
        <v>0.14499999999999999</v>
      </c>
      <c r="T9703" s="57">
        <v>0.49</v>
      </c>
      <c r="U9703" s="57">
        <v>492110</v>
      </c>
      <c r="V9703" s="1" t="s">
        <v>21699</v>
      </c>
      <c r="W9703" s="1" t="s">
        <v>464</v>
      </c>
      <c r="X9703" s="56">
        <v>83716</v>
      </c>
      <c r="Y9703" s="1" t="s">
        <v>21528</v>
      </c>
    </row>
    <row r="9704" spans="1:25" x14ac:dyDescent="0.3">
      <c r="A9704" s="1" t="s">
        <v>20561</v>
      </c>
      <c r="B9704" s="47">
        <v>45994</v>
      </c>
      <c r="C9704" s="3">
        <v>5170.33</v>
      </c>
      <c r="D9704" s="3">
        <v>5199.3599999999997</v>
      </c>
      <c r="E9704" s="3">
        <v>5170.33</v>
      </c>
      <c r="F9704" s="3">
        <v>29.03</v>
      </c>
      <c r="G9704" s="3">
        <v>131250</v>
      </c>
      <c r="H9704" s="26">
        <v>40694</v>
      </c>
      <c r="I9704" s="26">
        <v>40674</v>
      </c>
      <c r="J9704" s="47">
        <v>46153</v>
      </c>
      <c r="K9704" s="1">
        <v>15</v>
      </c>
      <c r="L9704" s="1" t="s">
        <v>4</v>
      </c>
      <c r="M9704" s="1" t="s">
        <v>0</v>
      </c>
      <c r="N9704" s="1">
        <v>100083</v>
      </c>
      <c r="O9704" s="1" t="s">
        <v>485</v>
      </c>
      <c r="P9704" t="s">
        <v>15667</v>
      </c>
      <c r="Q9704" s="57">
        <v>0.98</v>
      </c>
      <c r="R9704" s="57">
        <v>1</v>
      </c>
      <c r="S9704" s="57">
        <v>0.14499999999999999</v>
      </c>
      <c r="T9704" s="57">
        <v>0.55000000000000004</v>
      </c>
      <c r="U9704" s="57">
        <v>311612</v>
      </c>
      <c r="V9704" s="1" t="s">
        <v>26018</v>
      </c>
      <c r="W9704" s="1" t="s">
        <v>507</v>
      </c>
      <c r="X9704" s="56">
        <v>59855</v>
      </c>
      <c r="Y9704" s="1" t="s">
        <v>24434</v>
      </c>
    </row>
    <row r="9705" spans="1:25" x14ac:dyDescent="0.3">
      <c r="A9705" s="1" t="s">
        <v>2080</v>
      </c>
      <c r="B9705" s="47">
        <v>45994</v>
      </c>
      <c r="C9705" s="3">
        <v>41766.870000000003</v>
      </c>
      <c r="D9705" s="3">
        <v>42241.11</v>
      </c>
      <c r="E9705" s="3">
        <v>41766.870000000003</v>
      </c>
      <c r="F9705" s="3">
        <v>474.24</v>
      </c>
      <c r="G9705" s="3">
        <v>261643.59</v>
      </c>
      <c r="H9705" s="26">
        <v>44902</v>
      </c>
      <c r="I9705" s="26">
        <v>44859</v>
      </c>
      <c r="J9705" s="47">
        <v>48512</v>
      </c>
      <c r="K9705" s="1">
        <v>10</v>
      </c>
      <c r="L9705" s="1" t="s">
        <v>4</v>
      </c>
      <c r="M9705" s="1" t="s">
        <v>0</v>
      </c>
      <c r="N9705" s="1">
        <v>540092</v>
      </c>
      <c r="O9705" s="1" t="s">
        <v>485</v>
      </c>
      <c r="P9705" s="1" t="s">
        <v>21491</v>
      </c>
      <c r="Q9705" s="57">
        <v>0</v>
      </c>
      <c r="R9705" s="57">
        <v>1</v>
      </c>
      <c r="S9705" s="57">
        <v>0.125</v>
      </c>
      <c r="T9705" s="57">
        <v>0</v>
      </c>
      <c r="U9705" s="57">
        <v>445131</v>
      </c>
      <c r="V9705" s="1" t="s">
        <v>23080</v>
      </c>
      <c r="W9705" s="1" t="s">
        <v>437</v>
      </c>
      <c r="X9705" s="56">
        <v>15650</v>
      </c>
      <c r="Y9705" s="1" t="s">
        <v>22023</v>
      </c>
    </row>
    <row r="9706" spans="1:25" x14ac:dyDescent="0.3">
      <c r="A9706" s="1" t="s">
        <v>21757</v>
      </c>
      <c r="B9706" s="47">
        <v>45994</v>
      </c>
      <c r="C9706" s="3">
        <v>179210.61</v>
      </c>
      <c r="D9706" s="3">
        <v>184321.43</v>
      </c>
      <c r="E9706" s="3">
        <v>179210.61</v>
      </c>
      <c r="F9706" s="3">
        <v>5110.82</v>
      </c>
      <c r="G9706" s="3">
        <v>194705.14</v>
      </c>
      <c r="H9706" s="26">
        <v>45316</v>
      </c>
      <c r="I9706" s="26">
        <v>45132</v>
      </c>
      <c r="J9706" s="47">
        <v>48787</v>
      </c>
      <c r="K9706" s="1">
        <v>10</v>
      </c>
      <c r="L9706" s="1" t="s">
        <v>0</v>
      </c>
      <c r="M9706" s="1" t="s">
        <v>0</v>
      </c>
      <c r="N9706" s="1">
        <v>530521</v>
      </c>
      <c r="O9706" s="1" t="s">
        <v>485</v>
      </c>
      <c r="P9706" s="1" t="s">
        <v>21491</v>
      </c>
      <c r="Q9706" s="57">
        <v>5.8550000000000004</v>
      </c>
      <c r="R9706" s="57">
        <v>1</v>
      </c>
      <c r="S9706" s="57">
        <v>0.14499999999999999</v>
      </c>
      <c r="T9706" s="57">
        <v>0</v>
      </c>
      <c r="U9706" s="57">
        <v>456191</v>
      </c>
      <c r="V9706" s="1" t="s">
        <v>17982</v>
      </c>
      <c r="W9706" s="1" t="s">
        <v>436</v>
      </c>
      <c r="X9706" s="56">
        <v>77406</v>
      </c>
      <c r="Y9706" s="1" t="s">
        <v>21647</v>
      </c>
    </row>
    <row r="9707" spans="1:25" x14ac:dyDescent="0.3">
      <c r="A9707" s="1" t="s">
        <v>2092</v>
      </c>
      <c r="B9707" s="47">
        <v>45994</v>
      </c>
      <c r="C9707" s="3">
        <v>2672407.12</v>
      </c>
      <c r="D9707" s="3">
        <v>2663639.87</v>
      </c>
      <c r="E9707" s="3">
        <v>2663639.87</v>
      </c>
      <c r="F9707" s="3">
        <v>0</v>
      </c>
      <c r="G9707" s="3">
        <v>2797818.96</v>
      </c>
      <c r="H9707" s="26">
        <v>45267</v>
      </c>
      <c r="I9707" s="26">
        <v>45188</v>
      </c>
      <c r="J9707" s="47">
        <v>51398</v>
      </c>
      <c r="K9707" s="1">
        <v>17</v>
      </c>
      <c r="L9707" s="1" t="s">
        <v>4</v>
      </c>
      <c r="M9707" s="1" t="s">
        <v>0</v>
      </c>
      <c r="N9707" s="1">
        <v>530733</v>
      </c>
      <c r="O9707" s="1" t="s">
        <v>485</v>
      </c>
      <c r="P9707" s="1" t="s">
        <v>21491</v>
      </c>
      <c r="Q9707" s="57">
        <v>2.68</v>
      </c>
      <c r="R9707" s="57">
        <v>1</v>
      </c>
      <c r="S9707" s="57">
        <v>0.14499999999999999</v>
      </c>
      <c r="T9707" s="57">
        <v>0.55000000000000004</v>
      </c>
      <c r="U9707" s="57">
        <v>445110</v>
      </c>
      <c r="V9707" s="1" t="s">
        <v>26019</v>
      </c>
      <c r="W9707" s="1" t="s">
        <v>440</v>
      </c>
      <c r="X9707" s="56">
        <v>48390</v>
      </c>
      <c r="Y9707" s="1" t="s">
        <v>21626</v>
      </c>
    </row>
    <row r="9708" spans="1:25" x14ac:dyDescent="0.3">
      <c r="A9708" s="1" t="s">
        <v>2092</v>
      </c>
      <c r="B9708" s="47">
        <v>45994</v>
      </c>
      <c r="C9708" s="3">
        <v>360315.64</v>
      </c>
      <c r="D9708" s="3">
        <v>368383</v>
      </c>
      <c r="E9708" s="3">
        <v>360315.64</v>
      </c>
      <c r="F9708" s="3">
        <v>8067.36</v>
      </c>
      <c r="G9708" s="3">
        <v>471000</v>
      </c>
      <c r="H9708" s="26">
        <v>44671</v>
      </c>
      <c r="I9708" s="26">
        <v>44651</v>
      </c>
      <c r="J9708" s="47">
        <v>48304</v>
      </c>
      <c r="K9708" s="1">
        <v>10</v>
      </c>
      <c r="L9708" s="1" t="s">
        <v>0</v>
      </c>
      <c r="M9708" s="1" t="s">
        <v>0</v>
      </c>
      <c r="N9708" s="1">
        <v>530147</v>
      </c>
      <c r="O9708" s="1" t="s">
        <v>485</v>
      </c>
      <c r="P9708" s="1" t="s">
        <v>21491</v>
      </c>
      <c r="Q9708" s="57">
        <v>1.115</v>
      </c>
      <c r="R9708" s="57">
        <v>1</v>
      </c>
      <c r="S9708" s="57">
        <v>0.14499999999999999</v>
      </c>
      <c r="T9708" s="57">
        <v>0.49</v>
      </c>
      <c r="U9708" s="57">
        <v>541490</v>
      </c>
      <c r="V9708" s="1" t="s">
        <v>17866</v>
      </c>
      <c r="W9708" s="1" t="s">
        <v>453</v>
      </c>
      <c r="X9708" s="56">
        <v>30336</v>
      </c>
      <c r="Y9708" s="1" t="s">
        <v>21782</v>
      </c>
    </row>
    <row r="9709" spans="1:25" x14ac:dyDescent="0.3">
      <c r="A9709" s="1" t="s">
        <v>21547</v>
      </c>
      <c r="B9709" s="47">
        <v>45994</v>
      </c>
      <c r="C9709" s="3">
        <v>412097.99</v>
      </c>
      <c r="D9709" s="3">
        <v>414369.93</v>
      </c>
      <c r="E9709" s="3">
        <v>412097.99</v>
      </c>
      <c r="F9709" s="3">
        <v>2271.94</v>
      </c>
      <c r="G9709" s="3">
        <v>581250</v>
      </c>
      <c r="H9709" s="26">
        <v>43790</v>
      </c>
      <c r="I9709" s="26">
        <v>43740</v>
      </c>
      <c r="J9709" s="47">
        <v>52872</v>
      </c>
      <c r="K9709" s="1">
        <v>25</v>
      </c>
      <c r="L9709" s="1" t="s">
        <v>4</v>
      </c>
      <c r="M9709" s="1" t="s">
        <v>4</v>
      </c>
      <c r="O9709" s="1" t="s">
        <v>485</v>
      </c>
      <c r="P9709" s="1" t="s">
        <v>22204</v>
      </c>
      <c r="Q9709" s="57">
        <v>1.3049999999999999</v>
      </c>
      <c r="R9709" s="57">
        <v>1</v>
      </c>
      <c r="S9709" s="57">
        <v>0.14499999999999999</v>
      </c>
      <c r="T9709" s="57">
        <v>0.55000000000000004</v>
      </c>
      <c r="U9709" s="57">
        <v>541611</v>
      </c>
      <c r="V9709" s="1" t="s">
        <v>18031</v>
      </c>
      <c r="W9709" s="1" t="s">
        <v>456</v>
      </c>
      <c r="X9709" s="56">
        <v>11222</v>
      </c>
      <c r="Y9709" s="1" t="s">
        <v>21550</v>
      </c>
    </row>
    <row r="9710" spans="1:25" x14ac:dyDescent="0.3">
      <c r="A9710" s="1" t="s">
        <v>2139</v>
      </c>
      <c r="B9710" s="47">
        <v>45994</v>
      </c>
      <c r="C9710" s="3">
        <v>454953.48</v>
      </c>
      <c r="D9710" s="3">
        <v>464940</v>
      </c>
      <c r="E9710" s="3">
        <v>454953.48</v>
      </c>
      <c r="F9710" s="3">
        <v>9986.52</v>
      </c>
      <c r="G9710" s="3">
        <v>631236.53</v>
      </c>
      <c r="H9710" s="26">
        <v>44020</v>
      </c>
      <c r="I9710" s="26">
        <v>43126</v>
      </c>
      <c r="J9710" s="47">
        <v>48605</v>
      </c>
      <c r="K9710" s="1">
        <v>15</v>
      </c>
      <c r="L9710" s="1" t="s">
        <v>4</v>
      </c>
      <c r="M9710" s="1" t="s">
        <v>4</v>
      </c>
      <c r="O9710" s="1" t="s">
        <v>487</v>
      </c>
      <c r="P9710" t="s">
        <v>15667</v>
      </c>
      <c r="Q9710" s="57">
        <v>0</v>
      </c>
      <c r="R9710" s="57">
        <v>1.3</v>
      </c>
      <c r="S9710" s="57">
        <v>0.125</v>
      </c>
      <c r="T9710" s="57">
        <v>0.55000000000000004</v>
      </c>
      <c r="U9710" s="57">
        <v>112320</v>
      </c>
      <c r="V9710" s="1" t="s">
        <v>25307</v>
      </c>
      <c r="W9710" s="1" t="s">
        <v>475</v>
      </c>
      <c r="X9710" s="56">
        <v>71953</v>
      </c>
      <c r="Y9710" s="1" t="s">
        <v>26020</v>
      </c>
    </row>
    <row r="9711" spans="1:25" x14ac:dyDescent="0.3">
      <c r="A9711" s="1" t="s">
        <v>2618</v>
      </c>
      <c r="B9711" s="47">
        <v>45994</v>
      </c>
      <c r="C9711" s="3">
        <v>224892.76</v>
      </c>
      <c r="D9711" s="3">
        <v>225692.23</v>
      </c>
      <c r="E9711" s="3">
        <v>224892.76</v>
      </c>
      <c r="F9711" s="3">
        <v>799.47</v>
      </c>
      <c r="G9711" s="3">
        <v>472500</v>
      </c>
      <c r="H9711" s="26">
        <v>43894</v>
      </c>
      <c r="I9711" s="26">
        <v>43647</v>
      </c>
      <c r="J9711" s="47">
        <v>47300</v>
      </c>
      <c r="K9711" s="1">
        <v>10</v>
      </c>
      <c r="L9711" s="1" t="s">
        <v>4</v>
      </c>
      <c r="M9711" s="1" t="s">
        <v>0</v>
      </c>
      <c r="N9711" s="1">
        <v>510621</v>
      </c>
      <c r="O9711" s="1" t="s">
        <v>485</v>
      </c>
      <c r="P9711" s="1" t="s">
        <v>21491</v>
      </c>
      <c r="Q9711" s="57">
        <v>3.3050000000000002</v>
      </c>
      <c r="R9711" s="57">
        <v>1</v>
      </c>
      <c r="S9711" s="57">
        <v>0.14499999999999999</v>
      </c>
      <c r="T9711" s="57">
        <v>0.55000000000000004</v>
      </c>
      <c r="U9711" s="57">
        <v>812199</v>
      </c>
      <c r="V9711" s="1" t="s">
        <v>18382</v>
      </c>
      <c r="W9711" s="1" t="s">
        <v>439</v>
      </c>
      <c r="X9711" s="56">
        <v>8854</v>
      </c>
      <c r="Y9711" s="1" t="s">
        <v>21588</v>
      </c>
    </row>
    <row r="9712" spans="1:25" x14ac:dyDescent="0.3">
      <c r="A9712" s="1" t="s">
        <v>2001</v>
      </c>
      <c r="B9712" s="47">
        <v>45994</v>
      </c>
      <c r="C9712" s="3">
        <v>202533.09</v>
      </c>
      <c r="D9712" s="3">
        <v>208740.98</v>
      </c>
      <c r="E9712" s="3">
        <v>202533.09</v>
      </c>
      <c r="F9712" s="3">
        <v>6207.89</v>
      </c>
      <c r="G9712" s="3">
        <v>288577.62</v>
      </c>
      <c r="H9712" s="26">
        <v>44375</v>
      </c>
      <c r="I9712" s="26">
        <v>44362</v>
      </c>
      <c r="J9712" s="47">
        <v>48014</v>
      </c>
      <c r="K9712" s="1">
        <v>10</v>
      </c>
      <c r="L9712" s="1" t="s">
        <v>0</v>
      </c>
      <c r="M9712" s="1" t="s">
        <v>0</v>
      </c>
      <c r="N9712" s="1">
        <v>540030</v>
      </c>
      <c r="O9712" s="1" t="s">
        <v>485</v>
      </c>
      <c r="P9712" s="1" t="s">
        <v>21491</v>
      </c>
      <c r="Q9712" s="57">
        <v>0</v>
      </c>
      <c r="R9712" s="57">
        <v>1</v>
      </c>
      <c r="S9712" s="57">
        <v>0.125</v>
      </c>
      <c r="T9712" s="57">
        <v>0</v>
      </c>
      <c r="U9712" s="57">
        <v>442291</v>
      </c>
      <c r="V9712" s="1" t="s">
        <v>24115</v>
      </c>
      <c r="W9712" s="1" t="s">
        <v>450</v>
      </c>
      <c r="X9712" s="56">
        <v>55448</v>
      </c>
      <c r="Y9712" s="1" t="s">
        <v>22091</v>
      </c>
    </row>
    <row r="9713" spans="1:25" x14ac:dyDescent="0.3">
      <c r="A9713" s="1" t="s">
        <v>21507</v>
      </c>
      <c r="B9713" s="47">
        <v>45994</v>
      </c>
      <c r="C9713" s="3">
        <v>118860.14</v>
      </c>
      <c r="D9713" s="3">
        <v>122917.04</v>
      </c>
      <c r="E9713" s="3">
        <v>118860.14</v>
      </c>
      <c r="F9713" s="3">
        <v>4056.9</v>
      </c>
      <c r="G9713" s="3">
        <v>186057.9</v>
      </c>
      <c r="H9713" s="26">
        <v>43627</v>
      </c>
      <c r="I9713" s="26">
        <v>43544</v>
      </c>
      <c r="J9713" s="47">
        <v>50849</v>
      </c>
      <c r="K9713" s="1">
        <v>20</v>
      </c>
      <c r="L9713" s="1" t="s">
        <v>0</v>
      </c>
      <c r="M9713" s="1" t="s">
        <v>0</v>
      </c>
      <c r="N9713" s="1">
        <v>522556</v>
      </c>
      <c r="O9713" s="1" t="s">
        <v>485</v>
      </c>
      <c r="P9713" s="1" t="s">
        <v>21491</v>
      </c>
      <c r="Q9713" s="57">
        <v>0</v>
      </c>
      <c r="R9713" s="57">
        <v>1</v>
      </c>
      <c r="S9713" s="57">
        <v>0.125</v>
      </c>
      <c r="T9713" s="57">
        <v>0.55000000000000004</v>
      </c>
      <c r="U9713" s="57">
        <v>541611</v>
      </c>
      <c r="V9713" s="1" t="s">
        <v>22181</v>
      </c>
      <c r="W9713" s="1" t="s">
        <v>456</v>
      </c>
      <c r="X9713" s="56">
        <v>11757</v>
      </c>
      <c r="Y9713" s="1" t="s">
        <v>21904</v>
      </c>
    </row>
    <row r="9714" spans="1:25" x14ac:dyDescent="0.3">
      <c r="A9714" s="1" t="s">
        <v>22034</v>
      </c>
      <c r="B9714" s="47">
        <v>45994</v>
      </c>
      <c r="C9714" s="3">
        <v>102200.82</v>
      </c>
      <c r="D9714" s="3">
        <v>103657.13</v>
      </c>
      <c r="E9714" s="3">
        <v>102200.82</v>
      </c>
      <c r="F9714" s="3">
        <v>1456.31</v>
      </c>
      <c r="G9714" s="3">
        <v>124327.12</v>
      </c>
      <c r="H9714" s="26">
        <v>44676</v>
      </c>
      <c r="I9714" s="26">
        <v>44523</v>
      </c>
      <c r="J9714" s="47">
        <v>48175</v>
      </c>
      <c r="K9714" s="1">
        <v>10</v>
      </c>
      <c r="L9714" s="1" t="s">
        <v>0</v>
      </c>
      <c r="M9714" s="1" t="s">
        <v>0</v>
      </c>
      <c r="N9714" s="1">
        <v>530135</v>
      </c>
      <c r="O9714" s="1" t="s">
        <v>485</v>
      </c>
      <c r="P9714" s="1" t="s">
        <v>21491</v>
      </c>
      <c r="Q9714" s="57">
        <v>4.3550000000000004</v>
      </c>
      <c r="R9714" s="57">
        <v>1</v>
      </c>
      <c r="S9714" s="57">
        <v>0.14499999999999999</v>
      </c>
      <c r="T9714" s="57">
        <v>0</v>
      </c>
      <c r="U9714" s="57">
        <v>236118</v>
      </c>
      <c r="V9714" s="1" t="s">
        <v>26021</v>
      </c>
      <c r="W9714" s="1" t="s">
        <v>472</v>
      </c>
      <c r="X9714" s="56">
        <v>6360</v>
      </c>
      <c r="Y9714" s="1" t="s">
        <v>21985</v>
      </c>
    </row>
    <row r="9715" spans="1:25" x14ac:dyDescent="0.3">
      <c r="A9715" s="1" t="s">
        <v>22743</v>
      </c>
      <c r="B9715" s="47">
        <v>45994</v>
      </c>
      <c r="C9715" s="3">
        <v>150915.65</v>
      </c>
      <c r="D9715" s="3">
        <v>167316.51</v>
      </c>
      <c r="E9715" s="3">
        <v>150915.65</v>
      </c>
      <c r="F9715" s="3">
        <v>16400.86</v>
      </c>
      <c r="G9715" s="3">
        <v>224250</v>
      </c>
      <c r="H9715" s="26">
        <v>43677</v>
      </c>
      <c r="I9715" s="26">
        <v>43423</v>
      </c>
      <c r="J9715" s="47">
        <v>47076</v>
      </c>
      <c r="K9715" s="1">
        <v>10</v>
      </c>
      <c r="L9715" s="1" t="s">
        <v>0</v>
      </c>
      <c r="M9715" s="1" t="s">
        <v>0</v>
      </c>
      <c r="N9715" s="1">
        <v>510563</v>
      </c>
      <c r="O9715" s="1" t="s">
        <v>485</v>
      </c>
      <c r="P9715" s="1" t="s">
        <v>21491</v>
      </c>
      <c r="Q9715" s="57">
        <v>1.3049999999999999</v>
      </c>
      <c r="R9715" s="57">
        <v>1</v>
      </c>
      <c r="S9715" s="57">
        <v>0.14499999999999999</v>
      </c>
      <c r="T9715" s="57">
        <v>0.55000000000000004</v>
      </c>
      <c r="U9715" s="57">
        <v>722511</v>
      </c>
      <c r="V9715" s="1" t="s">
        <v>25550</v>
      </c>
      <c r="W9715" s="1" t="s">
        <v>459</v>
      </c>
      <c r="X9715" s="56">
        <v>73099</v>
      </c>
      <c r="Y9715" s="1" t="s">
        <v>21538</v>
      </c>
    </row>
    <row r="9716" spans="1:25" x14ac:dyDescent="0.3">
      <c r="A9716" s="1" t="s">
        <v>2003</v>
      </c>
      <c r="B9716" s="47">
        <v>45994</v>
      </c>
      <c r="C9716" s="3">
        <v>38853.620000000003</v>
      </c>
      <c r="D9716" s="3">
        <v>39642.629999999997</v>
      </c>
      <c r="E9716" s="3">
        <v>38853.620000000003</v>
      </c>
      <c r="F9716" s="3">
        <v>789.01</v>
      </c>
      <c r="G9716" s="3">
        <v>42500</v>
      </c>
      <c r="H9716" s="26">
        <v>45279</v>
      </c>
      <c r="I9716" s="26">
        <v>45257</v>
      </c>
      <c r="J9716" s="47">
        <v>48910</v>
      </c>
      <c r="K9716" s="1">
        <v>10</v>
      </c>
      <c r="L9716" s="1" t="s">
        <v>0</v>
      </c>
      <c r="M9716" s="1" t="s">
        <v>0</v>
      </c>
      <c r="N9716" s="1">
        <v>530528</v>
      </c>
      <c r="O9716" s="1" t="s">
        <v>485</v>
      </c>
      <c r="P9716" s="1" t="s">
        <v>21491</v>
      </c>
      <c r="Q9716" s="57">
        <v>6.1050000000000004</v>
      </c>
      <c r="R9716" s="57">
        <v>1</v>
      </c>
      <c r="S9716" s="57">
        <v>0.14499999999999999</v>
      </c>
      <c r="T9716" s="57">
        <v>0</v>
      </c>
      <c r="U9716" s="57">
        <v>112920</v>
      </c>
      <c r="V9716" s="1" t="s">
        <v>18087</v>
      </c>
      <c r="W9716" s="1" t="s">
        <v>472</v>
      </c>
      <c r="X9716" s="56">
        <v>6903</v>
      </c>
      <c r="Y9716" s="1" t="s">
        <v>21502</v>
      </c>
    </row>
    <row r="9717" spans="1:25" x14ac:dyDescent="0.3">
      <c r="A9717" s="1" t="s">
        <v>24836</v>
      </c>
      <c r="B9717" s="47">
        <v>45994</v>
      </c>
      <c r="C9717" s="3">
        <v>35773.879999999997</v>
      </c>
      <c r="D9717" s="3">
        <v>36943.360000000001</v>
      </c>
      <c r="E9717" s="3">
        <v>35773.879999999997</v>
      </c>
      <c r="F9717" s="3">
        <v>1169.48</v>
      </c>
      <c r="G9717" s="3">
        <v>187500</v>
      </c>
      <c r="H9717" s="26">
        <v>44664</v>
      </c>
      <c r="I9717" s="26">
        <v>44643</v>
      </c>
      <c r="J9717" s="47">
        <v>48296</v>
      </c>
      <c r="K9717" s="1">
        <v>10</v>
      </c>
      <c r="L9717" s="1" t="s">
        <v>0</v>
      </c>
      <c r="M9717" s="1" t="s">
        <v>0</v>
      </c>
      <c r="N9717" s="1">
        <v>540063</v>
      </c>
      <c r="O9717" s="1" t="s">
        <v>485</v>
      </c>
      <c r="P9717" s="1" t="s">
        <v>21491</v>
      </c>
      <c r="Q9717" s="57">
        <v>0</v>
      </c>
      <c r="R9717" s="57">
        <v>1</v>
      </c>
      <c r="S9717" s="57">
        <v>0.125</v>
      </c>
      <c r="T9717" s="57">
        <v>0</v>
      </c>
      <c r="U9717" s="57">
        <v>611430</v>
      </c>
      <c r="V9717" s="1" t="s">
        <v>25587</v>
      </c>
      <c r="W9717" s="1" t="s">
        <v>444</v>
      </c>
      <c r="X9717" s="56">
        <v>2026</v>
      </c>
      <c r="Y9717" s="1" t="s">
        <v>21524</v>
      </c>
    </row>
    <row r="9718" spans="1:25" x14ac:dyDescent="0.3">
      <c r="A9718" s="1" t="s">
        <v>2336</v>
      </c>
      <c r="B9718" s="47">
        <v>45994</v>
      </c>
      <c r="C9718" s="3">
        <v>1705100.92</v>
      </c>
      <c r="D9718" s="3">
        <v>1751212.08</v>
      </c>
      <c r="E9718" s="3">
        <v>1705100.92</v>
      </c>
      <c r="F9718" s="3">
        <v>46111.16</v>
      </c>
      <c r="G9718" s="3">
        <v>1801324.88</v>
      </c>
      <c r="H9718" s="26">
        <v>45555</v>
      </c>
      <c r="I9718" s="26">
        <v>45042</v>
      </c>
      <c r="J9718" s="47">
        <v>48695</v>
      </c>
      <c r="K9718" s="1">
        <v>10</v>
      </c>
      <c r="L9718" s="1" t="s">
        <v>0</v>
      </c>
      <c r="M9718" s="1" t="s">
        <v>0</v>
      </c>
      <c r="N9718" s="1">
        <v>530719</v>
      </c>
      <c r="O9718" s="1" t="s">
        <v>485</v>
      </c>
      <c r="P9718" s="1" t="s">
        <v>21491</v>
      </c>
      <c r="Q9718" s="57">
        <v>2.3050000000000002</v>
      </c>
      <c r="R9718" s="57">
        <v>1</v>
      </c>
      <c r="S9718" s="57">
        <v>0.14499999999999999</v>
      </c>
      <c r="T9718" s="57">
        <v>0.55000000000000004</v>
      </c>
      <c r="U9718" s="57">
        <v>711410</v>
      </c>
      <c r="V9718" s="1" t="s">
        <v>18029</v>
      </c>
      <c r="W9718" s="1" t="s">
        <v>437</v>
      </c>
      <c r="X9718" s="56" t="s">
        <v>26022</v>
      </c>
      <c r="Y9718" s="1" t="s">
        <v>21649</v>
      </c>
    </row>
    <row r="9719" spans="1:25" x14ac:dyDescent="0.3">
      <c r="A9719" s="1" t="s">
        <v>2003</v>
      </c>
      <c r="B9719" s="47">
        <v>45994</v>
      </c>
      <c r="C9719" s="3">
        <v>221552.75</v>
      </c>
      <c r="D9719" s="3">
        <v>222771.78</v>
      </c>
      <c r="E9719" s="3">
        <v>221552.75</v>
      </c>
      <c r="F9719" s="3">
        <v>1219.03</v>
      </c>
      <c r="G9719" s="3">
        <v>262500</v>
      </c>
      <c r="H9719" s="26">
        <v>45079</v>
      </c>
      <c r="I9719" s="26">
        <v>45029</v>
      </c>
      <c r="J9719" s="47">
        <v>48682</v>
      </c>
      <c r="K9719" s="1">
        <v>10</v>
      </c>
      <c r="L9719" s="1" t="s">
        <v>4</v>
      </c>
      <c r="M9719" s="1" t="s">
        <v>4</v>
      </c>
      <c r="O9719" s="1" t="s">
        <v>485</v>
      </c>
      <c r="P9719" s="1" t="s">
        <v>21491</v>
      </c>
      <c r="Q9719" s="57">
        <v>0</v>
      </c>
      <c r="R9719" s="57">
        <v>1</v>
      </c>
      <c r="S9719" s="57">
        <v>0.125</v>
      </c>
      <c r="T9719" s="57">
        <v>0</v>
      </c>
      <c r="U9719" s="57">
        <v>621111</v>
      </c>
      <c r="V9719" s="1" t="s">
        <v>17866</v>
      </c>
      <c r="W9719" s="1" t="s">
        <v>453</v>
      </c>
      <c r="X9719" s="56">
        <v>30349</v>
      </c>
      <c r="Y9719" s="1" t="s">
        <v>21591</v>
      </c>
    </row>
    <row r="9720" spans="1:25" x14ac:dyDescent="0.3">
      <c r="A9720" s="1" t="s">
        <v>21708</v>
      </c>
      <c r="B9720" s="47">
        <v>45994</v>
      </c>
      <c r="C9720" s="3">
        <v>3489284.97</v>
      </c>
      <c r="D9720" s="3">
        <v>3516089.45</v>
      </c>
      <c r="E9720" s="3">
        <v>3489284.97</v>
      </c>
      <c r="F9720" s="3">
        <v>26804.48</v>
      </c>
      <c r="G9720" s="3">
        <v>3554250</v>
      </c>
      <c r="H9720" s="26">
        <v>45365</v>
      </c>
      <c r="I9720" s="26">
        <v>45320</v>
      </c>
      <c r="J9720" s="47">
        <v>54459</v>
      </c>
      <c r="K9720" s="1">
        <v>25</v>
      </c>
      <c r="L9720" s="1" t="s">
        <v>4</v>
      </c>
      <c r="M9720" s="1" t="s">
        <v>0</v>
      </c>
      <c r="N9720" s="1">
        <v>530541</v>
      </c>
      <c r="O9720" s="1" t="s">
        <v>485</v>
      </c>
      <c r="P9720" s="1" t="s">
        <v>21491</v>
      </c>
      <c r="Q9720" s="57">
        <v>1.9550000000000001</v>
      </c>
      <c r="R9720" s="57">
        <v>1</v>
      </c>
      <c r="S9720" s="57">
        <v>0.14499999999999999</v>
      </c>
      <c r="T9720" s="57">
        <v>0.55000000000000004</v>
      </c>
      <c r="U9720" s="57">
        <v>721110</v>
      </c>
      <c r="V9720" s="1" t="s">
        <v>23823</v>
      </c>
      <c r="W9720" s="1" t="s">
        <v>443</v>
      </c>
      <c r="X9720" s="56">
        <v>98801</v>
      </c>
      <c r="Y9720" s="1" t="s">
        <v>21550</v>
      </c>
    </row>
    <row r="9721" spans="1:25" x14ac:dyDescent="0.3">
      <c r="A9721" s="1" t="s">
        <v>1985</v>
      </c>
      <c r="B9721" s="47">
        <v>45994</v>
      </c>
      <c r="C9721" s="3">
        <v>103792.39</v>
      </c>
      <c r="D9721" s="3">
        <v>104547.85</v>
      </c>
      <c r="E9721" s="3">
        <v>103792.39</v>
      </c>
      <c r="F9721" s="3">
        <v>755.46</v>
      </c>
      <c r="G9721" s="3">
        <v>304500</v>
      </c>
      <c r="H9721" s="26">
        <v>44097</v>
      </c>
      <c r="I9721" s="26">
        <v>44039</v>
      </c>
      <c r="J9721" s="47">
        <v>47721</v>
      </c>
      <c r="K9721" s="1">
        <v>10</v>
      </c>
      <c r="L9721" s="1" t="s">
        <v>4</v>
      </c>
      <c r="M9721" s="1" t="s">
        <v>0</v>
      </c>
      <c r="N9721" s="1">
        <v>522615</v>
      </c>
      <c r="O9721" s="1" t="s">
        <v>485</v>
      </c>
      <c r="P9721" s="1" t="s">
        <v>21491</v>
      </c>
      <c r="Q9721" s="57">
        <v>0</v>
      </c>
      <c r="R9721" s="57">
        <v>1</v>
      </c>
      <c r="S9721" s="57">
        <v>0.125</v>
      </c>
      <c r="T9721" s="57">
        <v>0.55000000000000004</v>
      </c>
      <c r="U9721" s="57">
        <v>445310</v>
      </c>
      <c r="V9721" s="1" t="s">
        <v>22604</v>
      </c>
      <c r="W9721" s="1" t="s">
        <v>442</v>
      </c>
      <c r="X9721" s="56">
        <v>90241</v>
      </c>
      <c r="Y9721" s="1" t="s">
        <v>21630</v>
      </c>
    </row>
    <row r="9722" spans="1:25" x14ac:dyDescent="0.3">
      <c r="A9722" s="1" t="s">
        <v>2000</v>
      </c>
      <c r="B9722" s="47">
        <v>45994</v>
      </c>
      <c r="C9722" s="3">
        <v>14539.3</v>
      </c>
      <c r="D9722" s="3">
        <v>14582.93</v>
      </c>
      <c r="E9722" s="3">
        <v>14539.3</v>
      </c>
      <c r="F9722" s="3">
        <v>43.63</v>
      </c>
      <c r="G9722" s="3">
        <v>141146.18</v>
      </c>
      <c r="H9722" s="26">
        <v>44957</v>
      </c>
      <c r="I9722" s="26">
        <v>44869</v>
      </c>
      <c r="J9722" s="47">
        <v>48522</v>
      </c>
      <c r="K9722" s="1">
        <v>10</v>
      </c>
      <c r="L9722" s="1" t="s">
        <v>4</v>
      </c>
      <c r="M9722" s="1" t="s">
        <v>0</v>
      </c>
      <c r="N9722" s="1">
        <v>540095</v>
      </c>
      <c r="O9722" s="1" t="s">
        <v>485</v>
      </c>
      <c r="P9722" s="1" t="s">
        <v>21491</v>
      </c>
      <c r="Q9722" s="57">
        <v>0</v>
      </c>
      <c r="R9722" s="57">
        <v>1</v>
      </c>
      <c r="S9722" s="57">
        <v>0.125</v>
      </c>
      <c r="T9722" s="57">
        <v>0</v>
      </c>
      <c r="U9722" s="57">
        <v>713940</v>
      </c>
      <c r="V9722" s="1" t="s">
        <v>26023</v>
      </c>
      <c r="W9722" s="1" t="s">
        <v>449</v>
      </c>
      <c r="X9722" s="56">
        <v>60139</v>
      </c>
      <c r="Y9722" s="1" t="s">
        <v>21559</v>
      </c>
    </row>
    <row r="9723" spans="1:25" x14ac:dyDescent="0.3">
      <c r="A9723" s="1" t="s">
        <v>14633</v>
      </c>
      <c r="B9723" s="47">
        <v>45994</v>
      </c>
      <c r="C9723" s="3">
        <v>38673.870000000003</v>
      </c>
      <c r="D9723" s="3">
        <v>38970.51</v>
      </c>
      <c r="E9723" s="3">
        <v>38673.870000000003</v>
      </c>
      <c r="F9723" s="3">
        <v>296.64</v>
      </c>
      <c r="G9723" s="3">
        <v>42500</v>
      </c>
      <c r="H9723" s="26">
        <v>45331</v>
      </c>
      <c r="I9723" s="26">
        <v>45275</v>
      </c>
      <c r="J9723" s="47">
        <v>48928</v>
      </c>
      <c r="K9723" s="1">
        <v>10</v>
      </c>
      <c r="L9723" s="1" t="s">
        <v>4</v>
      </c>
      <c r="M9723" s="1" t="s">
        <v>0</v>
      </c>
      <c r="N9723" s="1">
        <v>530521</v>
      </c>
      <c r="O9723" s="1" t="s">
        <v>485</v>
      </c>
      <c r="P9723" s="1" t="s">
        <v>21491</v>
      </c>
      <c r="Q9723" s="57">
        <v>7.8550000000000004</v>
      </c>
      <c r="R9723" s="57">
        <v>1</v>
      </c>
      <c r="S9723" s="57">
        <v>0.14499999999999999</v>
      </c>
      <c r="T9723" s="57">
        <v>0</v>
      </c>
      <c r="U9723" s="57">
        <v>459110</v>
      </c>
      <c r="V9723" s="1" t="s">
        <v>17799</v>
      </c>
      <c r="W9723" s="1" t="s">
        <v>442</v>
      </c>
      <c r="X9723" s="56">
        <v>92110</v>
      </c>
      <c r="Y9723" s="1" t="s">
        <v>21568</v>
      </c>
    </row>
    <row r="9724" spans="1:25" x14ac:dyDescent="0.3">
      <c r="A9724" s="1" t="s">
        <v>21503</v>
      </c>
      <c r="B9724" s="47">
        <v>45994</v>
      </c>
      <c r="C9724" s="3">
        <v>65875</v>
      </c>
      <c r="D9724" s="3">
        <v>67163.48</v>
      </c>
      <c r="E9724" s="3">
        <v>65875</v>
      </c>
      <c r="F9724" s="3">
        <v>1288.48</v>
      </c>
      <c r="G9724" s="3">
        <v>65875</v>
      </c>
      <c r="H9724" s="26">
        <v>45848</v>
      </c>
      <c r="I9724" s="26">
        <v>45831</v>
      </c>
      <c r="J9724" s="47">
        <v>49492</v>
      </c>
      <c r="K9724" s="1">
        <v>10</v>
      </c>
      <c r="L9724" s="1" t="s">
        <v>0</v>
      </c>
      <c r="M9724" s="1" t="s">
        <v>0</v>
      </c>
      <c r="N9724" s="1">
        <v>530861</v>
      </c>
      <c r="O9724" s="1" t="s">
        <v>485</v>
      </c>
      <c r="P9724" s="1" t="s">
        <v>21491</v>
      </c>
      <c r="Q9724" s="57">
        <v>5.2850000000000001</v>
      </c>
      <c r="R9724" s="57">
        <v>1</v>
      </c>
      <c r="S9724" s="57">
        <v>0.16500000000000001</v>
      </c>
      <c r="T9724" s="57">
        <v>0.55000000000000004</v>
      </c>
      <c r="U9724" s="57">
        <v>484121</v>
      </c>
      <c r="V9724" s="1" t="s">
        <v>17880</v>
      </c>
      <c r="W9724" s="1" t="s">
        <v>449</v>
      </c>
      <c r="X9724" s="56" t="s">
        <v>26024</v>
      </c>
      <c r="Y9724" s="1" t="s">
        <v>21786</v>
      </c>
    </row>
    <row r="9725" spans="1:25" x14ac:dyDescent="0.3">
      <c r="A9725" s="1" t="s">
        <v>14668</v>
      </c>
      <c r="B9725" s="47">
        <v>45994</v>
      </c>
      <c r="C9725" s="3">
        <v>5364.8</v>
      </c>
      <c r="D9725" s="3">
        <v>2684.8</v>
      </c>
      <c r="E9725" s="3">
        <v>2684.8</v>
      </c>
      <c r="F9725" s="3">
        <v>0</v>
      </c>
      <c r="G9725" s="3">
        <v>242250</v>
      </c>
      <c r="H9725" s="26">
        <v>42269</v>
      </c>
      <c r="I9725" s="26">
        <v>42250</v>
      </c>
      <c r="J9725" s="47">
        <v>45994</v>
      </c>
      <c r="K9725" s="1">
        <v>10</v>
      </c>
      <c r="L9725" s="1" t="s">
        <v>4</v>
      </c>
      <c r="M9725" s="1" t="s">
        <v>0</v>
      </c>
      <c r="N9725" s="1">
        <v>522203</v>
      </c>
      <c r="O9725" s="1" t="s">
        <v>485</v>
      </c>
      <c r="P9725" s="1" t="s">
        <v>21491</v>
      </c>
      <c r="Q9725" s="57">
        <v>0</v>
      </c>
      <c r="R9725" s="57">
        <v>1</v>
      </c>
      <c r="S9725" s="57">
        <v>0.125</v>
      </c>
      <c r="T9725" s="57">
        <v>0.51900000000000002</v>
      </c>
      <c r="U9725" s="57">
        <v>445310</v>
      </c>
      <c r="V9725" s="1" t="s">
        <v>17816</v>
      </c>
      <c r="W9725" s="1" t="s">
        <v>448</v>
      </c>
      <c r="X9725" s="56">
        <v>80525</v>
      </c>
      <c r="Y9725" s="1" t="s">
        <v>21939</v>
      </c>
    </row>
    <row r="9726" spans="1:25" x14ac:dyDescent="0.3">
      <c r="A9726" s="1" t="s">
        <v>2109</v>
      </c>
      <c r="B9726" s="47">
        <v>45994</v>
      </c>
      <c r="C9726" s="3">
        <v>2704500</v>
      </c>
      <c r="D9726" s="3">
        <v>2650747.5499999998</v>
      </c>
      <c r="E9726" s="3">
        <v>2650747.5499999998</v>
      </c>
      <c r="F9726" s="3">
        <v>0</v>
      </c>
      <c r="G9726" s="3">
        <v>2704500</v>
      </c>
      <c r="H9726" s="26">
        <v>45884</v>
      </c>
      <c r="I9726" s="26">
        <v>45867</v>
      </c>
      <c r="J9726" s="47">
        <v>49519</v>
      </c>
      <c r="K9726" s="1">
        <v>10</v>
      </c>
      <c r="L9726" s="1" t="s">
        <v>4</v>
      </c>
      <c r="M9726" s="1" t="s">
        <v>0</v>
      </c>
      <c r="N9726" s="1">
        <v>530908</v>
      </c>
      <c r="O9726" s="1" t="s">
        <v>485</v>
      </c>
      <c r="P9726" s="1" t="s">
        <v>21491</v>
      </c>
      <c r="Q9726" s="57">
        <v>3.585</v>
      </c>
      <c r="R9726" s="57">
        <v>1</v>
      </c>
      <c r="S9726" s="57">
        <v>0.16500000000000001</v>
      </c>
      <c r="T9726" s="57">
        <v>0.55000000000000004</v>
      </c>
      <c r="U9726" s="57">
        <v>713940</v>
      </c>
      <c r="V9726" s="1" t="s">
        <v>23000</v>
      </c>
      <c r="W9726" s="1" t="s">
        <v>438</v>
      </c>
      <c r="X9726" s="56" t="s">
        <v>26025</v>
      </c>
      <c r="Y9726" s="1" t="s">
        <v>21495</v>
      </c>
    </row>
    <row r="9727" spans="1:25" x14ac:dyDescent="0.3">
      <c r="A9727" s="1" t="s">
        <v>20615</v>
      </c>
      <c r="B9727" s="47">
        <v>45994</v>
      </c>
      <c r="C9727" s="3">
        <v>3029.05</v>
      </c>
      <c r="D9727" s="3">
        <v>3034.57</v>
      </c>
      <c r="E9727" s="3">
        <v>3029.05</v>
      </c>
      <c r="F9727" s="3">
        <v>5.52</v>
      </c>
      <c r="G9727" s="3">
        <v>262500</v>
      </c>
      <c r="H9727" s="26">
        <v>42366</v>
      </c>
      <c r="I9727" s="26">
        <v>42333</v>
      </c>
      <c r="J9727" s="47">
        <v>46036</v>
      </c>
      <c r="K9727" s="1">
        <v>11</v>
      </c>
      <c r="L9727" s="1" t="s">
        <v>4</v>
      </c>
      <c r="M9727" s="1" t="s">
        <v>0</v>
      </c>
      <c r="N9727" s="1">
        <v>522260</v>
      </c>
      <c r="O9727" s="1" t="s">
        <v>485</v>
      </c>
      <c r="P9727" s="1" t="s">
        <v>21491</v>
      </c>
      <c r="Q9727" s="57">
        <v>0</v>
      </c>
      <c r="R9727" s="57">
        <v>1</v>
      </c>
      <c r="S9727" s="57">
        <v>0.125</v>
      </c>
      <c r="T9727" s="57">
        <v>0.47299999999999998</v>
      </c>
      <c r="U9727" s="57">
        <v>722410</v>
      </c>
      <c r="V9727" s="1" t="s">
        <v>22966</v>
      </c>
      <c r="W9727" s="1" t="s">
        <v>442</v>
      </c>
      <c r="X9727" s="56">
        <v>90291</v>
      </c>
      <c r="Y9727" s="1" t="s">
        <v>21851</v>
      </c>
    </row>
    <row r="9728" spans="1:25" x14ac:dyDescent="0.3">
      <c r="A9728" s="1" t="s">
        <v>2035</v>
      </c>
      <c r="B9728" s="47">
        <v>45994</v>
      </c>
      <c r="C9728" s="3">
        <v>31566.3</v>
      </c>
      <c r="D9728" s="3">
        <v>31707</v>
      </c>
      <c r="E9728" s="3">
        <v>31566.3</v>
      </c>
      <c r="F9728" s="3">
        <v>140.69999999999999</v>
      </c>
      <c r="G9728" s="3">
        <v>131250</v>
      </c>
      <c r="H9728" s="26">
        <v>43068</v>
      </c>
      <c r="I9728" s="26">
        <v>43047</v>
      </c>
      <c r="J9728" s="47">
        <v>46699</v>
      </c>
      <c r="K9728" s="1">
        <v>10</v>
      </c>
      <c r="L9728" s="1" t="s">
        <v>4</v>
      </c>
      <c r="M9728" s="1" t="s">
        <v>0</v>
      </c>
      <c r="N9728" s="1">
        <v>522463</v>
      </c>
      <c r="O9728" s="1" t="s">
        <v>485</v>
      </c>
      <c r="P9728" s="1" t="s">
        <v>21491</v>
      </c>
      <c r="Q9728" s="57">
        <v>0</v>
      </c>
      <c r="R9728" s="57">
        <v>1</v>
      </c>
      <c r="S9728" s="57">
        <v>0.125</v>
      </c>
      <c r="T9728" s="57">
        <v>0.54600000000000004</v>
      </c>
      <c r="U9728" s="57">
        <v>713940</v>
      </c>
      <c r="V9728" s="1" t="s">
        <v>15252</v>
      </c>
      <c r="W9728" s="1" t="s">
        <v>448</v>
      </c>
      <c r="X9728" s="56" t="s">
        <v>26026</v>
      </c>
      <c r="Y9728" s="1" t="s">
        <v>21570</v>
      </c>
    </row>
    <row r="9729" spans="1:25" x14ac:dyDescent="0.3">
      <c r="A9729" s="1" t="s">
        <v>2033</v>
      </c>
      <c r="B9729" s="47">
        <v>45994</v>
      </c>
      <c r="C9729" s="3">
        <v>322714.09999999998</v>
      </c>
      <c r="D9729" s="3">
        <v>323732.96999999997</v>
      </c>
      <c r="E9729" s="3">
        <v>322714.09999999998</v>
      </c>
      <c r="F9729" s="3">
        <v>1018.87</v>
      </c>
      <c r="G9729" s="3">
        <v>399715.28</v>
      </c>
      <c r="H9729" s="26">
        <v>45055</v>
      </c>
      <c r="I9729" s="26">
        <v>44722</v>
      </c>
      <c r="J9729" s="47">
        <v>48375</v>
      </c>
      <c r="K9729" s="1">
        <v>10</v>
      </c>
      <c r="L9729" s="1" t="s">
        <v>4</v>
      </c>
      <c r="M9729" s="1" t="s">
        <v>0</v>
      </c>
      <c r="N9729" s="1">
        <v>530377</v>
      </c>
      <c r="O9729" s="1" t="s">
        <v>485</v>
      </c>
      <c r="P9729" s="1" t="s">
        <v>21491</v>
      </c>
      <c r="Q9729" s="57">
        <v>2.665</v>
      </c>
      <c r="R9729" s="57">
        <v>1</v>
      </c>
      <c r="S9729" s="57">
        <v>0.14499999999999999</v>
      </c>
      <c r="T9729" s="57">
        <v>0.49</v>
      </c>
      <c r="U9729" s="57">
        <v>541613</v>
      </c>
      <c r="V9729" s="1" t="s">
        <v>21569</v>
      </c>
      <c r="W9729" s="1" t="s">
        <v>446</v>
      </c>
      <c r="X9729" s="56">
        <v>28173</v>
      </c>
      <c r="Y9729" s="1" t="s">
        <v>21777</v>
      </c>
    </row>
    <row r="9730" spans="1:25" x14ac:dyDescent="0.3">
      <c r="A9730" s="1" t="s">
        <v>22325</v>
      </c>
      <c r="B9730" s="47">
        <v>45994</v>
      </c>
      <c r="C9730" s="3">
        <v>2028042.15</v>
      </c>
      <c r="D9730" s="3">
        <v>2073528.08</v>
      </c>
      <c r="E9730" s="3">
        <v>2028042.15</v>
      </c>
      <c r="F9730" s="3">
        <v>45485.93</v>
      </c>
      <c r="G9730" s="3">
        <v>2100000</v>
      </c>
      <c r="H9730" s="26">
        <v>44607</v>
      </c>
      <c r="I9730" s="26">
        <v>44595</v>
      </c>
      <c r="J9730" s="47">
        <v>53726</v>
      </c>
      <c r="K9730" s="1">
        <v>25</v>
      </c>
      <c r="L9730" s="1" t="s">
        <v>0</v>
      </c>
      <c r="M9730" s="1" t="s">
        <v>0</v>
      </c>
      <c r="N9730" s="1">
        <v>530096</v>
      </c>
      <c r="O9730" s="1" t="s">
        <v>485</v>
      </c>
      <c r="P9730" s="1" t="s">
        <v>21491</v>
      </c>
      <c r="Q9730" s="57">
        <v>0.98</v>
      </c>
      <c r="R9730" s="57">
        <v>1</v>
      </c>
      <c r="S9730" s="57">
        <v>0.14499999999999999</v>
      </c>
      <c r="T9730" s="57">
        <v>0.55000000000000004</v>
      </c>
      <c r="U9730" s="57">
        <v>721110</v>
      </c>
      <c r="V9730" s="1" t="s">
        <v>18095</v>
      </c>
      <c r="W9730" s="1" t="s">
        <v>468</v>
      </c>
      <c r="X9730" s="56">
        <v>67226</v>
      </c>
      <c r="Y9730" s="1" t="s">
        <v>21635</v>
      </c>
    </row>
    <row r="9731" spans="1:25" x14ac:dyDescent="0.3">
      <c r="A9731" s="1" t="s">
        <v>1990</v>
      </c>
      <c r="B9731" s="47">
        <v>45994</v>
      </c>
      <c r="C9731" s="3">
        <v>97143.61</v>
      </c>
      <c r="D9731" s="3">
        <v>99780.82</v>
      </c>
      <c r="E9731" s="3">
        <v>97143.61</v>
      </c>
      <c r="F9731" s="3">
        <v>2637.21</v>
      </c>
      <c r="G9731" s="3">
        <v>127500</v>
      </c>
      <c r="H9731" s="26">
        <v>45154</v>
      </c>
      <c r="I9731" s="26">
        <v>45135</v>
      </c>
      <c r="J9731" s="47">
        <v>48788</v>
      </c>
      <c r="K9731" s="1">
        <v>10</v>
      </c>
      <c r="L9731" s="1" t="s">
        <v>0</v>
      </c>
      <c r="M9731" s="1" t="s">
        <v>0</v>
      </c>
      <c r="N9731" s="1">
        <v>530436</v>
      </c>
      <c r="O9731" s="1" t="s">
        <v>485</v>
      </c>
      <c r="P9731" s="1" t="s">
        <v>21491</v>
      </c>
      <c r="Q9731" s="57">
        <v>3.9049999999999998</v>
      </c>
      <c r="R9731" s="57">
        <v>1</v>
      </c>
      <c r="S9731" s="57">
        <v>0.14499999999999999</v>
      </c>
      <c r="T9731" s="57">
        <v>0</v>
      </c>
      <c r="U9731" s="57">
        <v>458310</v>
      </c>
      <c r="V9731" s="1" t="s">
        <v>26027</v>
      </c>
      <c r="W9731" s="1" t="s">
        <v>442</v>
      </c>
      <c r="X9731" s="56">
        <v>92606</v>
      </c>
      <c r="Y9731" s="1" t="s">
        <v>21502</v>
      </c>
    </row>
    <row r="9732" spans="1:25" x14ac:dyDescent="0.3">
      <c r="A9732" s="1" t="s">
        <v>21757</v>
      </c>
      <c r="B9732" s="47">
        <v>45994</v>
      </c>
      <c r="C9732" s="3">
        <v>184842.69</v>
      </c>
      <c r="D9732" s="3">
        <v>193741.35</v>
      </c>
      <c r="E9732" s="3">
        <v>184842.69</v>
      </c>
      <c r="F9732" s="3">
        <v>8898.66</v>
      </c>
      <c r="G9732" s="3">
        <v>197638.04</v>
      </c>
      <c r="H9732" s="26">
        <v>45418</v>
      </c>
      <c r="I9732" s="26">
        <v>45223</v>
      </c>
      <c r="J9732" s="47">
        <v>48879</v>
      </c>
      <c r="K9732" s="1">
        <v>10</v>
      </c>
      <c r="L9732" s="1" t="s">
        <v>0</v>
      </c>
      <c r="M9732" s="1" t="s">
        <v>0</v>
      </c>
      <c r="N9732" s="1">
        <v>530566</v>
      </c>
      <c r="O9732" s="1" t="s">
        <v>485</v>
      </c>
      <c r="P9732" s="1" t="s">
        <v>21491</v>
      </c>
      <c r="Q9732" s="57">
        <v>1.73</v>
      </c>
      <c r="R9732" s="57">
        <v>1</v>
      </c>
      <c r="S9732" s="57">
        <v>0.14499999999999999</v>
      </c>
      <c r="T9732" s="57">
        <v>0</v>
      </c>
      <c r="U9732" s="57">
        <v>445291</v>
      </c>
      <c r="V9732" s="1" t="s">
        <v>17813</v>
      </c>
      <c r="W9732" s="1" t="s">
        <v>442</v>
      </c>
      <c r="X9732" s="56" t="s">
        <v>26028</v>
      </c>
      <c r="Y9732" s="1" t="s">
        <v>21524</v>
      </c>
    </row>
    <row r="9733" spans="1:25" x14ac:dyDescent="0.3">
      <c r="A9733" s="1" t="s">
        <v>21615</v>
      </c>
      <c r="B9733" s="47">
        <v>45994</v>
      </c>
      <c r="C9733" s="3">
        <v>340615.57</v>
      </c>
      <c r="D9733" s="3">
        <v>346162.53</v>
      </c>
      <c r="E9733" s="3">
        <v>340615.57</v>
      </c>
      <c r="F9733" s="3">
        <v>5546.96</v>
      </c>
      <c r="G9733" s="3">
        <v>370500</v>
      </c>
      <c r="H9733" s="26">
        <v>45329</v>
      </c>
      <c r="I9733" s="26">
        <v>45299</v>
      </c>
      <c r="J9733" s="47">
        <v>48952</v>
      </c>
      <c r="K9733" s="1">
        <v>10</v>
      </c>
      <c r="L9733" s="1" t="s">
        <v>0</v>
      </c>
      <c r="M9733" s="1" t="s">
        <v>0</v>
      </c>
      <c r="N9733" s="1">
        <v>530540</v>
      </c>
      <c r="O9733" s="1" t="s">
        <v>485</v>
      </c>
      <c r="P9733" s="1" t="s">
        <v>21491</v>
      </c>
      <c r="Q9733" s="57">
        <v>4.2549999999999999</v>
      </c>
      <c r="R9733" s="57">
        <v>1</v>
      </c>
      <c r="S9733" s="57">
        <v>0.14499999999999999</v>
      </c>
      <c r="T9733" s="57">
        <v>0</v>
      </c>
      <c r="U9733" s="57">
        <v>311812</v>
      </c>
      <c r="V9733" s="1" t="s">
        <v>18252</v>
      </c>
      <c r="W9733" s="1" t="s">
        <v>434</v>
      </c>
      <c r="X9733" s="56">
        <v>85252</v>
      </c>
      <c r="Y9733" s="1" t="s">
        <v>21546</v>
      </c>
    </row>
    <row r="9734" spans="1:25" x14ac:dyDescent="0.3">
      <c r="A9734" s="1" t="s">
        <v>1990</v>
      </c>
      <c r="B9734" s="47">
        <v>45994</v>
      </c>
      <c r="C9734" s="3">
        <v>1770.82</v>
      </c>
      <c r="D9734" s="3">
        <v>1764.6</v>
      </c>
      <c r="E9734" s="3">
        <v>1750.82</v>
      </c>
      <c r="F9734" s="3">
        <v>13.78</v>
      </c>
      <c r="G9734" s="3">
        <v>134239.15</v>
      </c>
      <c r="H9734" s="26">
        <v>42369</v>
      </c>
      <c r="I9734" s="26">
        <v>42331</v>
      </c>
      <c r="J9734" s="47">
        <v>45984</v>
      </c>
      <c r="K9734" s="1">
        <v>10</v>
      </c>
      <c r="L9734" s="1" t="s">
        <v>4</v>
      </c>
      <c r="M9734" s="1" t="s">
        <v>0</v>
      </c>
      <c r="N9734" s="1">
        <v>509831</v>
      </c>
      <c r="O9734" s="1" t="s">
        <v>485</v>
      </c>
      <c r="P9734" s="1" t="s">
        <v>21491</v>
      </c>
      <c r="Q9734" s="57">
        <v>2.25</v>
      </c>
      <c r="R9734" s="57">
        <v>1</v>
      </c>
      <c r="S9734" s="57">
        <v>0.14499999999999999</v>
      </c>
      <c r="T9734" s="57">
        <v>0</v>
      </c>
      <c r="U9734" s="57">
        <v>424470</v>
      </c>
      <c r="V9734" s="1" t="s">
        <v>17798</v>
      </c>
      <c r="W9734" s="1" t="s">
        <v>436</v>
      </c>
      <c r="X9734" s="56">
        <v>75225</v>
      </c>
      <c r="Y9734" s="1" t="s">
        <v>22126</v>
      </c>
    </row>
    <row r="9735" spans="1:25" x14ac:dyDescent="0.3">
      <c r="A9735" s="1" t="s">
        <v>21982</v>
      </c>
      <c r="B9735" s="47">
        <v>45994</v>
      </c>
      <c r="C9735" s="3">
        <v>118945.41</v>
      </c>
      <c r="D9735" s="3">
        <v>121209.16</v>
      </c>
      <c r="E9735" s="3">
        <v>118945.41</v>
      </c>
      <c r="F9735" s="3">
        <v>2263.75</v>
      </c>
      <c r="G9735" s="3">
        <v>127500</v>
      </c>
      <c r="H9735" s="26">
        <v>45406</v>
      </c>
      <c r="I9735" s="26">
        <v>45391</v>
      </c>
      <c r="J9735" s="47">
        <v>49043</v>
      </c>
      <c r="K9735" s="1">
        <v>10</v>
      </c>
      <c r="L9735" s="1" t="s">
        <v>0</v>
      </c>
      <c r="M9735" s="1" t="s">
        <v>0</v>
      </c>
      <c r="N9735" s="1">
        <v>530574</v>
      </c>
      <c r="O9735" s="1" t="s">
        <v>485</v>
      </c>
      <c r="P9735" s="1" t="s">
        <v>21491</v>
      </c>
      <c r="Q9735" s="57">
        <v>5.3049999999999997</v>
      </c>
      <c r="R9735" s="57">
        <v>1</v>
      </c>
      <c r="S9735" s="57">
        <v>0.14499999999999999</v>
      </c>
      <c r="T9735" s="57">
        <v>0</v>
      </c>
      <c r="U9735" s="57">
        <v>811210</v>
      </c>
      <c r="V9735" s="1" t="s">
        <v>18134</v>
      </c>
      <c r="W9735" s="1" t="s">
        <v>438</v>
      </c>
      <c r="X9735" s="56">
        <v>32701</v>
      </c>
      <c r="Y9735" s="1" t="s">
        <v>21752</v>
      </c>
    </row>
    <row r="9736" spans="1:25" x14ac:dyDescent="0.3">
      <c r="A9736" s="1" t="s">
        <v>2104</v>
      </c>
      <c r="B9736" s="47">
        <v>45994</v>
      </c>
      <c r="C9736" s="3">
        <v>83166.559999999998</v>
      </c>
      <c r="D9736" s="3">
        <v>83568.09</v>
      </c>
      <c r="E9736" s="3">
        <v>83166.559999999998</v>
      </c>
      <c r="F9736" s="3">
        <v>401.53</v>
      </c>
      <c r="G9736" s="3">
        <v>225000</v>
      </c>
      <c r="H9736" s="26">
        <v>43403</v>
      </c>
      <c r="I9736" s="26">
        <v>43388</v>
      </c>
      <c r="J9736" s="47">
        <v>47041</v>
      </c>
      <c r="K9736" s="1">
        <v>10</v>
      </c>
      <c r="L9736" s="1" t="s">
        <v>4</v>
      </c>
      <c r="M9736" s="1" t="s">
        <v>0</v>
      </c>
      <c r="N9736" s="1">
        <v>510325</v>
      </c>
      <c r="O9736" s="1" t="s">
        <v>485</v>
      </c>
      <c r="P9736" s="1" t="s">
        <v>21491</v>
      </c>
      <c r="Q9736" s="57">
        <v>3.0550000000000002</v>
      </c>
      <c r="R9736" s="57">
        <v>1</v>
      </c>
      <c r="S9736" s="57">
        <v>0.14499999999999999</v>
      </c>
      <c r="T9736" s="57">
        <v>0.55000000000000004</v>
      </c>
      <c r="U9736" s="57">
        <v>541611</v>
      </c>
      <c r="V9736" s="1" t="s">
        <v>18057</v>
      </c>
      <c r="W9736" s="1" t="s">
        <v>445</v>
      </c>
      <c r="X9736" s="56">
        <v>20005</v>
      </c>
      <c r="Y9736" s="1" t="s">
        <v>21541</v>
      </c>
    </row>
    <row r="9737" spans="1:25" x14ac:dyDescent="0.3">
      <c r="A9737" s="1" t="s">
        <v>14633</v>
      </c>
      <c r="B9737" s="47">
        <v>45994</v>
      </c>
      <c r="C9737" s="3">
        <v>1672224.56</v>
      </c>
      <c r="D9737" s="3">
        <v>1698891.43</v>
      </c>
      <c r="E9737" s="3">
        <v>1672224.56</v>
      </c>
      <c r="F9737" s="3">
        <v>26666.87</v>
      </c>
      <c r="G9737" s="3">
        <v>1800000</v>
      </c>
      <c r="H9737" s="26">
        <v>44267</v>
      </c>
      <c r="I9737" s="26">
        <v>44243</v>
      </c>
      <c r="J9737" s="47">
        <v>53384</v>
      </c>
      <c r="K9737" s="1">
        <v>25</v>
      </c>
      <c r="L9737" s="1" t="s">
        <v>4</v>
      </c>
      <c r="M9737" s="1" t="s">
        <v>0</v>
      </c>
      <c r="N9737" s="1">
        <v>510782</v>
      </c>
      <c r="O9737" s="1" t="s">
        <v>485</v>
      </c>
      <c r="P9737" s="1" t="s">
        <v>21491</v>
      </c>
      <c r="Q9737" s="57">
        <v>1.355</v>
      </c>
      <c r="R9737" s="57">
        <v>1</v>
      </c>
      <c r="S9737" s="57">
        <v>0.14499999999999999</v>
      </c>
      <c r="T9737" s="57">
        <v>0</v>
      </c>
      <c r="U9737" s="57">
        <v>721110</v>
      </c>
      <c r="V9737" s="1" t="s">
        <v>21555</v>
      </c>
      <c r="W9737" s="1" t="s">
        <v>442</v>
      </c>
      <c r="X9737" s="56">
        <v>92225</v>
      </c>
      <c r="Y9737" s="1" t="s">
        <v>21594</v>
      </c>
    </row>
    <row r="9738" spans="1:25" x14ac:dyDescent="0.3">
      <c r="A9738" s="1" t="s">
        <v>20501</v>
      </c>
      <c r="B9738" s="47">
        <v>45994</v>
      </c>
      <c r="C9738" s="3">
        <v>1535.75</v>
      </c>
      <c r="D9738" s="3">
        <v>1529.01</v>
      </c>
      <c r="E9738" s="3">
        <v>1515.75</v>
      </c>
      <c r="F9738" s="3">
        <v>13.26</v>
      </c>
      <c r="G9738" s="3">
        <v>114834.09</v>
      </c>
      <c r="H9738" s="26">
        <v>42641</v>
      </c>
      <c r="I9738" s="26">
        <v>42331</v>
      </c>
      <c r="J9738" s="47">
        <v>45984</v>
      </c>
      <c r="K9738" s="1">
        <v>10</v>
      </c>
      <c r="L9738" s="1" t="s">
        <v>4</v>
      </c>
      <c r="M9738" s="1" t="s">
        <v>0</v>
      </c>
      <c r="N9738" s="1">
        <v>510062</v>
      </c>
      <c r="O9738" s="1" t="s">
        <v>485</v>
      </c>
      <c r="P9738" s="1" t="s">
        <v>21491</v>
      </c>
      <c r="Q9738" s="57">
        <v>0.30299999999999999</v>
      </c>
      <c r="R9738" s="57">
        <v>1</v>
      </c>
      <c r="S9738" s="57">
        <v>0.14499999999999999</v>
      </c>
      <c r="T9738" s="57">
        <v>0.47299999999999998</v>
      </c>
      <c r="U9738" s="57">
        <v>441310</v>
      </c>
      <c r="V9738" s="1" t="s">
        <v>17958</v>
      </c>
      <c r="W9738" s="1" t="s">
        <v>458</v>
      </c>
      <c r="X9738" s="56">
        <v>43231</v>
      </c>
      <c r="Y9738" s="1" t="s">
        <v>21826</v>
      </c>
    </row>
    <row r="9739" spans="1:25" x14ac:dyDescent="0.3">
      <c r="A9739" s="1" t="s">
        <v>2107</v>
      </c>
      <c r="B9739" s="47">
        <v>45994</v>
      </c>
      <c r="C9739" s="3">
        <v>476977.14</v>
      </c>
      <c r="D9739" s="3">
        <v>533539.69999999995</v>
      </c>
      <c r="E9739" s="3">
        <v>476977.14</v>
      </c>
      <c r="F9739" s="3">
        <v>56562.559999999998</v>
      </c>
      <c r="G9739" s="3">
        <v>505800</v>
      </c>
      <c r="H9739" s="26">
        <v>44699</v>
      </c>
      <c r="I9739" s="26">
        <v>44631</v>
      </c>
      <c r="J9739" s="47">
        <v>53762</v>
      </c>
      <c r="K9739" s="1">
        <v>25</v>
      </c>
      <c r="L9739" s="1" t="s">
        <v>0</v>
      </c>
      <c r="M9739" s="1" t="s">
        <v>0</v>
      </c>
      <c r="N9739" s="1">
        <v>530195</v>
      </c>
      <c r="O9739" s="1" t="s">
        <v>485</v>
      </c>
      <c r="P9739" s="1" t="s">
        <v>21491</v>
      </c>
      <c r="Q9739" s="57">
        <v>2.2799999999999998</v>
      </c>
      <c r="R9739" s="57">
        <v>1</v>
      </c>
      <c r="S9739" s="57">
        <v>0.14499999999999999</v>
      </c>
      <c r="T9739" s="57">
        <v>0</v>
      </c>
      <c r="U9739" s="57">
        <v>311813</v>
      </c>
      <c r="V9739" s="1" t="s">
        <v>18126</v>
      </c>
      <c r="W9739" s="1" t="s">
        <v>456</v>
      </c>
      <c r="X9739" s="56">
        <v>11797</v>
      </c>
      <c r="Y9739" s="1" t="s">
        <v>21511</v>
      </c>
    </row>
    <row r="9740" spans="1:25" x14ac:dyDescent="0.3">
      <c r="A9740" s="1" t="s">
        <v>1992</v>
      </c>
      <c r="B9740" s="47">
        <v>45994</v>
      </c>
      <c r="C9740" s="3">
        <v>122930.87</v>
      </c>
      <c r="D9740" s="3">
        <v>152967.97</v>
      </c>
      <c r="E9740" s="3">
        <v>122930.87</v>
      </c>
      <c r="F9740" s="3">
        <v>30037.1</v>
      </c>
      <c r="G9740" s="3">
        <v>172738.87</v>
      </c>
      <c r="H9740" s="26">
        <v>43553</v>
      </c>
      <c r="I9740" s="26">
        <v>43399</v>
      </c>
      <c r="J9740" s="47">
        <v>47052</v>
      </c>
      <c r="K9740" s="1">
        <v>10</v>
      </c>
      <c r="L9740" s="1" t="s">
        <v>0</v>
      </c>
      <c r="M9740" s="1" t="s">
        <v>0</v>
      </c>
      <c r="N9740" s="1">
        <v>522542</v>
      </c>
      <c r="O9740" s="1" t="s">
        <v>485</v>
      </c>
      <c r="P9740" s="1" t="s">
        <v>21491</v>
      </c>
      <c r="Q9740" s="57">
        <v>0</v>
      </c>
      <c r="R9740" s="57">
        <v>1</v>
      </c>
      <c r="S9740" s="57">
        <v>0.125</v>
      </c>
      <c r="T9740" s="57">
        <v>0.55000000000000004</v>
      </c>
      <c r="U9740" s="57">
        <v>621610</v>
      </c>
      <c r="V9740" s="1" t="s">
        <v>26029</v>
      </c>
      <c r="W9740" s="1" t="s">
        <v>458</v>
      </c>
      <c r="X9740" s="56">
        <v>44004</v>
      </c>
      <c r="Y9740" s="1" t="s">
        <v>21600</v>
      </c>
    </row>
    <row r="9741" spans="1:25" x14ac:dyDescent="0.3">
      <c r="A9741" s="1" t="s">
        <v>2003</v>
      </c>
      <c r="B9741" s="47">
        <v>45994</v>
      </c>
      <c r="C9741" s="3">
        <v>220633.78</v>
      </c>
      <c r="D9741" s="3">
        <v>228997.86</v>
      </c>
      <c r="E9741" s="3">
        <v>220633.78</v>
      </c>
      <c r="F9741" s="3">
        <v>8364.08</v>
      </c>
      <c r="G9741" s="3">
        <v>260476.71</v>
      </c>
      <c r="H9741" s="26">
        <v>45008</v>
      </c>
      <c r="I9741" s="26">
        <v>44922</v>
      </c>
      <c r="J9741" s="47">
        <v>48575</v>
      </c>
      <c r="K9741" s="1">
        <v>10</v>
      </c>
      <c r="L9741" s="1" t="s">
        <v>0</v>
      </c>
      <c r="M9741" s="1" t="s">
        <v>0</v>
      </c>
      <c r="N9741" s="1">
        <v>540102</v>
      </c>
      <c r="O9741" s="1" t="s">
        <v>485</v>
      </c>
      <c r="P9741" s="1" t="s">
        <v>21491</v>
      </c>
      <c r="Q9741" s="57">
        <v>0</v>
      </c>
      <c r="R9741" s="57">
        <v>1</v>
      </c>
      <c r="S9741" s="57">
        <v>0.125</v>
      </c>
      <c r="T9741" s="57">
        <v>0</v>
      </c>
      <c r="U9741" s="57">
        <v>326199</v>
      </c>
      <c r="V9741" s="1" t="s">
        <v>17837</v>
      </c>
      <c r="W9741" s="1" t="s">
        <v>442</v>
      </c>
      <c r="X9741" s="56">
        <v>91761</v>
      </c>
      <c r="Y9741" s="1" t="s">
        <v>21535</v>
      </c>
    </row>
    <row r="9742" spans="1:25" x14ac:dyDescent="0.3">
      <c r="A9742" s="1" t="s">
        <v>2003</v>
      </c>
      <c r="B9742" s="47">
        <v>45994</v>
      </c>
      <c r="C9742" s="3">
        <v>109501.95</v>
      </c>
      <c r="D9742" s="3">
        <v>114129.41</v>
      </c>
      <c r="E9742" s="3">
        <v>109501.95</v>
      </c>
      <c r="F9742" s="3">
        <v>4627.46</v>
      </c>
      <c r="G9742" s="3">
        <v>126481.8</v>
      </c>
      <c r="H9742" s="26">
        <v>45071</v>
      </c>
      <c r="I9742" s="26">
        <v>44988</v>
      </c>
      <c r="J9742" s="47">
        <v>48641</v>
      </c>
      <c r="K9742" s="1">
        <v>10</v>
      </c>
      <c r="L9742" s="1" t="s">
        <v>0</v>
      </c>
      <c r="M9742" s="1" t="s">
        <v>0</v>
      </c>
      <c r="N9742" s="1">
        <v>530460</v>
      </c>
      <c r="O9742" s="1" t="s">
        <v>485</v>
      </c>
      <c r="P9742" s="1" t="s">
        <v>21491</v>
      </c>
      <c r="Q9742" s="57">
        <v>0</v>
      </c>
      <c r="R9742" s="57">
        <v>1</v>
      </c>
      <c r="S9742" s="57">
        <v>0.125</v>
      </c>
      <c r="T9742" s="57">
        <v>0</v>
      </c>
      <c r="U9742" s="57">
        <v>512110</v>
      </c>
      <c r="V9742" s="1" t="s">
        <v>22428</v>
      </c>
      <c r="W9742" s="1" t="s">
        <v>456</v>
      </c>
      <c r="X9742" s="56">
        <v>10970</v>
      </c>
      <c r="Y9742" s="1" t="s">
        <v>21546</v>
      </c>
    </row>
    <row r="9743" spans="1:25" x14ac:dyDescent="0.3">
      <c r="A9743" s="1" t="s">
        <v>2037</v>
      </c>
      <c r="B9743" s="47">
        <v>45994</v>
      </c>
      <c r="C9743" s="3">
        <v>290350.96000000002</v>
      </c>
      <c r="D9743" s="3">
        <v>292757.18</v>
      </c>
      <c r="E9743" s="3">
        <v>290350.96000000002</v>
      </c>
      <c r="F9743" s="3">
        <v>2406.2199999999998</v>
      </c>
      <c r="G9743" s="3">
        <v>342031.52</v>
      </c>
      <c r="H9743" s="26">
        <v>45103</v>
      </c>
      <c r="I9743" s="26">
        <v>44847</v>
      </c>
      <c r="J9743" s="47">
        <v>54101</v>
      </c>
      <c r="K9743" s="1">
        <v>26</v>
      </c>
      <c r="L9743" s="1" t="s">
        <v>4</v>
      </c>
      <c r="M9743" s="1" t="s">
        <v>0</v>
      </c>
      <c r="N9743" s="1">
        <v>530482</v>
      </c>
      <c r="O9743" s="1" t="s">
        <v>485</v>
      </c>
      <c r="P9743" s="1" t="s">
        <v>21491</v>
      </c>
      <c r="Q9743" s="57">
        <v>3.3650000000000002</v>
      </c>
      <c r="R9743" s="57">
        <v>1</v>
      </c>
      <c r="S9743" s="57">
        <v>0.14499999999999999</v>
      </c>
      <c r="T9743" s="57">
        <v>0.49</v>
      </c>
      <c r="U9743" s="57">
        <v>458110</v>
      </c>
      <c r="V9743" s="1" t="s">
        <v>17849</v>
      </c>
      <c r="W9743" s="1" t="s">
        <v>458</v>
      </c>
      <c r="X9743" s="56">
        <v>44118</v>
      </c>
      <c r="Y9743" s="1" t="s">
        <v>21668</v>
      </c>
    </row>
    <row r="9744" spans="1:25" x14ac:dyDescent="0.3">
      <c r="A9744" s="1" t="s">
        <v>2003</v>
      </c>
      <c r="B9744" s="47">
        <v>45994</v>
      </c>
      <c r="C9744" s="3">
        <v>105581.03</v>
      </c>
      <c r="D9744" s="3">
        <v>110012.79</v>
      </c>
      <c r="E9744" s="3">
        <v>105581.03</v>
      </c>
      <c r="F9744" s="3">
        <v>4431.76</v>
      </c>
      <c r="G9744" s="3">
        <v>126567.1</v>
      </c>
      <c r="H9744" s="26">
        <v>44903</v>
      </c>
      <c r="I9744" s="26">
        <v>44833</v>
      </c>
      <c r="J9744" s="47">
        <v>48486</v>
      </c>
      <c r="K9744" s="1">
        <v>10</v>
      </c>
      <c r="L9744" s="1" t="s">
        <v>0</v>
      </c>
      <c r="M9744" s="1" t="s">
        <v>0</v>
      </c>
      <c r="N9744" s="1">
        <v>540090</v>
      </c>
      <c r="O9744" s="1" t="s">
        <v>485</v>
      </c>
      <c r="P9744" s="1" t="s">
        <v>21491</v>
      </c>
      <c r="Q9744" s="57">
        <v>0</v>
      </c>
      <c r="R9744" s="57">
        <v>1</v>
      </c>
      <c r="S9744" s="57">
        <v>0.125</v>
      </c>
      <c r="T9744" s="57">
        <v>0</v>
      </c>
      <c r="U9744" s="57">
        <v>238350</v>
      </c>
      <c r="V9744" s="1" t="s">
        <v>23512</v>
      </c>
      <c r="W9744" s="1" t="s">
        <v>442</v>
      </c>
      <c r="X9744" s="56">
        <v>93012</v>
      </c>
      <c r="Y9744" s="1" t="s">
        <v>21506</v>
      </c>
    </row>
    <row r="9745" spans="1:25" x14ac:dyDescent="0.3">
      <c r="A9745" s="1" t="s">
        <v>2231</v>
      </c>
      <c r="B9745" s="47">
        <v>45994</v>
      </c>
      <c r="C9745" s="3">
        <v>365460.18</v>
      </c>
      <c r="D9745" s="3">
        <v>380158.71</v>
      </c>
      <c r="E9745" s="3">
        <v>365460.18</v>
      </c>
      <c r="F9745" s="3">
        <v>14698.53</v>
      </c>
      <c r="G9745" s="3">
        <v>374250</v>
      </c>
      <c r="H9745" s="26">
        <v>45561</v>
      </c>
      <c r="I9745" s="26">
        <v>45533</v>
      </c>
      <c r="J9745" s="47">
        <v>49185</v>
      </c>
      <c r="K9745" s="1">
        <v>10</v>
      </c>
      <c r="L9745" s="1" t="s">
        <v>0</v>
      </c>
      <c r="M9745" s="1" t="s">
        <v>0</v>
      </c>
      <c r="N9745" s="1">
        <v>530687</v>
      </c>
      <c r="O9745" s="1" t="s">
        <v>485</v>
      </c>
      <c r="P9745" s="1" t="s">
        <v>21491</v>
      </c>
      <c r="Q9745" s="57">
        <v>3.4550000000000001</v>
      </c>
      <c r="R9745" s="57">
        <v>1</v>
      </c>
      <c r="S9745" s="57">
        <v>0.14499999999999999</v>
      </c>
      <c r="T9745" s="57">
        <v>0</v>
      </c>
      <c r="U9745" s="57">
        <v>236118</v>
      </c>
      <c r="V9745" s="1" t="s">
        <v>21734</v>
      </c>
      <c r="W9745" s="1" t="s">
        <v>450</v>
      </c>
      <c r="X9745" s="56" t="s">
        <v>26030</v>
      </c>
      <c r="Y9745" s="1" t="s">
        <v>21546</v>
      </c>
    </row>
    <row r="9746" spans="1:25" x14ac:dyDescent="0.3">
      <c r="A9746" s="1" t="s">
        <v>24836</v>
      </c>
      <c r="B9746" s="47">
        <v>45994</v>
      </c>
      <c r="C9746" s="3">
        <v>212694.7</v>
      </c>
      <c r="D9746" s="3">
        <v>215674.28</v>
      </c>
      <c r="E9746" s="3">
        <v>212694.7</v>
      </c>
      <c r="F9746" s="3">
        <v>2979.58</v>
      </c>
      <c r="G9746" s="3">
        <v>243750</v>
      </c>
      <c r="H9746" s="26">
        <v>45133</v>
      </c>
      <c r="I9746" s="26">
        <v>45117</v>
      </c>
      <c r="J9746" s="47">
        <v>48770</v>
      </c>
      <c r="K9746" s="1">
        <v>10</v>
      </c>
      <c r="L9746" s="1" t="s">
        <v>4</v>
      </c>
      <c r="M9746" s="1" t="s">
        <v>0</v>
      </c>
      <c r="N9746" s="1">
        <v>530428</v>
      </c>
      <c r="O9746" s="1" t="s">
        <v>485</v>
      </c>
      <c r="P9746" s="1" t="s">
        <v>21491</v>
      </c>
      <c r="Q9746" s="57">
        <v>4.0549999999999997</v>
      </c>
      <c r="R9746" s="57">
        <v>1</v>
      </c>
      <c r="S9746" s="57">
        <v>0.14499999999999999</v>
      </c>
      <c r="T9746" s="57">
        <v>0</v>
      </c>
      <c r="U9746" s="57">
        <v>238350</v>
      </c>
      <c r="V9746" s="1" t="s">
        <v>17797</v>
      </c>
      <c r="W9746" s="1" t="s">
        <v>436</v>
      </c>
      <c r="X9746" s="56">
        <v>78731</v>
      </c>
      <c r="Y9746" s="1" t="s">
        <v>21983</v>
      </c>
    </row>
    <row r="9747" spans="1:25" x14ac:dyDescent="0.3">
      <c r="A9747" s="1" t="s">
        <v>2070</v>
      </c>
      <c r="B9747" s="47">
        <v>45993</v>
      </c>
      <c r="C9747" s="3">
        <v>379472.78</v>
      </c>
      <c r="D9747" s="3">
        <v>381046.87</v>
      </c>
      <c r="E9747" s="3">
        <v>379472.78</v>
      </c>
      <c r="F9747" s="3">
        <v>1574.09</v>
      </c>
      <c r="G9747" s="3">
        <v>412500</v>
      </c>
      <c r="H9747" s="26">
        <v>44056</v>
      </c>
      <c r="I9747" s="26">
        <v>44035</v>
      </c>
      <c r="J9747" s="47">
        <v>53166</v>
      </c>
      <c r="K9747" s="1">
        <v>25</v>
      </c>
      <c r="L9747" s="1" t="s">
        <v>4</v>
      </c>
      <c r="M9747" s="1" t="s">
        <v>0</v>
      </c>
      <c r="N9747" s="1">
        <v>510682</v>
      </c>
      <c r="O9747" s="1" t="s">
        <v>485</v>
      </c>
      <c r="P9747" s="1" t="s">
        <v>21491</v>
      </c>
      <c r="Q9747" s="57">
        <v>0.23</v>
      </c>
      <c r="R9747" s="57">
        <v>1</v>
      </c>
      <c r="S9747" s="57">
        <v>0.14499999999999999</v>
      </c>
      <c r="T9747" s="57">
        <v>0.55000000000000004</v>
      </c>
      <c r="U9747" s="57">
        <v>722511</v>
      </c>
      <c r="V9747" s="1" t="s">
        <v>18273</v>
      </c>
      <c r="W9747" s="1" t="s">
        <v>472</v>
      </c>
      <c r="X9747" s="56">
        <v>6066</v>
      </c>
      <c r="Y9747" s="1" t="s">
        <v>21520</v>
      </c>
    </row>
    <row r="9748" spans="1:25" x14ac:dyDescent="0.3">
      <c r="A9748" s="1" t="s">
        <v>2344</v>
      </c>
      <c r="B9748" s="47">
        <v>45993</v>
      </c>
      <c r="C9748" s="3">
        <v>805527.84</v>
      </c>
      <c r="D9748" s="3">
        <v>890171.02</v>
      </c>
      <c r="E9748" s="3">
        <v>805527.84</v>
      </c>
      <c r="F9748" s="3">
        <v>84643.18</v>
      </c>
      <c r="G9748" s="3">
        <v>819180</v>
      </c>
      <c r="H9748" s="26">
        <v>44476</v>
      </c>
      <c r="I9748" s="26">
        <v>44376</v>
      </c>
      <c r="J9748" s="47">
        <v>53599</v>
      </c>
      <c r="K9748" s="1">
        <v>25</v>
      </c>
      <c r="L9748" s="1" t="s">
        <v>0</v>
      </c>
      <c r="M9748" s="1" t="s">
        <v>0</v>
      </c>
      <c r="N9748" s="1">
        <v>530019</v>
      </c>
      <c r="O9748" s="1" t="s">
        <v>485</v>
      </c>
      <c r="P9748" s="1" t="s">
        <v>21491</v>
      </c>
      <c r="Q9748" s="57">
        <v>2.355</v>
      </c>
      <c r="R9748" s="57">
        <v>1</v>
      </c>
      <c r="S9748" s="57">
        <v>0.14499999999999999</v>
      </c>
      <c r="T9748" s="57">
        <v>0</v>
      </c>
      <c r="U9748" s="57">
        <v>623312</v>
      </c>
      <c r="V9748" s="1" t="s">
        <v>18449</v>
      </c>
      <c r="W9748" s="1" t="s">
        <v>452</v>
      </c>
      <c r="X9748" s="56">
        <v>38801</v>
      </c>
      <c r="Y9748" s="1" t="s">
        <v>21647</v>
      </c>
    </row>
    <row r="9749" spans="1:25" x14ac:dyDescent="0.3">
      <c r="A9749" s="1" t="s">
        <v>23933</v>
      </c>
      <c r="B9749" s="47">
        <v>45993</v>
      </c>
      <c r="C9749" s="3">
        <v>34972.36</v>
      </c>
      <c r="D9749" s="3">
        <v>43342.06</v>
      </c>
      <c r="E9749" s="3">
        <v>34972.36</v>
      </c>
      <c r="F9749" s="3">
        <v>8369.7000000000007</v>
      </c>
      <c r="G9749" s="3">
        <v>123382.01</v>
      </c>
      <c r="H9749" s="26">
        <v>43174</v>
      </c>
      <c r="I9749" s="26">
        <v>43039</v>
      </c>
      <c r="J9749" s="47">
        <v>52171</v>
      </c>
      <c r="K9749" s="1">
        <v>25</v>
      </c>
      <c r="L9749" s="1" t="s">
        <v>0</v>
      </c>
      <c r="M9749" s="1" t="s">
        <v>0</v>
      </c>
      <c r="N9749" s="1">
        <v>522487</v>
      </c>
      <c r="O9749" s="1" t="s">
        <v>485</v>
      </c>
      <c r="P9749" s="1" t="s">
        <v>21491</v>
      </c>
      <c r="Q9749" s="57">
        <v>0</v>
      </c>
      <c r="R9749" s="57">
        <v>1</v>
      </c>
      <c r="S9749" s="57">
        <v>0.125</v>
      </c>
      <c r="T9749" s="57">
        <v>0.55000000000000004</v>
      </c>
      <c r="U9749" s="57">
        <v>445299</v>
      </c>
      <c r="V9749" s="1" t="s">
        <v>17790</v>
      </c>
      <c r="W9749" s="1" t="s">
        <v>470</v>
      </c>
      <c r="X9749" s="56">
        <v>84129</v>
      </c>
      <c r="Y9749" s="1" t="s">
        <v>21603</v>
      </c>
    </row>
    <row r="9750" spans="1:25" x14ac:dyDescent="0.3">
      <c r="A9750" s="1" t="s">
        <v>20559</v>
      </c>
      <c r="B9750" s="47">
        <v>45993</v>
      </c>
      <c r="C9750" s="3">
        <v>172704.52</v>
      </c>
      <c r="D9750" s="3">
        <v>173003.54</v>
      </c>
      <c r="E9750" s="3">
        <v>172704.52</v>
      </c>
      <c r="F9750" s="3">
        <v>299.02</v>
      </c>
      <c r="G9750" s="3">
        <v>382500</v>
      </c>
      <c r="H9750" s="26">
        <v>44609</v>
      </c>
      <c r="I9750" s="26">
        <v>44428</v>
      </c>
      <c r="J9750" s="47">
        <v>48264</v>
      </c>
      <c r="K9750" s="1">
        <v>11</v>
      </c>
      <c r="L9750" s="1" t="s">
        <v>4</v>
      </c>
      <c r="M9750" s="1" t="s">
        <v>0</v>
      </c>
      <c r="N9750" s="1">
        <v>530203</v>
      </c>
      <c r="O9750" s="1" t="s">
        <v>485</v>
      </c>
      <c r="P9750" s="1" t="s">
        <v>21491</v>
      </c>
      <c r="Q9750" s="57">
        <v>3.355</v>
      </c>
      <c r="R9750" s="57">
        <v>1</v>
      </c>
      <c r="S9750" s="57">
        <v>0.14499999999999999</v>
      </c>
      <c r="T9750" s="57">
        <v>0</v>
      </c>
      <c r="U9750" s="57">
        <v>722511</v>
      </c>
      <c r="V9750" s="1" t="s">
        <v>26031</v>
      </c>
      <c r="W9750" s="1" t="s">
        <v>438</v>
      </c>
      <c r="X9750" s="56">
        <v>32669</v>
      </c>
      <c r="Y9750" s="1" t="s">
        <v>22012</v>
      </c>
    </row>
    <row r="9751" spans="1:25" x14ac:dyDescent="0.3">
      <c r="A9751" s="1" t="s">
        <v>2103</v>
      </c>
      <c r="B9751" s="47">
        <v>45993</v>
      </c>
      <c r="C9751" s="3">
        <v>1693212.79</v>
      </c>
      <c r="D9751" s="3">
        <v>1699208.33</v>
      </c>
      <c r="E9751" s="3">
        <v>1693212.79</v>
      </c>
      <c r="F9751" s="3">
        <v>5995.54</v>
      </c>
      <c r="G9751" s="3">
        <v>1796970.02</v>
      </c>
      <c r="H9751" s="26">
        <v>44532</v>
      </c>
      <c r="I9751" s="26">
        <v>44496</v>
      </c>
      <c r="J9751" s="47">
        <v>53627</v>
      </c>
      <c r="K9751" s="1">
        <v>25</v>
      </c>
      <c r="L9751" s="1" t="s">
        <v>4</v>
      </c>
      <c r="M9751" s="1" t="s">
        <v>0</v>
      </c>
      <c r="N9751" s="1">
        <v>540024</v>
      </c>
      <c r="O9751" s="1" t="s">
        <v>485</v>
      </c>
      <c r="P9751" s="1" t="s">
        <v>21491</v>
      </c>
      <c r="Q9751" s="57">
        <v>0</v>
      </c>
      <c r="R9751" s="57">
        <v>1</v>
      </c>
      <c r="S9751" s="57">
        <v>0.125</v>
      </c>
      <c r="T9751" s="57">
        <v>0.55000000000000004</v>
      </c>
      <c r="U9751" s="57">
        <v>721110</v>
      </c>
      <c r="V9751" s="1" t="s">
        <v>22242</v>
      </c>
      <c r="W9751" s="1" t="s">
        <v>443</v>
      </c>
      <c r="X9751" s="56">
        <v>98225</v>
      </c>
      <c r="Y9751" s="1" t="s">
        <v>21562</v>
      </c>
    </row>
    <row r="9752" spans="1:25" x14ac:dyDescent="0.3">
      <c r="A9752" s="1" t="s">
        <v>20544</v>
      </c>
      <c r="B9752" s="47">
        <v>45993</v>
      </c>
      <c r="C9752" s="3">
        <v>3633.83</v>
      </c>
      <c r="D9752" s="3">
        <v>3622.12</v>
      </c>
      <c r="E9752" s="3">
        <v>3613.83</v>
      </c>
      <c r="F9752" s="3">
        <v>8.2899999999999991</v>
      </c>
      <c r="G9752" s="3">
        <v>125489.60000000001</v>
      </c>
      <c r="H9752" s="26">
        <v>43398</v>
      </c>
      <c r="I9752" s="26">
        <v>43314</v>
      </c>
      <c r="J9752" s="47">
        <v>46967</v>
      </c>
      <c r="K9752" s="1">
        <v>10</v>
      </c>
      <c r="L9752" s="1" t="s">
        <v>4</v>
      </c>
      <c r="M9752" s="1" t="s">
        <v>0</v>
      </c>
      <c r="N9752" s="1">
        <v>522527</v>
      </c>
      <c r="O9752" s="1" t="s">
        <v>485</v>
      </c>
      <c r="P9752" s="1" t="s">
        <v>21491</v>
      </c>
      <c r="Q9752" s="57">
        <v>0</v>
      </c>
      <c r="R9752" s="57">
        <v>1</v>
      </c>
      <c r="S9752" s="57">
        <v>0.125</v>
      </c>
      <c r="T9752" s="57">
        <v>0.55000000000000004</v>
      </c>
      <c r="U9752" s="57">
        <v>441310</v>
      </c>
      <c r="V9752" s="1" t="s">
        <v>23708</v>
      </c>
      <c r="W9752" s="1" t="s">
        <v>471</v>
      </c>
      <c r="X9752" s="56">
        <v>89703</v>
      </c>
      <c r="Y9752" s="1" t="s">
        <v>21679</v>
      </c>
    </row>
    <row r="9753" spans="1:25" x14ac:dyDescent="0.3">
      <c r="A9753" s="1" t="s">
        <v>2022</v>
      </c>
      <c r="B9753" s="47">
        <v>45993</v>
      </c>
      <c r="C9753" s="3">
        <v>2397.13</v>
      </c>
      <c r="D9753" s="3">
        <v>2391.62</v>
      </c>
      <c r="E9753" s="3">
        <v>2377.13</v>
      </c>
      <c r="F9753" s="3">
        <v>14.49</v>
      </c>
      <c r="G9753" s="3">
        <v>487500</v>
      </c>
      <c r="H9753" s="26">
        <v>42285</v>
      </c>
      <c r="I9753" s="26">
        <v>42276</v>
      </c>
      <c r="J9753" s="47">
        <v>45930</v>
      </c>
      <c r="K9753" s="1">
        <v>10</v>
      </c>
      <c r="L9753" s="1" t="s">
        <v>4</v>
      </c>
      <c r="M9753" s="1" t="s">
        <v>0</v>
      </c>
      <c r="N9753" s="1">
        <v>522209</v>
      </c>
      <c r="O9753" s="1" t="s">
        <v>485</v>
      </c>
      <c r="P9753" s="1" t="s">
        <v>21491</v>
      </c>
      <c r="Q9753" s="57">
        <v>0</v>
      </c>
      <c r="R9753" s="57">
        <v>1</v>
      </c>
      <c r="S9753" s="57">
        <v>0.125</v>
      </c>
      <c r="T9753" s="57">
        <v>0.51900000000000002</v>
      </c>
      <c r="U9753" s="57">
        <v>722511</v>
      </c>
      <c r="V9753" s="1" t="s">
        <v>17903</v>
      </c>
      <c r="W9753" s="1" t="s">
        <v>442</v>
      </c>
      <c r="X9753" s="56">
        <v>90020</v>
      </c>
      <c r="Y9753" s="1" t="s">
        <v>21797</v>
      </c>
    </row>
    <row r="9754" spans="1:25" x14ac:dyDescent="0.3">
      <c r="A9754" s="1" t="s">
        <v>1990</v>
      </c>
      <c r="B9754" s="47">
        <v>45993</v>
      </c>
      <c r="C9754" s="3">
        <v>1544.82</v>
      </c>
      <c r="D9754" s="3">
        <v>1536.84</v>
      </c>
      <c r="E9754" s="3">
        <v>1524.82</v>
      </c>
      <c r="F9754" s="3">
        <v>12.02</v>
      </c>
      <c r="G9754" s="3">
        <v>127500</v>
      </c>
      <c r="H9754" s="26">
        <v>42360</v>
      </c>
      <c r="I9754" s="26">
        <v>42333</v>
      </c>
      <c r="J9754" s="47">
        <v>45986</v>
      </c>
      <c r="K9754" s="1">
        <v>10</v>
      </c>
      <c r="L9754" s="1" t="s">
        <v>4</v>
      </c>
      <c r="M9754" s="1" t="s">
        <v>0</v>
      </c>
      <c r="N9754" s="1">
        <v>509782</v>
      </c>
      <c r="O9754" s="1" t="s">
        <v>485</v>
      </c>
      <c r="P9754" s="1" t="s">
        <v>21491</v>
      </c>
      <c r="Q9754" s="57">
        <v>0</v>
      </c>
      <c r="R9754" s="57">
        <v>1</v>
      </c>
      <c r="S9754" s="57">
        <v>0.125</v>
      </c>
      <c r="T9754" s="57">
        <v>0</v>
      </c>
      <c r="U9754" s="57">
        <v>812990</v>
      </c>
      <c r="V9754" s="1" t="s">
        <v>18193</v>
      </c>
      <c r="W9754" s="1" t="s">
        <v>438</v>
      </c>
      <c r="X9754" s="56">
        <v>34748</v>
      </c>
      <c r="Y9754" s="1" t="s">
        <v>21939</v>
      </c>
    </row>
    <row r="9755" spans="1:25" x14ac:dyDescent="0.3">
      <c r="A9755" s="1" t="s">
        <v>19225</v>
      </c>
      <c r="B9755" s="47">
        <v>45993</v>
      </c>
      <c r="C9755" s="3">
        <v>2803753.24</v>
      </c>
      <c r="D9755" s="3">
        <v>2814011.96</v>
      </c>
      <c r="E9755" s="3">
        <v>2803753.24</v>
      </c>
      <c r="F9755" s="3">
        <v>10258.719999999999</v>
      </c>
      <c r="G9755" s="3">
        <v>3059859.64</v>
      </c>
      <c r="H9755" s="26">
        <v>43873</v>
      </c>
      <c r="I9755" s="26">
        <v>43735</v>
      </c>
      <c r="J9755" s="47">
        <v>52867</v>
      </c>
      <c r="K9755" s="1">
        <v>25</v>
      </c>
      <c r="L9755" s="1" t="s">
        <v>4</v>
      </c>
      <c r="M9755" s="1" t="s">
        <v>4</v>
      </c>
      <c r="O9755" s="1" t="s">
        <v>485</v>
      </c>
      <c r="P9755" s="1" t="s">
        <v>21618</v>
      </c>
      <c r="Q9755" s="57">
        <v>0.60499999999999998</v>
      </c>
      <c r="R9755" s="57">
        <v>1</v>
      </c>
      <c r="S9755" s="57">
        <v>0.14499999999999999</v>
      </c>
      <c r="T9755" s="57">
        <v>0.55000000000000004</v>
      </c>
      <c r="U9755" s="57">
        <v>721110</v>
      </c>
      <c r="V9755" s="1" t="s">
        <v>21597</v>
      </c>
      <c r="W9755" s="1" t="s">
        <v>440</v>
      </c>
      <c r="X9755" s="56">
        <v>48334</v>
      </c>
      <c r="Y9755" s="1" t="s">
        <v>21550</v>
      </c>
    </row>
    <row r="9756" spans="1:25" x14ac:dyDescent="0.3">
      <c r="A9756" s="1" t="s">
        <v>2368</v>
      </c>
      <c r="B9756" s="47">
        <v>45993</v>
      </c>
      <c r="C9756" s="3">
        <v>380553.98</v>
      </c>
      <c r="D9756" s="3">
        <v>402910.81</v>
      </c>
      <c r="E9756" s="3">
        <v>380553.98</v>
      </c>
      <c r="F9756" s="3">
        <v>22356.83</v>
      </c>
      <c r="G9756" s="3">
        <v>435375</v>
      </c>
      <c r="H9756" s="26">
        <v>42831</v>
      </c>
      <c r="I9756" s="26">
        <v>42814</v>
      </c>
      <c r="J9756" s="47">
        <v>51945</v>
      </c>
      <c r="K9756" s="1">
        <v>25</v>
      </c>
      <c r="L9756" s="1" t="s">
        <v>0</v>
      </c>
      <c r="M9756" s="1" t="s">
        <v>4</v>
      </c>
      <c r="O9756" s="1" t="s">
        <v>485</v>
      </c>
      <c r="P9756" s="1" t="s">
        <v>22032</v>
      </c>
      <c r="Q9756" s="57">
        <v>1.234</v>
      </c>
      <c r="R9756" s="57">
        <v>1</v>
      </c>
      <c r="S9756" s="57">
        <v>0.14499999999999999</v>
      </c>
      <c r="T9756" s="57">
        <v>0.54600000000000004</v>
      </c>
      <c r="U9756" s="57">
        <v>493190</v>
      </c>
      <c r="V9756" s="1" t="s">
        <v>26032</v>
      </c>
      <c r="W9756" s="1" t="s">
        <v>459</v>
      </c>
      <c r="X9756" s="56">
        <v>74426</v>
      </c>
      <c r="Y9756" s="1" t="s">
        <v>21528</v>
      </c>
    </row>
    <row r="9757" spans="1:25" x14ac:dyDescent="0.3">
      <c r="A9757" s="1" t="s">
        <v>2085</v>
      </c>
      <c r="B9757" s="47">
        <v>45993</v>
      </c>
      <c r="C9757" s="3">
        <v>1123156.72</v>
      </c>
      <c r="D9757" s="3">
        <v>1135024.49</v>
      </c>
      <c r="E9757" s="3">
        <v>1123156.72</v>
      </c>
      <c r="F9757" s="3">
        <v>11867.77</v>
      </c>
      <c r="G9757" s="3">
        <v>1298250</v>
      </c>
      <c r="H9757" s="26">
        <v>43423</v>
      </c>
      <c r="I9757" s="26">
        <v>43388</v>
      </c>
      <c r="J9757" s="47">
        <v>52519</v>
      </c>
      <c r="K9757" s="1">
        <v>25</v>
      </c>
      <c r="L9757" s="1" t="s">
        <v>4</v>
      </c>
      <c r="M9757" s="1" t="s">
        <v>4</v>
      </c>
      <c r="O9757" s="1" t="s">
        <v>485</v>
      </c>
      <c r="P9757" s="1" t="s">
        <v>22017</v>
      </c>
      <c r="Q9757" s="57">
        <v>0.98</v>
      </c>
      <c r="R9757" s="57">
        <v>1</v>
      </c>
      <c r="S9757" s="57">
        <v>0.14499999999999999</v>
      </c>
      <c r="T9757" s="57">
        <v>0.55000000000000004</v>
      </c>
      <c r="U9757" s="57">
        <v>722511</v>
      </c>
      <c r="V9757" s="1" t="s">
        <v>26033</v>
      </c>
      <c r="W9757" s="1" t="s">
        <v>434</v>
      </c>
      <c r="X9757" s="56">
        <v>85331</v>
      </c>
      <c r="Y9757" s="1" t="s">
        <v>21704</v>
      </c>
    </row>
    <row r="9758" spans="1:25" x14ac:dyDescent="0.3">
      <c r="A9758" s="1" t="s">
        <v>2003</v>
      </c>
      <c r="B9758" s="47">
        <v>45993</v>
      </c>
      <c r="C9758" s="3">
        <v>57275.34</v>
      </c>
      <c r="D9758" s="3">
        <v>59860.98</v>
      </c>
      <c r="E9758" s="3">
        <v>57275.34</v>
      </c>
      <c r="F9758" s="3">
        <v>2585.64</v>
      </c>
      <c r="G9758" s="3">
        <v>64685</v>
      </c>
      <c r="H9758" s="26">
        <v>45100</v>
      </c>
      <c r="I9758" s="26">
        <v>45078</v>
      </c>
      <c r="J9758" s="47">
        <v>48731</v>
      </c>
      <c r="K9758" s="1">
        <v>10</v>
      </c>
      <c r="L9758" s="1" t="s">
        <v>0</v>
      </c>
      <c r="M9758" s="1" t="s">
        <v>0</v>
      </c>
      <c r="N9758" s="1">
        <v>540110</v>
      </c>
      <c r="O9758" s="1" t="s">
        <v>485</v>
      </c>
      <c r="P9758" s="1" t="s">
        <v>21491</v>
      </c>
      <c r="Q9758" s="57">
        <v>0</v>
      </c>
      <c r="R9758" s="57">
        <v>1</v>
      </c>
      <c r="S9758" s="57">
        <v>0.125</v>
      </c>
      <c r="T9758" s="57">
        <v>0</v>
      </c>
      <c r="U9758" s="57">
        <v>811198</v>
      </c>
      <c r="V9758" s="1" t="s">
        <v>18340</v>
      </c>
      <c r="W9758" s="1" t="s">
        <v>465</v>
      </c>
      <c r="X9758" s="56">
        <v>38134</v>
      </c>
      <c r="Y9758" s="1" t="s">
        <v>21535</v>
      </c>
    </row>
    <row r="9759" spans="1:25" x14ac:dyDescent="0.3">
      <c r="A9759" s="1" t="s">
        <v>2092</v>
      </c>
      <c r="B9759" s="47">
        <v>45993</v>
      </c>
      <c r="C9759" s="3">
        <v>571699.62</v>
      </c>
      <c r="D9759" s="3">
        <v>590885.99</v>
      </c>
      <c r="E9759" s="3">
        <v>571699.62</v>
      </c>
      <c r="F9759" s="3">
        <v>19186.37</v>
      </c>
      <c r="G9759" s="3">
        <v>637500</v>
      </c>
      <c r="H9759" s="26">
        <v>45247</v>
      </c>
      <c r="I9759" s="26">
        <v>45226</v>
      </c>
      <c r="J9759" s="47">
        <v>48879</v>
      </c>
      <c r="K9759" s="1">
        <v>10</v>
      </c>
      <c r="L9759" s="1" t="s">
        <v>0</v>
      </c>
      <c r="M9759" s="1" t="s">
        <v>4</v>
      </c>
      <c r="O9759" s="1" t="s">
        <v>485</v>
      </c>
      <c r="P9759" s="1" t="s">
        <v>21491</v>
      </c>
      <c r="Q9759" s="57">
        <v>0</v>
      </c>
      <c r="R9759" s="57">
        <v>1</v>
      </c>
      <c r="S9759" s="57">
        <v>0.125</v>
      </c>
      <c r="T9759" s="57">
        <v>0.55000000000000004</v>
      </c>
      <c r="U9759" s="57">
        <v>722511</v>
      </c>
      <c r="V9759" s="1" t="s">
        <v>22365</v>
      </c>
      <c r="W9759" s="1" t="s">
        <v>449</v>
      </c>
      <c r="X9759" s="56">
        <v>60148</v>
      </c>
      <c r="Y9759" s="1" t="s">
        <v>21633</v>
      </c>
    </row>
    <row r="9760" spans="1:25" x14ac:dyDescent="0.3">
      <c r="A9760" s="1" t="s">
        <v>2003</v>
      </c>
      <c r="B9760" s="47">
        <v>45993</v>
      </c>
      <c r="C9760" s="3">
        <v>181684.07</v>
      </c>
      <c r="D9760" s="3">
        <v>191210.07</v>
      </c>
      <c r="E9760" s="3">
        <v>181684.07</v>
      </c>
      <c r="F9760" s="3">
        <v>9526</v>
      </c>
      <c r="G9760" s="3">
        <v>181684.07</v>
      </c>
      <c r="H9760" s="26">
        <v>45743</v>
      </c>
      <c r="I9760" s="26">
        <v>45588</v>
      </c>
      <c r="J9760" s="47">
        <v>49240</v>
      </c>
      <c r="K9760" s="1">
        <v>10</v>
      </c>
      <c r="L9760" s="1" t="s">
        <v>0</v>
      </c>
      <c r="M9760" s="1" t="s">
        <v>4</v>
      </c>
      <c r="O9760" s="1" t="s">
        <v>485</v>
      </c>
      <c r="P9760" s="1" t="s">
        <v>21491</v>
      </c>
      <c r="Q9760" s="57">
        <v>0</v>
      </c>
      <c r="R9760" s="57">
        <v>1</v>
      </c>
      <c r="S9760" s="57">
        <v>0.14499999999999999</v>
      </c>
      <c r="T9760" s="57">
        <v>0</v>
      </c>
      <c r="U9760" s="57">
        <v>561720</v>
      </c>
      <c r="V9760" s="1" t="s">
        <v>18629</v>
      </c>
      <c r="W9760" s="1" t="s">
        <v>438</v>
      </c>
      <c r="X9760" s="56" t="s">
        <v>26034</v>
      </c>
      <c r="Y9760" s="1" t="s">
        <v>21610</v>
      </c>
    </row>
    <row r="9761" spans="1:25" x14ac:dyDescent="0.3">
      <c r="A9761" s="1" t="s">
        <v>2184</v>
      </c>
      <c r="B9761" s="47">
        <v>45993</v>
      </c>
      <c r="C9761" s="3">
        <v>4109.32</v>
      </c>
      <c r="D9761" s="3">
        <v>4089.32</v>
      </c>
      <c r="E9761" s="3">
        <v>4089.32</v>
      </c>
      <c r="F9761" s="3">
        <v>0</v>
      </c>
      <c r="G9761" s="3">
        <v>316500</v>
      </c>
      <c r="H9761" s="26">
        <v>42346</v>
      </c>
      <c r="I9761" s="26">
        <v>42332</v>
      </c>
      <c r="J9761" s="47">
        <v>45985</v>
      </c>
      <c r="K9761" s="1">
        <v>10</v>
      </c>
      <c r="L9761" s="1" t="s">
        <v>4</v>
      </c>
      <c r="M9761" s="1" t="s">
        <v>0</v>
      </c>
      <c r="N9761" s="1">
        <v>522251</v>
      </c>
      <c r="O9761" s="1" t="s">
        <v>485</v>
      </c>
      <c r="P9761" s="1" t="s">
        <v>21491</v>
      </c>
      <c r="Q9761" s="57">
        <v>0</v>
      </c>
      <c r="R9761" s="57">
        <v>1</v>
      </c>
      <c r="S9761" s="57">
        <v>0.125</v>
      </c>
      <c r="T9761" s="57">
        <v>0.51900000000000002</v>
      </c>
      <c r="U9761" s="57">
        <v>722513</v>
      </c>
      <c r="V9761" s="1" t="s">
        <v>18188</v>
      </c>
      <c r="W9761" s="1" t="s">
        <v>446</v>
      </c>
      <c r="X9761" s="56">
        <v>27405</v>
      </c>
      <c r="Y9761" s="1" t="s">
        <v>21614</v>
      </c>
    </row>
    <row r="9762" spans="1:25" x14ac:dyDescent="0.3">
      <c r="A9762" s="1" t="s">
        <v>2003</v>
      </c>
      <c r="B9762" s="47">
        <v>45993</v>
      </c>
      <c r="C9762" s="3">
        <v>113744.08</v>
      </c>
      <c r="D9762" s="3">
        <v>115040.71</v>
      </c>
      <c r="E9762" s="3">
        <v>113744.08</v>
      </c>
      <c r="F9762" s="3">
        <v>1296.6300000000001</v>
      </c>
      <c r="G9762" s="3">
        <v>126756.28</v>
      </c>
      <c r="H9762" s="26">
        <v>45099</v>
      </c>
      <c r="I9762" s="26">
        <v>45056</v>
      </c>
      <c r="J9762" s="47">
        <v>48709</v>
      </c>
      <c r="K9762" s="1">
        <v>10</v>
      </c>
      <c r="L9762" s="1" t="s">
        <v>0</v>
      </c>
      <c r="M9762" s="1" t="s">
        <v>0</v>
      </c>
      <c r="N9762" s="1">
        <v>530417</v>
      </c>
      <c r="O9762" s="1" t="s">
        <v>485</v>
      </c>
      <c r="P9762" s="1" t="s">
        <v>21491</v>
      </c>
      <c r="Q9762" s="57">
        <v>3.605</v>
      </c>
      <c r="R9762" s="57">
        <v>1</v>
      </c>
      <c r="S9762" s="57">
        <v>0.14499999999999999</v>
      </c>
      <c r="T9762" s="57">
        <v>0</v>
      </c>
      <c r="U9762" s="57">
        <v>541613</v>
      </c>
      <c r="V9762" s="1" t="s">
        <v>25752</v>
      </c>
      <c r="W9762" s="1" t="s">
        <v>456</v>
      </c>
      <c r="X9762" s="56">
        <v>11727</v>
      </c>
      <c r="Y9762" s="1" t="s">
        <v>21506</v>
      </c>
    </row>
    <row r="9763" spans="1:25" x14ac:dyDescent="0.3">
      <c r="A9763" s="1" t="s">
        <v>21708</v>
      </c>
      <c r="B9763" s="47">
        <v>45993</v>
      </c>
      <c r="C9763" s="3">
        <v>1532664.77</v>
      </c>
      <c r="D9763" s="3">
        <v>1540099.19</v>
      </c>
      <c r="E9763" s="3">
        <v>1532664.77</v>
      </c>
      <c r="F9763" s="3">
        <v>7434.42</v>
      </c>
      <c r="G9763" s="3">
        <v>1633663.69</v>
      </c>
      <c r="H9763" s="26">
        <v>44543</v>
      </c>
      <c r="I9763" s="26">
        <v>44314</v>
      </c>
      <c r="J9763" s="47">
        <v>53458</v>
      </c>
      <c r="K9763" s="1">
        <v>25</v>
      </c>
      <c r="L9763" s="1" t="s">
        <v>4</v>
      </c>
      <c r="M9763" s="1" t="s">
        <v>0</v>
      </c>
      <c r="N9763" s="1">
        <v>530053</v>
      </c>
      <c r="O9763" s="1" t="s">
        <v>485</v>
      </c>
      <c r="P9763" s="1" t="s">
        <v>21491</v>
      </c>
      <c r="Q9763" s="57">
        <v>0.53</v>
      </c>
      <c r="R9763" s="57">
        <v>1</v>
      </c>
      <c r="S9763" s="57">
        <v>0.14499999999999999</v>
      </c>
      <c r="T9763" s="57">
        <v>0</v>
      </c>
      <c r="U9763" s="57">
        <v>447110</v>
      </c>
      <c r="V9763" s="1" t="s">
        <v>26035</v>
      </c>
      <c r="W9763" s="1" t="s">
        <v>443</v>
      </c>
      <c r="X9763" s="56">
        <v>99169</v>
      </c>
      <c r="Y9763" s="1" t="s">
        <v>21588</v>
      </c>
    </row>
    <row r="9764" spans="1:25" x14ac:dyDescent="0.3">
      <c r="A9764" s="1" t="s">
        <v>2332</v>
      </c>
      <c r="B9764" s="47">
        <v>45993</v>
      </c>
      <c r="C9764" s="3">
        <v>2675.02</v>
      </c>
      <c r="D9764" s="3">
        <v>1333.48</v>
      </c>
      <c r="E9764" s="3">
        <v>1333.48</v>
      </c>
      <c r="F9764" s="3">
        <v>0</v>
      </c>
      <c r="G9764" s="3">
        <v>112200</v>
      </c>
      <c r="H9764" s="26">
        <v>42352</v>
      </c>
      <c r="I9764" s="26">
        <v>42325</v>
      </c>
      <c r="J9764" s="47">
        <v>45978</v>
      </c>
      <c r="K9764" s="1">
        <v>10</v>
      </c>
      <c r="L9764" s="1" t="s">
        <v>4</v>
      </c>
      <c r="M9764" s="1" t="s">
        <v>0</v>
      </c>
      <c r="N9764" s="1">
        <v>522244</v>
      </c>
      <c r="O9764" s="1" t="s">
        <v>485</v>
      </c>
      <c r="P9764" s="1" t="s">
        <v>21491</v>
      </c>
      <c r="Q9764" s="57">
        <v>0</v>
      </c>
      <c r="R9764" s="57">
        <v>1</v>
      </c>
      <c r="S9764" s="57">
        <v>0.125</v>
      </c>
      <c r="T9764" s="57">
        <v>0</v>
      </c>
      <c r="U9764" s="57">
        <v>541320</v>
      </c>
      <c r="V9764" s="1" t="s">
        <v>17795</v>
      </c>
      <c r="W9764" s="1" t="s">
        <v>442</v>
      </c>
      <c r="X9764" s="56">
        <v>95403</v>
      </c>
      <c r="Y9764" s="1" t="s">
        <v>21797</v>
      </c>
    </row>
    <row r="9765" spans="1:25" x14ac:dyDescent="0.3">
      <c r="A9765" s="1" t="s">
        <v>2003</v>
      </c>
      <c r="B9765" s="47">
        <v>45993</v>
      </c>
      <c r="C9765" s="3">
        <v>122873.19</v>
      </c>
      <c r="D9765" s="3">
        <v>125337.58</v>
      </c>
      <c r="E9765" s="3">
        <v>122873.19</v>
      </c>
      <c r="F9765" s="3">
        <v>2464.39</v>
      </c>
      <c r="G9765" s="3">
        <v>126817.55</v>
      </c>
      <c r="H9765" s="26">
        <v>45638</v>
      </c>
      <c r="I9765" s="26">
        <v>45588</v>
      </c>
      <c r="J9765" s="47">
        <v>49240</v>
      </c>
      <c r="K9765" s="1">
        <v>10</v>
      </c>
      <c r="L9765" s="1" t="s">
        <v>0</v>
      </c>
      <c r="M9765" s="1" t="s">
        <v>0</v>
      </c>
      <c r="N9765" s="1">
        <v>530778</v>
      </c>
      <c r="O9765" s="1" t="s">
        <v>485</v>
      </c>
      <c r="P9765" s="1" t="s">
        <v>21491</v>
      </c>
      <c r="Q9765" s="57">
        <v>5.585</v>
      </c>
      <c r="R9765" s="57">
        <v>1</v>
      </c>
      <c r="S9765" s="57">
        <v>0.16500000000000001</v>
      </c>
      <c r="T9765" s="57">
        <v>0</v>
      </c>
      <c r="U9765" s="57">
        <v>561730</v>
      </c>
      <c r="V9765" s="1" t="s">
        <v>18615</v>
      </c>
      <c r="W9765" s="1" t="s">
        <v>443</v>
      </c>
      <c r="X9765" s="56" t="s">
        <v>26036</v>
      </c>
      <c r="Y9765" s="1" t="s">
        <v>21647</v>
      </c>
    </row>
    <row r="9766" spans="1:25" x14ac:dyDescent="0.3">
      <c r="A9766" s="1" t="s">
        <v>2033</v>
      </c>
      <c r="B9766" s="47">
        <v>45993</v>
      </c>
      <c r="C9766" s="3">
        <v>209156.13</v>
      </c>
      <c r="D9766" s="3">
        <v>217920.69</v>
      </c>
      <c r="E9766" s="3">
        <v>209156.13</v>
      </c>
      <c r="F9766" s="3">
        <v>8764.56</v>
      </c>
      <c r="G9766" s="3">
        <v>236127.08</v>
      </c>
      <c r="H9766" s="26">
        <v>45058</v>
      </c>
      <c r="I9766" s="26">
        <v>44540</v>
      </c>
      <c r="J9766" s="47">
        <v>48192</v>
      </c>
      <c r="K9766" s="1">
        <v>10</v>
      </c>
      <c r="L9766" s="1" t="s">
        <v>0</v>
      </c>
      <c r="M9766" s="1" t="s">
        <v>0</v>
      </c>
      <c r="N9766" s="1">
        <v>540114</v>
      </c>
      <c r="O9766" s="1" t="s">
        <v>485</v>
      </c>
      <c r="P9766" s="1" t="s">
        <v>21491</v>
      </c>
      <c r="Q9766" s="57">
        <v>0</v>
      </c>
      <c r="R9766" s="57">
        <v>1</v>
      </c>
      <c r="S9766" s="57">
        <v>0.125</v>
      </c>
      <c r="T9766" s="57">
        <v>0</v>
      </c>
      <c r="U9766" s="57">
        <v>236118</v>
      </c>
      <c r="V9766" s="1" t="s">
        <v>23797</v>
      </c>
      <c r="W9766" s="1" t="s">
        <v>436</v>
      </c>
      <c r="X9766" s="56">
        <v>75090</v>
      </c>
      <c r="Y9766" s="1" t="s">
        <v>21556</v>
      </c>
    </row>
    <row r="9767" spans="1:25" x14ac:dyDescent="0.3">
      <c r="A9767" s="1" t="s">
        <v>2035</v>
      </c>
      <c r="B9767" s="47">
        <v>45993</v>
      </c>
      <c r="C9767" s="3">
        <v>228914.59</v>
      </c>
      <c r="D9767" s="3">
        <v>230077.42</v>
      </c>
      <c r="E9767" s="3">
        <v>228914.59</v>
      </c>
      <c r="F9767" s="3">
        <v>1162.83</v>
      </c>
      <c r="G9767" s="3">
        <v>462000</v>
      </c>
      <c r="H9767" s="26">
        <v>43782</v>
      </c>
      <c r="I9767" s="26">
        <v>43759</v>
      </c>
      <c r="J9767" s="47">
        <v>47412</v>
      </c>
      <c r="K9767" s="1">
        <v>10</v>
      </c>
      <c r="L9767" s="1" t="s">
        <v>4</v>
      </c>
      <c r="M9767" s="1" t="s">
        <v>0</v>
      </c>
      <c r="N9767" s="1">
        <v>510566</v>
      </c>
      <c r="O9767" s="1" t="s">
        <v>485</v>
      </c>
      <c r="P9767" s="1" t="s">
        <v>21491</v>
      </c>
      <c r="Q9767" s="57">
        <v>2.9550000000000001</v>
      </c>
      <c r="R9767" s="57">
        <v>1</v>
      </c>
      <c r="S9767" s="57">
        <v>0.14499999999999999</v>
      </c>
      <c r="T9767" s="57">
        <v>0.55000000000000004</v>
      </c>
      <c r="U9767" s="57">
        <v>524291</v>
      </c>
      <c r="V9767" s="1" t="s">
        <v>26037</v>
      </c>
      <c r="W9767" s="1" t="s">
        <v>437</v>
      </c>
      <c r="X9767" s="56">
        <v>15106</v>
      </c>
      <c r="Y9767" s="1" t="s">
        <v>21493</v>
      </c>
    </row>
    <row r="9768" spans="1:25" x14ac:dyDescent="0.3">
      <c r="A9768" s="1" t="s">
        <v>2210</v>
      </c>
      <c r="B9768" s="47">
        <v>45993</v>
      </c>
      <c r="C9768" s="3">
        <v>757355.82</v>
      </c>
      <c r="D9768" s="3">
        <v>764947.76</v>
      </c>
      <c r="E9768" s="3">
        <v>757355.82</v>
      </c>
      <c r="F9768" s="3">
        <v>7591.94</v>
      </c>
      <c r="G9768" s="3">
        <v>787500</v>
      </c>
      <c r="H9768" s="26">
        <v>44763</v>
      </c>
      <c r="I9768" s="26">
        <v>44739</v>
      </c>
      <c r="J9768" s="47">
        <v>53880</v>
      </c>
      <c r="K9768" s="1">
        <v>25</v>
      </c>
      <c r="L9768" s="1" t="s">
        <v>4</v>
      </c>
      <c r="M9768" s="1" t="s">
        <v>0</v>
      </c>
      <c r="N9768" s="1">
        <v>530192</v>
      </c>
      <c r="O9768" s="1" t="s">
        <v>485</v>
      </c>
      <c r="P9768" s="1" t="s">
        <v>21491</v>
      </c>
      <c r="Q9768" s="57">
        <v>0.73</v>
      </c>
      <c r="R9768" s="57">
        <v>1</v>
      </c>
      <c r="S9768" s="57">
        <v>0.14499999999999999</v>
      </c>
      <c r="T9768" s="57">
        <v>0.55000000000000004</v>
      </c>
      <c r="U9768" s="57">
        <v>457110</v>
      </c>
      <c r="V9768" s="1" t="s">
        <v>21648</v>
      </c>
      <c r="W9768" s="1" t="s">
        <v>436</v>
      </c>
      <c r="X9768" s="56">
        <v>75050</v>
      </c>
      <c r="Y9768" s="1" t="s">
        <v>21493</v>
      </c>
    </row>
    <row r="9769" spans="1:25" x14ac:dyDescent="0.3">
      <c r="A9769" s="1" t="s">
        <v>26038</v>
      </c>
      <c r="B9769" s="47">
        <v>45993</v>
      </c>
      <c r="C9769" s="3">
        <v>282431.40999999997</v>
      </c>
      <c r="D9769" s="3">
        <v>282596.09000000003</v>
      </c>
      <c r="E9769" s="3">
        <v>282431.40999999997</v>
      </c>
      <c r="F9769" s="3">
        <v>164.68</v>
      </c>
      <c r="G9769" s="3">
        <v>532027.37</v>
      </c>
      <c r="H9769" s="26">
        <v>45114</v>
      </c>
      <c r="I9769" s="26">
        <v>44873</v>
      </c>
      <c r="J9769" s="47">
        <v>54004</v>
      </c>
      <c r="K9769" s="1">
        <v>25</v>
      </c>
      <c r="L9769" s="1" t="s">
        <v>4</v>
      </c>
      <c r="M9769" s="1" t="s">
        <v>0</v>
      </c>
      <c r="N9769" s="1">
        <v>530425</v>
      </c>
      <c r="O9769" s="1" t="s">
        <v>485</v>
      </c>
      <c r="P9769" s="1" t="s">
        <v>21491</v>
      </c>
      <c r="Q9769" s="57">
        <v>1.73</v>
      </c>
      <c r="R9769" s="57">
        <v>1</v>
      </c>
      <c r="S9769" s="57">
        <v>0.14499999999999999</v>
      </c>
      <c r="T9769" s="57">
        <v>0.55000000000000004</v>
      </c>
      <c r="U9769" s="57">
        <v>458110</v>
      </c>
      <c r="V9769" s="1" t="s">
        <v>26039</v>
      </c>
      <c r="W9769" s="1" t="s">
        <v>437</v>
      </c>
      <c r="X9769" s="56">
        <v>18071</v>
      </c>
      <c r="Y9769" s="1" t="s">
        <v>21706</v>
      </c>
    </row>
    <row r="9770" spans="1:25" x14ac:dyDescent="0.3">
      <c r="A9770" s="1" t="s">
        <v>2154</v>
      </c>
      <c r="B9770" s="47">
        <v>45993</v>
      </c>
      <c r="C9770" s="3">
        <v>1015345.13</v>
      </c>
      <c r="D9770" s="3">
        <v>1011669.94</v>
      </c>
      <c r="E9770" s="3">
        <v>1011669.94</v>
      </c>
      <c r="F9770" s="3">
        <v>0</v>
      </c>
      <c r="G9770" s="3">
        <v>1028152.67</v>
      </c>
      <c r="H9770" s="26">
        <v>45460</v>
      </c>
      <c r="I9770" s="26">
        <v>44935</v>
      </c>
      <c r="J9770" s="47">
        <v>54248</v>
      </c>
      <c r="K9770" s="1">
        <v>25</v>
      </c>
      <c r="L9770" s="1" t="s">
        <v>4</v>
      </c>
      <c r="M9770" s="1" t="s">
        <v>0</v>
      </c>
      <c r="N9770" s="1">
        <v>530589</v>
      </c>
      <c r="O9770" s="1" t="s">
        <v>485</v>
      </c>
      <c r="P9770" s="1" t="s">
        <v>21491</v>
      </c>
      <c r="Q9770" s="57">
        <v>3.2549999999999999</v>
      </c>
      <c r="R9770" s="57">
        <v>1</v>
      </c>
      <c r="S9770" s="57">
        <v>0.14499999999999999</v>
      </c>
      <c r="T9770" s="57">
        <v>0.55000000000000004</v>
      </c>
      <c r="U9770" s="57">
        <v>444240</v>
      </c>
      <c r="V9770" s="1" t="s">
        <v>17892</v>
      </c>
      <c r="W9770" s="1" t="s">
        <v>460</v>
      </c>
      <c r="X9770" s="56">
        <v>29601</v>
      </c>
      <c r="Y9770" s="1" t="s">
        <v>21777</v>
      </c>
    </row>
    <row r="9771" spans="1:25" x14ac:dyDescent="0.3">
      <c r="A9771" s="1" t="s">
        <v>2058</v>
      </c>
      <c r="B9771" s="47">
        <v>45993</v>
      </c>
      <c r="C9771" s="3">
        <v>381622.05</v>
      </c>
      <c r="D9771" s="3">
        <v>386069.71</v>
      </c>
      <c r="E9771" s="3">
        <v>381622.05</v>
      </c>
      <c r="F9771" s="3">
        <v>4447.66</v>
      </c>
      <c r="G9771" s="3">
        <v>450000</v>
      </c>
      <c r="H9771" s="26">
        <v>44060</v>
      </c>
      <c r="I9771" s="26">
        <v>44034</v>
      </c>
      <c r="J9771" s="47">
        <v>53165</v>
      </c>
      <c r="K9771" s="1">
        <v>25</v>
      </c>
      <c r="L9771" s="1" t="s">
        <v>4</v>
      </c>
      <c r="M9771" s="1" t="s">
        <v>4</v>
      </c>
      <c r="O9771" s="1" t="s">
        <v>485</v>
      </c>
      <c r="P9771" s="1" t="s">
        <v>21618</v>
      </c>
      <c r="Q9771" s="57">
        <v>0</v>
      </c>
      <c r="R9771" s="57">
        <v>1</v>
      </c>
      <c r="S9771" s="57">
        <v>0.125</v>
      </c>
      <c r="T9771" s="57">
        <v>0.55000000000000004</v>
      </c>
      <c r="U9771" s="57">
        <v>531130</v>
      </c>
      <c r="V9771" s="1" t="s">
        <v>24142</v>
      </c>
      <c r="W9771" s="1" t="s">
        <v>453</v>
      </c>
      <c r="X9771" s="56">
        <v>30458</v>
      </c>
      <c r="Y9771" s="1" t="s">
        <v>21568</v>
      </c>
    </row>
    <row r="9772" spans="1:25" x14ac:dyDescent="0.3">
      <c r="A9772" s="1" t="s">
        <v>2035</v>
      </c>
      <c r="B9772" s="47">
        <v>45993</v>
      </c>
      <c r="C9772" s="3">
        <v>310258.03000000003</v>
      </c>
      <c r="D9772" s="3">
        <v>311347.31</v>
      </c>
      <c r="E9772" s="3">
        <v>310258.03000000003</v>
      </c>
      <c r="F9772" s="3">
        <v>1089.28</v>
      </c>
      <c r="G9772" s="3">
        <v>714000</v>
      </c>
      <c r="H9772" s="26">
        <v>43768</v>
      </c>
      <c r="I9772" s="26">
        <v>43748</v>
      </c>
      <c r="J9772" s="47">
        <v>47401</v>
      </c>
      <c r="K9772" s="1">
        <v>10</v>
      </c>
      <c r="L9772" s="1" t="s">
        <v>4</v>
      </c>
      <c r="M9772" s="1" t="s">
        <v>0</v>
      </c>
      <c r="N9772" s="1">
        <v>510582</v>
      </c>
      <c r="O9772" s="1" t="s">
        <v>485</v>
      </c>
      <c r="P9772" s="1" t="s">
        <v>21491</v>
      </c>
      <c r="Q9772" s="57">
        <v>0.30499999999999999</v>
      </c>
      <c r="R9772" s="57">
        <v>1</v>
      </c>
      <c r="S9772" s="57">
        <v>0.14499999999999999</v>
      </c>
      <c r="T9772" s="57">
        <v>0.55000000000000004</v>
      </c>
      <c r="U9772" s="57">
        <v>722511</v>
      </c>
      <c r="V9772" s="1" t="s">
        <v>26040</v>
      </c>
      <c r="W9772" s="1" t="s">
        <v>443</v>
      </c>
      <c r="X9772" s="56">
        <v>98112</v>
      </c>
      <c r="Y9772" s="1" t="s">
        <v>21577</v>
      </c>
    </row>
    <row r="9773" spans="1:25" x14ac:dyDescent="0.3">
      <c r="A9773" s="1" t="s">
        <v>21560</v>
      </c>
      <c r="B9773" s="47">
        <v>45993</v>
      </c>
      <c r="C9773" s="3">
        <v>538735.35</v>
      </c>
      <c r="D9773" s="3">
        <v>548958.69999999995</v>
      </c>
      <c r="E9773" s="3">
        <v>538735.35</v>
      </c>
      <c r="F9773" s="3">
        <v>10223.35</v>
      </c>
      <c r="G9773" s="3">
        <v>751140</v>
      </c>
      <c r="H9773" s="26">
        <v>44365</v>
      </c>
      <c r="I9773" s="26">
        <v>44340</v>
      </c>
      <c r="J9773" s="47">
        <v>47993</v>
      </c>
      <c r="K9773" s="1">
        <v>10</v>
      </c>
      <c r="L9773" s="1" t="s">
        <v>4</v>
      </c>
      <c r="M9773" s="1" t="s">
        <v>0</v>
      </c>
      <c r="N9773" s="1">
        <v>540030</v>
      </c>
      <c r="O9773" s="1" t="s">
        <v>485</v>
      </c>
      <c r="P9773" s="1" t="s">
        <v>21491</v>
      </c>
      <c r="Q9773" s="57">
        <v>0</v>
      </c>
      <c r="R9773" s="57">
        <v>1</v>
      </c>
      <c r="S9773" s="57">
        <v>0.125</v>
      </c>
      <c r="T9773" s="57">
        <v>0</v>
      </c>
      <c r="U9773" s="57">
        <v>423320</v>
      </c>
      <c r="V9773" s="1" t="s">
        <v>17988</v>
      </c>
      <c r="W9773" s="1" t="s">
        <v>434</v>
      </c>
      <c r="X9773" s="56">
        <v>85009</v>
      </c>
      <c r="Y9773" s="1" t="s">
        <v>22608</v>
      </c>
    </row>
    <row r="9774" spans="1:25" x14ac:dyDescent="0.3">
      <c r="A9774" s="1" t="s">
        <v>2202</v>
      </c>
      <c r="B9774" s="47">
        <v>45993</v>
      </c>
      <c r="C9774" s="3">
        <v>440206.69</v>
      </c>
      <c r="D9774" s="3">
        <v>441513.82</v>
      </c>
      <c r="E9774" s="3">
        <v>440206.69</v>
      </c>
      <c r="F9774" s="3">
        <v>1307.1300000000001</v>
      </c>
      <c r="G9774" s="3">
        <v>461049.44</v>
      </c>
      <c r="H9774" s="26">
        <v>44627</v>
      </c>
      <c r="I9774" s="26">
        <v>44559</v>
      </c>
      <c r="J9774" s="47">
        <v>53690</v>
      </c>
      <c r="K9774" s="1">
        <v>25</v>
      </c>
      <c r="L9774" s="1" t="s">
        <v>4</v>
      </c>
      <c r="M9774" s="1" t="s">
        <v>0</v>
      </c>
      <c r="N9774" s="1">
        <v>530321</v>
      </c>
      <c r="O9774" s="1" t="s">
        <v>485</v>
      </c>
      <c r="P9774" s="1" t="s">
        <v>21491</v>
      </c>
      <c r="Q9774" s="57">
        <v>3.5049999999999999</v>
      </c>
      <c r="R9774" s="57">
        <v>1</v>
      </c>
      <c r="S9774" s="57">
        <v>0.14499999999999999</v>
      </c>
      <c r="T9774" s="57">
        <v>0</v>
      </c>
      <c r="U9774" s="57">
        <v>722511</v>
      </c>
      <c r="V9774" s="1" t="s">
        <v>26041</v>
      </c>
      <c r="W9774" s="1" t="s">
        <v>453</v>
      </c>
      <c r="X9774" s="56">
        <v>31015</v>
      </c>
      <c r="Y9774" s="1" t="s">
        <v>21591</v>
      </c>
    </row>
    <row r="9775" spans="1:25" x14ac:dyDescent="0.3">
      <c r="A9775" s="1" t="s">
        <v>20554</v>
      </c>
      <c r="B9775" s="47">
        <v>45993</v>
      </c>
      <c r="C9775" s="3">
        <v>273614.61</v>
      </c>
      <c r="D9775" s="3">
        <v>272630.84000000003</v>
      </c>
      <c r="E9775" s="3">
        <v>272630.84000000003</v>
      </c>
      <c r="F9775" s="3">
        <v>0</v>
      </c>
      <c r="G9775" s="3">
        <v>297706.65999999997</v>
      </c>
      <c r="H9775" s="26">
        <v>45044</v>
      </c>
      <c r="I9775" s="26">
        <v>44883</v>
      </c>
      <c r="J9775" s="47">
        <v>50362</v>
      </c>
      <c r="K9775" s="1">
        <v>15</v>
      </c>
      <c r="L9775" s="1" t="s">
        <v>4</v>
      </c>
      <c r="M9775" s="1" t="s">
        <v>4</v>
      </c>
      <c r="O9775" s="1" t="s">
        <v>485</v>
      </c>
      <c r="P9775" s="1" t="s">
        <v>21491</v>
      </c>
      <c r="Q9775" s="57">
        <v>4.1050000000000004</v>
      </c>
      <c r="R9775" s="57">
        <v>1</v>
      </c>
      <c r="S9775" s="57">
        <v>0.14499999999999999</v>
      </c>
      <c r="T9775" s="57">
        <v>0</v>
      </c>
      <c r="U9775" s="57">
        <v>621310</v>
      </c>
      <c r="V9775" s="1" t="s">
        <v>26042</v>
      </c>
      <c r="W9775" s="1" t="s">
        <v>446</v>
      </c>
      <c r="X9775" s="56">
        <v>28607</v>
      </c>
      <c r="Y9775" s="1" t="s">
        <v>21575</v>
      </c>
    </row>
    <row r="9776" spans="1:25" x14ac:dyDescent="0.3">
      <c r="A9776" s="1" t="s">
        <v>2033</v>
      </c>
      <c r="B9776" s="47">
        <v>45993</v>
      </c>
      <c r="C9776" s="3">
        <v>1033712.13</v>
      </c>
      <c r="D9776" s="3">
        <v>1036216.23</v>
      </c>
      <c r="E9776" s="3">
        <v>1033712.13</v>
      </c>
      <c r="F9776" s="3">
        <v>2504.1</v>
      </c>
      <c r="G9776" s="3">
        <v>1118047.6399999999</v>
      </c>
      <c r="H9776" s="26">
        <v>45090</v>
      </c>
      <c r="I9776" s="26">
        <v>44461</v>
      </c>
      <c r="J9776" s="47">
        <v>53592</v>
      </c>
      <c r="K9776" s="1">
        <v>25</v>
      </c>
      <c r="L9776" s="1" t="s">
        <v>4</v>
      </c>
      <c r="M9776" s="1" t="s">
        <v>4</v>
      </c>
      <c r="O9776" s="1" t="s">
        <v>485</v>
      </c>
      <c r="P9776" s="1" t="s">
        <v>21618</v>
      </c>
      <c r="Q9776" s="57">
        <v>0</v>
      </c>
      <c r="R9776" s="57">
        <v>1</v>
      </c>
      <c r="S9776" s="57">
        <v>0.125</v>
      </c>
      <c r="T9776" s="57">
        <v>0</v>
      </c>
      <c r="U9776" s="57">
        <v>621210</v>
      </c>
      <c r="V9776" s="1" t="s">
        <v>26043</v>
      </c>
      <c r="W9776" s="1" t="s">
        <v>446</v>
      </c>
      <c r="X9776" s="56">
        <v>28801</v>
      </c>
      <c r="Y9776" s="1" t="s">
        <v>21549</v>
      </c>
    </row>
    <row r="9777" spans="1:25" x14ac:dyDescent="0.3">
      <c r="A9777" s="1" t="s">
        <v>24589</v>
      </c>
      <c r="B9777" s="47">
        <v>45993</v>
      </c>
      <c r="C9777" s="3">
        <v>42351.34</v>
      </c>
      <c r="D9777" s="3">
        <v>43987.68</v>
      </c>
      <c r="E9777" s="3">
        <v>42351.34</v>
      </c>
      <c r="F9777" s="3">
        <v>1636.34</v>
      </c>
      <c r="G9777" s="3">
        <v>144026.32999999999</v>
      </c>
      <c r="H9777" s="26">
        <v>43432</v>
      </c>
      <c r="I9777" s="26">
        <v>43381</v>
      </c>
      <c r="J9777" s="47">
        <v>45938</v>
      </c>
      <c r="K9777" s="1">
        <v>7</v>
      </c>
      <c r="L9777" s="1" t="s">
        <v>0</v>
      </c>
      <c r="M9777" s="1" t="s">
        <v>0</v>
      </c>
      <c r="N9777" s="1">
        <v>510343</v>
      </c>
      <c r="O9777" s="1" t="s">
        <v>485</v>
      </c>
      <c r="P9777" s="1" t="s">
        <v>21491</v>
      </c>
      <c r="Q9777" s="57">
        <v>4.8049999999999997</v>
      </c>
      <c r="R9777" s="57">
        <v>1</v>
      </c>
      <c r="S9777" s="57">
        <v>0.14499999999999999</v>
      </c>
      <c r="T9777" s="57">
        <v>0.55000000000000004</v>
      </c>
      <c r="U9777" s="57">
        <v>561311</v>
      </c>
      <c r="V9777" s="1" t="s">
        <v>17791</v>
      </c>
      <c r="W9777" s="1" t="s">
        <v>438</v>
      </c>
      <c r="X9777" s="56">
        <v>32217</v>
      </c>
      <c r="Y9777" s="1" t="s">
        <v>21524</v>
      </c>
    </row>
    <row r="9778" spans="1:25" x14ac:dyDescent="0.3">
      <c r="A9778" s="1" t="s">
        <v>21757</v>
      </c>
      <c r="B9778" s="47">
        <v>45993</v>
      </c>
      <c r="C9778" s="3">
        <v>106843.43</v>
      </c>
      <c r="D9778" s="3">
        <v>113675.97</v>
      </c>
      <c r="E9778" s="3">
        <v>106843.43</v>
      </c>
      <c r="F9778" s="3">
        <v>6832.54</v>
      </c>
      <c r="G9778" s="3">
        <v>118150</v>
      </c>
      <c r="H9778" s="26">
        <v>45077</v>
      </c>
      <c r="I9778" s="26">
        <v>45049</v>
      </c>
      <c r="J9778" s="47">
        <v>51349</v>
      </c>
      <c r="K9778" s="1">
        <v>17</v>
      </c>
      <c r="L9778" s="1" t="s">
        <v>0</v>
      </c>
      <c r="M9778" s="1" t="s">
        <v>0</v>
      </c>
      <c r="N9778" s="1">
        <v>530414</v>
      </c>
      <c r="O9778" s="1" t="s">
        <v>485</v>
      </c>
      <c r="P9778" s="1" t="s">
        <v>21491</v>
      </c>
      <c r="Q9778" s="57">
        <v>2.5299999999999998</v>
      </c>
      <c r="R9778" s="57">
        <v>1</v>
      </c>
      <c r="S9778" s="57">
        <v>0.14499999999999999</v>
      </c>
      <c r="T9778" s="57">
        <v>0</v>
      </c>
      <c r="U9778" s="57">
        <v>325611</v>
      </c>
      <c r="V9778" s="1" t="s">
        <v>17880</v>
      </c>
      <c r="W9778" s="1" t="s">
        <v>449</v>
      </c>
      <c r="X9778" s="56">
        <v>60612</v>
      </c>
      <c r="Y9778" s="1" t="s">
        <v>21617</v>
      </c>
    </row>
    <row r="9779" spans="1:25" x14ac:dyDescent="0.3">
      <c r="A9779" s="1" t="s">
        <v>21621</v>
      </c>
      <c r="B9779" s="47">
        <v>45993</v>
      </c>
      <c r="C9779" s="3">
        <v>180932.52</v>
      </c>
      <c r="D9779" s="3">
        <v>182273.48</v>
      </c>
      <c r="E9779" s="3">
        <v>180932.52</v>
      </c>
      <c r="F9779" s="3">
        <v>1340.96</v>
      </c>
      <c r="G9779" s="3">
        <v>828000</v>
      </c>
      <c r="H9779" s="26">
        <v>44089</v>
      </c>
      <c r="I9779" s="26">
        <v>44062</v>
      </c>
      <c r="J9779" s="47">
        <v>47714</v>
      </c>
      <c r="K9779" s="1">
        <v>10</v>
      </c>
      <c r="L9779" s="1" t="s">
        <v>4</v>
      </c>
      <c r="M9779" s="1" t="s">
        <v>0</v>
      </c>
      <c r="N9779" s="1">
        <v>522621</v>
      </c>
      <c r="O9779" s="1" t="s">
        <v>485</v>
      </c>
      <c r="P9779" s="1" t="s">
        <v>21491</v>
      </c>
      <c r="Q9779" s="57">
        <v>0</v>
      </c>
      <c r="R9779" s="57">
        <v>1</v>
      </c>
      <c r="S9779" s="57">
        <v>0.125</v>
      </c>
      <c r="T9779" s="57">
        <v>0.55000000000000004</v>
      </c>
      <c r="U9779" s="57">
        <v>811310</v>
      </c>
      <c r="V9779" s="1" t="s">
        <v>26044</v>
      </c>
      <c r="W9779" s="1" t="s">
        <v>440</v>
      </c>
      <c r="X9779" s="56">
        <v>48122</v>
      </c>
      <c r="Y9779" s="1" t="s">
        <v>21714</v>
      </c>
    </row>
    <row r="9780" spans="1:25" x14ac:dyDescent="0.3">
      <c r="A9780" s="1" t="s">
        <v>21507</v>
      </c>
      <c r="B9780" s="47">
        <v>45993</v>
      </c>
      <c r="C9780" s="3">
        <v>2209.36</v>
      </c>
      <c r="D9780" s="3">
        <v>2205.13</v>
      </c>
      <c r="E9780" s="3">
        <v>2189.36</v>
      </c>
      <c r="F9780" s="3">
        <v>15.77</v>
      </c>
      <c r="G9780" s="3">
        <v>172500</v>
      </c>
      <c r="H9780" s="26">
        <v>42354</v>
      </c>
      <c r="I9780" s="26">
        <v>42328</v>
      </c>
      <c r="J9780" s="47">
        <v>45992</v>
      </c>
      <c r="K9780" s="1">
        <v>10</v>
      </c>
      <c r="L9780" s="1" t="s">
        <v>4</v>
      </c>
      <c r="M9780" s="1" t="s">
        <v>0</v>
      </c>
      <c r="N9780" s="1">
        <v>522242</v>
      </c>
      <c r="O9780" s="1" t="s">
        <v>485</v>
      </c>
      <c r="P9780" s="1" t="s">
        <v>21491</v>
      </c>
      <c r="Q9780" s="57">
        <v>0</v>
      </c>
      <c r="R9780" s="57">
        <v>1</v>
      </c>
      <c r="S9780" s="57">
        <v>0.125</v>
      </c>
      <c r="T9780" s="57">
        <v>0.47299999999999998</v>
      </c>
      <c r="U9780" s="57">
        <v>541611</v>
      </c>
      <c r="V9780" s="1" t="s">
        <v>23126</v>
      </c>
      <c r="W9780" s="1" t="s">
        <v>453</v>
      </c>
      <c r="X9780" s="56">
        <v>30277</v>
      </c>
      <c r="Y9780" s="1" t="s">
        <v>24052</v>
      </c>
    </row>
    <row r="9781" spans="1:25" x14ac:dyDescent="0.3">
      <c r="A9781" s="1" t="s">
        <v>22434</v>
      </c>
      <c r="B9781" s="47">
        <v>45993</v>
      </c>
      <c r="C9781" s="3">
        <v>10887.09</v>
      </c>
      <c r="D9781" s="3">
        <v>11022.17</v>
      </c>
      <c r="E9781" s="3">
        <v>10887.09</v>
      </c>
      <c r="F9781" s="3">
        <v>135.08000000000001</v>
      </c>
      <c r="G9781" s="3">
        <v>425250</v>
      </c>
      <c r="H9781" s="26">
        <v>42367</v>
      </c>
      <c r="I9781" s="26">
        <v>42338</v>
      </c>
      <c r="J9781" s="47">
        <v>45991</v>
      </c>
      <c r="K9781" s="1">
        <v>10</v>
      </c>
      <c r="L9781" s="1" t="s">
        <v>4</v>
      </c>
      <c r="M9781" s="1" t="s">
        <v>0</v>
      </c>
      <c r="N9781" s="1">
        <v>522245</v>
      </c>
      <c r="O9781" s="1" t="s">
        <v>485</v>
      </c>
      <c r="P9781" s="1" t="s">
        <v>21491</v>
      </c>
      <c r="Q9781" s="57">
        <v>0</v>
      </c>
      <c r="R9781" s="57">
        <v>1</v>
      </c>
      <c r="S9781" s="57">
        <v>0.125</v>
      </c>
      <c r="T9781" s="57">
        <v>0.47299999999999998</v>
      </c>
      <c r="U9781" s="57">
        <v>561730</v>
      </c>
      <c r="V9781" s="1" t="s">
        <v>18254</v>
      </c>
      <c r="W9781" s="1" t="s">
        <v>438</v>
      </c>
      <c r="X9781" s="56">
        <v>33076</v>
      </c>
      <c r="Y9781" s="1" t="s">
        <v>22126</v>
      </c>
    </row>
    <row r="9782" spans="1:25" x14ac:dyDescent="0.3">
      <c r="A9782" s="1" t="s">
        <v>2139</v>
      </c>
      <c r="B9782" s="47">
        <v>45993</v>
      </c>
      <c r="C9782" s="3">
        <v>388755.72</v>
      </c>
      <c r="D9782" s="3">
        <v>390928.85</v>
      </c>
      <c r="E9782" s="3">
        <v>388755.72</v>
      </c>
      <c r="F9782" s="3">
        <v>2173.13</v>
      </c>
      <c r="G9782" s="3">
        <v>522751.1</v>
      </c>
      <c r="H9782" s="26">
        <v>44594</v>
      </c>
      <c r="I9782" s="26">
        <v>44484</v>
      </c>
      <c r="J9782" s="47">
        <v>49963</v>
      </c>
      <c r="K9782" s="1">
        <v>15</v>
      </c>
      <c r="L9782" s="1" t="s">
        <v>4</v>
      </c>
      <c r="M9782" s="1" t="s">
        <v>4</v>
      </c>
      <c r="O9782" s="1" t="s">
        <v>487</v>
      </c>
      <c r="P9782" t="s">
        <v>15667</v>
      </c>
      <c r="Q9782" s="57">
        <v>0.98</v>
      </c>
      <c r="R9782" s="57">
        <v>1.3</v>
      </c>
      <c r="S9782" s="57">
        <v>0.14499999999999999</v>
      </c>
      <c r="T9782" s="57">
        <v>0</v>
      </c>
      <c r="U9782" s="57">
        <v>112320</v>
      </c>
      <c r="V9782" s="1" t="s">
        <v>26045</v>
      </c>
      <c r="W9782" s="1" t="s">
        <v>446</v>
      </c>
      <c r="X9782" s="56">
        <v>28170</v>
      </c>
      <c r="Y9782" s="1" t="s">
        <v>21761</v>
      </c>
    </row>
    <row r="9783" spans="1:25" x14ac:dyDescent="0.3">
      <c r="A9783" s="1" t="s">
        <v>2058</v>
      </c>
      <c r="B9783" s="47">
        <v>45993</v>
      </c>
      <c r="C9783" s="3">
        <v>1418.3</v>
      </c>
      <c r="D9783" s="3">
        <v>1407.07</v>
      </c>
      <c r="E9783" s="3">
        <v>1398.3</v>
      </c>
      <c r="F9783" s="3">
        <v>8.77</v>
      </c>
      <c r="G9783" s="3">
        <v>183750</v>
      </c>
      <c r="H9783" s="26">
        <v>42202</v>
      </c>
      <c r="I9783" s="26">
        <v>42181</v>
      </c>
      <c r="J9783" s="47">
        <v>51313</v>
      </c>
      <c r="K9783" s="1">
        <v>25</v>
      </c>
      <c r="L9783" s="1" t="s">
        <v>4</v>
      </c>
      <c r="M9783" s="1" t="s">
        <v>4</v>
      </c>
      <c r="O9783" s="1" t="s">
        <v>485</v>
      </c>
      <c r="P9783" t="s">
        <v>15667</v>
      </c>
      <c r="Q9783" s="57">
        <v>0</v>
      </c>
      <c r="R9783" s="57">
        <v>1</v>
      </c>
      <c r="S9783" s="57">
        <v>0.125</v>
      </c>
      <c r="T9783" s="57">
        <v>0.51900000000000002</v>
      </c>
      <c r="U9783" s="57">
        <v>621210</v>
      </c>
      <c r="V9783" s="1" t="s">
        <v>26046</v>
      </c>
      <c r="W9783" s="1" t="s">
        <v>456</v>
      </c>
      <c r="X9783" s="56">
        <v>14224</v>
      </c>
      <c r="Y9783" s="1" t="s">
        <v>21810</v>
      </c>
    </row>
    <row r="9784" spans="1:25" x14ac:dyDescent="0.3">
      <c r="A9784" s="1" t="s">
        <v>22756</v>
      </c>
      <c r="B9784" s="47">
        <v>45993</v>
      </c>
      <c r="C9784" s="3">
        <v>485894.6</v>
      </c>
      <c r="D9784" s="3">
        <v>501706.44</v>
      </c>
      <c r="E9784" s="3">
        <v>485894.6</v>
      </c>
      <c r="F9784" s="3">
        <v>15811.84</v>
      </c>
      <c r="G9784" s="3">
        <v>562500</v>
      </c>
      <c r="H9784" s="26">
        <v>44802</v>
      </c>
      <c r="I9784" s="26">
        <v>44785</v>
      </c>
      <c r="J9784" s="47">
        <v>48438</v>
      </c>
      <c r="K9784" s="1">
        <v>10</v>
      </c>
      <c r="L9784" s="1" t="s">
        <v>0</v>
      </c>
      <c r="M9784" s="1" t="s">
        <v>0</v>
      </c>
      <c r="N9784" s="1">
        <v>530231</v>
      </c>
      <c r="O9784" s="1" t="s">
        <v>485</v>
      </c>
      <c r="P9784" s="1" t="s">
        <v>21491</v>
      </c>
      <c r="Q9784" s="57">
        <v>1.04</v>
      </c>
      <c r="R9784" s="57">
        <v>1</v>
      </c>
      <c r="S9784" s="57">
        <v>0.14499999999999999</v>
      </c>
      <c r="T9784" s="57">
        <v>0.49</v>
      </c>
      <c r="U9784" s="57">
        <v>541611</v>
      </c>
      <c r="V9784" s="1" t="s">
        <v>18046</v>
      </c>
      <c r="W9784" s="1" t="s">
        <v>454</v>
      </c>
      <c r="X9784" s="56">
        <v>22301</v>
      </c>
      <c r="Y9784" s="1" t="s">
        <v>21511</v>
      </c>
    </row>
    <row r="9785" spans="1:25" x14ac:dyDescent="0.3">
      <c r="A9785" s="1" t="s">
        <v>2049</v>
      </c>
      <c r="B9785" s="47">
        <v>45993</v>
      </c>
      <c r="C9785" s="3">
        <v>849514.53</v>
      </c>
      <c r="D9785" s="3">
        <v>855724.3</v>
      </c>
      <c r="E9785" s="3">
        <v>849514.53</v>
      </c>
      <c r="F9785" s="3">
        <v>6209.77</v>
      </c>
      <c r="G9785" s="3">
        <v>1137750</v>
      </c>
      <c r="H9785" s="26">
        <v>44638</v>
      </c>
      <c r="I9785" s="26">
        <v>44628</v>
      </c>
      <c r="J9785" s="47">
        <v>48281</v>
      </c>
      <c r="K9785" s="1">
        <v>10</v>
      </c>
      <c r="L9785" s="1" t="s">
        <v>4</v>
      </c>
      <c r="M9785" s="1" t="s">
        <v>0</v>
      </c>
      <c r="N9785" s="1">
        <v>530116</v>
      </c>
      <c r="O9785" s="1" t="s">
        <v>485</v>
      </c>
      <c r="P9785" s="1" t="s">
        <v>21491</v>
      </c>
      <c r="Q9785" s="57">
        <v>3.9049999999999998</v>
      </c>
      <c r="R9785" s="57">
        <v>1</v>
      </c>
      <c r="S9785" s="57">
        <v>0.14499999999999999</v>
      </c>
      <c r="T9785" s="57">
        <v>0.55000000000000004</v>
      </c>
      <c r="U9785" s="57">
        <v>561612</v>
      </c>
      <c r="V9785" s="1" t="s">
        <v>15250</v>
      </c>
      <c r="W9785" s="1" t="s">
        <v>441</v>
      </c>
      <c r="X9785" s="56">
        <v>21209</v>
      </c>
      <c r="Y9785" s="1" t="s">
        <v>21568</v>
      </c>
    </row>
    <row r="9786" spans="1:25" x14ac:dyDescent="0.3">
      <c r="A9786" s="1" t="s">
        <v>2165</v>
      </c>
      <c r="B9786" s="47">
        <v>45993</v>
      </c>
      <c r="C9786" s="3">
        <v>372341.85</v>
      </c>
      <c r="D9786" s="3">
        <v>394514.7</v>
      </c>
      <c r="E9786" s="3">
        <v>372341.85</v>
      </c>
      <c r="F9786" s="3">
        <v>22172.85</v>
      </c>
      <c r="G9786" s="3">
        <v>375000</v>
      </c>
      <c r="H9786" s="26">
        <v>44811</v>
      </c>
      <c r="I9786" s="26">
        <v>44670</v>
      </c>
      <c r="J9786" s="47">
        <v>54167</v>
      </c>
      <c r="K9786" s="1">
        <v>26</v>
      </c>
      <c r="L9786" s="1" t="s">
        <v>0</v>
      </c>
      <c r="M9786" s="1" t="s">
        <v>0</v>
      </c>
      <c r="N9786" s="1">
        <v>530236</v>
      </c>
      <c r="O9786" s="1" t="s">
        <v>485</v>
      </c>
      <c r="P9786" s="1" t="s">
        <v>21491</v>
      </c>
      <c r="Q9786" s="57">
        <v>0.28999999999999998</v>
      </c>
      <c r="R9786" s="57">
        <v>1</v>
      </c>
      <c r="S9786" s="57">
        <v>0.14499999999999999</v>
      </c>
      <c r="T9786" s="57">
        <v>0.49</v>
      </c>
      <c r="U9786" s="57">
        <v>238990</v>
      </c>
      <c r="V9786" s="1" t="s">
        <v>17784</v>
      </c>
      <c r="W9786" s="1" t="s">
        <v>469</v>
      </c>
      <c r="X9786" s="56">
        <v>64110</v>
      </c>
      <c r="Y9786" s="1" t="s">
        <v>21502</v>
      </c>
    </row>
    <row r="9787" spans="1:25" x14ac:dyDescent="0.3">
      <c r="A9787" s="1" t="s">
        <v>2010</v>
      </c>
      <c r="B9787" s="47">
        <v>45993</v>
      </c>
      <c r="C9787" s="3">
        <v>160581.47</v>
      </c>
      <c r="D9787" s="3">
        <v>164640.68</v>
      </c>
      <c r="E9787" s="3">
        <v>160581.47</v>
      </c>
      <c r="F9787" s="3">
        <v>4059.21</v>
      </c>
      <c r="G9787" s="3">
        <v>191250</v>
      </c>
      <c r="H9787" s="26">
        <v>44880</v>
      </c>
      <c r="I9787" s="26">
        <v>44798</v>
      </c>
      <c r="J9787" s="47">
        <v>48543</v>
      </c>
      <c r="K9787" s="1">
        <v>10</v>
      </c>
      <c r="L9787" s="1" t="s">
        <v>4</v>
      </c>
      <c r="M9787" s="1" t="s">
        <v>0</v>
      </c>
      <c r="N9787" s="1">
        <v>530312</v>
      </c>
      <c r="O9787" s="1" t="s">
        <v>485</v>
      </c>
      <c r="P9787" s="1" t="s">
        <v>21491</v>
      </c>
      <c r="Q9787" s="57">
        <v>3.7050000000000001</v>
      </c>
      <c r="R9787" s="57">
        <v>1</v>
      </c>
      <c r="S9787" s="57">
        <v>0.14499999999999999</v>
      </c>
      <c r="T9787" s="57">
        <v>0</v>
      </c>
      <c r="U9787" s="57">
        <v>812990</v>
      </c>
      <c r="V9787" s="1" t="s">
        <v>22396</v>
      </c>
      <c r="W9787" s="1" t="s">
        <v>453</v>
      </c>
      <c r="X9787" s="56">
        <v>30350</v>
      </c>
      <c r="Y9787" s="1" t="s">
        <v>23675</v>
      </c>
    </row>
    <row r="9788" spans="1:25" x14ac:dyDescent="0.3">
      <c r="A9788" s="1" t="s">
        <v>2003</v>
      </c>
      <c r="B9788" s="47">
        <v>45993</v>
      </c>
      <c r="C9788" s="3">
        <v>115758.29</v>
      </c>
      <c r="D9788" s="3">
        <v>118168.66</v>
      </c>
      <c r="E9788" s="3">
        <v>115758.29</v>
      </c>
      <c r="F9788" s="3">
        <v>2410.37</v>
      </c>
      <c r="G9788" s="3">
        <v>127500</v>
      </c>
      <c r="H9788" s="26">
        <v>45258</v>
      </c>
      <c r="I9788" s="26">
        <v>45230</v>
      </c>
      <c r="J9788" s="47">
        <v>48883</v>
      </c>
      <c r="K9788" s="1">
        <v>10</v>
      </c>
      <c r="L9788" s="1" t="s">
        <v>0</v>
      </c>
      <c r="M9788" s="1" t="s">
        <v>0</v>
      </c>
      <c r="N9788" s="1">
        <v>530508</v>
      </c>
      <c r="O9788" s="1" t="s">
        <v>485</v>
      </c>
      <c r="P9788" s="1" t="s">
        <v>21491</v>
      </c>
      <c r="Q9788" s="57">
        <v>6.03</v>
      </c>
      <c r="R9788" s="57">
        <v>1</v>
      </c>
      <c r="S9788" s="57">
        <v>0.14499999999999999</v>
      </c>
      <c r="T9788" s="57">
        <v>0</v>
      </c>
      <c r="U9788" s="57">
        <v>444230</v>
      </c>
      <c r="V9788" s="1" t="s">
        <v>18137</v>
      </c>
      <c r="W9788" s="1" t="s">
        <v>453</v>
      </c>
      <c r="X9788" s="56">
        <v>30076</v>
      </c>
      <c r="Y9788" s="1" t="s">
        <v>21633</v>
      </c>
    </row>
    <row r="9789" spans="1:25" x14ac:dyDescent="0.3">
      <c r="A9789" s="1" t="s">
        <v>24424</v>
      </c>
      <c r="B9789" s="47">
        <v>45993</v>
      </c>
      <c r="C9789" s="3">
        <v>170.47</v>
      </c>
      <c r="D9789" s="3">
        <v>188.58</v>
      </c>
      <c r="E9789" s="3">
        <v>170.47</v>
      </c>
      <c r="F9789" s="3">
        <v>18.11</v>
      </c>
      <c r="G9789" s="3">
        <v>55250</v>
      </c>
      <c r="H9789" s="26">
        <v>41772</v>
      </c>
      <c r="I9789" s="26">
        <v>41648</v>
      </c>
      <c r="J9789" s="47">
        <v>45269</v>
      </c>
      <c r="K9789" s="1">
        <v>9</v>
      </c>
      <c r="L9789" s="1" t="s">
        <v>0</v>
      </c>
      <c r="M9789" s="1" t="s">
        <v>0</v>
      </c>
      <c r="N9789" s="1">
        <v>509546</v>
      </c>
      <c r="O9789" s="1" t="s">
        <v>485</v>
      </c>
      <c r="P9789" s="1" t="s">
        <v>15668</v>
      </c>
      <c r="Q9789" s="57">
        <v>0.53</v>
      </c>
      <c r="R9789" s="57">
        <v>1</v>
      </c>
      <c r="S9789" s="57">
        <v>0.14499999999999999</v>
      </c>
      <c r="T9789" s="57">
        <v>0</v>
      </c>
      <c r="U9789" s="57">
        <v>311412</v>
      </c>
      <c r="V9789" s="1" t="s">
        <v>26047</v>
      </c>
      <c r="W9789" s="1" t="s">
        <v>451</v>
      </c>
      <c r="X9789" s="56">
        <v>54618</v>
      </c>
      <c r="Y9789" s="1" t="s">
        <v>22016</v>
      </c>
    </row>
    <row r="9790" spans="1:25" x14ac:dyDescent="0.3">
      <c r="A9790" s="1" t="s">
        <v>2337</v>
      </c>
      <c r="B9790" s="47">
        <v>45993</v>
      </c>
      <c r="C9790" s="3">
        <v>93725.65</v>
      </c>
      <c r="D9790" s="3">
        <v>94513.49</v>
      </c>
      <c r="E9790" s="3">
        <v>93725.65</v>
      </c>
      <c r="F9790" s="3">
        <v>787.84</v>
      </c>
      <c r="G9790" s="3">
        <v>132229.97</v>
      </c>
      <c r="H9790" s="26">
        <v>42692</v>
      </c>
      <c r="I9790" s="26">
        <v>42291</v>
      </c>
      <c r="J9790" s="47">
        <v>49596</v>
      </c>
      <c r="K9790" s="1">
        <v>20</v>
      </c>
      <c r="L9790" s="1" t="s">
        <v>4</v>
      </c>
      <c r="M9790" s="1" t="s">
        <v>4</v>
      </c>
      <c r="O9790" s="1" t="s">
        <v>485</v>
      </c>
      <c r="P9790" s="1" t="s">
        <v>21491</v>
      </c>
      <c r="Q9790" s="57">
        <v>1.1859999999999999</v>
      </c>
      <c r="R9790" s="57">
        <v>1</v>
      </c>
      <c r="S9790" s="57">
        <v>0.14499999999999999</v>
      </c>
      <c r="T9790" s="57">
        <v>0.51900000000000002</v>
      </c>
      <c r="U9790" s="57">
        <v>713940</v>
      </c>
      <c r="V9790" s="1" t="s">
        <v>17786</v>
      </c>
      <c r="W9790" s="1" t="s">
        <v>451</v>
      </c>
      <c r="X9790" s="56">
        <v>53212</v>
      </c>
      <c r="Y9790" s="1" t="s">
        <v>21588</v>
      </c>
    </row>
    <row r="9791" spans="1:25" x14ac:dyDescent="0.3">
      <c r="A9791" s="1" t="s">
        <v>2003</v>
      </c>
      <c r="B9791" s="47">
        <v>45993</v>
      </c>
      <c r="C9791" s="3">
        <v>118484.16</v>
      </c>
      <c r="D9791" s="3">
        <v>122299.72</v>
      </c>
      <c r="E9791" s="3">
        <v>118484.16</v>
      </c>
      <c r="F9791" s="3">
        <v>3815.56</v>
      </c>
      <c r="G9791" s="3">
        <v>127500</v>
      </c>
      <c r="H9791" s="26">
        <v>45372</v>
      </c>
      <c r="I9791" s="26">
        <v>45345</v>
      </c>
      <c r="J9791" s="47">
        <v>48998</v>
      </c>
      <c r="K9791" s="1">
        <v>10</v>
      </c>
      <c r="L9791" s="1" t="s">
        <v>0</v>
      </c>
      <c r="M9791" s="1" t="s">
        <v>0</v>
      </c>
      <c r="N9791" s="1">
        <v>530657</v>
      </c>
      <c r="O9791" s="1" t="s">
        <v>485</v>
      </c>
      <c r="P9791" s="1" t="s">
        <v>21491</v>
      </c>
      <c r="Q9791" s="57">
        <v>3.28</v>
      </c>
      <c r="R9791" s="57">
        <v>1</v>
      </c>
      <c r="S9791" s="57">
        <v>0.14499999999999999</v>
      </c>
      <c r="T9791" s="57">
        <v>0</v>
      </c>
      <c r="U9791" s="57">
        <v>531311</v>
      </c>
      <c r="V9791" s="1" t="s">
        <v>18031</v>
      </c>
      <c r="W9791" s="1" t="s">
        <v>456</v>
      </c>
      <c r="X9791" s="56">
        <v>11221</v>
      </c>
      <c r="Y9791" s="1" t="s">
        <v>21537</v>
      </c>
    </row>
    <row r="9792" spans="1:25" x14ac:dyDescent="0.3">
      <c r="A9792" s="1" t="s">
        <v>21757</v>
      </c>
      <c r="B9792" s="47">
        <v>45993</v>
      </c>
      <c r="C9792" s="3">
        <v>5082.34</v>
      </c>
      <c r="D9792" s="3">
        <v>3058.35</v>
      </c>
      <c r="E9792" s="3">
        <v>3058.35</v>
      </c>
      <c r="F9792" s="3">
        <v>0</v>
      </c>
      <c r="G9792" s="3">
        <v>45000</v>
      </c>
      <c r="H9792" s="26">
        <v>44474</v>
      </c>
      <c r="I9792" s="26">
        <v>44410</v>
      </c>
      <c r="J9792" s="47">
        <v>46604</v>
      </c>
      <c r="K9792" s="1">
        <v>6</v>
      </c>
      <c r="L9792" s="1" t="s">
        <v>4</v>
      </c>
      <c r="M9792" s="1" t="s">
        <v>4</v>
      </c>
      <c r="O9792" s="1" t="s">
        <v>485</v>
      </c>
      <c r="P9792" s="1" t="s">
        <v>21491</v>
      </c>
      <c r="Q9792" s="57">
        <v>0</v>
      </c>
      <c r="R9792" s="57">
        <v>1</v>
      </c>
      <c r="S9792" s="57">
        <v>0.125</v>
      </c>
      <c r="T9792" s="57">
        <v>0</v>
      </c>
      <c r="U9792" s="57">
        <v>454110</v>
      </c>
      <c r="V9792" s="1" t="s">
        <v>17969</v>
      </c>
      <c r="W9792" s="1" t="s">
        <v>442</v>
      </c>
      <c r="X9792" s="56">
        <v>91202</v>
      </c>
      <c r="Y9792" s="1" t="s">
        <v>21777</v>
      </c>
    </row>
    <row r="9793" spans="1:25" x14ac:dyDescent="0.3">
      <c r="A9793" s="1" t="s">
        <v>24835</v>
      </c>
      <c r="B9793" s="47">
        <v>45993</v>
      </c>
      <c r="C9793" s="3">
        <v>133311.82</v>
      </c>
      <c r="D9793" s="3">
        <v>134153.9</v>
      </c>
      <c r="E9793" s="3">
        <v>133311.82</v>
      </c>
      <c r="F9793" s="3">
        <v>842.08</v>
      </c>
      <c r="G9793" s="3">
        <v>300000</v>
      </c>
      <c r="H9793" s="26">
        <v>44852</v>
      </c>
      <c r="I9793" s="26">
        <v>44704</v>
      </c>
      <c r="J9793" s="47">
        <v>48541</v>
      </c>
      <c r="K9793" s="1">
        <v>10</v>
      </c>
      <c r="L9793" s="1" t="s">
        <v>4</v>
      </c>
      <c r="M9793" s="1" t="s">
        <v>0</v>
      </c>
      <c r="N9793" s="1">
        <v>530253</v>
      </c>
      <c r="O9793" s="1" t="s">
        <v>485</v>
      </c>
      <c r="P9793" s="1" t="s">
        <v>21491</v>
      </c>
      <c r="Q9793" s="57">
        <v>3.5150000000000001</v>
      </c>
      <c r="R9793" s="57">
        <v>1</v>
      </c>
      <c r="S9793" s="57">
        <v>0.14499999999999999</v>
      </c>
      <c r="T9793" s="57">
        <v>0.49</v>
      </c>
      <c r="U9793" s="57">
        <v>531190</v>
      </c>
      <c r="V9793" s="1" t="s">
        <v>24258</v>
      </c>
      <c r="W9793" s="1" t="s">
        <v>437</v>
      </c>
      <c r="X9793" s="56">
        <v>19047</v>
      </c>
      <c r="Y9793" s="1" t="s">
        <v>21643</v>
      </c>
    </row>
    <row r="9794" spans="1:25" x14ac:dyDescent="0.3">
      <c r="A9794" s="1" t="s">
        <v>24315</v>
      </c>
      <c r="B9794" s="47">
        <v>45993</v>
      </c>
      <c r="C9794" s="3">
        <v>1138797.6200000001</v>
      </c>
      <c r="D9794" s="3">
        <v>1137875.52</v>
      </c>
      <c r="E9794" s="3">
        <v>1137875.52</v>
      </c>
      <c r="F9794" s="3">
        <v>0</v>
      </c>
      <c r="G9794" s="3">
        <v>1381032.2</v>
      </c>
      <c r="H9794" s="26">
        <v>43249</v>
      </c>
      <c r="I9794" s="26">
        <v>42864</v>
      </c>
      <c r="J9794" s="47">
        <v>51995</v>
      </c>
      <c r="K9794" s="1">
        <v>25</v>
      </c>
      <c r="L9794" s="1" t="s">
        <v>4</v>
      </c>
      <c r="M9794" s="1" t="s">
        <v>0</v>
      </c>
      <c r="N9794" s="1">
        <v>510205</v>
      </c>
      <c r="O9794" s="1" t="s">
        <v>485</v>
      </c>
      <c r="P9794" s="1" t="s">
        <v>21491</v>
      </c>
      <c r="Q9794" s="57">
        <v>1.909</v>
      </c>
      <c r="R9794" s="57">
        <v>1</v>
      </c>
      <c r="S9794" s="57">
        <v>0.14499999999999999</v>
      </c>
      <c r="T9794" s="57">
        <v>0.54600000000000004</v>
      </c>
      <c r="U9794" s="57">
        <v>332911</v>
      </c>
      <c r="V9794" s="1" t="s">
        <v>17868</v>
      </c>
      <c r="W9794" s="1" t="s">
        <v>448</v>
      </c>
      <c r="X9794" s="56">
        <v>80907</v>
      </c>
      <c r="Y9794" s="1" t="s">
        <v>22573</v>
      </c>
    </row>
    <row r="9795" spans="1:25" x14ac:dyDescent="0.3">
      <c r="A9795" s="1" t="s">
        <v>24975</v>
      </c>
      <c r="B9795" s="47">
        <v>45993</v>
      </c>
      <c r="C9795" s="3">
        <v>122091.14</v>
      </c>
      <c r="D9795" s="3">
        <v>151912.16</v>
      </c>
      <c r="E9795" s="3">
        <v>122091.14</v>
      </c>
      <c r="F9795" s="3">
        <v>29821.02</v>
      </c>
      <c r="G9795" s="3">
        <v>3610383.22</v>
      </c>
      <c r="H9795" s="26">
        <v>41361</v>
      </c>
      <c r="I9795" s="26">
        <v>41151</v>
      </c>
      <c r="J9795" s="47">
        <v>44803</v>
      </c>
      <c r="K9795" s="1">
        <v>10</v>
      </c>
      <c r="L9795" s="1" t="s">
        <v>4</v>
      </c>
      <c r="M9795" s="1" t="s">
        <v>0</v>
      </c>
      <c r="N9795" s="1">
        <v>521959</v>
      </c>
      <c r="O9795" s="1" t="s">
        <v>485</v>
      </c>
      <c r="P9795" s="1" t="s">
        <v>21491</v>
      </c>
      <c r="Q9795" s="57">
        <v>0</v>
      </c>
      <c r="R9795" s="57">
        <v>1</v>
      </c>
      <c r="S9795" s="57">
        <v>0.125</v>
      </c>
      <c r="T9795" s="57">
        <v>0.55000000000000004</v>
      </c>
      <c r="U9795" s="57">
        <v>621491</v>
      </c>
      <c r="V9795" s="1" t="s">
        <v>17797</v>
      </c>
      <c r="W9795" s="1" t="s">
        <v>436</v>
      </c>
      <c r="X9795" s="56">
        <v>78716</v>
      </c>
      <c r="Y9795" s="1" t="s">
        <v>22324</v>
      </c>
    </row>
    <row r="9796" spans="1:25" x14ac:dyDescent="0.3">
      <c r="A9796" s="1" t="s">
        <v>2010</v>
      </c>
      <c r="B9796" s="47">
        <v>45993</v>
      </c>
      <c r="C9796" s="3">
        <v>240891.56</v>
      </c>
      <c r="D9796" s="3">
        <v>248125.36</v>
      </c>
      <c r="E9796" s="3">
        <v>240891.56</v>
      </c>
      <c r="F9796" s="3">
        <v>7233.8</v>
      </c>
      <c r="G9796" s="3">
        <v>252129.47</v>
      </c>
      <c r="H9796" s="26">
        <v>45356</v>
      </c>
      <c r="I9796" s="26">
        <v>45203</v>
      </c>
      <c r="J9796" s="47">
        <v>48948</v>
      </c>
      <c r="K9796" s="1">
        <v>11</v>
      </c>
      <c r="L9796" s="1" t="s">
        <v>4</v>
      </c>
      <c r="M9796" s="1" t="s">
        <v>0</v>
      </c>
      <c r="N9796" s="1">
        <v>530532</v>
      </c>
      <c r="O9796" s="1" t="s">
        <v>485</v>
      </c>
      <c r="P9796" s="1" t="s">
        <v>21491</v>
      </c>
      <c r="Q9796" s="57">
        <v>0.53</v>
      </c>
      <c r="R9796" s="57">
        <v>1</v>
      </c>
      <c r="S9796" s="57">
        <v>0.14499999999999999</v>
      </c>
      <c r="T9796" s="57">
        <v>0</v>
      </c>
      <c r="U9796" s="57">
        <v>511120</v>
      </c>
      <c r="V9796" s="1" t="s">
        <v>22510</v>
      </c>
      <c r="W9796" s="1" t="s">
        <v>453</v>
      </c>
      <c r="X9796" s="56">
        <v>30340</v>
      </c>
      <c r="Y9796" s="1" t="s">
        <v>22662</v>
      </c>
    </row>
    <row r="9797" spans="1:25" x14ac:dyDescent="0.3">
      <c r="A9797" s="1" t="s">
        <v>2162</v>
      </c>
      <c r="B9797" s="47">
        <v>45993</v>
      </c>
      <c r="C9797" s="3">
        <v>572637.57999999996</v>
      </c>
      <c r="D9797" s="3">
        <v>592797.17000000004</v>
      </c>
      <c r="E9797" s="3">
        <v>572637.57999999996</v>
      </c>
      <c r="F9797" s="3">
        <v>20159.59</v>
      </c>
      <c r="G9797" s="3">
        <v>630000</v>
      </c>
      <c r="H9797" s="26">
        <v>45233</v>
      </c>
      <c r="I9797" s="26">
        <v>45224</v>
      </c>
      <c r="J9797" s="47">
        <v>48877</v>
      </c>
      <c r="K9797" s="1">
        <v>10</v>
      </c>
      <c r="L9797" s="1" t="s">
        <v>0</v>
      </c>
      <c r="M9797" s="1" t="s">
        <v>4</v>
      </c>
      <c r="O9797" s="1" t="s">
        <v>485</v>
      </c>
      <c r="P9797" s="1" t="s">
        <v>21491</v>
      </c>
      <c r="Q9797" s="57">
        <v>0</v>
      </c>
      <c r="R9797" s="57">
        <v>1</v>
      </c>
      <c r="S9797" s="57">
        <v>0.125</v>
      </c>
      <c r="T9797" s="57">
        <v>0.55000000000000004</v>
      </c>
      <c r="U9797" s="57">
        <v>238990</v>
      </c>
      <c r="V9797" s="1" t="s">
        <v>18418</v>
      </c>
      <c r="W9797" s="1" t="s">
        <v>456</v>
      </c>
      <c r="X9797" s="56">
        <v>11710</v>
      </c>
      <c r="Y9797" s="1" t="s">
        <v>21506</v>
      </c>
    </row>
    <row r="9798" spans="1:25" x14ac:dyDescent="0.3">
      <c r="A9798" s="1" t="s">
        <v>22165</v>
      </c>
      <c r="B9798" s="47">
        <v>45993</v>
      </c>
      <c r="C9798" s="3">
        <v>64.83</v>
      </c>
      <c r="D9798" s="3">
        <v>47.12</v>
      </c>
      <c r="E9798" s="3">
        <v>44.83</v>
      </c>
      <c r="F9798" s="3">
        <v>2.29</v>
      </c>
      <c r="G9798" s="3">
        <v>316135.74</v>
      </c>
      <c r="H9798" s="26">
        <v>42207</v>
      </c>
      <c r="I9798" s="26">
        <v>42157</v>
      </c>
      <c r="J9798" s="47">
        <v>45810</v>
      </c>
      <c r="K9798" s="1">
        <v>10</v>
      </c>
      <c r="L9798" s="1" t="s">
        <v>4</v>
      </c>
      <c r="M9798" s="1" t="s">
        <v>0</v>
      </c>
      <c r="N9798" s="1">
        <v>522215</v>
      </c>
      <c r="O9798" s="1" t="s">
        <v>485</v>
      </c>
      <c r="P9798" s="1" t="s">
        <v>21491</v>
      </c>
      <c r="Q9798" s="57">
        <v>0</v>
      </c>
      <c r="R9798" s="57">
        <v>1</v>
      </c>
      <c r="S9798" s="57">
        <v>0.125</v>
      </c>
      <c r="T9798" s="57">
        <v>0.51900000000000002</v>
      </c>
      <c r="U9798" s="57">
        <v>812199</v>
      </c>
      <c r="V9798" s="1" t="s">
        <v>17968</v>
      </c>
      <c r="W9798" s="1" t="s">
        <v>434</v>
      </c>
      <c r="X9798" s="56">
        <v>85255</v>
      </c>
      <c r="Y9798" s="1" t="s">
        <v>21826</v>
      </c>
    </row>
    <row r="9799" spans="1:25" x14ac:dyDescent="0.3">
      <c r="A9799" s="1" t="s">
        <v>1990</v>
      </c>
      <c r="B9799" s="47">
        <v>45993</v>
      </c>
      <c r="C9799" s="3">
        <v>1029.06</v>
      </c>
      <c r="D9799" s="3">
        <v>1016.82</v>
      </c>
      <c r="E9799" s="3">
        <v>1009.06</v>
      </c>
      <c r="F9799" s="3">
        <v>7.76</v>
      </c>
      <c r="G9799" s="3">
        <v>85000</v>
      </c>
      <c r="H9799" s="26">
        <v>42360</v>
      </c>
      <c r="I9799" s="26">
        <v>42333</v>
      </c>
      <c r="J9799" s="47">
        <v>45986</v>
      </c>
      <c r="K9799" s="1">
        <v>10</v>
      </c>
      <c r="L9799" s="1" t="s">
        <v>4</v>
      </c>
      <c r="M9799" s="1" t="s">
        <v>0</v>
      </c>
      <c r="N9799" s="1">
        <v>509782</v>
      </c>
      <c r="O9799" s="1" t="s">
        <v>485</v>
      </c>
      <c r="P9799" s="1" t="s">
        <v>21491</v>
      </c>
      <c r="Q9799" s="57">
        <v>0</v>
      </c>
      <c r="R9799" s="57">
        <v>1</v>
      </c>
      <c r="S9799" s="57">
        <v>0.125</v>
      </c>
      <c r="T9799" s="57">
        <v>0</v>
      </c>
      <c r="U9799" s="57">
        <v>446191</v>
      </c>
      <c r="V9799" s="1" t="s">
        <v>18047</v>
      </c>
      <c r="W9799" s="1" t="s">
        <v>456</v>
      </c>
      <c r="X9799" s="56">
        <v>11772</v>
      </c>
      <c r="Y9799" s="1" t="s">
        <v>22126</v>
      </c>
    </row>
    <row r="9800" spans="1:25" x14ac:dyDescent="0.3">
      <c r="A9800" s="1" t="s">
        <v>2092</v>
      </c>
      <c r="B9800" s="47">
        <v>45993</v>
      </c>
      <c r="C9800" s="3">
        <v>345562.82</v>
      </c>
      <c r="D9800" s="3">
        <v>350429.46</v>
      </c>
      <c r="E9800" s="3">
        <v>345562.82</v>
      </c>
      <c r="F9800" s="3">
        <v>4866.6400000000003</v>
      </c>
      <c r="G9800" s="3">
        <v>543750</v>
      </c>
      <c r="H9800" s="26">
        <v>44245</v>
      </c>
      <c r="I9800" s="26">
        <v>44225</v>
      </c>
      <c r="J9800" s="47">
        <v>47877</v>
      </c>
      <c r="K9800" s="1">
        <v>10</v>
      </c>
      <c r="L9800" s="1" t="s">
        <v>4</v>
      </c>
      <c r="M9800" s="1" t="s">
        <v>0</v>
      </c>
      <c r="N9800" s="1">
        <v>540013</v>
      </c>
      <c r="O9800" s="1" t="s">
        <v>485</v>
      </c>
      <c r="P9800" s="1" t="s">
        <v>21491</v>
      </c>
      <c r="Q9800" s="57">
        <v>0</v>
      </c>
      <c r="R9800" s="57">
        <v>1</v>
      </c>
      <c r="S9800" s="57">
        <v>0.125</v>
      </c>
      <c r="T9800" s="57">
        <v>0.55000000000000004</v>
      </c>
      <c r="U9800" s="57">
        <v>336390</v>
      </c>
      <c r="V9800" s="1" t="s">
        <v>26048</v>
      </c>
      <c r="W9800" s="1" t="s">
        <v>442</v>
      </c>
      <c r="X9800" s="56">
        <v>91010</v>
      </c>
      <c r="Y9800" s="1" t="s">
        <v>21526</v>
      </c>
    </row>
    <row r="9801" spans="1:25" x14ac:dyDescent="0.3">
      <c r="A9801" s="1" t="s">
        <v>2003</v>
      </c>
      <c r="B9801" s="47">
        <v>45993</v>
      </c>
      <c r="C9801" s="3">
        <v>108734</v>
      </c>
      <c r="D9801" s="3">
        <v>114625.85</v>
      </c>
      <c r="E9801" s="3">
        <v>108734</v>
      </c>
      <c r="F9801" s="3">
        <v>5891.85</v>
      </c>
      <c r="G9801" s="3">
        <v>127500</v>
      </c>
      <c r="H9801" s="26">
        <v>44895</v>
      </c>
      <c r="I9801" s="26">
        <v>44861</v>
      </c>
      <c r="J9801" s="47">
        <v>48514</v>
      </c>
      <c r="K9801" s="1">
        <v>10</v>
      </c>
      <c r="L9801" s="1" t="s">
        <v>0</v>
      </c>
      <c r="M9801" s="1" t="s">
        <v>0</v>
      </c>
      <c r="N9801" s="1">
        <v>540089</v>
      </c>
      <c r="O9801" s="1" t="s">
        <v>485</v>
      </c>
      <c r="P9801" s="1" t="s">
        <v>21491</v>
      </c>
      <c r="Q9801" s="57">
        <v>0</v>
      </c>
      <c r="R9801" s="57">
        <v>1</v>
      </c>
      <c r="S9801" s="57">
        <v>0.125</v>
      </c>
      <c r="T9801" s="57">
        <v>0</v>
      </c>
      <c r="U9801" s="57">
        <v>445131</v>
      </c>
      <c r="V9801" s="1" t="s">
        <v>23046</v>
      </c>
      <c r="W9801" s="1" t="s">
        <v>453</v>
      </c>
      <c r="X9801" s="56">
        <v>30044</v>
      </c>
      <c r="Y9801" s="1" t="s">
        <v>21538</v>
      </c>
    </row>
    <row r="9802" spans="1:25" x14ac:dyDescent="0.3">
      <c r="A9802" s="1" t="s">
        <v>2058</v>
      </c>
      <c r="B9802" s="47">
        <v>45993</v>
      </c>
      <c r="C9802" s="3">
        <v>2037661.42</v>
      </c>
      <c r="D9802" s="3">
        <v>2061533.7</v>
      </c>
      <c r="E9802" s="3">
        <v>2037661.42</v>
      </c>
      <c r="F9802" s="3">
        <v>23872.28</v>
      </c>
      <c r="G9802" s="3">
        <v>2160129.81</v>
      </c>
      <c r="H9802" s="26">
        <v>45281</v>
      </c>
      <c r="I9802" s="26">
        <v>44886</v>
      </c>
      <c r="J9802" s="47">
        <v>50730</v>
      </c>
      <c r="K9802" s="1">
        <v>16</v>
      </c>
      <c r="L9802" s="1" t="s">
        <v>4</v>
      </c>
      <c r="M9802" s="1" t="s">
        <v>4</v>
      </c>
      <c r="O9802" s="1" t="s">
        <v>485</v>
      </c>
      <c r="P9802" s="1" t="s">
        <v>22032</v>
      </c>
      <c r="Q9802" s="57">
        <v>0</v>
      </c>
      <c r="R9802" s="57">
        <v>1</v>
      </c>
      <c r="S9802" s="57">
        <v>0.125</v>
      </c>
      <c r="T9802" s="57">
        <v>0.55000000000000004</v>
      </c>
      <c r="U9802" s="57">
        <v>441227</v>
      </c>
      <c r="V9802" s="1" t="s">
        <v>26049</v>
      </c>
      <c r="W9802" s="1" t="s">
        <v>479</v>
      </c>
      <c r="X9802" s="56">
        <v>82414</v>
      </c>
      <c r="Y9802" s="1" t="s">
        <v>21591</v>
      </c>
    </row>
    <row r="9803" spans="1:25" x14ac:dyDescent="0.3">
      <c r="A9803" s="1" t="s">
        <v>2058</v>
      </c>
      <c r="B9803" s="47">
        <v>45993</v>
      </c>
      <c r="C9803" s="3">
        <v>533938.21</v>
      </c>
      <c r="D9803" s="3">
        <v>537329.56000000006</v>
      </c>
      <c r="E9803" s="3">
        <v>533938.21</v>
      </c>
      <c r="F9803" s="3">
        <v>3391.35</v>
      </c>
      <c r="G9803" s="3">
        <v>894239.51</v>
      </c>
      <c r="H9803" s="26">
        <v>44635</v>
      </c>
      <c r="I9803" s="26">
        <v>44547</v>
      </c>
      <c r="J9803" s="47">
        <v>48199</v>
      </c>
      <c r="K9803" s="1">
        <v>10</v>
      </c>
      <c r="L9803" s="1" t="s">
        <v>4</v>
      </c>
      <c r="M9803" s="1" t="s">
        <v>0</v>
      </c>
      <c r="N9803" s="1">
        <v>530116</v>
      </c>
      <c r="O9803" s="1" t="s">
        <v>485</v>
      </c>
      <c r="P9803" s="1" t="s">
        <v>21491</v>
      </c>
      <c r="Q9803" s="57">
        <v>3.4049999999999998</v>
      </c>
      <c r="R9803" s="57">
        <v>1</v>
      </c>
      <c r="S9803" s="57">
        <v>0.14499999999999999</v>
      </c>
      <c r="T9803" s="57">
        <v>0.55000000000000004</v>
      </c>
      <c r="U9803" s="57">
        <v>811198</v>
      </c>
      <c r="V9803" s="1" t="s">
        <v>24457</v>
      </c>
      <c r="W9803" s="1" t="s">
        <v>440</v>
      </c>
      <c r="X9803" s="56">
        <v>48393</v>
      </c>
      <c r="Y9803" s="1" t="s">
        <v>21581</v>
      </c>
    </row>
    <row r="9804" spans="1:25" x14ac:dyDescent="0.3">
      <c r="A9804" s="1" t="s">
        <v>20533</v>
      </c>
      <c r="B9804" s="47">
        <v>45993</v>
      </c>
      <c r="C9804" s="3">
        <v>227582.97</v>
      </c>
      <c r="D9804" s="3">
        <v>227656.35</v>
      </c>
      <c r="E9804" s="3">
        <v>227582.97</v>
      </c>
      <c r="F9804" s="3">
        <v>73.38</v>
      </c>
      <c r="G9804" s="3">
        <v>251442.41</v>
      </c>
      <c r="H9804" s="26">
        <v>44106</v>
      </c>
      <c r="I9804" s="26">
        <v>43924</v>
      </c>
      <c r="J9804" s="47">
        <v>53055</v>
      </c>
      <c r="K9804" s="1">
        <v>25</v>
      </c>
      <c r="L9804" s="1" t="s">
        <v>4</v>
      </c>
      <c r="M9804" s="1" t="s">
        <v>0</v>
      </c>
      <c r="N9804" s="1">
        <v>510698</v>
      </c>
      <c r="O9804" s="1" t="s">
        <v>485</v>
      </c>
      <c r="P9804" s="1" t="s">
        <v>21491</v>
      </c>
      <c r="Q9804" s="57">
        <v>1.98</v>
      </c>
      <c r="R9804" s="57">
        <v>1</v>
      </c>
      <c r="S9804" s="57">
        <v>0.14499999999999999</v>
      </c>
      <c r="T9804" s="57">
        <v>0.55000000000000004</v>
      </c>
      <c r="U9804" s="57">
        <v>561920</v>
      </c>
      <c r="V9804" s="1" t="s">
        <v>17864</v>
      </c>
      <c r="W9804" s="1" t="s">
        <v>438</v>
      </c>
      <c r="X9804" s="56">
        <v>33186</v>
      </c>
      <c r="Y9804" s="1" t="s">
        <v>21533</v>
      </c>
    </row>
    <row r="9805" spans="1:25" x14ac:dyDescent="0.3">
      <c r="A9805" s="1" t="s">
        <v>2049</v>
      </c>
      <c r="B9805" s="47">
        <v>45992</v>
      </c>
      <c r="C9805" s="3">
        <v>758162.83</v>
      </c>
      <c r="D9805" s="3">
        <v>783272.81</v>
      </c>
      <c r="E9805" s="3">
        <v>758162.83</v>
      </c>
      <c r="F9805" s="3">
        <v>25109.98</v>
      </c>
      <c r="G9805" s="3">
        <v>765600</v>
      </c>
      <c r="H9805" s="26">
        <v>45412</v>
      </c>
      <c r="I9805" s="26">
        <v>45387</v>
      </c>
      <c r="J9805" s="47">
        <v>54518</v>
      </c>
      <c r="K9805" s="1">
        <v>25</v>
      </c>
      <c r="L9805" s="1" t="s">
        <v>0</v>
      </c>
      <c r="M9805" s="1" t="s">
        <v>0</v>
      </c>
      <c r="N9805" s="1">
        <v>530568</v>
      </c>
      <c r="O9805" s="1" t="s">
        <v>485</v>
      </c>
      <c r="P9805" s="1" t="s">
        <v>21491</v>
      </c>
      <c r="Q9805" s="57">
        <v>0.73</v>
      </c>
      <c r="R9805" s="57">
        <v>1</v>
      </c>
      <c r="S9805" s="57">
        <v>0.14499999999999999</v>
      </c>
      <c r="T9805" s="57">
        <v>0.55000000000000004</v>
      </c>
      <c r="U9805" s="57">
        <v>621610</v>
      </c>
      <c r="V9805" s="1" t="s">
        <v>23755</v>
      </c>
      <c r="W9805" s="1" t="s">
        <v>436</v>
      </c>
      <c r="X9805" s="56" t="s">
        <v>26050</v>
      </c>
      <c r="Y9805" s="1" t="s">
        <v>21537</v>
      </c>
    </row>
    <row r="9806" spans="1:25" x14ac:dyDescent="0.3">
      <c r="A9806" s="1" t="s">
        <v>2003</v>
      </c>
      <c r="B9806" s="47">
        <v>45992</v>
      </c>
      <c r="C9806" s="3">
        <v>122497.01</v>
      </c>
      <c r="D9806" s="3">
        <v>125174.29</v>
      </c>
      <c r="E9806" s="3">
        <v>122497.01</v>
      </c>
      <c r="F9806" s="3">
        <v>2677.28</v>
      </c>
      <c r="G9806" s="3">
        <v>126416.72</v>
      </c>
      <c r="H9806" s="26">
        <v>45616</v>
      </c>
      <c r="I9806" s="26">
        <v>45583</v>
      </c>
      <c r="J9806" s="47">
        <v>49235</v>
      </c>
      <c r="K9806" s="1">
        <v>10</v>
      </c>
      <c r="L9806" s="1" t="s">
        <v>0</v>
      </c>
      <c r="M9806" s="1" t="s">
        <v>0</v>
      </c>
      <c r="N9806" s="1">
        <v>530804</v>
      </c>
      <c r="O9806" s="1" t="s">
        <v>485</v>
      </c>
      <c r="P9806" s="1" t="s">
        <v>21491</v>
      </c>
      <c r="Q9806" s="57">
        <v>6.3849999999999998</v>
      </c>
      <c r="R9806" s="57">
        <v>1</v>
      </c>
      <c r="S9806" s="57">
        <v>0.16500000000000001</v>
      </c>
      <c r="T9806" s="57">
        <v>0</v>
      </c>
      <c r="U9806" s="57">
        <v>424480</v>
      </c>
      <c r="V9806" s="1" t="s">
        <v>18191</v>
      </c>
      <c r="W9806" s="1" t="s">
        <v>439</v>
      </c>
      <c r="X9806" s="56" t="s">
        <v>26051</v>
      </c>
      <c r="Y9806" s="1" t="s">
        <v>21600</v>
      </c>
    </row>
    <row r="9807" spans="1:25" x14ac:dyDescent="0.3">
      <c r="A9807" s="1" t="s">
        <v>24315</v>
      </c>
      <c r="B9807" s="47">
        <v>45992</v>
      </c>
      <c r="C9807" s="3">
        <v>815840.94</v>
      </c>
      <c r="D9807" s="3">
        <v>815718.85</v>
      </c>
      <c r="E9807" s="3">
        <v>815718.85</v>
      </c>
      <c r="F9807" s="3">
        <v>0</v>
      </c>
      <c r="G9807" s="3">
        <v>865960.05</v>
      </c>
      <c r="H9807" s="26">
        <v>44579</v>
      </c>
      <c r="I9807" s="26">
        <v>44271</v>
      </c>
      <c r="J9807" s="47">
        <v>53402</v>
      </c>
      <c r="K9807" s="1">
        <v>25</v>
      </c>
      <c r="L9807" s="1" t="s">
        <v>4</v>
      </c>
      <c r="M9807" s="1" t="s">
        <v>0</v>
      </c>
      <c r="N9807" s="1">
        <v>530074</v>
      </c>
      <c r="O9807" s="1" t="s">
        <v>485</v>
      </c>
      <c r="P9807" s="1" t="s">
        <v>21491</v>
      </c>
      <c r="Q9807" s="57">
        <v>0.03</v>
      </c>
      <c r="R9807" s="57">
        <v>1</v>
      </c>
      <c r="S9807" s="57">
        <v>0.14499999999999999</v>
      </c>
      <c r="T9807" s="57">
        <v>0</v>
      </c>
      <c r="U9807" s="57">
        <v>332911</v>
      </c>
      <c r="V9807" s="1" t="s">
        <v>17868</v>
      </c>
      <c r="W9807" s="1" t="s">
        <v>448</v>
      </c>
      <c r="X9807" s="56">
        <v>80907</v>
      </c>
      <c r="Y9807" s="1" t="s">
        <v>21947</v>
      </c>
    </row>
    <row r="9808" spans="1:25" x14ac:dyDescent="0.3">
      <c r="A9808" s="1" t="s">
        <v>2156</v>
      </c>
      <c r="B9808" s="47">
        <v>45992</v>
      </c>
      <c r="C9808" s="3">
        <v>1707351.24</v>
      </c>
      <c r="D9808" s="3">
        <v>1695715.14</v>
      </c>
      <c r="E9808" s="3">
        <v>1695715.14</v>
      </c>
      <c r="F9808" s="3">
        <v>0</v>
      </c>
      <c r="G9808" s="3">
        <v>2785500</v>
      </c>
      <c r="H9808" s="26">
        <v>44217</v>
      </c>
      <c r="I9808" s="26">
        <v>44196</v>
      </c>
      <c r="J9808" s="47">
        <v>47848</v>
      </c>
      <c r="K9808" s="1">
        <v>10</v>
      </c>
      <c r="L9808" s="1" t="s">
        <v>4</v>
      </c>
      <c r="M9808" s="1" t="s">
        <v>0</v>
      </c>
      <c r="N9808" s="1">
        <v>510759</v>
      </c>
      <c r="O9808" s="1" t="s">
        <v>485</v>
      </c>
      <c r="P9808" s="1" t="s">
        <v>21491</v>
      </c>
      <c r="Q9808" s="57">
        <v>0.80500000000000005</v>
      </c>
      <c r="R9808" s="57">
        <v>1</v>
      </c>
      <c r="S9808" s="57">
        <v>0.14499999999999999</v>
      </c>
      <c r="T9808" s="57">
        <v>0.55000000000000004</v>
      </c>
      <c r="U9808" s="57">
        <v>446110</v>
      </c>
      <c r="V9808" s="1" t="s">
        <v>23227</v>
      </c>
      <c r="W9808" s="1" t="s">
        <v>455</v>
      </c>
      <c r="X9808" s="56">
        <v>42025</v>
      </c>
      <c r="Y9808" s="1" t="s">
        <v>21550</v>
      </c>
    </row>
    <row r="9809" spans="1:25" x14ac:dyDescent="0.3">
      <c r="A9809" s="1" t="s">
        <v>2035</v>
      </c>
      <c r="B9809" s="47">
        <v>45992</v>
      </c>
      <c r="C9809" s="3">
        <v>169852.97</v>
      </c>
      <c r="D9809" s="3">
        <v>171223.32</v>
      </c>
      <c r="E9809" s="3">
        <v>169852.97</v>
      </c>
      <c r="F9809" s="3">
        <v>1370.35</v>
      </c>
      <c r="G9809" s="3">
        <v>457500</v>
      </c>
      <c r="H9809" s="26">
        <v>43172</v>
      </c>
      <c r="I9809" s="26">
        <v>43153</v>
      </c>
      <c r="J9809" s="47">
        <v>46987</v>
      </c>
      <c r="K9809" s="1">
        <v>10</v>
      </c>
      <c r="L9809" s="1" t="s">
        <v>4</v>
      </c>
      <c r="M9809" s="1" t="s">
        <v>0</v>
      </c>
      <c r="N9809" s="1">
        <v>522522</v>
      </c>
      <c r="O9809" s="1" t="s">
        <v>485</v>
      </c>
      <c r="P9809" s="1" t="s">
        <v>21491</v>
      </c>
      <c r="Q9809" s="57">
        <v>0</v>
      </c>
      <c r="R9809" s="57">
        <v>1</v>
      </c>
      <c r="S9809" s="57">
        <v>0.125</v>
      </c>
      <c r="T9809" s="57">
        <v>0.55000000000000004</v>
      </c>
      <c r="U9809" s="57">
        <v>441228</v>
      </c>
      <c r="V9809" s="1" t="s">
        <v>18067</v>
      </c>
      <c r="W9809" s="1" t="s">
        <v>435</v>
      </c>
      <c r="X9809" s="56">
        <v>97214</v>
      </c>
      <c r="Y9809" s="1" t="s">
        <v>21526</v>
      </c>
    </row>
    <row r="9810" spans="1:25" x14ac:dyDescent="0.3">
      <c r="A9810" s="1" t="s">
        <v>2184</v>
      </c>
      <c r="B9810" s="47">
        <v>45992</v>
      </c>
      <c r="C9810" s="3">
        <v>38821.019999999997</v>
      </c>
      <c r="D9810" s="3">
        <v>46340.46</v>
      </c>
      <c r="E9810" s="3">
        <v>38821.019999999997</v>
      </c>
      <c r="F9810" s="3">
        <v>7519.44</v>
      </c>
      <c r="G9810" s="3">
        <v>420375</v>
      </c>
      <c r="H9810" s="26">
        <v>41761</v>
      </c>
      <c r="I9810" s="26">
        <v>41745</v>
      </c>
      <c r="J9810" s="47">
        <v>47224</v>
      </c>
      <c r="K9810" s="1">
        <v>15</v>
      </c>
      <c r="L9810" s="1" t="s">
        <v>0</v>
      </c>
      <c r="M9810" s="1" t="s">
        <v>0</v>
      </c>
      <c r="N9810" s="1">
        <v>509526</v>
      </c>
      <c r="O9810" s="1" t="s">
        <v>485</v>
      </c>
      <c r="P9810" s="1" t="s">
        <v>21491</v>
      </c>
      <c r="Q9810" s="57">
        <v>0.76</v>
      </c>
      <c r="R9810" s="57">
        <v>1</v>
      </c>
      <c r="S9810" s="57">
        <v>0.14499999999999999</v>
      </c>
      <c r="T9810" s="57">
        <v>0.52</v>
      </c>
      <c r="U9810" s="57">
        <v>722513</v>
      </c>
      <c r="V9810" s="1" t="s">
        <v>18256</v>
      </c>
      <c r="W9810" s="1" t="s">
        <v>446</v>
      </c>
      <c r="X9810" s="56">
        <v>28532</v>
      </c>
      <c r="Y9810" s="1" t="s">
        <v>21603</v>
      </c>
    </row>
    <row r="9811" spans="1:25" x14ac:dyDescent="0.3">
      <c r="A9811" s="1" t="s">
        <v>20504</v>
      </c>
      <c r="B9811" s="47">
        <v>45992</v>
      </c>
      <c r="C9811" s="3">
        <v>44706.92</v>
      </c>
      <c r="D9811" s="3">
        <v>48152.93</v>
      </c>
      <c r="E9811" s="3">
        <v>44706.92</v>
      </c>
      <c r="F9811" s="3">
        <v>3446.01</v>
      </c>
      <c r="G9811" s="3">
        <v>106250</v>
      </c>
      <c r="H9811" s="26">
        <v>43158</v>
      </c>
      <c r="I9811" s="26">
        <v>43130</v>
      </c>
      <c r="J9811" s="47">
        <v>46782</v>
      </c>
      <c r="K9811" s="1">
        <v>10</v>
      </c>
      <c r="L9811" s="1" t="s">
        <v>0</v>
      </c>
      <c r="M9811" s="1" t="s">
        <v>0</v>
      </c>
      <c r="N9811" s="1">
        <v>510154</v>
      </c>
      <c r="O9811" s="1" t="s">
        <v>485</v>
      </c>
      <c r="P9811" s="1" t="s">
        <v>21491</v>
      </c>
      <c r="Q9811" s="57">
        <v>0</v>
      </c>
      <c r="R9811" s="57">
        <v>1</v>
      </c>
      <c r="S9811" s="57">
        <v>0.125</v>
      </c>
      <c r="T9811" s="57">
        <v>0.55000000000000004</v>
      </c>
      <c r="U9811" s="57">
        <v>444190</v>
      </c>
      <c r="V9811" s="1" t="s">
        <v>17927</v>
      </c>
      <c r="W9811" s="1" t="s">
        <v>441</v>
      </c>
      <c r="X9811" s="56">
        <v>20852</v>
      </c>
      <c r="Y9811" s="1" t="s">
        <v>21589</v>
      </c>
    </row>
    <row r="9812" spans="1:25" x14ac:dyDescent="0.3">
      <c r="A9812" s="1" t="s">
        <v>20544</v>
      </c>
      <c r="B9812" s="47">
        <v>45992</v>
      </c>
      <c r="C9812" s="3">
        <v>139193.10999999999</v>
      </c>
      <c r="D9812" s="3">
        <v>140443.01</v>
      </c>
      <c r="E9812" s="3">
        <v>139193.10999999999</v>
      </c>
      <c r="F9812" s="3">
        <v>1249.9000000000001</v>
      </c>
      <c r="G9812" s="3">
        <v>513319.52</v>
      </c>
      <c r="H9812" s="26">
        <v>43705</v>
      </c>
      <c r="I9812" s="26">
        <v>43628</v>
      </c>
      <c r="J9812" s="47">
        <v>47281</v>
      </c>
      <c r="K9812" s="1">
        <v>10</v>
      </c>
      <c r="L9812" s="1" t="s">
        <v>4</v>
      </c>
      <c r="M9812" s="1" t="s">
        <v>0</v>
      </c>
      <c r="N9812" s="1">
        <v>522567</v>
      </c>
      <c r="O9812" s="1" t="s">
        <v>485</v>
      </c>
      <c r="P9812" s="1" t="s">
        <v>21491</v>
      </c>
      <c r="Q9812" s="57">
        <v>0</v>
      </c>
      <c r="R9812" s="57">
        <v>1</v>
      </c>
      <c r="S9812" s="57">
        <v>0.125</v>
      </c>
      <c r="T9812" s="57">
        <v>0.55000000000000004</v>
      </c>
      <c r="U9812" s="57">
        <v>423990</v>
      </c>
      <c r="V9812" s="1" t="s">
        <v>18031</v>
      </c>
      <c r="W9812" s="1" t="s">
        <v>456</v>
      </c>
      <c r="X9812" s="56">
        <v>11218</v>
      </c>
      <c r="Y9812" s="1" t="s">
        <v>21531</v>
      </c>
    </row>
    <row r="9813" spans="1:25" x14ac:dyDescent="0.3">
      <c r="A9813" s="1" t="s">
        <v>2182</v>
      </c>
      <c r="B9813" s="47">
        <v>45992</v>
      </c>
      <c r="C9813" s="3">
        <v>394282.41</v>
      </c>
      <c r="D9813" s="3">
        <v>398720.2</v>
      </c>
      <c r="E9813" s="3">
        <v>394282.41</v>
      </c>
      <c r="F9813" s="3">
        <v>4437.79</v>
      </c>
      <c r="G9813" s="3">
        <v>630000</v>
      </c>
      <c r="H9813" s="26">
        <v>44160</v>
      </c>
      <c r="I9813" s="26">
        <v>44139</v>
      </c>
      <c r="J9813" s="47">
        <v>47791</v>
      </c>
      <c r="K9813" s="1">
        <v>10</v>
      </c>
      <c r="L9813" s="1" t="s">
        <v>4</v>
      </c>
      <c r="M9813" s="1" t="s">
        <v>0</v>
      </c>
      <c r="N9813" s="1">
        <v>522642</v>
      </c>
      <c r="O9813" s="1" t="s">
        <v>485</v>
      </c>
      <c r="P9813" s="1" t="s">
        <v>21491</v>
      </c>
      <c r="Q9813" s="57">
        <v>0</v>
      </c>
      <c r="R9813" s="57">
        <v>1</v>
      </c>
      <c r="S9813" s="57">
        <v>0.125</v>
      </c>
      <c r="T9813" s="57">
        <v>0.55000000000000004</v>
      </c>
      <c r="U9813" s="57">
        <v>313220</v>
      </c>
      <c r="V9813" s="1" t="s">
        <v>23199</v>
      </c>
      <c r="W9813" s="1" t="s">
        <v>460</v>
      </c>
      <c r="X9813" s="56">
        <v>29303</v>
      </c>
      <c r="Y9813" s="1" t="s">
        <v>21568</v>
      </c>
    </row>
    <row r="9814" spans="1:25" x14ac:dyDescent="0.3">
      <c r="A9814" s="1" t="s">
        <v>2002</v>
      </c>
      <c r="B9814" s="47">
        <v>45992</v>
      </c>
      <c r="C9814" s="3">
        <v>64227.49</v>
      </c>
      <c r="D9814" s="3">
        <v>65887.039999999994</v>
      </c>
      <c r="E9814" s="3">
        <v>64227.49</v>
      </c>
      <c r="F9814" s="3">
        <v>1659.55</v>
      </c>
      <c r="G9814" s="3">
        <v>127500</v>
      </c>
      <c r="H9814" s="26">
        <v>43616</v>
      </c>
      <c r="I9814" s="26">
        <v>43593</v>
      </c>
      <c r="J9814" s="47">
        <v>47338</v>
      </c>
      <c r="K9814" s="1">
        <v>10</v>
      </c>
      <c r="L9814" s="1" t="s">
        <v>4</v>
      </c>
      <c r="M9814" s="1" t="s">
        <v>0</v>
      </c>
      <c r="N9814" s="1">
        <v>522552</v>
      </c>
      <c r="O9814" s="1" t="s">
        <v>485</v>
      </c>
      <c r="P9814" s="1" t="s">
        <v>21491</v>
      </c>
      <c r="Q9814" s="57">
        <v>0</v>
      </c>
      <c r="R9814" s="57">
        <v>1</v>
      </c>
      <c r="S9814" s="57">
        <v>0.125</v>
      </c>
      <c r="T9814" s="57">
        <v>0.55000000000000004</v>
      </c>
      <c r="U9814" s="57">
        <v>812320</v>
      </c>
      <c r="V9814" s="1" t="s">
        <v>17843</v>
      </c>
      <c r="W9814" s="1" t="s">
        <v>436</v>
      </c>
      <c r="X9814" s="56">
        <v>77044</v>
      </c>
      <c r="Y9814" s="1" t="s">
        <v>22636</v>
      </c>
    </row>
    <row r="9815" spans="1:25" x14ac:dyDescent="0.3">
      <c r="A9815" s="1" t="s">
        <v>2002</v>
      </c>
      <c r="B9815" s="47">
        <v>45992</v>
      </c>
      <c r="C9815" s="3">
        <v>123850.38</v>
      </c>
      <c r="D9815" s="3">
        <v>126632.62</v>
      </c>
      <c r="E9815" s="3">
        <v>123850.38</v>
      </c>
      <c r="F9815" s="3">
        <v>2782.24</v>
      </c>
      <c r="G9815" s="3">
        <v>198794.12</v>
      </c>
      <c r="H9815" s="26">
        <v>44257</v>
      </c>
      <c r="I9815" s="26">
        <v>43803</v>
      </c>
      <c r="J9815" s="47">
        <v>47638</v>
      </c>
      <c r="K9815" s="1">
        <v>11</v>
      </c>
      <c r="L9815" s="1" t="s">
        <v>4</v>
      </c>
      <c r="M9815" s="1" t="s">
        <v>0</v>
      </c>
      <c r="N9815" s="1">
        <v>522685</v>
      </c>
      <c r="O9815" s="1" t="s">
        <v>485</v>
      </c>
      <c r="P9815" s="1" t="s">
        <v>21491</v>
      </c>
      <c r="Q9815" s="57">
        <v>0</v>
      </c>
      <c r="R9815" s="57">
        <v>1</v>
      </c>
      <c r="S9815" s="57">
        <v>0.125</v>
      </c>
      <c r="T9815" s="57">
        <v>0.55000000000000004</v>
      </c>
      <c r="U9815" s="57">
        <v>722513</v>
      </c>
      <c r="V9815" s="1" t="s">
        <v>17855</v>
      </c>
      <c r="W9815" s="1" t="s">
        <v>442</v>
      </c>
      <c r="X9815" s="56">
        <v>95148</v>
      </c>
      <c r="Y9815" s="1" t="s">
        <v>21718</v>
      </c>
    </row>
    <row r="9816" spans="1:25" x14ac:dyDescent="0.3">
      <c r="A9816" s="1" t="s">
        <v>20574</v>
      </c>
      <c r="B9816" s="47">
        <v>45992</v>
      </c>
      <c r="C9816" s="3">
        <v>435296.44</v>
      </c>
      <c r="D9816" s="3">
        <v>440537.54</v>
      </c>
      <c r="E9816" s="3">
        <v>435296.44</v>
      </c>
      <c r="F9816" s="3">
        <v>5241.1000000000004</v>
      </c>
      <c r="G9816" s="3">
        <v>569426.09</v>
      </c>
      <c r="H9816" s="26">
        <v>42019</v>
      </c>
      <c r="I9816" s="26">
        <v>41996</v>
      </c>
      <c r="J9816" s="47">
        <v>51127</v>
      </c>
      <c r="K9816" s="1">
        <v>25</v>
      </c>
      <c r="L9816" s="1" t="s">
        <v>4</v>
      </c>
      <c r="M9816" s="1" t="s">
        <v>0</v>
      </c>
      <c r="N9816" s="1">
        <v>522143</v>
      </c>
      <c r="O9816" s="1" t="s">
        <v>485</v>
      </c>
      <c r="P9816" s="1" t="s">
        <v>21491</v>
      </c>
      <c r="Q9816" s="57">
        <v>0</v>
      </c>
      <c r="R9816" s="57">
        <v>1</v>
      </c>
      <c r="S9816" s="57">
        <v>0.125</v>
      </c>
      <c r="T9816" s="57">
        <v>0.51900000000000002</v>
      </c>
      <c r="U9816" s="57">
        <v>447110</v>
      </c>
      <c r="V9816" s="1" t="s">
        <v>18220</v>
      </c>
      <c r="W9816" s="1" t="s">
        <v>436</v>
      </c>
      <c r="X9816" s="56">
        <v>77703</v>
      </c>
      <c r="Y9816" s="1" t="s">
        <v>21631</v>
      </c>
    </row>
    <row r="9817" spans="1:25" x14ac:dyDescent="0.3">
      <c r="A9817" s="1" t="s">
        <v>2003</v>
      </c>
      <c r="B9817" s="47">
        <v>45992</v>
      </c>
      <c r="C9817" s="3">
        <v>114856</v>
      </c>
      <c r="D9817" s="3">
        <v>115139.98</v>
      </c>
      <c r="E9817" s="3">
        <v>114856</v>
      </c>
      <c r="F9817" s="3">
        <v>283.98</v>
      </c>
      <c r="G9817" s="3">
        <v>126919.67999999999</v>
      </c>
      <c r="H9817" s="26">
        <v>45366</v>
      </c>
      <c r="I9817" s="26">
        <v>45324</v>
      </c>
      <c r="J9817" s="47">
        <v>48977</v>
      </c>
      <c r="K9817" s="1">
        <v>10</v>
      </c>
      <c r="L9817" s="1" t="s">
        <v>4</v>
      </c>
      <c r="M9817" s="1" t="s">
        <v>0</v>
      </c>
      <c r="N9817" s="1">
        <v>530540</v>
      </c>
      <c r="O9817" s="1" t="s">
        <v>485</v>
      </c>
      <c r="P9817" s="1" t="s">
        <v>21491</v>
      </c>
      <c r="Q9817" s="57">
        <v>6.2549999999999999</v>
      </c>
      <c r="R9817" s="57">
        <v>1</v>
      </c>
      <c r="S9817" s="57">
        <v>0.14499999999999999</v>
      </c>
      <c r="T9817" s="57">
        <v>0</v>
      </c>
      <c r="U9817" s="57">
        <v>441210</v>
      </c>
      <c r="V9817" s="1" t="s">
        <v>26052</v>
      </c>
      <c r="W9817" s="1" t="s">
        <v>468</v>
      </c>
      <c r="X9817" s="56">
        <v>67420</v>
      </c>
      <c r="Y9817" s="1" t="s">
        <v>21550</v>
      </c>
    </row>
    <row r="9818" spans="1:25" x14ac:dyDescent="0.3">
      <c r="A9818" s="1" t="s">
        <v>1990</v>
      </c>
      <c r="B9818" s="47">
        <v>45992</v>
      </c>
      <c r="C9818" s="3">
        <v>1267972.2</v>
      </c>
      <c r="D9818" s="3">
        <v>1278339.1499999999</v>
      </c>
      <c r="E9818" s="3">
        <v>1267972.2</v>
      </c>
      <c r="F9818" s="3">
        <v>10366.950000000001</v>
      </c>
      <c r="G9818" s="3">
        <v>1432500</v>
      </c>
      <c r="H9818" s="26">
        <v>45288</v>
      </c>
      <c r="I9818" s="26">
        <v>45271</v>
      </c>
      <c r="J9818" s="47">
        <v>48924</v>
      </c>
      <c r="K9818" s="1">
        <v>10</v>
      </c>
      <c r="L9818" s="1" t="s">
        <v>4</v>
      </c>
      <c r="M9818" s="1" t="s">
        <v>0</v>
      </c>
      <c r="N9818" s="1">
        <v>530525</v>
      </c>
      <c r="O9818" s="1" t="s">
        <v>485</v>
      </c>
      <c r="P9818" s="1" t="s">
        <v>21491</v>
      </c>
      <c r="Q9818" s="57">
        <v>2.3050000000000002</v>
      </c>
      <c r="R9818" s="57">
        <v>1</v>
      </c>
      <c r="S9818" s="57">
        <v>0.14499999999999999</v>
      </c>
      <c r="T9818" s="57">
        <v>0.55000000000000004</v>
      </c>
      <c r="U9818" s="57">
        <v>337110</v>
      </c>
      <c r="V9818" s="1" t="s">
        <v>26053</v>
      </c>
      <c r="W9818" s="1" t="s">
        <v>472</v>
      </c>
      <c r="X9818" s="56">
        <v>6776</v>
      </c>
      <c r="Y9818" s="1" t="s">
        <v>21577</v>
      </c>
    </row>
    <row r="9819" spans="1:25" x14ac:dyDescent="0.3">
      <c r="A9819" s="1" t="s">
        <v>2049</v>
      </c>
      <c r="B9819" s="47">
        <v>45992</v>
      </c>
      <c r="C9819" s="3">
        <v>324005.46999999997</v>
      </c>
      <c r="D9819" s="3">
        <v>335370.05</v>
      </c>
      <c r="E9819" s="3">
        <v>324005.46999999997</v>
      </c>
      <c r="F9819" s="3">
        <v>11364.58</v>
      </c>
      <c r="G9819" s="3">
        <v>324473.90000000002</v>
      </c>
      <c r="H9819" s="26">
        <v>45489</v>
      </c>
      <c r="I9819" s="26">
        <v>45334</v>
      </c>
      <c r="J9819" s="47">
        <v>48987</v>
      </c>
      <c r="K9819" s="1">
        <v>10</v>
      </c>
      <c r="L9819" s="1" t="s">
        <v>0</v>
      </c>
      <c r="M9819" s="1" t="s">
        <v>0</v>
      </c>
      <c r="N9819" s="1">
        <v>530614</v>
      </c>
      <c r="O9819" s="1" t="s">
        <v>485</v>
      </c>
      <c r="P9819" s="1" t="s">
        <v>21491</v>
      </c>
      <c r="Q9819" s="57">
        <v>1.605</v>
      </c>
      <c r="R9819" s="57">
        <v>1</v>
      </c>
      <c r="S9819" s="57">
        <v>0.14499999999999999</v>
      </c>
      <c r="T9819" s="57">
        <v>0</v>
      </c>
      <c r="U9819" s="57">
        <v>238160</v>
      </c>
      <c r="V9819" s="1" t="s">
        <v>17900</v>
      </c>
      <c r="W9819" s="1" t="s">
        <v>436</v>
      </c>
      <c r="X9819" s="56">
        <v>78257</v>
      </c>
      <c r="Y9819" s="1" t="s">
        <v>21537</v>
      </c>
    </row>
    <row r="9820" spans="1:25" x14ac:dyDescent="0.3">
      <c r="A9820" s="1" t="s">
        <v>20501</v>
      </c>
      <c r="B9820" s="47">
        <v>45992</v>
      </c>
      <c r="C9820" s="3">
        <v>3062.38</v>
      </c>
      <c r="D9820" s="3">
        <v>3080.94</v>
      </c>
      <c r="E9820" s="3">
        <v>3062.38</v>
      </c>
      <c r="F9820" s="3">
        <v>18.559999999999999</v>
      </c>
      <c r="G9820" s="3">
        <v>246898.22</v>
      </c>
      <c r="H9820" s="26">
        <v>42333</v>
      </c>
      <c r="I9820" s="26">
        <v>42299</v>
      </c>
      <c r="J9820" s="47">
        <v>45952</v>
      </c>
      <c r="K9820" s="1">
        <v>10</v>
      </c>
      <c r="L9820" s="1" t="s">
        <v>4</v>
      </c>
      <c r="M9820" s="1" t="s">
        <v>0</v>
      </c>
      <c r="N9820" s="1">
        <v>522227</v>
      </c>
      <c r="O9820" s="1" t="s">
        <v>485</v>
      </c>
      <c r="P9820" s="1" t="s">
        <v>21491</v>
      </c>
      <c r="Q9820" s="57">
        <v>0</v>
      </c>
      <c r="R9820" s="57">
        <v>1</v>
      </c>
      <c r="S9820" s="57">
        <v>0.125</v>
      </c>
      <c r="T9820" s="57">
        <v>0.51900000000000002</v>
      </c>
      <c r="U9820" s="57">
        <v>722511</v>
      </c>
      <c r="V9820" s="1" t="s">
        <v>17871</v>
      </c>
      <c r="W9820" s="1" t="s">
        <v>458</v>
      </c>
      <c r="X9820" s="56">
        <v>44313</v>
      </c>
      <c r="Y9820" s="1" t="s">
        <v>22126</v>
      </c>
    </row>
    <row r="9821" spans="1:25" x14ac:dyDescent="0.3">
      <c r="A9821" s="1" t="s">
        <v>21578</v>
      </c>
      <c r="B9821" s="47">
        <v>45992</v>
      </c>
      <c r="C9821" s="3">
        <v>3504.06</v>
      </c>
      <c r="D9821" s="3">
        <v>3502.61</v>
      </c>
      <c r="E9821" s="3">
        <v>3484.06</v>
      </c>
      <c r="F9821" s="3">
        <v>18.55</v>
      </c>
      <c r="G9821" s="3">
        <v>283483.44</v>
      </c>
      <c r="H9821" s="26">
        <v>42395</v>
      </c>
      <c r="I9821" s="26">
        <v>42339</v>
      </c>
      <c r="J9821" s="47">
        <v>45992</v>
      </c>
      <c r="K9821" s="1">
        <v>10</v>
      </c>
      <c r="L9821" s="1" t="s">
        <v>4</v>
      </c>
      <c r="M9821" s="1" t="s">
        <v>0</v>
      </c>
      <c r="N9821" s="1">
        <v>522245</v>
      </c>
      <c r="O9821" s="1" t="s">
        <v>485</v>
      </c>
      <c r="P9821" s="1" t="s">
        <v>21491</v>
      </c>
      <c r="Q9821" s="57">
        <v>0</v>
      </c>
      <c r="R9821" s="57">
        <v>1</v>
      </c>
      <c r="S9821" s="57">
        <v>0.125</v>
      </c>
      <c r="T9821" s="57">
        <v>0.47299999999999998</v>
      </c>
      <c r="U9821" s="57">
        <v>518210</v>
      </c>
      <c r="V9821" s="1" t="s">
        <v>22539</v>
      </c>
      <c r="W9821" s="1" t="s">
        <v>449</v>
      </c>
      <c r="X9821" s="56">
        <v>60014</v>
      </c>
      <c r="Y9821" s="1" t="s">
        <v>21987</v>
      </c>
    </row>
    <row r="9822" spans="1:25" x14ac:dyDescent="0.3">
      <c r="A9822" s="1" t="s">
        <v>1990</v>
      </c>
      <c r="B9822" s="47">
        <v>45992</v>
      </c>
      <c r="C9822" s="3">
        <v>23980.11</v>
      </c>
      <c r="D9822" s="3">
        <v>24053.8</v>
      </c>
      <c r="E9822" s="3">
        <v>23980.11</v>
      </c>
      <c r="F9822" s="3">
        <v>73.69</v>
      </c>
      <c r="G9822" s="3">
        <v>127500</v>
      </c>
      <c r="H9822" s="26">
        <v>45321</v>
      </c>
      <c r="I9822" s="26">
        <v>45299</v>
      </c>
      <c r="J9822" s="47">
        <v>48952</v>
      </c>
      <c r="K9822" s="1">
        <v>10</v>
      </c>
      <c r="L9822" s="1" t="s">
        <v>4</v>
      </c>
      <c r="M9822" s="1" t="s">
        <v>0</v>
      </c>
      <c r="N9822" s="1">
        <v>530540</v>
      </c>
      <c r="O9822" s="1" t="s">
        <v>485</v>
      </c>
      <c r="P9822" s="1" t="s">
        <v>21491</v>
      </c>
      <c r="Q9822" s="57">
        <v>4.2549999999999999</v>
      </c>
      <c r="R9822" s="57">
        <v>1</v>
      </c>
      <c r="S9822" s="57">
        <v>0.14499999999999999</v>
      </c>
      <c r="T9822" s="57">
        <v>0</v>
      </c>
      <c r="U9822" s="57">
        <v>541430</v>
      </c>
      <c r="V9822" s="1" t="s">
        <v>26054</v>
      </c>
      <c r="W9822" s="1" t="s">
        <v>436</v>
      </c>
      <c r="X9822" s="56">
        <v>75158</v>
      </c>
      <c r="Y9822" s="1" t="s">
        <v>21568</v>
      </c>
    </row>
    <row r="9823" spans="1:25" x14ac:dyDescent="0.3">
      <c r="A9823" s="1" t="s">
        <v>2003</v>
      </c>
      <c r="B9823" s="47">
        <v>45992</v>
      </c>
      <c r="C9823" s="3">
        <v>22486.5</v>
      </c>
      <c r="D9823" s="3">
        <v>22611.17</v>
      </c>
      <c r="E9823" s="3">
        <v>22486.5</v>
      </c>
      <c r="F9823" s="3">
        <v>124.67</v>
      </c>
      <c r="G9823" s="3">
        <v>61180.45</v>
      </c>
      <c r="H9823" s="26">
        <v>45512</v>
      </c>
      <c r="I9823" s="26">
        <v>45461</v>
      </c>
      <c r="J9823" s="47">
        <v>49113</v>
      </c>
      <c r="K9823" s="1">
        <v>10</v>
      </c>
      <c r="L9823" s="1" t="s">
        <v>4</v>
      </c>
      <c r="M9823" s="1" t="s">
        <v>0</v>
      </c>
      <c r="N9823" s="1">
        <v>530652</v>
      </c>
      <c r="O9823" s="1" t="s">
        <v>485</v>
      </c>
      <c r="P9823" s="1" t="s">
        <v>21491</v>
      </c>
      <c r="Q9823" s="57">
        <v>3.28</v>
      </c>
      <c r="R9823" s="57">
        <v>1</v>
      </c>
      <c r="S9823" s="57">
        <v>0.14499999999999999</v>
      </c>
      <c r="T9823" s="57">
        <v>0</v>
      </c>
      <c r="U9823" s="57">
        <v>621330</v>
      </c>
      <c r="V9823" s="1" t="s">
        <v>23325</v>
      </c>
      <c r="W9823" s="1" t="s">
        <v>440</v>
      </c>
      <c r="X9823" s="56">
        <v>48104</v>
      </c>
      <c r="Y9823" s="1" t="s">
        <v>21584</v>
      </c>
    </row>
    <row r="9824" spans="1:25" x14ac:dyDescent="0.3">
      <c r="A9824" s="1" t="s">
        <v>1990</v>
      </c>
      <c r="B9824" s="47">
        <v>45992</v>
      </c>
      <c r="C9824" s="3">
        <v>2300.19</v>
      </c>
      <c r="D9824" s="3">
        <v>2305.36</v>
      </c>
      <c r="E9824" s="3">
        <v>2300.19</v>
      </c>
      <c r="F9824" s="3">
        <v>5.17</v>
      </c>
      <c r="G9824" s="3">
        <v>64600</v>
      </c>
      <c r="H9824" s="26">
        <v>42404</v>
      </c>
      <c r="I9824" s="26">
        <v>42368</v>
      </c>
      <c r="J9824" s="47">
        <v>46021</v>
      </c>
      <c r="K9824" s="1">
        <v>10</v>
      </c>
      <c r="L9824" s="1" t="s">
        <v>4</v>
      </c>
      <c r="M9824" s="1" t="s">
        <v>0</v>
      </c>
      <c r="N9824" s="1">
        <v>522244</v>
      </c>
      <c r="O9824" s="1" t="s">
        <v>485</v>
      </c>
      <c r="P9824" s="1" t="s">
        <v>21491</v>
      </c>
      <c r="Q9824" s="57">
        <v>0</v>
      </c>
      <c r="R9824" s="57">
        <v>1</v>
      </c>
      <c r="S9824" s="57">
        <v>0.125</v>
      </c>
      <c r="T9824" s="57">
        <v>0</v>
      </c>
      <c r="U9824" s="57">
        <v>541613</v>
      </c>
      <c r="V9824" s="1" t="s">
        <v>18002</v>
      </c>
      <c r="W9824" s="1" t="s">
        <v>438</v>
      </c>
      <c r="X9824" s="56">
        <v>34120</v>
      </c>
      <c r="Y9824" s="1" t="s">
        <v>21575</v>
      </c>
    </row>
    <row r="9825" spans="1:25" x14ac:dyDescent="0.3">
      <c r="A9825" s="1" t="s">
        <v>2182</v>
      </c>
      <c r="B9825" s="47">
        <v>45992</v>
      </c>
      <c r="C9825" s="3">
        <v>1336465.99</v>
      </c>
      <c r="D9825" s="3">
        <v>1345020.71</v>
      </c>
      <c r="E9825" s="3">
        <v>1336465.99</v>
      </c>
      <c r="F9825" s="3">
        <v>8554.7199999999993</v>
      </c>
      <c r="G9825" s="3">
        <v>3750000</v>
      </c>
      <c r="H9825" s="26">
        <v>43305</v>
      </c>
      <c r="I9825" s="26">
        <v>43279</v>
      </c>
      <c r="J9825" s="47">
        <v>46932</v>
      </c>
      <c r="K9825" s="1">
        <v>10</v>
      </c>
      <c r="L9825" s="1" t="s">
        <v>4</v>
      </c>
      <c r="M9825" s="1" t="s">
        <v>0</v>
      </c>
      <c r="N9825" s="1">
        <v>510316</v>
      </c>
      <c r="O9825" s="1" t="s">
        <v>485</v>
      </c>
      <c r="P9825" s="1" t="s">
        <v>21491</v>
      </c>
      <c r="Q9825" s="57">
        <v>3.43</v>
      </c>
      <c r="R9825" s="57">
        <v>1</v>
      </c>
      <c r="S9825" s="57">
        <v>0.14499999999999999</v>
      </c>
      <c r="T9825" s="57">
        <v>0.55000000000000004</v>
      </c>
      <c r="U9825" s="57">
        <v>332999</v>
      </c>
      <c r="V9825" s="1" t="s">
        <v>26055</v>
      </c>
      <c r="W9825" s="1" t="s">
        <v>451</v>
      </c>
      <c r="X9825" s="56">
        <v>53529</v>
      </c>
      <c r="Y9825" s="1" t="s">
        <v>21575</v>
      </c>
    </row>
    <row r="9826" spans="1:25" x14ac:dyDescent="0.3">
      <c r="A9826" s="1" t="s">
        <v>26056</v>
      </c>
      <c r="B9826" s="47">
        <v>45992</v>
      </c>
      <c r="C9826" s="3">
        <v>1838322.86</v>
      </c>
      <c r="D9826" s="3">
        <v>1855853.81</v>
      </c>
      <c r="E9826" s="3">
        <v>1838322.86</v>
      </c>
      <c r="F9826" s="3">
        <v>17530.95</v>
      </c>
      <c r="G9826" s="3">
        <v>1906875</v>
      </c>
      <c r="H9826" s="26">
        <v>44655</v>
      </c>
      <c r="I9826" s="26">
        <v>44622</v>
      </c>
      <c r="J9826" s="47">
        <v>53760</v>
      </c>
      <c r="K9826" s="1">
        <v>25</v>
      </c>
      <c r="L9826" s="1" t="s">
        <v>4</v>
      </c>
      <c r="M9826" s="1" t="s">
        <v>0</v>
      </c>
      <c r="N9826" s="1">
        <v>530402</v>
      </c>
      <c r="O9826" s="1" t="s">
        <v>485</v>
      </c>
      <c r="P9826" s="1" t="s">
        <v>21491</v>
      </c>
      <c r="Q9826" s="57">
        <v>0.98</v>
      </c>
      <c r="R9826" s="57">
        <v>1</v>
      </c>
      <c r="S9826" s="57">
        <v>0.14499999999999999</v>
      </c>
      <c r="T9826" s="57">
        <v>0.55000000000000004</v>
      </c>
      <c r="U9826" s="57">
        <v>611699</v>
      </c>
      <c r="V9826" s="1" t="s">
        <v>17815</v>
      </c>
      <c r="W9826" s="1" t="s">
        <v>442</v>
      </c>
      <c r="X9826" s="56">
        <v>92868</v>
      </c>
      <c r="Y9826" s="1" t="s">
        <v>21831</v>
      </c>
    </row>
    <row r="9827" spans="1:25" x14ac:dyDescent="0.3">
      <c r="A9827" s="1" t="s">
        <v>1992</v>
      </c>
      <c r="B9827" s="47">
        <v>45992</v>
      </c>
      <c r="C9827" s="3">
        <v>424523.51</v>
      </c>
      <c r="D9827" s="3">
        <v>427486.81</v>
      </c>
      <c r="E9827" s="3">
        <v>424523.51</v>
      </c>
      <c r="F9827" s="3">
        <v>2963.3</v>
      </c>
      <c r="G9827" s="3">
        <v>466500</v>
      </c>
      <c r="H9827" s="26">
        <v>43798</v>
      </c>
      <c r="I9827" s="26">
        <v>43777</v>
      </c>
      <c r="J9827" s="47">
        <v>52909</v>
      </c>
      <c r="K9827" s="1">
        <v>25</v>
      </c>
      <c r="L9827" s="1" t="s">
        <v>4</v>
      </c>
      <c r="M9827" s="1" t="s">
        <v>0</v>
      </c>
      <c r="N9827" s="1">
        <v>510550</v>
      </c>
      <c r="O9827" s="1" t="s">
        <v>485</v>
      </c>
      <c r="P9827" s="1" t="s">
        <v>21491</v>
      </c>
      <c r="Q9827" s="57">
        <v>3.3050000000000002</v>
      </c>
      <c r="R9827" s="57">
        <v>1</v>
      </c>
      <c r="S9827" s="57">
        <v>0.14499999999999999</v>
      </c>
      <c r="T9827" s="57">
        <v>0.55000000000000004</v>
      </c>
      <c r="U9827" s="57">
        <v>332999</v>
      </c>
      <c r="V9827" s="1" t="s">
        <v>21530</v>
      </c>
      <c r="W9827" s="1" t="s">
        <v>458</v>
      </c>
      <c r="X9827" s="56">
        <v>44090</v>
      </c>
      <c r="Y9827" s="1" t="s">
        <v>21570</v>
      </c>
    </row>
    <row r="9828" spans="1:25" x14ac:dyDescent="0.3">
      <c r="A9828" s="1" t="s">
        <v>2089</v>
      </c>
      <c r="B9828" s="47">
        <v>45992</v>
      </c>
      <c r="C9828" s="3">
        <v>226982.13</v>
      </c>
      <c r="D9828" s="3">
        <v>228322.47</v>
      </c>
      <c r="E9828" s="3">
        <v>226982.13</v>
      </c>
      <c r="F9828" s="3">
        <v>1340.34</v>
      </c>
      <c r="G9828" s="3">
        <v>251775</v>
      </c>
      <c r="H9828" s="26">
        <v>43767</v>
      </c>
      <c r="I9828" s="26">
        <v>43746</v>
      </c>
      <c r="J9828" s="47">
        <v>52888</v>
      </c>
      <c r="K9828" s="1">
        <v>25</v>
      </c>
      <c r="L9828" s="1" t="s">
        <v>4</v>
      </c>
      <c r="M9828" s="1" t="s">
        <v>0</v>
      </c>
      <c r="N9828" s="1">
        <v>510573</v>
      </c>
      <c r="O9828" s="1" t="s">
        <v>485</v>
      </c>
      <c r="P9828" s="1" t="s">
        <v>21491</v>
      </c>
      <c r="Q9828" s="57">
        <v>1.0549999999999999</v>
      </c>
      <c r="R9828" s="57">
        <v>1</v>
      </c>
      <c r="S9828" s="57">
        <v>0.14499999999999999</v>
      </c>
      <c r="T9828" s="57">
        <v>0.55000000000000004</v>
      </c>
      <c r="U9828" s="57">
        <v>531210</v>
      </c>
      <c r="V9828" s="1" t="s">
        <v>21967</v>
      </c>
      <c r="W9828" s="1" t="s">
        <v>442</v>
      </c>
      <c r="X9828" s="56">
        <v>90706</v>
      </c>
      <c r="Y9828" s="1" t="s">
        <v>21526</v>
      </c>
    </row>
    <row r="9829" spans="1:25" x14ac:dyDescent="0.3">
      <c r="A9829" s="1" t="s">
        <v>2035</v>
      </c>
      <c r="B9829" s="47">
        <v>45992</v>
      </c>
      <c r="C9829" s="3">
        <v>264930.77</v>
      </c>
      <c r="D9829" s="3">
        <v>267623.8</v>
      </c>
      <c r="E9829" s="3">
        <v>264930.77</v>
      </c>
      <c r="F9829" s="3">
        <v>2693.03</v>
      </c>
      <c r="G9829" s="3">
        <v>301129.88</v>
      </c>
      <c r="H9829" s="26">
        <v>43273</v>
      </c>
      <c r="I9829" s="26">
        <v>43056</v>
      </c>
      <c r="J9829" s="47">
        <v>52187</v>
      </c>
      <c r="K9829" s="1">
        <v>25</v>
      </c>
      <c r="L9829" s="1" t="s">
        <v>4</v>
      </c>
      <c r="M9829" s="1" t="s">
        <v>0</v>
      </c>
      <c r="N9829" s="1">
        <v>510253</v>
      </c>
      <c r="O9829" s="1" t="s">
        <v>485</v>
      </c>
      <c r="P9829" s="1" t="s">
        <v>21491</v>
      </c>
      <c r="Q9829" s="57">
        <v>0.97599999999999998</v>
      </c>
      <c r="R9829" s="57">
        <v>1</v>
      </c>
      <c r="S9829" s="57">
        <v>0.14499999999999999</v>
      </c>
      <c r="T9829" s="57">
        <v>0.55000000000000004</v>
      </c>
      <c r="U9829" s="57">
        <v>238220</v>
      </c>
      <c r="V9829" s="1" t="s">
        <v>26057</v>
      </c>
      <c r="W9829" s="1" t="s">
        <v>443</v>
      </c>
      <c r="X9829" s="56" t="s">
        <v>26058</v>
      </c>
      <c r="Y9829" s="1" t="s">
        <v>21531</v>
      </c>
    </row>
    <row r="9830" spans="1:25" x14ac:dyDescent="0.3">
      <c r="A9830" s="1" t="s">
        <v>2089</v>
      </c>
      <c r="B9830" s="47">
        <v>45992</v>
      </c>
      <c r="C9830" s="3">
        <v>237597.05</v>
      </c>
      <c r="D9830" s="3">
        <v>238687.73</v>
      </c>
      <c r="E9830" s="3">
        <v>237597.05</v>
      </c>
      <c r="F9830" s="3">
        <v>1090.68</v>
      </c>
      <c r="G9830" s="3">
        <v>318750</v>
      </c>
      <c r="H9830" s="26">
        <v>44707</v>
      </c>
      <c r="I9830" s="26">
        <v>44686</v>
      </c>
      <c r="J9830" s="47">
        <v>53824</v>
      </c>
      <c r="K9830" s="1">
        <v>25</v>
      </c>
      <c r="L9830" s="1" t="s">
        <v>4</v>
      </c>
      <c r="M9830" s="1" t="s">
        <v>0</v>
      </c>
      <c r="N9830" s="1">
        <v>530151</v>
      </c>
      <c r="O9830" s="1" t="s">
        <v>485</v>
      </c>
      <c r="P9830" s="1" t="s">
        <v>21491</v>
      </c>
      <c r="Q9830" s="57">
        <v>0.28999999999999998</v>
      </c>
      <c r="R9830" s="57">
        <v>1</v>
      </c>
      <c r="S9830" s="57">
        <v>0.14499999999999999</v>
      </c>
      <c r="T9830" s="57">
        <v>0.49</v>
      </c>
      <c r="U9830" s="57">
        <v>531210</v>
      </c>
      <c r="V9830" s="1" t="s">
        <v>17855</v>
      </c>
      <c r="W9830" s="1" t="s">
        <v>442</v>
      </c>
      <c r="X9830" s="56">
        <v>95131</v>
      </c>
      <c r="Y9830" s="1" t="s">
        <v>21584</v>
      </c>
    </row>
    <row r="9831" spans="1:25" x14ac:dyDescent="0.3">
      <c r="A9831" s="1" t="s">
        <v>2089</v>
      </c>
      <c r="B9831" s="47">
        <v>45992</v>
      </c>
      <c r="C9831" s="3">
        <v>75323.92</v>
      </c>
      <c r="D9831" s="3">
        <v>75710.36</v>
      </c>
      <c r="E9831" s="3">
        <v>75323.92</v>
      </c>
      <c r="F9831" s="3">
        <v>386.44</v>
      </c>
      <c r="G9831" s="3">
        <v>127500</v>
      </c>
      <c r="H9831" s="26">
        <v>44130</v>
      </c>
      <c r="I9831" s="26">
        <v>44062</v>
      </c>
      <c r="J9831" s="47">
        <v>47741</v>
      </c>
      <c r="K9831" s="1">
        <v>10</v>
      </c>
      <c r="L9831" s="1" t="s">
        <v>4</v>
      </c>
      <c r="M9831" s="1" t="s">
        <v>0</v>
      </c>
      <c r="N9831" s="1">
        <v>522634</v>
      </c>
      <c r="O9831" s="1" t="s">
        <v>485</v>
      </c>
      <c r="P9831" s="1" t="s">
        <v>21491</v>
      </c>
      <c r="Q9831" s="57">
        <v>0</v>
      </c>
      <c r="R9831" s="57">
        <v>1</v>
      </c>
      <c r="S9831" s="57">
        <v>0.125</v>
      </c>
      <c r="T9831" s="57">
        <v>0.55000000000000004</v>
      </c>
      <c r="U9831" s="57">
        <v>424460</v>
      </c>
      <c r="V9831" s="1" t="s">
        <v>26059</v>
      </c>
      <c r="W9831" s="1" t="s">
        <v>442</v>
      </c>
      <c r="X9831" s="56">
        <v>91789</v>
      </c>
      <c r="Y9831" s="1" t="s">
        <v>21594</v>
      </c>
    </row>
    <row r="9832" spans="1:25" x14ac:dyDescent="0.3">
      <c r="A9832" s="1" t="s">
        <v>2089</v>
      </c>
      <c r="B9832" s="47">
        <v>45992</v>
      </c>
      <c r="C9832" s="3">
        <v>13800.46</v>
      </c>
      <c r="D9832" s="3">
        <v>13803.29</v>
      </c>
      <c r="E9832" s="3">
        <v>13800.46</v>
      </c>
      <c r="F9832" s="3">
        <v>2.83</v>
      </c>
      <c r="G9832" s="3">
        <v>126608.12</v>
      </c>
      <c r="H9832" s="26">
        <v>42607</v>
      </c>
      <c r="I9832" s="26">
        <v>42572</v>
      </c>
      <c r="J9832" s="47">
        <v>46224</v>
      </c>
      <c r="K9832" s="1">
        <v>10</v>
      </c>
      <c r="L9832" s="1" t="s">
        <v>4</v>
      </c>
      <c r="M9832" s="1" t="s">
        <v>0</v>
      </c>
      <c r="N9832" s="1">
        <v>522334</v>
      </c>
      <c r="O9832" s="1" t="s">
        <v>485</v>
      </c>
      <c r="P9832" s="1" t="s">
        <v>21491</v>
      </c>
      <c r="Q9832" s="57">
        <v>0</v>
      </c>
      <c r="R9832" s="57">
        <v>1</v>
      </c>
      <c r="S9832" s="57">
        <v>0.125</v>
      </c>
      <c r="T9832" s="57">
        <v>0</v>
      </c>
      <c r="U9832" s="57">
        <v>424460</v>
      </c>
      <c r="V9832" s="1" t="s">
        <v>26059</v>
      </c>
      <c r="W9832" s="1" t="s">
        <v>442</v>
      </c>
      <c r="X9832" s="56">
        <v>91789</v>
      </c>
      <c r="Y9832" s="1" t="s">
        <v>21588</v>
      </c>
    </row>
    <row r="9833" spans="1:25" x14ac:dyDescent="0.3">
      <c r="A9833" s="1" t="s">
        <v>24715</v>
      </c>
      <c r="B9833" s="47">
        <v>45992</v>
      </c>
      <c r="C9833" s="3">
        <v>4637.1000000000004</v>
      </c>
      <c r="D9833" s="3">
        <v>4696.76</v>
      </c>
      <c r="E9833" s="3">
        <v>4637.1000000000004</v>
      </c>
      <c r="F9833" s="3">
        <v>59.66</v>
      </c>
      <c r="G9833" s="3">
        <v>12999.94</v>
      </c>
      <c r="H9833" s="26">
        <v>43531</v>
      </c>
      <c r="I9833" s="26">
        <v>43461</v>
      </c>
      <c r="J9833" s="47">
        <v>47114</v>
      </c>
      <c r="K9833" s="1">
        <v>10</v>
      </c>
      <c r="L9833" s="1" t="s">
        <v>0</v>
      </c>
      <c r="M9833" s="1" t="s">
        <v>0</v>
      </c>
      <c r="N9833" s="1">
        <v>510390</v>
      </c>
      <c r="O9833" s="1" t="s">
        <v>485</v>
      </c>
      <c r="P9833" s="1" t="s">
        <v>21491</v>
      </c>
      <c r="Q9833" s="57">
        <v>3.605</v>
      </c>
      <c r="R9833" s="57">
        <v>1</v>
      </c>
      <c r="S9833" s="57">
        <v>0.14499999999999999</v>
      </c>
      <c r="T9833" s="57">
        <v>0</v>
      </c>
      <c r="U9833" s="57">
        <v>446191</v>
      </c>
      <c r="V9833" s="1" t="s">
        <v>18593</v>
      </c>
      <c r="W9833" s="1" t="s">
        <v>455</v>
      </c>
      <c r="X9833" s="56">
        <v>42101</v>
      </c>
      <c r="Y9833" s="1" t="s">
        <v>21659</v>
      </c>
    </row>
    <row r="9834" spans="1:25" x14ac:dyDescent="0.3">
      <c r="A9834" s="1" t="s">
        <v>2044</v>
      </c>
      <c r="B9834" s="47">
        <v>45992</v>
      </c>
      <c r="C9834" s="3">
        <v>301432.17</v>
      </c>
      <c r="D9834" s="3">
        <v>303949.15999999997</v>
      </c>
      <c r="E9834" s="3">
        <v>301432.17</v>
      </c>
      <c r="F9834" s="3">
        <v>2516.9899999999998</v>
      </c>
      <c r="G9834" s="3">
        <v>373152.21</v>
      </c>
      <c r="H9834" s="26">
        <v>44974</v>
      </c>
      <c r="I9834" s="26">
        <v>44916</v>
      </c>
      <c r="J9834" s="47">
        <v>48569</v>
      </c>
      <c r="K9834" s="1">
        <v>10</v>
      </c>
      <c r="L9834" s="1" t="s">
        <v>4</v>
      </c>
      <c r="M9834" s="1" t="s">
        <v>0</v>
      </c>
      <c r="N9834" s="1">
        <v>530361</v>
      </c>
      <c r="O9834" s="1" t="s">
        <v>485</v>
      </c>
      <c r="P9834" s="1" t="s">
        <v>21491</v>
      </c>
      <c r="Q9834" s="57">
        <v>3.3050000000000002</v>
      </c>
      <c r="R9834" s="57">
        <v>1</v>
      </c>
      <c r="S9834" s="57">
        <v>0.14499999999999999</v>
      </c>
      <c r="T9834" s="57">
        <v>0</v>
      </c>
      <c r="U9834" s="57">
        <v>424820</v>
      </c>
      <c r="V9834" s="1" t="s">
        <v>17903</v>
      </c>
      <c r="W9834" s="1" t="s">
        <v>442</v>
      </c>
      <c r="X9834" s="56">
        <v>90038</v>
      </c>
      <c r="Y9834" s="1" t="s">
        <v>21533</v>
      </c>
    </row>
    <row r="9835" spans="1:25" x14ac:dyDescent="0.3">
      <c r="A9835" s="1" t="s">
        <v>2446</v>
      </c>
      <c r="B9835" s="47">
        <v>45992</v>
      </c>
      <c r="C9835" s="3">
        <v>204767.78</v>
      </c>
      <c r="D9835" s="3">
        <v>204775.08</v>
      </c>
      <c r="E9835" s="3">
        <v>204767.78</v>
      </c>
      <c r="F9835" s="3">
        <v>7.3</v>
      </c>
      <c r="G9835" s="3">
        <v>248325</v>
      </c>
      <c r="H9835" s="26">
        <v>45044</v>
      </c>
      <c r="I9835" s="26">
        <v>44925</v>
      </c>
      <c r="J9835" s="47">
        <v>48578</v>
      </c>
      <c r="K9835" s="1">
        <v>10</v>
      </c>
      <c r="L9835" s="1" t="s">
        <v>4</v>
      </c>
      <c r="M9835" s="1" t="s">
        <v>0</v>
      </c>
      <c r="N9835" s="1">
        <v>530367</v>
      </c>
      <c r="O9835" s="1" t="s">
        <v>485</v>
      </c>
      <c r="P9835" s="1" t="s">
        <v>21491</v>
      </c>
      <c r="Q9835" s="57">
        <v>4.0549999999999997</v>
      </c>
      <c r="R9835" s="57">
        <v>1</v>
      </c>
      <c r="S9835" s="57">
        <v>0.14499999999999999</v>
      </c>
      <c r="T9835" s="57">
        <v>0</v>
      </c>
      <c r="U9835" s="57">
        <v>713940</v>
      </c>
      <c r="V9835" s="1" t="s">
        <v>22930</v>
      </c>
      <c r="W9835" s="1" t="s">
        <v>453</v>
      </c>
      <c r="X9835" s="56">
        <v>30677</v>
      </c>
      <c r="Y9835" s="1" t="s">
        <v>21568</v>
      </c>
    </row>
    <row r="9836" spans="1:25" x14ac:dyDescent="0.3">
      <c r="A9836" s="1" t="s">
        <v>2038</v>
      </c>
      <c r="B9836" s="47">
        <v>45992</v>
      </c>
      <c r="C9836" s="3">
        <v>435792.26</v>
      </c>
      <c r="D9836" s="3">
        <v>438262.25</v>
      </c>
      <c r="E9836" s="3">
        <v>435792.26</v>
      </c>
      <c r="F9836" s="3">
        <v>2469.9899999999998</v>
      </c>
      <c r="G9836" s="3">
        <v>556415.18000000005</v>
      </c>
      <c r="H9836" s="26">
        <v>44837</v>
      </c>
      <c r="I9836" s="26">
        <v>44609</v>
      </c>
      <c r="J9836" s="47">
        <v>48443</v>
      </c>
      <c r="K9836" s="1">
        <v>10</v>
      </c>
      <c r="L9836" s="1" t="s">
        <v>4</v>
      </c>
      <c r="M9836" s="1" t="s">
        <v>0</v>
      </c>
      <c r="N9836" s="1">
        <v>530253</v>
      </c>
      <c r="O9836" s="1" t="s">
        <v>485</v>
      </c>
      <c r="P9836" s="1" t="s">
        <v>21491</v>
      </c>
      <c r="Q9836" s="57">
        <v>2.5150000000000001</v>
      </c>
      <c r="R9836" s="57">
        <v>1</v>
      </c>
      <c r="S9836" s="57">
        <v>0.14499999999999999</v>
      </c>
      <c r="T9836" s="57">
        <v>0.49</v>
      </c>
      <c r="U9836" s="57">
        <v>812910</v>
      </c>
      <c r="V9836" s="1" t="s">
        <v>22847</v>
      </c>
      <c r="W9836" s="1" t="s">
        <v>458</v>
      </c>
      <c r="X9836" s="56">
        <v>43081</v>
      </c>
      <c r="Y9836" s="1" t="s">
        <v>21559</v>
      </c>
    </row>
    <row r="9837" spans="1:25" x14ac:dyDescent="0.3">
      <c r="A9837" s="1" t="s">
        <v>21516</v>
      </c>
      <c r="B9837" s="47">
        <v>45992</v>
      </c>
      <c r="C9837" s="3">
        <v>348506.23</v>
      </c>
      <c r="D9837" s="3">
        <v>350435.24</v>
      </c>
      <c r="E9837" s="3">
        <v>348506.23</v>
      </c>
      <c r="F9837" s="3">
        <v>1929.01</v>
      </c>
      <c r="G9837" s="3">
        <v>501300</v>
      </c>
      <c r="H9837" s="26">
        <v>44495</v>
      </c>
      <c r="I9837" s="26">
        <v>44483</v>
      </c>
      <c r="J9837" s="47">
        <v>48139</v>
      </c>
      <c r="K9837" s="1">
        <v>10</v>
      </c>
      <c r="L9837" s="1" t="s">
        <v>4</v>
      </c>
      <c r="M9837" s="1" t="s">
        <v>0</v>
      </c>
      <c r="N9837" s="1">
        <v>540058</v>
      </c>
      <c r="O9837" s="1" t="s">
        <v>485</v>
      </c>
      <c r="P9837" s="1" t="s">
        <v>21491</v>
      </c>
      <c r="Q9837" s="57">
        <v>0</v>
      </c>
      <c r="R9837" s="57">
        <v>1</v>
      </c>
      <c r="S9837" s="57">
        <v>0.125</v>
      </c>
      <c r="T9837" s="57">
        <v>0</v>
      </c>
      <c r="U9837" s="57">
        <v>722511</v>
      </c>
      <c r="V9837" s="1" t="s">
        <v>17951</v>
      </c>
      <c r="W9837" s="1" t="s">
        <v>434</v>
      </c>
      <c r="X9837" s="56">
        <v>85345</v>
      </c>
      <c r="Y9837" s="1" t="s">
        <v>22503</v>
      </c>
    </row>
    <row r="9838" spans="1:25" x14ac:dyDescent="0.3">
      <c r="A9838" s="1" t="s">
        <v>21708</v>
      </c>
      <c r="B9838" s="47">
        <v>45992</v>
      </c>
      <c r="C9838" s="3">
        <v>337509.64</v>
      </c>
      <c r="D9838" s="3">
        <v>339240.76</v>
      </c>
      <c r="E9838" s="3">
        <v>337509.64</v>
      </c>
      <c r="F9838" s="3">
        <v>1731.12</v>
      </c>
      <c r="G9838" s="3">
        <v>399000</v>
      </c>
      <c r="H9838" s="26">
        <v>45091</v>
      </c>
      <c r="I9838" s="26">
        <v>45076</v>
      </c>
      <c r="J9838" s="47">
        <v>48731</v>
      </c>
      <c r="K9838" s="1">
        <v>10</v>
      </c>
      <c r="L9838" s="1" t="s">
        <v>4</v>
      </c>
      <c r="M9838" s="1" t="s">
        <v>0</v>
      </c>
      <c r="N9838" s="1">
        <v>530397</v>
      </c>
      <c r="O9838" s="1" t="s">
        <v>485</v>
      </c>
      <c r="P9838" s="1" t="s">
        <v>21491</v>
      </c>
      <c r="Q9838" s="57">
        <v>0</v>
      </c>
      <c r="R9838" s="57">
        <v>1</v>
      </c>
      <c r="S9838" s="57">
        <v>0.125</v>
      </c>
      <c r="T9838" s="57">
        <v>0.55000000000000004</v>
      </c>
      <c r="U9838" s="57">
        <v>722513</v>
      </c>
      <c r="V9838" s="1" t="s">
        <v>25011</v>
      </c>
      <c r="W9838" s="1" t="s">
        <v>453</v>
      </c>
      <c r="X9838" s="56">
        <v>30122</v>
      </c>
      <c r="Y9838" s="1" t="s">
        <v>21568</v>
      </c>
    </row>
    <row r="9839" spans="1:25" x14ac:dyDescent="0.3">
      <c r="A9839" s="1" t="s">
        <v>14632</v>
      </c>
      <c r="B9839" s="47">
        <v>45992</v>
      </c>
      <c r="C9839" s="3">
        <v>72012.2</v>
      </c>
      <c r="D9839" s="3">
        <v>72004.61</v>
      </c>
      <c r="E9839" s="3">
        <v>71992.2</v>
      </c>
      <c r="F9839" s="3">
        <v>12.41</v>
      </c>
      <c r="G9839" s="3">
        <v>127500</v>
      </c>
      <c r="H9839" s="26">
        <v>45196</v>
      </c>
      <c r="I9839" s="26">
        <v>45170</v>
      </c>
      <c r="J9839" s="47">
        <v>48823</v>
      </c>
      <c r="K9839" s="1">
        <v>10</v>
      </c>
      <c r="L9839" s="1" t="s">
        <v>4</v>
      </c>
      <c r="M9839" s="1" t="s">
        <v>0</v>
      </c>
      <c r="N9839" s="1">
        <v>530456</v>
      </c>
      <c r="O9839" s="1" t="s">
        <v>485</v>
      </c>
      <c r="P9839" s="1" t="s">
        <v>21491</v>
      </c>
      <c r="Q9839" s="57">
        <v>3.105</v>
      </c>
      <c r="R9839" s="57">
        <v>1</v>
      </c>
      <c r="S9839" s="57">
        <v>0.14499999999999999</v>
      </c>
      <c r="T9839" s="57">
        <v>0</v>
      </c>
      <c r="U9839" s="57">
        <v>713940</v>
      </c>
      <c r="V9839" s="1" t="s">
        <v>17983</v>
      </c>
      <c r="W9839" s="1" t="s">
        <v>442</v>
      </c>
      <c r="X9839" s="56">
        <v>94118</v>
      </c>
      <c r="Y9839" s="1" t="s">
        <v>21976</v>
      </c>
    </row>
    <row r="9840" spans="1:25" x14ac:dyDescent="0.3">
      <c r="A9840" s="1" t="s">
        <v>24836</v>
      </c>
      <c r="B9840" s="47">
        <v>45992</v>
      </c>
      <c r="C9840" s="3">
        <v>1238221.42</v>
      </c>
      <c r="D9840" s="3">
        <v>1350526.76</v>
      </c>
      <c r="E9840" s="3">
        <v>1238221.42</v>
      </c>
      <c r="F9840" s="3">
        <v>112305.34</v>
      </c>
      <c r="G9840" s="3">
        <v>1288627.33</v>
      </c>
      <c r="H9840" s="26">
        <v>44295</v>
      </c>
      <c r="I9840" s="26">
        <v>44274</v>
      </c>
      <c r="J9840" s="47">
        <v>53405</v>
      </c>
      <c r="K9840" s="1">
        <v>25</v>
      </c>
      <c r="L9840" s="1" t="s">
        <v>0</v>
      </c>
      <c r="M9840" s="1" t="s">
        <v>0</v>
      </c>
      <c r="N9840" s="1">
        <v>510802</v>
      </c>
      <c r="O9840" s="1" t="s">
        <v>485</v>
      </c>
      <c r="P9840" s="1" t="s">
        <v>21491</v>
      </c>
      <c r="Q9840" s="57">
        <v>1.78</v>
      </c>
      <c r="R9840" s="57">
        <v>1</v>
      </c>
      <c r="S9840" s="57">
        <v>0.14499999999999999</v>
      </c>
      <c r="T9840" s="57">
        <v>0</v>
      </c>
      <c r="U9840" s="57">
        <v>624410</v>
      </c>
      <c r="V9840" s="1" t="s">
        <v>22387</v>
      </c>
      <c r="W9840" s="1" t="s">
        <v>453</v>
      </c>
      <c r="X9840" s="56">
        <v>30680</v>
      </c>
      <c r="Y9840" s="1" t="s">
        <v>21671</v>
      </c>
    </row>
    <row r="9841" spans="1:25" x14ac:dyDescent="0.3">
      <c r="A9841" s="1" t="s">
        <v>2080</v>
      </c>
      <c r="B9841" s="47">
        <v>45992</v>
      </c>
      <c r="C9841" s="3">
        <v>311526.32</v>
      </c>
      <c r="D9841" s="3">
        <v>314635.65000000002</v>
      </c>
      <c r="E9841" s="3">
        <v>311526.32</v>
      </c>
      <c r="F9841" s="3">
        <v>3109.33</v>
      </c>
      <c r="G9841" s="3">
        <v>444150</v>
      </c>
      <c r="H9841" s="26">
        <v>44516</v>
      </c>
      <c r="I9841" s="26">
        <v>44210</v>
      </c>
      <c r="J9841" s="47">
        <v>48135</v>
      </c>
      <c r="K9841" s="1">
        <v>10</v>
      </c>
      <c r="L9841" s="1" t="s">
        <v>4</v>
      </c>
      <c r="M9841" s="1" t="s">
        <v>0</v>
      </c>
      <c r="N9841" s="1">
        <v>530164</v>
      </c>
      <c r="O9841" s="1" t="s">
        <v>485</v>
      </c>
      <c r="P9841" s="1" t="s">
        <v>21491</v>
      </c>
      <c r="Q9841" s="57">
        <v>1.23</v>
      </c>
      <c r="R9841" s="57">
        <v>1</v>
      </c>
      <c r="S9841" s="57">
        <v>0.14499999999999999</v>
      </c>
      <c r="T9841" s="57">
        <v>0.55000000000000004</v>
      </c>
      <c r="U9841" s="57">
        <v>713940</v>
      </c>
      <c r="V9841" s="1" t="s">
        <v>18240</v>
      </c>
      <c r="W9841" s="1" t="s">
        <v>449</v>
      </c>
      <c r="X9841" s="56">
        <v>60564</v>
      </c>
      <c r="Y9841" s="1" t="s">
        <v>21559</v>
      </c>
    </row>
    <row r="9842" spans="1:25" x14ac:dyDescent="0.3">
      <c r="A9842" s="1" t="s">
        <v>2089</v>
      </c>
      <c r="B9842" s="47">
        <v>45992</v>
      </c>
      <c r="C9842" s="3">
        <v>229844.11</v>
      </c>
      <c r="D9842" s="3">
        <v>231472.53</v>
      </c>
      <c r="E9842" s="3">
        <v>229844.11</v>
      </c>
      <c r="F9842" s="3">
        <v>1628.42</v>
      </c>
      <c r="G9842" s="3">
        <v>251475</v>
      </c>
      <c r="H9842" s="26">
        <v>44036</v>
      </c>
      <c r="I9842" s="26">
        <v>43985</v>
      </c>
      <c r="J9842" s="47">
        <v>53125</v>
      </c>
      <c r="K9842" s="1">
        <v>25</v>
      </c>
      <c r="L9842" s="1" t="s">
        <v>4</v>
      </c>
      <c r="M9842" s="1" t="s">
        <v>0</v>
      </c>
      <c r="N9842" s="1">
        <v>522606</v>
      </c>
      <c r="O9842" s="1" t="s">
        <v>485</v>
      </c>
      <c r="P9842" s="1" t="s">
        <v>21491</v>
      </c>
      <c r="Q9842" s="57">
        <v>0</v>
      </c>
      <c r="R9842" s="57">
        <v>1</v>
      </c>
      <c r="S9842" s="57">
        <v>0.125</v>
      </c>
      <c r="T9842" s="57">
        <v>0.55000000000000004</v>
      </c>
      <c r="U9842" s="57">
        <v>531210</v>
      </c>
      <c r="V9842" s="1" t="s">
        <v>21967</v>
      </c>
      <c r="W9842" s="1" t="s">
        <v>442</v>
      </c>
      <c r="X9842" s="56">
        <v>90706</v>
      </c>
      <c r="Y9842" s="1" t="s">
        <v>21584</v>
      </c>
    </row>
    <row r="9843" spans="1:25" x14ac:dyDescent="0.3">
      <c r="A9843" s="1" t="s">
        <v>20554</v>
      </c>
      <c r="B9843" s="47">
        <v>45992</v>
      </c>
      <c r="C9843" s="3">
        <v>415906.48</v>
      </c>
      <c r="D9843" s="3">
        <v>413911.5</v>
      </c>
      <c r="E9843" s="3">
        <v>413911.5</v>
      </c>
      <c r="F9843" s="3">
        <v>0</v>
      </c>
      <c r="G9843" s="3">
        <v>418020.55</v>
      </c>
      <c r="H9843" s="26">
        <v>45917</v>
      </c>
      <c r="I9843" s="26">
        <v>45852</v>
      </c>
      <c r="J9843" s="47">
        <v>49504</v>
      </c>
      <c r="K9843" s="1">
        <v>10</v>
      </c>
      <c r="L9843" s="1" t="s">
        <v>4</v>
      </c>
      <c r="M9843" s="1" t="s">
        <v>0</v>
      </c>
      <c r="N9843" s="1">
        <v>530955</v>
      </c>
      <c r="O9843" s="1" t="s">
        <v>485</v>
      </c>
      <c r="P9843" s="1" t="s">
        <v>21491</v>
      </c>
      <c r="Q9843" s="57">
        <v>3.585</v>
      </c>
      <c r="R9843" s="57">
        <v>1</v>
      </c>
      <c r="S9843" s="57">
        <v>0.16500000000000001</v>
      </c>
      <c r="T9843" s="57">
        <v>0.55000000000000004</v>
      </c>
      <c r="U9843" s="57">
        <v>621310</v>
      </c>
      <c r="V9843" s="1" t="s">
        <v>21658</v>
      </c>
      <c r="W9843" s="1" t="s">
        <v>438</v>
      </c>
      <c r="X9843" s="56" t="s">
        <v>26060</v>
      </c>
      <c r="Y9843" s="1" t="s">
        <v>21626</v>
      </c>
    </row>
    <row r="9844" spans="1:25" x14ac:dyDescent="0.3">
      <c r="A9844" s="1" t="s">
        <v>1990</v>
      </c>
      <c r="B9844" s="47">
        <v>45992</v>
      </c>
      <c r="C9844" s="3">
        <v>15063.91</v>
      </c>
      <c r="D9844" s="3">
        <v>15245.36</v>
      </c>
      <c r="E9844" s="3">
        <v>15063.91</v>
      </c>
      <c r="F9844" s="3">
        <v>181.45</v>
      </c>
      <c r="G9844" s="3">
        <v>127500</v>
      </c>
      <c r="H9844" s="26">
        <v>42627</v>
      </c>
      <c r="I9844" s="26">
        <v>42597</v>
      </c>
      <c r="J9844" s="47">
        <v>46249</v>
      </c>
      <c r="K9844" s="1">
        <v>10</v>
      </c>
      <c r="L9844" s="1" t="s">
        <v>4</v>
      </c>
      <c r="M9844" s="1" t="s">
        <v>0</v>
      </c>
      <c r="N9844" s="1">
        <v>522316</v>
      </c>
      <c r="O9844" s="1" t="s">
        <v>485</v>
      </c>
      <c r="P9844" s="1" t="s">
        <v>21491</v>
      </c>
      <c r="Q9844" s="57">
        <v>0</v>
      </c>
      <c r="R9844" s="57">
        <v>1</v>
      </c>
      <c r="S9844" s="57">
        <v>0.125</v>
      </c>
      <c r="T9844" s="57">
        <v>0</v>
      </c>
      <c r="U9844" s="57">
        <v>811212</v>
      </c>
      <c r="V9844" s="1" t="s">
        <v>17843</v>
      </c>
      <c r="W9844" s="1" t="s">
        <v>436</v>
      </c>
      <c r="X9844" s="56">
        <v>77055</v>
      </c>
      <c r="Y9844" s="1" t="s">
        <v>21594</v>
      </c>
    </row>
    <row r="9845" spans="1:25" x14ac:dyDescent="0.3">
      <c r="A9845" s="1" t="s">
        <v>20544</v>
      </c>
      <c r="B9845" s="47">
        <v>45992</v>
      </c>
      <c r="C9845" s="3">
        <v>699115.54</v>
      </c>
      <c r="D9845" s="3">
        <v>699940.22</v>
      </c>
      <c r="E9845" s="3">
        <v>699115.54</v>
      </c>
      <c r="F9845" s="3">
        <v>824.68</v>
      </c>
      <c r="G9845" s="3">
        <v>721857.34</v>
      </c>
      <c r="H9845" s="26">
        <v>44824</v>
      </c>
      <c r="I9845" s="26">
        <v>44663</v>
      </c>
      <c r="J9845" s="47">
        <v>53794</v>
      </c>
      <c r="K9845" s="1">
        <v>25</v>
      </c>
      <c r="L9845" s="1" t="s">
        <v>4</v>
      </c>
      <c r="M9845" s="1" t="s">
        <v>0</v>
      </c>
      <c r="N9845" s="1">
        <v>530243</v>
      </c>
      <c r="O9845" s="1" t="s">
        <v>485</v>
      </c>
      <c r="P9845" s="1" t="s">
        <v>21491</v>
      </c>
      <c r="Q9845" s="57">
        <v>2.9649999999999999</v>
      </c>
      <c r="R9845" s="57">
        <v>1</v>
      </c>
      <c r="S9845" s="57">
        <v>0.14499999999999999</v>
      </c>
      <c r="T9845" s="57">
        <v>0.49</v>
      </c>
      <c r="U9845" s="57">
        <v>611699</v>
      </c>
      <c r="V9845" s="1" t="s">
        <v>22428</v>
      </c>
      <c r="W9845" s="1" t="s">
        <v>456</v>
      </c>
      <c r="X9845" s="56">
        <v>10970</v>
      </c>
      <c r="Y9845" s="1" t="s">
        <v>21949</v>
      </c>
    </row>
    <row r="9846" spans="1:25" x14ac:dyDescent="0.3">
      <c r="A9846" s="1" t="s">
        <v>2222</v>
      </c>
      <c r="B9846" s="47">
        <v>45992</v>
      </c>
      <c r="C9846" s="3">
        <v>269413</v>
      </c>
      <c r="D9846" s="3">
        <v>272963.46000000002</v>
      </c>
      <c r="E9846" s="3">
        <v>269413</v>
      </c>
      <c r="F9846" s="3">
        <v>3550.46</v>
      </c>
      <c r="G9846" s="3">
        <v>496500</v>
      </c>
      <c r="H9846" s="26">
        <v>45085</v>
      </c>
      <c r="I9846" s="26">
        <v>45065</v>
      </c>
      <c r="J9846" s="47">
        <v>54197</v>
      </c>
      <c r="K9846" s="1">
        <v>25</v>
      </c>
      <c r="L9846" s="1" t="s">
        <v>4</v>
      </c>
      <c r="M9846" s="1" t="s">
        <v>0</v>
      </c>
      <c r="N9846" s="1">
        <v>530385</v>
      </c>
      <c r="O9846" s="1" t="s">
        <v>485</v>
      </c>
      <c r="P9846" s="1" t="s">
        <v>21491</v>
      </c>
      <c r="Q9846" s="57">
        <v>1.73</v>
      </c>
      <c r="R9846" s="57">
        <v>1</v>
      </c>
      <c r="S9846" s="57">
        <v>0.14499999999999999</v>
      </c>
      <c r="T9846" s="57">
        <v>0.55000000000000004</v>
      </c>
      <c r="U9846" s="57">
        <v>811111</v>
      </c>
      <c r="V9846" s="1" t="s">
        <v>25276</v>
      </c>
      <c r="W9846" s="1" t="s">
        <v>438</v>
      </c>
      <c r="X9846" s="56">
        <v>34690</v>
      </c>
      <c r="Y9846" s="1" t="s">
        <v>21584</v>
      </c>
    </row>
    <row r="9847" spans="1:25" x14ac:dyDescent="0.3">
      <c r="A9847" s="1" t="s">
        <v>14633</v>
      </c>
      <c r="B9847" s="47">
        <v>45992</v>
      </c>
      <c r="C9847" s="3">
        <v>2536362.5699999998</v>
      </c>
      <c r="D9847" s="3">
        <v>2532062.19</v>
      </c>
      <c r="E9847" s="3">
        <v>2532062.19</v>
      </c>
      <c r="F9847" s="3">
        <v>0</v>
      </c>
      <c r="G9847" s="3">
        <v>2587500</v>
      </c>
      <c r="H9847" s="26">
        <v>45301</v>
      </c>
      <c r="I9847" s="26">
        <v>45275</v>
      </c>
      <c r="J9847" s="47">
        <v>54413</v>
      </c>
      <c r="K9847" s="1">
        <v>25</v>
      </c>
      <c r="L9847" s="1" t="s">
        <v>4</v>
      </c>
      <c r="M9847" s="1" t="s">
        <v>0</v>
      </c>
      <c r="N9847" s="1">
        <v>530504</v>
      </c>
      <c r="O9847" s="1" t="s">
        <v>485</v>
      </c>
      <c r="P9847" s="1" t="s">
        <v>21491</v>
      </c>
      <c r="Q9847" s="57">
        <v>2.1800000000000002</v>
      </c>
      <c r="R9847" s="57">
        <v>1</v>
      </c>
      <c r="S9847" s="57">
        <v>0.14499999999999999</v>
      </c>
      <c r="T9847" s="57">
        <v>0.55000000000000004</v>
      </c>
      <c r="U9847" s="57">
        <v>721110</v>
      </c>
      <c r="V9847" s="1" t="s">
        <v>26061</v>
      </c>
      <c r="W9847" s="1" t="s">
        <v>466</v>
      </c>
      <c r="X9847" s="56">
        <v>70086</v>
      </c>
      <c r="Y9847" s="1" t="s">
        <v>21557</v>
      </c>
    </row>
    <row r="9848" spans="1:25" x14ac:dyDescent="0.3">
      <c r="A9848" s="1" t="s">
        <v>21727</v>
      </c>
      <c r="B9848" s="47">
        <v>45992</v>
      </c>
      <c r="C9848" s="3">
        <v>200369.76</v>
      </c>
      <c r="D9848" s="3">
        <v>200726.48</v>
      </c>
      <c r="E9848" s="3">
        <v>200369.76</v>
      </c>
      <c r="F9848" s="3">
        <v>356.72</v>
      </c>
      <c r="G9848" s="3">
        <v>262500</v>
      </c>
      <c r="H9848" s="26">
        <v>44740</v>
      </c>
      <c r="I9848" s="26">
        <v>44706</v>
      </c>
      <c r="J9848" s="47">
        <v>48382</v>
      </c>
      <c r="K9848" s="1">
        <v>10</v>
      </c>
      <c r="L9848" s="1" t="s">
        <v>4</v>
      </c>
      <c r="M9848" s="1" t="s">
        <v>0</v>
      </c>
      <c r="N9848" s="1">
        <v>530211</v>
      </c>
      <c r="O9848" s="1" t="s">
        <v>485</v>
      </c>
      <c r="P9848" s="1" t="s">
        <v>21491</v>
      </c>
      <c r="Q9848" s="57">
        <v>0.48</v>
      </c>
      <c r="R9848" s="57">
        <v>1</v>
      </c>
      <c r="S9848" s="57">
        <v>0.14499999999999999</v>
      </c>
      <c r="T9848" s="57">
        <v>0</v>
      </c>
      <c r="U9848" s="57">
        <v>722513</v>
      </c>
      <c r="V9848" s="1" t="s">
        <v>17988</v>
      </c>
      <c r="W9848" s="1" t="s">
        <v>434</v>
      </c>
      <c r="X9848" s="56">
        <v>85018</v>
      </c>
      <c r="Y9848" s="1" t="s">
        <v>21520</v>
      </c>
    </row>
    <row r="9849" spans="1:25" x14ac:dyDescent="0.3">
      <c r="A9849" s="1" t="s">
        <v>24242</v>
      </c>
      <c r="B9849" s="47">
        <v>45992</v>
      </c>
      <c r="C9849" s="3">
        <v>826501.35</v>
      </c>
      <c r="D9849" s="3">
        <v>827812.55</v>
      </c>
      <c r="E9849" s="3">
        <v>826501.35</v>
      </c>
      <c r="F9849" s="3">
        <v>1311.2</v>
      </c>
      <c r="G9849" s="3">
        <v>1126875</v>
      </c>
      <c r="H9849" s="26">
        <v>44560</v>
      </c>
      <c r="I9849" s="26">
        <v>44540</v>
      </c>
      <c r="J9849" s="47">
        <v>53671</v>
      </c>
      <c r="K9849" s="1">
        <v>25</v>
      </c>
      <c r="L9849" s="1" t="s">
        <v>4</v>
      </c>
      <c r="M9849" s="1" t="s">
        <v>4</v>
      </c>
      <c r="O9849" s="1" t="s">
        <v>485</v>
      </c>
      <c r="P9849" t="s">
        <v>15667</v>
      </c>
      <c r="Q9849" s="57">
        <v>0</v>
      </c>
      <c r="R9849" s="57">
        <v>1</v>
      </c>
      <c r="S9849" s="57">
        <v>0.125</v>
      </c>
      <c r="T9849" s="57">
        <v>0.55000000000000004</v>
      </c>
      <c r="U9849" s="57">
        <v>711211</v>
      </c>
      <c r="V9849" s="1" t="s">
        <v>18387</v>
      </c>
      <c r="W9849" s="1" t="s">
        <v>453</v>
      </c>
      <c r="X9849" s="56">
        <v>30041</v>
      </c>
      <c r="Y9849" s="1" t="s">
        <v>21541</v>
      </c>
    </row>
    <row r="9850" spans="1:25" x14ac:dyDescent="0.3">
      <c r="A9850" s="1" t="s">
        <v>21507</v>
      </c>
      <c r="B9850" s="47">
        <v>45992</v>
      </c>
      <c r="C9850" s="3">
        <v>89100.64</v>
      </c>
      <c r="D9850" s="3">
        <v>89507.41</v>
      </c>
      <c r="E9850" s="3">
        <v>89100.64</v>
      </c>
      <c r="F9850" s="3">
        <v>406.77</v>
      </c>
      <c r="G9850" s="3">
        <v>222932.78</v>
      </c>
      <c r="H9850" s="26">
        <v>43528</v>
      </c>
      <c r="I9850" s="26">
        <v>43433</v>
      </c>
      <c r="J9850" s="47">
        <v>47086</v>
      </c>
      <c r="K9850" s="1">
        <v>10</v>
      </c>
      <c r="L9850" s="1" t="s">
        <v>4</v>
      </c>
      <c r="M9850" s="1" t="s">
        <v>0</v>
      </c>
      <c r="N9850" s="1">
        <v>522539</v>
      </c>
      <c r="O9850" s="1" t="s">
        <v>485</v>
      </c>
      <c r="P9850" s="1" t="s">
        <v>21491</v>
      </c>
      <c r="Q9850" s="57">
        <v>0</v>
      </c>
      <c r="R9850" s="57">
        <v>1</v>
      </c>
      <c r="S9850" s="57">
        <v>0.125</v>
      </c>
      <c r="T9850" s="57">
        <v>0.55000000000000004</v>
      </c>
      <c r="U9850" s="57">
        <v>541110</v>
      </c>
      <c r="V9850" s="1" t="s">
        <v>17803</v>
      </c>
      <c r="W9850" s="1" t="s">
        <v>446</v>
      </c>
      <c r="X9850" s="56">
        <v>28277</v>
      </c>
      <c r="Y9850" s="1" t="s">
        <v>21831</v>
      </c>
    </row>
    <row r="9851" spans="1:25" x14ac:dyDescent="0.3">
      <c r="A9851" s="1" t="s">
        <v>2166</v>
      </c>
      <c r="B9851" s="47">
        <v>45992</v>
      </c>
      <c r="C9851" s="3">
        <v>2238832.25</v>
      </c>
      <c r="D9851" s="3">
        <v>2287054.48</v>
      </c>
      <c r="E9851" s="3">
        <v>2238832.25</v>
      </c>
      <c r="F9851" s="3">
        <v>48222.23</v>
      </c>
      <c r="G9851" s="3">
        <v>2261548.5</v>
      </c>
      <c r="H9851" s="26">
        <v>45404</v>
      </c>
      <c r="I9851" s="26">
        <v>44757</v>
      </c>
      <c r="J9851" s="47">
        <v>54468</v>
      </c>
      <c r="K9851" s="1">
        <v>27</v>
      </c>
      <c r="L9851" s="1" t="s">
        <v>4</v>
      </c>
      <c r="M9851" s="1" t="s">
        <v>0</v>
      </c>
      <c r="N9851" s="1">
        <v>530570</v>
      </c>
      <c r="O9851" s="1" t="s">
        <v>485</v>
      </c>
      <c r="P9851" s="1" t="s">
        <v>21491</v>
      </c>
      <c r="Q9851" s="57">
        <v>1.8049999999999999</v>
      </c>
      <c r="R9851" s="57">
        <v>1</v>
      </c>
      <c r="S9851" s="57">
        <v>0.14499999999999999</v>
      </c>
      <c r="T9851" s="57">
        <v>0.55000000000000004</v>
      </c>
      <c r="U9851" s="57">
        <v>332710</v>
      </c>
      <c r="V9851" s="1" t="s">
        <v>26062</v>
      </c>
      <c r="W9851" s="1" t="s">
        <v>470</v>
      </c>
      <c r="X9851" s="56">
        <v>84107</v>
      </c>
      <c r="Y9851" s="1" t="s">
        <v>21906</v>
      </c>
    </row>
    <row r="9852" spans="1:25" x14ac:dyDescent="0.3">
      <c r="A9852" s="1" t="s">
        <v>20659</v>
      </c>
      <c r="B9852" s="47">
        <v>45992</v>
      </c>
      <c r="C9852" s="3">
        <v>560528.38</v>
      </c>
      <c r="D9852" s="3">
        <v>563042.05000000005</v>
      </c>
      <c r="E9852" s="3">
        <v>560528.38</v>
      </c>
      <c r="F9852" s="3">
        <v>2513.67</v>
      </c>
      <c r="G9852" s="3">
        <v>573750</v>
      </c>
      <c r="H9852" s="26">
        <v>44831</v>
      </c>
      <c r="I9852" s="26">
        <v>44804</v>
      </c>
      <c r="J9852" s="47">
        <v>53935</v>
      </c>
      <c r="K9852" s="1">
        <v>25</v>
      </c>
      <c r="L9852" s="1" t="s">
        <v>4</v>
      </c>
      <c r="M9852" s="1" t="s">
        <v>0</v>
      </c>
      <c r="N9852" s="1">
        <v>530236</v>
      </c>
      <c r="O9852" s="1" t="s">
        <v>485</v>
      </c>
      <c r="P9852" s="1" t="s">
        <v>21491</v>
      </c>
      <c r="Q9852" s="57">
        <v>0.54</v>
      </c>
      <c r="R9852" s="57">
        <v>1</v>
      </c>
      <c r="S9852" s="57">
        <v>0.14499999999999999</v>
      </c>
      <c r="T9852" s="57">
        <v>0.49</v>
      </c>
      <c r="U9852" s="57">
        <v>445320</v>
      </c>
      <c r="V9852" s="1" t="s">
        <v>17881</v>
      </c>
      <c r="W9852" s="1" t="s">
        <v>437</v>
      </c>
      <c r="X9852" s="56">
        <v>18505</v>
      </c>
      <c r="Y9852" s="1" t="s">
        <v>21777</v>
      </c>
    </row>
    <row r="9853" spans="1:25" x14ac:dyDescent="0.3">
      <c r="A9853" s="1" t="s">
        <v>22704</v>
      </c>
      <c r="B9853" s="47">
        <v>45992</v>
      </c>
      <c r="C9853" s="3">
        <v>68849.070000000007</v>
      </c>
      <c r="D9853" s="3">
        <v>69392.59</v>
      </c>
      <c r="E9853" s="3">
        <v>68849.070000000007</v>
      </c>
      <c r="F9853" s="3">
        <v>543.52</v>
      </c>
      <c r="G9853" s="3">
        <v>70125</v>
      </c>
      <c r="H9853" s="26">
        <v>45617</v>
      </c>
      <c r="I9853" s="26">
        <v>45469</v>
      </c>
      <c r="J9853" s="47">
        <v>49121</v>
      </c>
      <c r="K9853" s="1">
        <v>10</v>
      </c>
      <c r="L9853" s="1" t="s">
        <v>4</v>
      </c>
      <c r="M9853" s="1" t="s">
        <v>0</v>
      </c>
      <c r="N9853" s="1">
        <v>530702</v>
      </c>
      <c r="O9853" s="1" t="s">
        <v>485</v>
      </c>
      <c r="P9853" s="1" t="s">
        <v>21491</v>
      </c>
      <c r="Q9853" s="57">
        <v>2.7349999999999999</v>
      </c>
      <c r="R9853" s="57">
        <v>1</v>
      </c>
      <c r="S9853" s="57">
        <v>0.16500000000000001</v>
      </c>
      <c r="T9853" s="57">
        <v>0</v>
      </c>
      <c r="U9853" s="57">
        <v>722513</v>
      </c>
      <c r="V9853" s="1" t="s">
        <v>23955</v>
      </c>
      <c r="W9853" s="1" t="s">
        <v>462</v>
      </c>
      <c r="X9853" s="56" t="s">
        <v>26063</v>
      </c>
      <c r="Y9853" s="1" t="s">
        <v>21581</v>
      </c>
    </row>
    <row r="9854" spans="1:25" x14ac:dyDescent="0.3">
      <c r="A9854" s="1" t="s">
        <v>24849</v>
      </c>
      <c r="B9854" s="47">
        <v>45992</v>
      </c>
      <c r="C9854" s="3">
        <v>97715.78</v>
      </c>
      <c r="D9854" s="3">
        <v>99955.15</v>
      </c>
      <c r="E9854" s="3">
        <v>97715.78</v>
      </c>
      <c r="F9854" s="3">
        <v>2239.37</v>
      </c>
      <c r="G9854" s="3">
        <v>99290.84</v>
      </c>
      <c r="H9854" s="26">
        <v>45468</v>
      </c>
      <c r="I9854" s="26">
        <v>45446</v>
      </c>
      <c r="J9854" s="47">
        <v>49220</v>
      </c>
      <c r="K9854" s="1">
        <v>10</v>
      </c>
      <c r="L9854" s="1" t="s">
        <v>4</v>
      </c>
      <c r="M9854" s="1" t="s">
        <v>0</v>
      </c>
      <c r="N9854" s="1">
        <v>530603</v>
      </c>
      <c r="O9854" s="1" t="s">
        <v>485</v>
      </c>
      <c r="P9854" s="1" t="s">
        <v>21491</v>
      </c>
      <c r="Q9854" s="57">
        <v>7.5049999999999999</v>
      </c>
      <c r="R9854" s="57">
        <v>1</v>
      </c>
      <c r="S9854" s="57">
        <v>0.14499999999999999</v>
      </c>
      <c r="T9854" s="57">
        <v>0</v>
      </c>
      <c r="U9854" s="57">
        <v>812199</v>
      </c>
      <c r="V9854" s="1" t="s">
        <v>25948</v>
      </c>
      <c r="W9854" s="1" t="s">
        <v>435</v>
      </c>
      <c r="X9854" s="56">
        <v>97502</v>
      </c>
      <c r="Y9854" s="1" t="s">
        <v>22636</v>
      </c>
    </row>
    <row r="9855" spans="1:25" x14ac:dyDescent="0.3">
      <c r="A9855" s="1" t="s">
        <v>2045</v>
      </c>
      <c r="B9855" s="47">
        <v>45992</v>
      </c>
      <c r="C9855" s="3">
        <v>531572.93000000005</v>
      </c>
      <c r="D9855" s="3">
        <v>532827.25</v>
      </c>
      <c r="E9855" s="3">
        <v>531572.93000000005</v>
      </c>
      <c r="F9855" s="3">
        <v>1254.32</v>
      </c>
      <c r="G9855" s="3">
        <v>720000</v>
      </c>
      <c r="H9855" s="26">
        <v>42025</v>
      </c>
      <c r="I9855" s="26">
        <v>41971</v>
      </c>
      <c r="J9855" s="47">
        <v>51112</v>
      </c>
      <c r="K9855" s="1">
        <v>25</v>
      </c>
      <c r="L9855" s="1" t="s">
        <v>4</v>
      </c>
      <c r="M9855" s="1" t="s">
        <v>0</v>
      </c>
      <c r="N9855" s="1">
        <v>509634</v>
      </c>
      <c r="O9855" s="1" t="s">
        <v>485</v>
      </c>
      <c r="P9855" s="1" t="s">
        <v>21491</v>
      </c>
      <c r="Q9855" s="57">
        <v>0.58599999999999997</v>
      </c>
      <c r="R9855" s="57">
        <v>1</v>
      </c>
      <c r="S9855" s="57">
        <v>0.14499999999999999</v>
      </c>
      <c r="T9855" s="57">
        <v>0.51900000000000002</v>
      </c>
      <c r="U9855" s="57">
        <v>812320</v>
      </c>
      <c r="V9855" s="1" t="s">
        <v>17903</v>
      </c>
      <c r="W9855" s="1" t="s">
        <v>442</v>
      </c>
      <c r="X9855" s="56">
        <v>90006</v>
      </c>
      <c r="Y9855" s="1" t="s">
        <v>21759</v>
      </c>
    </row>
    <row r="9856" spans="1:25" x14ac:dyDescent="0.3">
      <c r="A9856" s="1" t="s">
        <v>14668</v>
      </c>
      <c r="B9856" s="47">
        <v>45992</v>
      </c>
      <c r="C9856" s="3">
        <v>1936.53</v>
      </c>
      <c r="D9856" s="3">
        <v>1944.32</v>
      </c>
      <c r="E9856" s="3">
        <v>1936.53</v>
      </c>
      <c r="F9856" s="3">
        <v>7.79</v>
      </c>
      <c r="G9856" s="3">
        <v>80750</v>
      </c>
      <c r="H9856" s="26">
        <v>42326</v>
      </c>
      <c r="I9856" s="26">
        <v>42244</v>
      </c>
      <c r="J9856" s="47">
        <v>45989</v>
      </c>
      <c r="K9856" s="1">
        <v>10</v>
      </c>
      <c r="L9856" s="1" t="s">
        <v>4</v>
      </c>
      <c r="M9856" s="1" t="s">
        <v>0</v>
      </c>
      <c r="N9856" s="1">
        <v>522244</v>
      </c>
      <c r="O9856" s="1" t="s">
        <v>485</v>
      </c>
      <c r="P9856" s="1" t="s">
        <v>21491</v>
      </c>
      <c r="Q9856" s="57">
        <v>0</v>
      </c>
      <c r="R9856" s="57">
        <v>1</v>
      </c>
      <c r="S9856" s="57">
        <v>0.125</v>
      </c>
      <c r="T9856" s="57">
        <v>0</v>
      </c>
      <c r="U9856" s="57">
        <v>812191</v>
      </c>
      <c r="V9856" s="1" t="s">
        <v>26064</v>
      </c>
      <c r="W9856" s="1" t="s">
        <v>437</v>
      </c>
      <c r="X9856" s="56">
        <v>19473</v>
      </c>
      <c r="Y9856" s="1" t="s">
        <v>21573</v>
      </c>
    </row>
    <row r="9857" spans="1:25" x14ac:dyDescent="0.3">
      <c r="A9857" s="1" t="s">
        <v>20501</v>
      </c>
      <c r="B9857" s="47">
        <v>45992</v>
      </c>
      <c r="C9857" s="3">
        <v>414837.02</v>
      </c>
      <c r="D9857" s="3">
        <v>419928.79</v>
      </c>
      <c r="E9857" s="3">
        <v>414837.02</v>
      </c>
      <c r="F9857" s="3">
        <v>5091.7700000000004</v>
      </c>
      <c r="G9857" s="3">
        <v>501000</v>
      </c>
      <c r="H9857" s="26">
        <v>42886</v>
      </c>
      <c r="I9857" s="26">
        <v>42867</v>
      </c>
      <c r="J9857" s="47">
        <v>51998</v>
      </c>
      <c r="K9857" s="1">
        <v>25</v>
      </c>
      <c r="L9857" s="1" t="s">
        <v>4</v>
      </c>
      <c r="M9857" s="1" t="s">
        <v>0</v>
      </c>
      <c r="N9857" s="1">
        <v>522414</v>
      </c>
      <c r="O9857" s="1" t="s">
        <v>485</v>
      </c>
      <c r="P9857" s="1" t="s">
        <v>21491</v>
      </c>
      <c r="Q9857" s="57">
        <v>0</v>
      </c>
      <c r="R9857" s="57">
        <v>1</v>
      </c>
      <c r="S9857" s="57">
        <v>0.125</v>
      </c>
      <c r="T9857" s="57">
        <v>0.54600000000000004</v>
      </c>
      <c r="U9857" s="57">
        <v>811111</v>
      </c>
      <c r="V9857" s="1" t="s">
        <v>26065</v>
      </c>
      <c r="W9857" s="1" t="s">
        <v>451</v>
      </c>
      <c r="X9857" s="56">
        <v>54153</v>
      </c>
      <c r="Y9857" s="1" t="s">
        <v>21568</v>
      </c>
    </row>
    <row r="9858" spans="1:25" x14ac:dyDescent="0.3">
      <c r="A9858" s="1" t="s">
        <v>20534</v>
      </c>
      <c r="B9858" s="47">
        <v>45992</v>
      </c>
      <c r="C9858" s="3">
        <v>27580.85</v>
      </c>
      <c r="D9858" s="3">
        <v>27290.74</v>
      </c>
      <c r="E9858" s="3">
        <v>27290.74</v>
      </c>
      <c r="F9858" s="3">
        <v>0</v>
      </c>
      <c r="G9858" s="3">
        <v>51000</v>
      </c>
      <c r="H9858" s="26">
        <v>43908</v>
      </c>
      <c r="I9858" s="26">
        <v>43866</v>
      </c>
      <c r="J9858" s="47">
        <v>47519</v>
      </c>
      <c r="K9858" s="1">
        <v>10</v>
      </c>
      <c r="L9858" s="1" t="s">
        <v>4</v>
      </c>
      <c r="M9858" s="1" t="s">
        <v>0</v>
      </c>
      <c r="N9858" s="1">
        <v>522597</v>
      </c>
      <c r="O9858" s="1" t="s">
        <v>485</v>
      </c>
      <c r="P9858" s="1" t="s">
        <v>21491</v>
      </c>
      <c r="Q9858" s="57">
        <v>0</v>
      </c>
      <c r="R9858" s="57">
        <v>1</v>
      </c>
      <c r="S9858" s="57">
        <v>0.125</v>
      </c>
      <c r="T9858" s="57">
        <v>0.55000000000000004</v>
      </c>
      <c r="U9858" s="57">
        <v>561311</v>
      </c>
      <c r="V9858" s="1" t="s">
        <v>18176</v>
      </c>
      <c r="W9858" s="1" t="s">
        <v>465</v>
      </c>
      <c r="X9858" s="56">
        <v>37067</v>
      </c>
      <c r="Y9858" s="1" t="s">
        <v>21877</v>
      </c>
    </row>
    <row r="9859" spans="1:25" x14ac:dyDescent="0.3">
      <c r="A9859" s="1" t="s">
        <v>1992</v>
      </c>
      <c r="B9859" s="47">
        <v>45992</v>
      </c>
      <c r="C9859" s="3">
        <v>2975842.19</v>
      </c>
      <c r="D9859" s="3">
        <v>2996734.62</v>
      </c>
      <c r="E9859" s="3">
        <v>2975842.19</v>
      </c>
      <c r="F9859" s="3">
        <v>20892.43</v>
      </c>
      <c r="G9859" s="3">
        <v>3375000</v>
      </c>
      <c r="H9859" s="26">
        <v>43342</v>
      </c>
      <c r="I9859" s="26">
        <v>43241</v>
      </c>
      <c r="J9859" s="47">
        <v>52372</v>
      </c>
      <c r="K9859" s="1">
        <v>25</v>
      </c>
      <c r="L9859" s="1" t="s">
        <v>4</v>
      </c>
      <c r="M9859" s="1" t="s">
        <v>0</v>
      </c>
      <c r="N9859" s="1">
        <v>510269</v>
      </c>
      <c r="O9859" s="1" t="s">
        <v>485</v>
      </c>
      <c r="P9859" s="1" t="s">
        <v>21491</v>
      </c>
      <c r="Q9859" s="57">
        <v>2.8050000000000002</v>
      </c>
      <c r="R9859" s="57">
        <v>1</v>
      </c>
      <c r="S9859" s="57">
        <v>0.14499999999999999</v>
      </c>
      <c r="T9859" s="57">
        <v>0.55000000000000004</v>
      </c>
      <c r="U9859" s="57">
        <v>333249</v>
      </c>
      <c r="V9859" s="1" t="s">
        <v>24630</v>
      </c>
      <c r="W9859" s="1" t="s">
        <v>458</v>
      </c>
      <c r="X9859" s="56">
        <v>45315</v>
      </c>
      <c r="Y9859" s="1" t="s">
        <v>21668</v>
      </c>
    </row>
    <row r="9860" spans="1:25" x14ac:dyDescent="0.3">
      <c r="A9860" s="1" t="s">
        <v>20504</v>
      </c>
      <c r="B9860" s="47">
        <v>45992</v>
      </c>
      <c r="C9860" s="3">
        <v>40332.230000000003</v>
      </c>
      <c r="D9860" s="3">
        <v>42870.559999999998</v>
      </c>
      <c r="E9860" s="3">
        <v>40332.230000000003</v>
      </c>
      <c r="F9860" s="3">
        <v>2538.33</v>
      </c>
      <c r="G9860" s="3">
        <v>106250</v>
      </c>
      <c r="H9860" s="26">
        <v>43195</v>
      </c>
      <c r="I9860" s="26">
        <v>43171</v>
      </c>
      <c r="J9860" s="47">
        <v>46824</v>
      </c>
      <c r="K9860" s="1">
        <v>10</v>
      </c>
      <c r="L9860" s="1" t="s">
        <v>0</v>
      </c>
      <c r="M9860" s="1" t="s">
        <v>0</v>
      </c>
      <c r="N9860" s="1">
        <v>522493</v>
      </c>
      <c r="O9860" s="1" t="s">
        <v>485</v>
      </c>
      <c r="P9860" s="1" t="s">
        <v>21491</v>
      </c>
      <c r="Q9860" s="57">
        <v>0</v>
      </c>
      <c r="R9860" s="57">
        <v>1</v>
      </c>
      <c r="S9860" s="57">
        <v>0.125</v>
      </c>
      <c r="T9860" s="57">
        <v>0.55000000000000004</v>
      </c>
      <c r="U9860" s="57">
        <v>531210</v>
      </c>
      <c r="V9860" s="1" t="s">
        <v>22372</v>
      </c>
      <c r="W9860" s="1" t="s">
        <v>438</v>
      </c>
      <c r="X9860" s="56">
        <v>32791</v>
      </c>
      <c r="Y9860" s="1" t="s">
        <v>21612</v>
      </c>
    </row>
    <row r="9861" spans="1:25" x14ac:dyDescent="0.3">
      <c r="A9861" s="1" t="s">
        <v>20681</v>
      </c>
      <c r="B9861" s="47">
        <v>45992</v>
      </c>
      <c r="C9861" s="3">
        <v>1016875.11</v>
      </c>
      <c r="D9861" s="3">
        <v>1024148.05</v>
      </c>
      <c r="E9861" s="3">
        <v>1016875.11</v>
      </c>
      <c r="F9861" s="3">
        <v>7272.94</v>
      </c>
      <c r="G9861" s="3">
        <v>1108247.9099999999</v>
      </c>
      <c r="H9861" s="26">
        <v>44112</v>
      </c>
      <c r="I9861" s="26">
        <v>44053</v>
      </c>
      <c r="J9861" s="47">
        <v>53188</v>
      </c>
      <c r="K9861" s="1">
        <v>25</v>
      </c>
      <c r="L9861" s="1" t="s">
        <v>4</v>
      </c>
      <c r="M9861" s="1" t="s">
        <v>0</v>
      </c>
      <c r="N9861" s="1">
        <v>522649</v>
      </c>
      <c r="O9861" s="1" t="s">
        <v>485</v>
      </c>
      <c r="P9861" s="1" t="s">
        <v>21491</v>
      </c>
      <c r="Q9861" s="57">
        <v>0</v>
      </c>
      <c r="R9861" s="57">
        <v>1</v>
      </c>
      <c r="S9861" s="57">
        <v>0.125</v>
      </c>
      <c r="T9861" s="57">
        <v>0.55000000000000004</v>
      </c>
      <c r="U9861" s="57">
        <v>238210</v>
      </c>
      <c r="V9861" s="1" t="s">
        <v>18468</v>
      </c>
      <c r="W9861" s="1" t="s">
        <v>442</v>
      </c>
      <c r="X9861" s="56">
        <v>92084</v>
      </c>
      <c r="Y9861" s="1" t="s">
        <v>21588</v>
      </c>
    </row>
    <row r="9862" spans="1:25" x14ac:dyDescent="0.3">
      <c r="A9862" s="1" t="s">
        <v>2003</v>
      </c>
      <c r="B9862" s="47">
        <v>45992</v>
      </c>
      <c r="C9862" s="3">
        <v>363945.97</v>
      </c>
      <c r="D9862" s="3">
        <v>366483.56</v>
      </c>
      <c r="E9862" s="3">
        <v>363945.97</v>
      </c>
      <c r="F9862" s="3">
        <v>2537.59</v>
      </c>
      <c r="G9862" s="3">
        <v>373500</v>
      </c>
      <c r="H9862" s="26">
        <v>45008</v>
      </c>
      <c r="I9862" s="26">
        <v>44950</v>
      </c>
      <c r="J9862" s="47">
        <v>54081</v>
      </c>
      <c r="K9862" s="1">
        <v>25</v>
      </c>
      <c r="L9862" s="1" t="s">
        <v>4</v>
      </c>
      <c r="M9862" s="1" t="s">
        <v>0</v>
      </c>
      <c r="N9862" s="1">
        <v>530358</v>
      </c>
      <c r="O9862" s="1" t="s">
        <v>485</v>
      </c>
      <c r="P9862" s="1" t="s">
        <v>21491</v>
      </c>
      <c r="Q9862" s="57">
        <v>3.355</v>
      </c>
      <c r="R9862" s="57">
        <v>1</v>
      </c>
      <c r="S9862" s="57">
        <v>0.14499999999999999</v>
      </c>
      <c r="T9862" s="57">
        <v>0</v>
      </c>
      <c r="U9862" s="57">
        <v>493190</v>
      </c>
      <c r="V9862" s="1" t="s">
        <v>18173</v>
      </c>
      <c r="W9862" s="1" t="s">
        <v>442</v>
      </c>
      <c r="X9862" s="56">
        <v>95838</v>
      </c>
      <c r="Y9862" s="1" t="s">
        <v>21557</v>
      </c>
    </row>
    <row r="9863" spans="1:25" x14ac:dyDescent="0.3">
      <c r="A9863" s="1" t="s">
        <v>2134</v>
      </c>
      <c r="B9863" s="47">
        <v>45992</v>
      </c>
      <c r="C9863" s="3">
        <v>1542732.88</v>
      </c>
      <c r="D9863" s="3">
        <v>1554784.24</v>
      </c>
      <c r="E9863" s="3">
        <v>1542732.88</v>
      </c>
      <c r="F9863" s="3">
        <v>12051.36</v>
      </c>
      <c r="G9863" s="3">
        <v>1611000</v>
      </c>
      <c r="H9863" s="26">
        <v>44741</v>
      </c>
      <c r="I9863" s="26">
        <v>44714</v>
      </c>
      <c r="J9863" s="47">
        <v>53845</v>
      </c>
      <c r="K9863" s="1">
        <v>25</v>
      </c>
      <c r="L9863" s="1" t="s">
        <v>4</v>
      </c>
      <c r="M9863" s="1" t="s">
        <v>0</v>
      </c>
      <c r="N9863" s="1">
        <v>530321</v>
      </c>
      <c r="O9863" s="1" t="s">
        <v>485</v>
      </c>
      <c r="P9863" s="1" t="s">
        <v>21491</v>
      </c>
      <c r="Q9863" s="57">
        <v>1.9550000000000001</v>
      </c>
      <c r="R9863" s="57">
        <v>1</v>
      </c>
      <c r="S9863" s="57">
        <v>0.14499999999999999</v>
      </c>
      <c r="T9863" s="57">
        <v>0.55000000000000004</v>
      </c>
      <c r="U9863" s="57">
        <v>812210</v>
      </c>
      <c r="V9863" s="1" t="s">
        <v>21609</v>
      </c>
      <c r="W9863" s="1" t="s">
        <v>475</v>
      </c>
      <c r="X9863" s="56">
        <v>72762</v>
      </c>
      <c r="Y9863" s="1" t="s">
        <v>21584</v>
      </c>
    </row>
    <row r="9864" spans="1:25" x14ac:dyDescent="0.3">
      <c r="A9864" s="1" t="s">
        <v>2022</v>
      </c>
      <c r="B9864" s="47">
        <v>45992</v>
      </c>
      <c r="C9864" s="3">
        <v>1188974.07</v>
      </c>
      <c r="D9864" s="3">
        <v>1205636.3600000001</v>
      </c>
      <c r="E9864" s="3">
        <v>1188974.07</v>
      </c>
      <c r="F9864" s="3">
        <v>16662.29</v>
      </c>
      <c r="G9864" s="3">
        <v>1194750</v>
      </c>
      <c r="H9864" s="26">
        <v>45670</v>
      </c>
      <c r="I9864" s="26">
        <v>45649</v>
      </c>
      <c r="J9864" s="47">
        <v>54780</v>
      </c>
      <c r="K9864" s="1">
        <v>25</v>
      </c>
      <c r="L9864" s="1" t="s">
        <v>4</v>
      </c>
      <c r="M9864" s="1" t="s">
        <v>0</v>
      </c>
      <c r="N9864" s="1">
        <v>530748</v>
      </c>
      <c r="O9864" s="1" t="s">
        <v>485</v>
      </c>
      <c r="P9864" s="1" t="s">
        <v>21491</v>
      </c>
      <c r="Q9864" s="57">
        <v>0</v>
      </c>
      <c r="R9864" s="57">
        <v>1</v>
      </c>
      <c r="S9864" s="57">
        <v>0.14499999999999999</v>
      </c>
      <c r="T9864" s="57">
        <v>0.55000000000000004</v>
      </c>
      <c r="U9864" s="57">
        <v>721110</v>
      </c>
      <c r="V9864" s="1" t="s">
        <v>23903</v>
      </c>
      <c r="W9864" s="1" t="s">
        <v>448</v>
      </c>
      <c r="X9864" s="56" t="s">
        <v>26066</v>
      </c>
      <c r="Y9864" s="1" t="s">
        <v>21685</v>
      </c>
    </row>
    <row r="9865" spans="1:25" x14ac:dyDescent="0.3">
      <c r="A9865" s="1" t="s">
        <v>2003</v>
      </c>
      <c r="B9865" s="47">
        <v>45992</v>
      </c>
      <c r="C9865" s="3">
        <v>117921.18</v>
      </c>
      <c r="D9865" s="3">
        <v>120744.21</v>
      </c>
      <c r="E9865" s="3">
        <v>117921.18</v>
      </c>
      <c r="F9865" s="3">
        <v>2823.03</v>
      </c>
      <c r="G9865" s="3">
        <v>127500</v>
      </c>
      <c r="H9865" s="26">
        <v>45279</v>
      </c>
      <c r="I9865" s="26">
        <v>45243</v>
      </c>
      <c r="J9865" s="47">
        <v>48896</v>
      </c>
      <c r="K9865" s="1">
        <v>10</v>
      </c>
      <c r="L9865" s="1" t="s">
        <v>0</v>
      </c>
      <c r="M9865" s="1" t="s">
        <v>0</v>
      </c>
      <c r="N9865" s="1">
        <v>530528</v>
      </c>
      <c r="O9865" s="1" t="s">
        <v>485</v>
      </c>
      <c r="P9865" s="1" t="s">
        <v>21491</v>
      </c>
      <c r="Q9865" s="57">
        <v>6.1050000000000004</v>
      </c>
      <c r="R9865" s="57">
        <v>1</v>
      </c>
      <c r="S9865" s="57">
        <v>0.14499999999999999</v>
      </c>
      <c r="T9865" s="57">
        <v>0</v>
      </c>
      <c r="U9865" s="57">
        <v>484110</v>
      </c>
      <c r="V9865" s="1" t="s">
        <v>18542</v>
      </c>
      <c r="W9865" s="1" t="s">
        <v>438</v>
      </c>
      <c r="X9865" s="56">
        <v>33321</v>
      </c>
      <c r="Y9865" s="1" t="s">
        <v>21537</v>
      </c>
    </row>
    <row r="9866" spans="1:25" x14ac:dyDescent="0.3">
      <c r="A9866" s="1" t="s">
        <v>2070</v>
      </c>
      <c r="B9866" s="47">
        <v>45989</v>
      </c>
      <c r="C9866" s="3">
        <v>555123.4</v>
      </c>
      <c r="D9866" s="3">
        <v>569465.89</v>
      </c>
      <c r="E9866" s="3">
        <v>555123.4</v>
      </c>
      <c r="F9866" s="3">
        <v>14342.49</v>
      </c>
      <c r="G9866" s="3">
        <v>606000</v>
      </c>
      <c r="H9866" s="26">
        <v>45035</v>
      </c>
      <c r="I9866" s="26">
        <v>45015</v>
      </c>
      <c r="J9866" s="47">
        <v>48668</v>
      </c>
      <c r="K9866" s="1">
        <v>10</v>
      </c>
      <c r="L9866" s="1" t="s">
        <v>0</v>
      </c>
      <c r="M9866" s="1" t="s">
        <v>0</v>
      </c>
      <c r="N9866" s="1">
        <v>530383</v>
      </c>
      <c r="O9866" s="1" t="s">
        <v>485</v>
      </c>
      <c r="P9866" s="1" t="s">
        <v>21491</v>
      </c>
      <c r="Q9866" s="1">
        <v>3.5049999999999999</v>
      </c>
      <c r="R9866" s="1">
        <v>1</v>
      </c>
      <c r="S9866" s="1">
        <v>0.14499999999999999</v>
      </c>
      <c r="T9866" s="1">
        <v>0.55000000000000004</v>
      </c>
      <c r="U9866" s="1">
        <v>713940</v>
      </c>
      <c r="V9866" s="1" t="s">
        <v>17824</v>
      </c>
      <c r="W9866" s="1" t="s">
        <v>438</v>
      </c>
      <c r="X9866" s="56">
        <v>32803</v>
      </c>
      <c r="Y9866" s="1" t="s">
        <v>21608</v>
      </c>
    </row>
    <row r="9867" spans="1:25" x14ac:dyDescent="0.3">
      <c r="A9867" s="1" t="s">
        <v>20505</v>
      </c>
      <c r="B9867" s="47">
        <v>45989</v>
      </c>
      <c r="C9867" s="3">
        <v>535631.42000000004</v>
      </c>
      <c r="D9867" s="3">
        <v>541024.27</v>
      </c>
      <c r="E9867" s="3">
        <v>535631.42000000004</v>
      </c>
      <c r="F9867" s="3">
        <v>5392.85</v>
      </c>
      <c r="G9867" s="3">
        <v>637500</v>
      </c>
      <c r="H9867" s="26">
        <v>45035</v>
      </c>
      <c r="I9867" s="26">
        <v>45016</v>
      </c>
      <c r="J9867" s="47">
        <v>48669</v>
      </c>
      <c r="K9867" s="1">
        <v>10</v>
      </c>
      <c r="L9867" s="1" t="s">
        <v>4</v>
      </c>
      <c r="M9867" s="1" t="s">
        <v>0</v>
      </c>
      <c r="N9867" s="1">
        <v>530372</v>
      </c>
      <c r="O9867" s="1" t="s">
        <v>485</v>
      </c>
      <c r="P9867" s="1" t="s">
        <v>21491</v>
      </c>
      <c r="Q9867" s="1">
        <v>3.9049999999999998</v>
      </c>
      <c r="R9867" s="1">
        <v>1</v>
      </c>
      <c r="S9867" s="1">
        <v>0.14499999999999999</v>
      </c>
      <c r="T9867" s="1">
        <v>0.55000000000000004</v>
      </c>
      <c r="U9867" s="1">
        <v>711410</v>
      </c>
      <c r="V9867" s="1" t="s">
        <v>24812</v>
      </c>
      <c r="W9867" s="1" t="s">
        <v>461</v>
      </c>
      <c r="X9867" s="56">
        <v>52402</v>
      </c>
      <c r="Y9867" s="1" t="s">
        <v>22286</v>
      </c>
    </row>
    <row r="9868" spans="1:25" x14ac:dyDescent="0.3">
      <c r="A9868" s="1" t="s">
        <v>2044</v>
      </c>
      <c r="B9868" s="47">
        <v>45989</v>
      </c>
      <c r="C9868" s="3">
        <v>1332396.82</v>
      </c>
      <c r="D9868" s="3">
        <v>1342415.43</v>
      </c>
      <c r="E9868" s="3">
        <v>1332396.82</v>
      </c>
      <c r="F9868" s="3">
        <v>10018.61</v>
      </c>
      <c r="G9868" s="3">
        <v>2025000</v>
      </c>
      <c r="H9868" s="26">
        <v>43369</v>
      </c>
      <c r="I9868" s="26">
        <v>43360</v>
      </c>
      <c r="J9868" s="47">
        <v>52491</v>
      </c>
      <c r="K9868" s="1">
        <v>25</v>
      </c>
      <c r="L9868" s="1" t="s">
        <v>4</v>
      </c>
      <c r="M9868" s="1" t="s">
        <v>0</v>
      </c>
      <c r="N9868" s="1">
        <v>510306</v>
      </c>
      <c r="O9868" s="1" t="s">
        <v>485</v>
      </c>
      <c r="P9868" s="1" t="s">
        <v>21491</v>
      </c>
      <c r="Q9868" s="1">
        <v>2.0550000000000002</v>
      </c>
      <c r="R9868" s="1">
        <v>1</v>
      </c>
      <c r="S9868" s="1">
        <v>0.14499999999999999</v>
      </c>
      <c r="T9868" s="1">
        <v>0.55000000000000004</v>
      </c>
      <c r="U9868" s="1">
        <v>721110</v>
      </c>
      <c r="V9868" s="1" t="s">
        <v>24813</v>
      </c>
      <c r="W9868" s="1" t="s">
        <v>456</v>
      </c>
      <c r="X9868" s="56">
        <v>8360</v>
      </c>
      <c r="Y9868" s="1" t="s">
        <v>21557</v>
      </c>
    </row>
    <row r="9869" spans="1:25" x14ac:dyDescent="0.3">
      <c r="A9869" s="1" t="s">
        <v>20505</v>
      </c>
      <c r="B9869" s="47">
        <v>45989</v>
      </c>
      <c r="C9869" s="3">
        <v>477936.65</v>
      </c>
      <c r="D9869" s="3">
        <v>485736.56</v>
      </c>
      <c r="E9869" s="3">
        <v>477936.65</v>
      </c>
      <c r="F9869" s="3">
        <v>7799.91</v>
      </c>
      <c r="G9869" s="3">
        <v>498750</v>
      </c>
      <c r="H9869" s="26">
        <v>44651</v>
      </c>
      <c r="I9869" s="26">
        <v>44620</v>
      </c>
      <c r="J9869" s="47">
        <v>53751</v>
      </c>
      <c r="K9869" s="1">
        <v>25</v>
      </c>
      <c r="L9869" s="1" t="s">
        <v>4</v>
      </c>
      <c r="M9869" s="1" t="s">
        <v>0</v>
      </c>
      <c r="N9869" s="1">
        <v>530221</v>
      </c>
      <c r="O9869" s="1" t="s">
        <v>485</v>
      </c>
      <c r="P9869" s="1" t="s">
        <v>21491</v>
      </c>
      <c r="Q9869" s="1">
        <v>0.79</v>
      </c>
      <c r="R9869" s="1">
        <v>1</v>
      </c>
      <c r="S9869" s="1">
        <v>0.14499999999999999</v>
      </c>
      <c r="T9869" s="1">
        <v>0.49</v>
      </c>
      <c r="U9869" s="1">
        <v>722511</v>
      </c>
      <c r="V9869" s="1" t="s">
        <v>24814</v>
      </c>
      <c r="W9869" s="1" t="s">
        <v>443</v>
      </c>
      <c r="X9869" s="56">
        <v>98070</v>
      </c>
      <c r="Y9869" s="1" t="s">
        <v>22302</v>
      </c>
    </row>
    <row r="9870" spans="1:25" x14ac:dyDescent="0.3">
      <c r="A9870" s="1" t="s">
        <v>20554</v>
      </c>
      <c r="B9870" s="47">
        <v>45989</v>
      </c>
      <c r="C9870" s="3">
        <v>120252.34</v>
      </c>
      <c r="D9870" s="3">
        <v>121270.13</v>
      </c>
      <c r="E9870" s="3">
        <v>120252.34</v>
      </c>
      <c r="F9870" s="3">
        <v>1017.79</v>
      </c>
      <c r="G9870" s="3">
        <v>126880.01</v>
      </c>
      <c r="H9870" s="26">
        <v>45644</v>
      </c>
      <c r="I9870" s="26">
        <v>45596</v>
      </c>
      <c r="J9870" s="47">
        <v>49248</v>
      </c>
      <c r="K9870" s="1">
        <v>10</v>
      </c>
      <c r="L9870" s="1" t="s">
        <v>0</v>
      </c>
      <c r="M9870" s="1" t="s">
        <v>0</v>
      </c>
      <c r="N9870" s="1">
        <v>530755</v>
      </c>
      <c r="O9870" s="1" t="s">
        <v>485</v>
      </c>
      <c r="P9870" s="1" t="s">
        <v>21491</v>
      </c>
      <c r="Q9870" s="1">
        <v>1.335</v>
      </c>
      <c r="R9870" s="1">
        <v>1</v>
      </c>
      <c r="S9870" s="1">
        <v>0.16500000000000001</v>
      </c>
      <c r="T9870" s="1">
        <v>0</v>
      </c>
      <c r="U9870" s="1">
        <v>238220</v>
      </c>
      <c r="V9870" s="1" t="s">
        <v>18577</v>
      </c>
      <c r="W9870" s="1" t="s">
        <v>448</v>
      </c>
      <c r="X9870" s="56" t="s">
        <v>24815</v>
      </c>
      <c r="Y9870" s="1" t="s">
        <v>21659</v>
      </c>
    </row>
    <row r="9871" spans="1:25" x14ac:dyDescent="0.3">
      <c r="A9871" s="1" t="s">
        <v>2003</v>
      </c>
      <c r="B9871" s="47">
        <v>45989</v>
      </c>
      <c r="C9871" s="3">
        <v>77634.89</v>
      </c>
      <c r="D9871" s="3">
        <v>78591.179999999993</v>
      </c>
      <c r="E9871" s="3">
        <v>77634.89</v>
      </c>
      <c r="F9871" s="3">
        <v>956.29</v>
      </c>
      <c r="G9871" s="3">
        <v>79500.25</v>
      </c>
      <c r="H9871" s="26">
        <v>45644</v>
      </c>
      <c r="I9871" s="26">
        <v>45608</v>
      </c>
      <c r="J9871" s="47">
        <v>49260</v>
      </c>
      <c r="K9871" s="1">
        <v>10</v>
      </c>
      <c r="L9871" s="1" t="s">
        <v>0</v>
      </c>
      <c r="M9871" s="1" t="s">
        <v>4</v>
      </c>
      <c r="O9871" s="1" t="s">
        <v>485</v>
      </c>
      <c r="P9871" s="1" t="s">
        <v>21491</v>
      </c>
      <c r="Q9871" s="1">
        <v>6.585</v>
      </c>
      <c r="R9871" s="1">
        <v>1</v>
      </c>
      <c r="S9871" s="1">
        <v>0.16500000000000001</v>
      </c>
      <c r="T9871" s="1">
        <v>0</v>
      </c>
      <c r="U9871" s="1">
        <v>236118</v>
      </c>
      <c r="V9871" s="1" t="s">
        <v>24227</v>
      </c>
      <c r="W9871" s="1" t="s">
        <v>456</v>
      </c>
      <c r="X9871" s="56" t="s">
        <v>24816</v>
      </c>
      <c r="Y9871" s="1" t="s">
        <v>21502</v>
      </c>
    </row>
    <row r="9872" spans="1:25" x14ac:dyDescent="0.3">
      <c r="A9872" s="1" t="s">
        <v>2003</v>
      </c>
      <c r="B9872" s="47">
        <v>45989</v>
      </c>
      <c r="C9872" s="3">
        <v>123852.36</v>
      </c>
      <c r="D9872" s="3">
        <v>124532.21</v>
      </c>
      <c r="E9872" s="3">
        <v>123852.36</v>
      </c>
      <c r="F9872" s="3">
        <v>679.85</v>
      </c>
      <c r="G9872" s="3">
        <v>126722.05</v>
      </c>
      <c r="H9872" s="26">
        <v>45831</v>
      </c>
      <c r="I9872" s="26">
        <v>45784</v>
      </c>
      <c r="J9872" s="47">
        <v>49436</v>
      </c>
      <c r="K9872" s="1">
        <v>10</v>
      </c>
      <c r="L9872" s="1" t="s">
        <v>4</v>
      </c>
      <c r="M9872" s="1" t="s">
        <v>0</v>
      </c>
      <c r="N9872" s="1">
        <v>530887</v>
      </c>
      <c r="O9872" s="1" t="s">
        <v>485</v>
      </c>
      <c r="P9872" s="1" t="s">
        <v>21491</v>
      </c>
      <c r="Q9872" s="1">
        <v>4.0350000000000001</v>
      </c>
      <c r="R9872" s="1">
        <v>1</v>
      </c>
      <c r="S9872" s="1">
        <v>0.16500000000000001</v>
      </c>
      <c r="T9872" s="1">
        <v>0.55000000000000004</v>
      </c>
      <c r="U9872" s="1">
        <v>621111</v>
      </c>
      <c r="V9872" s="1" t="s">
        <v>18226</v>
      </c>
      <c r="W9872" s="1" t="s">
        <v>442</v>
      </c>
      <c r="X9872" s="56" t="s">
        <v>24817</v>
      </c>
      <c r="Y9872" s="1" t="s">
        <v>21668</v>
      </c>
    </row>
    <row r="9873" spans="1:25" x14ac:dyDescent="0.3">
      <c r="A9873" s="1" t="s">
        <v>14660</v>
      </c>
      <c r="B9873" s="47">
        <v>45989</v>
      </c>
      <c r="C9873" s="3">
        <v>105844.55</v>
      </c>
      <c r="D9873" s="3">
        <v>106083.51</v>
      </c>
      <c r="E9873" s="3">
        <v>105844.55</v>
      </c>
      <c r="F9873" s="3">
        <v>238.96</v>
      </c>
      <c r="G9873" s="3">
        <v>120932.35</v>
      </c>
      <c r="H9873" s="26">
        <v>42956</v>
      </c>
      <c r="I9873" s="26">
        <v>42741</v>
      </c>
      <c r="J9873" s="47">
        <v>51872</v>
      </c>
      <c r="K9873" s="1">
        <v>25</v>
      </c>
      <c r="L9873" s="1" t="s">
        <v>4</v>
      </c>
      <c r="M9873" s="1" t="s">
        <v>0</v>
      </c>
      <c r="N9873" s="1">
        <v>510080</v>
      </c>
      <c r="O9873" s="1" t="s">
        <v>485</v>
      </c>
      <c r="P9873" s="1" t="s">
        <v>21491</v>
      </c>
      <c r="Q9873" s="1">
        <v>2.9089999999999998</v>
      </c>
      <c r="R9873" s="1">
        <v>2.4500000000000002</v>
      </c>
      <c r="S9873" s="1">
        <v>0.14499999999999999</v>
      </c>
      <c r="T9873" s="1">
        <v>0.54600000000000004</v>
      </c>
      <c r="U9873" s="1">
        <v>811111</v>
      </c>
      <c r="V9873" s="1" t="s">
        <v>18226</v>
      </c>
      <c r="W9873" s="1" t="s">
        <v>442</v>
      </c>
      <c r="X9873" s="56">
        <v>95203</v>
      </c>
      <c r="Y9873" s="1" t="s">
        <v>21493</v>
      </c>
    </row>
    <row r="9874" spans="1:25" x14ac:dyDescent="0.3">
      <c r="A9874" s="1" t="s">
        <v>14633</v>
      </c>
      <c r="B9874" s="47">
        <v>45989</v>
      </c>
      <c r="C9874" s="3">
        <v>187500.07</v>
      </c>
      <c r="D9874" s="3">
        <v>188803.36</v>
      </c>
      <c r="E9874" s="3">
        <v>187500.07</v>
      </c>
      <c r="F9874" s="3">
        <v>1303.29</v>
      </c>
      <c r="G9874" s="3">
        <v>375000</v>
      </c>
      <c r="H9874" s="26">
        <v>45600</v>
      </c>
      <c r="I9874" s="26">
        <v>45581</v>
      </c>
      <c r="J9874" s="47">
        <v>49233</v>
      </c>
      <c r="K9874" s="1">
        <v>10</v>
      </c>
      <c r="L9874" s="1" t="s">
        <v>4</v>
      </c>
      <c r="M9874" s="1" t="s">
        <v>0</v>
      </c>
      <c r="N9874" s="1">
        <v>530686</v>
      </c>
      <c r="O9874" s="1" t="s">
        <v>485</v>
      </c>
      <c r="P9874" s="1" t="s">
        <v>21491</v>
      </c>
      <c r="Q9874" s="1">
        <v>4.2350000000000003</v>
      </c>
      <c r="R9874" s="1">
        <v>1</v>
      </c>
      <c r="S9874" s="1">
        <v>0.16500000000000001</v>
      </c>
      <c r="T9874" s="1">
        <v>0</v>
      </c>
      <c r="U9874" s="1">
        <v>238190</v>
      </c>
      <c r="V9874" s="1" t="s">
        <v>18226</v>
      </c>
      <c r="W9874" s="1" t="s">
        <v>442</v>
      </c>
      <c r="X9874" s="56" t="s">
        <v>24818</v>
      </c>
      <c r="Y9874" s="1" t="s">
        <v>21533</v>
      </c>
    </row>
    <row r="9875" spans="1:25" x14ac:dyDescent="0.3">
      <c r="A9875" s="1" t="s">
        <v>2080</v>
      </c>
      <c r="B9875" s="47">
        <v>45989</v>
      </c>
      <c r="C9875" s="3">
        <v>62210.55</v>
      </c>
      <c r="D9875" s="3">
        <v>62996.61</v>
      </c>
      <c r="E9875" s="3">
        <v>62210.55</v>
      </c>
      <c r="F9875" s="3">
        <v>786.06</v>
      </c>
      <c r="G9875" s="3">
        <v>106250</v>
      </c>
      <c r="H9875" s="26">
        <v>44074</v>
      </c>
      <c r="I9875" s="26">
        <v>44027</v>
      </c>
      <c r="J9875" s="47">
        <v>47679</v>
      </c>
      <c r="K9875" s="1">
        <v>10</v>
      </c>
      <c r="L9875" s="1" t="s">
        <v>4</v>
      </c>
      <c r="M9875" s="1" t="s">
        <v>0</v>
      </c>
      <c r="N9875" s="1">
        <v>522614</v>
      </c>
      <c r="O9875" s="1" t="s">
        <v>485</v>
      </c>
      <c r="P9875" s="1" t="s">
        <v>21491</v>
      </c>
      <c r="Q9875" s="1">
        <v>0</v>
      </c>
      <c r="R9875" s="1">
        <v>1</v>
      </c>
      <c r="S9875" s="1">
        <v>0.125</v>
      </c>
      <c r="T9875" s="1">
        <v>0.55000000000000004</v>
      </c>
      <c r="U9875" s="1">
        <v>454110</v>
      </c>
      <c r="V9875" s="1" t="s">
        <v>23542</v>
      </c>
      <c r="W9875" s="1" t="s">
        <v>453</v>
      </c>
      <c r="X9875" s="56">
        <v>30281</v>
      </c>
      <c r="Y9875" s="1" t="s">
        <v>21541</v>
      </c>
    </row>
    <row r="9876" spans="1:25" x14ac:dyDescent="0.3">
      <c r="A9876" s="1" t="s">
        <v>2023</v>
      </c>
      <c r="B9876" s="47">
        <v>45989</v>
      </c>
      <c r="C9876" s="3">
        <v>463676.92</v>
      </c>
      <c r="D9876" s="3">
        <v>464509.07</v>
      </c>
      <c r="E9876" s="3">
        <v>463676.92</v>
      </c>
      <c r="F9876" s="3">
        <v>832.15</v>
      </c>
      <c r="G9876" s="3">
        <v>598140</v>
      </c>
      <c r="H9876" s="26">
        <v>44770</v>
      </c>
      <c r="I9876" s="26">
        <v>44733</v>
      </c>
      <c r="J9876" s="47">
        <v>48389</v>
      </c>
      <c r="K9876" s="1">
        <v>10</v>
      </c>
      <c r="L9876" s="1" t="s">
        <v>4</v>
      </c>
      <c r="M9876" s="1" t="s">
        <v>4</v>
      </c>
      <c r="O9876" s="1" t="s">
        <v>485</v>
      </c>
      <c r="P9876" s="1" t="s">
        <v>21491</v>
      </c>
      <c r="Q9876" s="1">
        <v>0</v>
      </c>
      <c r="R9876" s="1">
        <v>1</v>
      </c>
      <c r="S9876" s="1">
        <v>0.125</v>
      </c>
      <c r="T9876" s="1">
        <v>0.49</v>
      </c>
      <c r="U9876" s="1">
        <v>423910</v>
      </c>
      <c r="V9876" s="1" t="s">
        <v>18065</v>
      </c>
      <c r="W9876" s="1" t="s">
        <v>442</v>
      </c>
      <c r="X9876" s="56">
        <v>92704</v>
      </c>
      <c r="Y9876" s="1" t="s">
        <v>22023</v>
      </c>
    </row>
    <row r="9877" spans="1:25" x14ac:dyDescent="0.3">
      <c r="A9877" s="1" t="s">
        <v>24819</v>
      </c>
      <c r="B9877" s="47">
        <v>45989</v>
      </c>
      <c r="C9877" s="3">
        <v>310204.96000000002</v>
      </c>
      <c r="D9877" s="3">
        <v>420972.75</v>
      </c>
      <c r="E9877" s="3">
        <v>310204.96000000002</v>
      </c>
      <c r="F9877" s="3">
        <v>110767.79</v>
      </c>
      <c r="G9877" s="3">
        <v>486900</v>
      </c>
      <c r="H9877" s="26">
        <v>40259</v>
      </c>
      <c r="I9877" s="26">
        <v>40235</v>
      </c>
      <c r="J9877" s="47">
        <v>49366</v>
      </c>
      <c r="K9877" s="1">
        <v>25</v>
      </c>
      <c r="L9877" s="1" t="s">
        <v>0</v>
      </c>
      <c r="M9877" s="1" t="s">
        <v>0</v>
      </c>
      <c r="N9877" s="1">
        <v>521724</v>
      </c>
      <c r="O9877" s="1" t="s">
        <v>485</v>
      </c>
      <c r="P9877" s="1" t="s">
        <v>15668</v>
      </c>
      <c r="Q9877" s="1">
        <v>0</v>
      </c>
      <c r="R9877" s="1">
        <v>1</v>
      </c>
      <c r="S9877" s="1">
        <v>0.125</v>
      </c>
      <c r="T9877" s="1">
        <v>0.55000000000000004</v>
      </c>
      <c r="U9877" s="1">
        <v>541618</v>
      </c>
      <c r="V9877" s="1" t="s">
        <v>17951</v>
      </c>
      <c r="W9877" s="1" t="s">
        <v>434</v>
      </c>
      <c r="X9877" s="56">
        <v>85382</v>
      </c>
      <c r="Y9877" s="1" t="s">
        <v>21608</v>
      </c>
    </row>
    <row r="9878" spans="1:25" x14ac:dyDescent="0.3">
      <c r="A9878" s="1" t="s">
        <v>14672</v>
      </c>
      <c r="B9878" s="47">
        <v>45989</v>
      </c>
      <c r="C9878" s="3">
        <v>120234.03</v>
      </c>
      <c r="D9878" s="3">
        <v>121393.23</v>
      </c>
      <c r="E9878" s="3">
        <v>120234.03</v>
      </c>
      <c r="F9878" s="3">
        <v>1159.2</v>
      </c>
      <c r="G9878" s="3">
        <v>200544.09</v>
      </c>
      <c r="H9878" s="26">
        <v>44257</v>
      </c>
      <c r="I9878" s="26">
        <v>43874</v>
      </c>
      <c r="J9878" s="47">
        <v>47616</v>
      </c>
      <c r="K9878" s="1">
        <v>10</v>
      </c>
      <c r="L9878" s="1" t="s">
        <v>4</v>
      </c>
      <c r="M9878" s="1" t="s">
        <v>0</v>
      </c>
      <c r="N9878" s="1">
        <v>522685</v>
      </c>
      <c r="O9878" s="1" t="s">
        <v>485</v>
      </c>
      <c r="P9878" s="1" t="s">
        <v>21491</v>
      </c>
      <c r="Q9878" s="1">
        <v>0</v>
      </c>
      <c r="R9878" s="1">
        <v>1</v>
      </c>
      <c r="S9878" s="1">
        <v>0.125</v>
      </c>
      <c r="T9878" s="1">
        <v>0.55000000000000004</v>
      </c>
      <c r="U9878" s="1">
        <v>722513</v>
      </c>
      <c r="V9878" s="1" t="s">
        <v>18514</v>
      </c>
      <c r="W9878" s="1" t="s">
        <v>438</v>
      </c>
      <c r="X9878" s="56">
        <v>33418</v>
      </c>
      <c r="Y9878" s="1" t="s">
        <v>24820</v>
      </c>
    </row>
    <row r="9879" spans="1:25" x14ac:dyDescent="0.3">
      <c r="A9879" s="1" t="s">
        <v>24242</v>
      </c>
      <c r="B9879" s="47">
        <v>45989</v>
      </c>
      <c r="C9879" s="3">
        <v>813507.01</v>
      </c>
      <c r="D9879" s="3">
        <v>811649.09</v>
      </c>
      <c r="E9879" s="3">
        <v>811649.09</v>
      </c>
      <c r="F9879" s="3">
        <v>0</v>
      </c>
      <c r="G9879" s="3">
        <v>900000</v>
      </c>
      <c r="H9879" s="26">
        <v>44123</v>
      </c>
      <c r="I9879" s="26">
        <v>44098</v>
      </c>
      <c r="J9879" s="47">
        <v>53229</v>
      </c>
      <c r="K9879" s="1">
        <v>25</v>
      </c>
      <c r="L9879" s="1" t="s">
        <v>4</v>
      </c>
      <c r="M9879" s="1" t="s">
        <v>0</v>
      </c>
      <c r="N9879" s="1">
        <v>100157</v>
      </c>
      <c r="O9879" s="1" t="s">
        <v>485</v>
      </c>
      <c r="P9879" t="s">
        <v>15667</v>
      </c>
      <c r="Q9879" s="1">
        <v>1.68</v>
      </c>
      <c r="R9879" s="1">
        <v>1</v>
      </c>
      <c r="S9879" s="1">
        <v>0.14499999999999999</v>
      </c>
      <c r="T9879" s="1">
        <v>0.55000000000000004</v>
      </c>
      <c r="U9879" s="1">
        <v>447110</v>
      </c>
      <c r="V9879" s="1" t="s">
        <v>24699</v>
      </c>
      <c r="W9879" s="1" t="s">
        <v>453</v>
      </c>
      <c r="X9879" s="56">
        <v>30017</v>
      </c>
      <c r="Y9879" s="1" t="s">
        <v>21581</v>
      </c>
    </row>
    <row r="9880" spans="1:25" x14ac:dyDescent="0.3">
      <c r="A9880" s="1" t="s">
        <v>2001</v>
      </c>
      <c r="B9880" s="47">
        <v>45989</v>
      </c>
      <c r="C9880" s="3">
        <v>2034574.41</v>
      </c>
      <c r="D9880" s="3">
        <v>2044808.11</v>
      </c>
      <c r="E9880" s="3">
        <v>2034574.41</v>
      </c>
      <c r="F9880" s="3">
        <v>10233.700000000001</v>
      </c>
      <c r="G9880" s="3">
        <v>2157000</v>
      </c>
      <c r="H9880" s="26">
        <v>44517</v>
      </c>
      <c r="I9880" s="26">
        <v>44497</v>
      </c>
      <c r="J9880" s="47">
        <v>53628</v>
      </c>
      <c r="K9880" s="1">
        <v>25</v>
      </c>
      <c r="L9880" s="1" t="s">
        <v>4</v>
      </c>
      <c r="M9880" s="1" t="s">
        <v>0</v>
      </c>
      <c r="N9880" s="1">
        <v>540024</v>
      </c>
      <c r="O9880" s="1" t="s">
        <v>485</v>
      </c>
      <c r="P9880" s="1" t="s">
        <v>21491</v>
      </c>
      <c r="Q9880" s="1">
        <v>0</v>
      </c>
      <c r="R9880" s="1">
        <v>1</v>
      </c>
      <c r="S9880" s="1">
        <v>0.125</v>
      </c>
      <c r="T9880" s="1">
        <v>0.55000000000000004</v>
      </c>
      <c r="U9880" s="1">
        <v>447110</v>
      </c>
      <c r="V9880" s="1" t="s">
        <v>17898</v>
      </c>
      <c r="W9880" s="1" t="s">
        <v>451</v>
      </c>
      <c r="X9880" s="56">
        <v>54767</v>
      </c>
      <c r="Y9880" s="1" t="s">
        <v>21588</v>
      </c>
    </row>
    <row r="9881" spans="1:25" x14ac:dyDescent="0.3">
      <c r="A9881" s="1" t="s">
        <v>22540</v>
      </c>
      <c r="B9881" s="47">
        <v>45989</v>
      </c>
      <c r="C9881" s="3">
        <v>442885.94</v>
      </c>
      <c r="D9881" s="3">
        <v>438400.89</v>
      </c>
      <c r="E9881" s="3">
        <v>438400.89</v>
      </c>
      <c r="F9881" s="3">
        <v>0</v>
      </c>
      <c r="G9881" s="3">
        <v>490445.34</v>
      </c>
      <c r="H9881" s="26">
        <v>45390</v>
      </c>
      <c r="I9881" s="26">
        <v>45320</v>
      </c>
      <c r="J9881" s="47">
        <v>48973</v>
      </c>
      <c r="K9881" s="1">
        <v>10</v>
      </c>
      <c r="L9881" s="1" t="s">
        <v>4</v>
      </c>
      <c r="M9881" s="1" t="s">
        <v>0</v>
      </c>
      <c r="N9881" s="1">
        <v>530588</v>
      </c>
      <c r="O9881" s="1" t="s">
        <v>485</v>
      </c>
      <c r="P9881" s="1" t="s">
        <v>21491</v>
      </c>
      <c r="Q9881" s="1">
        <v>4.0549999999999997</v>
      </c>
      <c r="R9881" s="1">
        <v>1</v>
      </c>
      <c r="S9881" s="1">
        <v>0.14499999999999999</v>
      </c>
      <c r="T9881" s="1">
        <v>0</v>
      </c>
      <c r="U9881" s="1">
        <v>445131</v>
      </c>
      <c r="V9881" s="1" t="s">
        <v>18492</v>
      </c>
      <c r="W9881" s="1" t="s">
        <v>443</v>
      </c>
      <c r="X9881" s="56">
        <v>98563</v>
      </c>
      <c r="Y9881" s="1" t="s">
        <v>21594</v>
      </c>
    </row>
    <row r="9882" spans="1:25" x14ac:dyDescent="0.3">
      <c r="A9882" s="1" t="s">
        <v>14633</v>
      </c>
      <c r="B9882" s="47">
        <v>45989</v>
      </c>
      <c r="C9882" s="3">
        <v>14823.7</v>
      </c>
      <c r="D9882" s="3">
        <v>15051.03</v>
      </c>
      <c r="E9882" s="3">
        <v>14823.7</v>
      </c>
      <c r="F9882" s="3">
        <v>227.33</v>
      </c>
      <c r="G9882" s="3">
        <v>20078.36</v>
      </c>
      <c r="H9882" s="26">
        <v>45127</v>
      </c>
      <c r="I9882" s="26">
        <v>44886</v>
      </c>
      <c r="J9882" s="47">
        <v>47443</v>
      </c>
      <c r="K9882" s="1">
        <v>7</v>
      </c>
      <c r="L9882" s="1" t="s">
        <v>4</v>
      </c>
      <c r="M9882" s="1" t="s">
        <v>4</v>
      </c>
      <c r="O9882" s="1" t="s">
        <v>485</v>
      </c>
      <c r="P9882" s="1" t="s">
        <v>21491</v>
      </c>
      <c r="Q9882" s="1">
        <v>0</v>
      </c>
      <c r="R9882" s="1">
        <v>1</v>
      </c>
      <c r="S9882" s="1">
        <v>0.125</v>
      </c>
      <c r="T9882" s="1">
        <v>0</v>
      </c>
      <c r="U9882" s="1">
        <v>541330</v>
      </c>
      <c r="V9882" s="1" t="s">
        <v>17969</v>
      </c>
      <c r="W9882" s="1" t="s">
        <v>442</v>
      </c>
      <c r="X9882" s="56">
        <v>91202</v>
      </c>
      <c r="Y9882" s="1" t="s">
        <v>21810</v>
      </c>
    </row>
    <row r="9883" spans="1:25" x14ac:dyDescent="0.3">
      <c r="A9883" s="1" t="s">
        <v>2079</v>
      </c>
      <c r="B9883" s="47">
        <v>45989</v>
      </c>
      <c r="C9883" s="3">
        <v>1077413.02</v>
      </c>
      <c r="D9883" s="3">
        <v>1141374.3799999999</v>
      </c>
      <c r="E9883" s="3">
        <v>1077413.02</v>
      </c>
      <c r="F9883" s="3">
        <v>63961.36</v>
      </c>
      <c r="G9883" s="3">
        <v>1187250</v>
      </c>
      <c r="H9883" s="26">
        <v>44966</v>
      </c>
      <c r="I9883" s="26">
        <v>44939</v>
      </c>
      <c r="J9883" s="47">
        <v>48773</v>
      </c>
      <c r="K9883" s="1">
        <v>10</v>
      </c>
      <c r="L9883" s="1" t="s">
        <v>0</v>
      </c>
      <c r="M9883" s="1" t="s">
        <v>0</v>
      </c>
      <c r="N9883" s="1">
        <v>530340</v>
      </c>
      <c r="O9883" s="1" t="s">
        <v>485</v>
      </c>
      <c r="P9883" s="1" t="s">
        <v>21491</v>
      </c>
      <c r="Q9883" s="1">
        <v>0</v>
      </c>
      <c r="R9883" s="1">
        <v>1</v>
      </c>
      <c r="S9883" s="1">
        <v>0.125</v>
      </c>
      <c r="T9883" s="1">
        <v>0.55000000000000004</v>
      </c>
      <c r="U9883" s="1">
        <v>441222</v>
      </c>
      <c r="V9883" s="1" t="s">
        <v>17905</v>
      </c>
      <c r="W9883" s="1" t="s">
        <v>460</v>
      </c>
      <c r="X9883" s="56">
        <v>29072</v>
      </c>
      <c r="Y9883" s="1" t="s">
        <v>22091</v>
      </c>
    </row>
    <row r="9884" spans="1:25" x14ac:dyDescent="0.3">
      <c r="A9884" s="1" t="s">
        <v>2081</v>
      </c>
      <c r="B9884" s="47">
        <v>45989</v>
      </c>
      <c r="C9884" s="3">
        <v>358360.63</v>
      </c>
      <c r="D9884" s="3">
        <v>363936.9</v>
      </c>
      <c r="E9884" s="3">
        <v>358360.63</v>
      </c>
      <c r="F9884" s="3">
        <v>5576.27</v>
      </c>
      <c r="G9884" s="3">
        <v>371014.21</v>
      </c>
      <c r="H9884" s="26">
        <v>45600</v>
      </c>
      <c r="I9884" s="26">
        <v>45286</v>
      </c>
      <c r="J9884" s="47">
        <v>48941</v>
      </c>
      <c r="K9884" s="1">
        <v>10</v>
      </c>
      <c r="L9884" s="1" t="s">
        <v>4</v>
      </c>
      <c r="M9884" s="1" t="s">
        <v>4</v>
      </c>
      <c r="O9884" s="1" t="s">
        <v>485</v>
      </c>
      <c r="P9884" s="1" t="s">
        <v>21491</v>
      </c>
      <c r="Q9884" s="1">
        <v>0</v>
      </c>
      <c r="R9884" s="1">
        <v>1</v>
      </c>
      <c r="S9884" s="1">
        <v>0.14499999999999999</v>
      </c>
      <c r="T9884" s="1">
        <v>0</v>
      </c>
      <c r="U9884" s="1">
        <v>424350</v>
      </c>
      <c r="V9884" s="1" t="s">
        <v>17903</v>
      </c>
      <c r="W9884" s="1" t="s">
        <v>442</v>
      </c>
      <c r="X9884" s="56" t="s">
        <v>24821</v>
      </c>
      <c r="Y9884" s="1" t="s">
        <v>22342</v>
      </c>
    </row>
    <row r="9885" spans="1:25" x14ac:dyDescent="0.3">
      <c r="A9885" s="1" t="s">
        <v>2080</v>
      </c>
      <c r="B9885" s="47">
        <v>45989</v>
      </c>
      <c r="C9885" s="3">
        <v>78048.81</v>
      </c>
      <c r="D9885" s="3">
        <v>80018.89</v>
      </c>
      <c r="E9885" s="3">
        <v>78048.81</v>
      </c>
      <c r="F9885" s="3">
        <v>1970.08</v>
      </c>
      <c r="G9885" s="3">
        <v>150000</v>
      </c>
      <c r="H9885" s="26">
        <v>43689</v>
      </c>
      <c r="I9885" s="26">
        <v>43658</v>
      </c>
      <c r="J9885" s="47">
        <v>47311</v>
      </c>
      <c r="K9885" s="1">
        <v>10</v>
      </c>
      <c r="L9885" s="1" t="s">
        <v>4</v>
      </c>
      <c r="M9885" s="1" t="s">
        <v>0</v>
      </c>
      <c r="N9885" s="1">
        <v>522564</v>
      </c>
      <c r="O9885" s="1" t="s">
        <v>485</v>
      </c>
      <c r="P9885" s="1" t="s">
        <v>21491</v>
      </c>
      <c r="Q9885" s="1">
        <v>0</v>
      </c>
      <c r="R9885" s="1">
        <v>1</v>
      </c>
      <c r="S9885" s="1">
        <v>0.125</v>
      </c>
      <c r="T9885" s="1">
        <v>0.55000000000000004</v>
      </c>
      <c r="U9885" s="1">
        <v>238340</v>
      </c>
      <c r="V9885" s="1" t="s">
        <v>17976</v>
      </c>
      <c r="W9885" s="1" t="s">
        <v>453</v>
      </c>
      <c r="X9885" s="56">
        <v>30082</v>
      </c>
      <c r="Y9885" s="1" t="s">
        <v>24805</v>
      </c>
    </row>
    <row r="9886" spans="1:25" x14ac:dyDescent="0.3">
      <c r="A9886" s="1" t="s">
        <v>23751</v>
      </c>
      <c r="B9886" s="47">
        <v>45989</v>
      </c>
      <c r="C9886" s="3">
        <v>840672.94</v>
      </c>
      <c r="D9886" s="3">
        <v>882987.62</v>
      </c>
      <c r="E9886" s="3">
        <v>840672.94</v>
      </c>
      <c r="F9886" s="3">
        <v>42314.68</v>
      </c>
      <c r="G9886" s="3">
        <v>1471170.19</v>
      </c>
      <c r="H9886" s="26">
        <v>42516</v>
      </c>
      <c r="I9886" s="26">
        <v>42068</v>
      </c>
      <c r="J9886" s="47">
        <v>47912</v>
      </c>
      <c r="K9886" s="1">
        <v>16</v>
      </c>
      <c r="L9886" s="1" t="s">
        <v>0</v>
      </c>
      <c r="M9886" s="1" t="s">
        <v>0</v>
      </c>
      <c r="N9886" s="1">
        <v>509904</v>
      </c>
      <c r="O9886" s="1" t="s">
        <v>485</v>
      </c>
      <c r="P9886" s="1" t="s">
        <v>21491</v>
      </c>
      <c r="Q9886" s="1">
        <v>0.73099999999999998</v>
      </c>
      <c r="R9886" s="1">
        <v>1</v>
      </c>
      <c r="S9886" s="1">
        <v>0.14499999999999999</v>
      </c>
      <c r="T9886" s="1">
        <v>0.51900000000000002</v>
      </c>
      <c r="U9886" s="1">
        <v>312120</v>
      </c>
      <c r="V9886" s="1" t="s">
        <v>18095</v>
      </c>
      <c r="W9886" s="1" t="s">
        <v>468</v>
      </c>
      <c r="X9886" s="56">
        <v>67211</v>
      </c>
      <c r="Y9886" s="1" t="s">
        <v>21511</v>
      </c>
    </row>
    <row r="9887" spans="1:25" x14ac:dyDescent="0.3">
      <c r="A9887" s="1" t="s">
        <v>20660</v>
      </c>
      <c r="B9887" s="47">
        <v>45989</v>
      </c>
      <c r="C9887" s="3">
        <v>219722.29</v>
      </c>
      <c r="D9887" s="3">
        <v>220572.12</v>
      </c>
      <c r="E9887" s="3">
        <v>219722.29</v>
      </c>
      <c r="F9887" s="3">
        <v>849.83</v>
      </c>
      <c r="G9887" s="3">
        <v>354000</v>
      </c>
      <c r="H9887" s="26">
        <v>41789</v>
      </c>
      <c r="I9887" s="26">
        <v>41775</v>
      </c>
      <c r="J9887" s="47">
        <v>50906</v>
      </c>
      <c r="K9887" s="1">
        <v>25</v>
      </c>
      <c r="L9887" s="1" t="s">
        <v>4</v>
      </c>
      <c r="M9887" s="1" t="s">
        <v>0</v>
      </c>
      <c r="N9887" s="1">
        <v>522063</v>
      </c>
      <c r="O9887" s="1" t="s">
        <v>485</v>
      </c>
      <c r="P9887" s="1" t="s">
        <v>21491</v>
      </c>
      <c r="Q9887" s="1">
        <v>0</v>
      </c>
      <c r="R9887" s="1">
        <v>1</v>
      </c>
      <c r="S9887" s="1">
        <v>0.125</v>
      </c>
      <c r="T9887" s="1">
        <v>0.52</v>
      </c>
      <c r="U9887" s="1">
        <v>447110</v>
      </c>
      <c r="V9887" s="1" t="s">
        <v>24118</v>
      </c>
      <c r="W9887" s="1" t="s">
        <v>453</v>
      </c>
      <c r="X9887" s="56">
        <v>30236</v>
      </c>
      <c r="Y9887" s="1" t="s">
        <v>21577</v>
      </c>
    </row>
    <row r="9888" spans="1:25" x14ac:dyDescent="0.3">
      <c r="A9888" s="1" t="s">
        <v>21908</v>
      </c>
      <c r="B9888" s="47">
        <v>45989</v>
      </c>
      <c r="C9888" s="3">
        <v>223726.85</v>
      </c>
      <c r="D9888" s="3">
        <v>229902.7</v>
      </c>
      <c r="E9888" s="3">
        <v>223726.85</v>
      </c>
      <c r="F9888" s="3">
        <v>6175.85</v>
      </c>
      <c r="G9888" s="3">
        <v>230226.77</v>
      </c>
      <c r="H9888" s="26">
        <v>45616</v>
      </c>
      <c r="I9888" s="26">
        <v>45453</v>
      </c>
      <c r="J9888" s="47">
        <v>49197</v>
      </c>
      <c r="K9888" s="1">
        <v>10</v>
      </c>
      <c r="L9888" s="1" t="s">
        <v>4</v>
      </c>
      <c r="M9888" s="1" t="s">
        <v>4</v>
      </c>
      <c r="O9888" s="1" t="s">
        <v>485</v>
      </c>
      <c r="P9888" s="1" t="s">
        <v>21491</v>
      </c>
      <c r="Q9888" s="1">
        <v>0</v>
      </c>
      <c r="R9888" s="1">
        <v>1</v>
      </c>
      <c r="S9888" s="1">
        <v>0.14499999999999999</v>
      </c>
      <c r="T9888" s="1">
        <v>0</v>
      </c>
      <c r="U9888" s="1">
        <v>811192</v>
      </c>
      <c r="V9888" s="1" t="s">
        <v>23444</v>
      </c>
      <c r="W9888" s="1" t="s">
        <v>454</v>
      </c>
      <c r="X9888" s="56" t="s">
        <v>24822</v>
      </c>
      <c r="Y9888" s="1" t="s">
        <v>24805</v>
      </c>
    </row>
    <row r="9889" spans="1:25" x14ac:dyDescent="0.3">
      <c r="A9889" s="1" t="s">
        <v>24823</v>
      </c>
      <c r="B9889" s="47">
        <v>45989</v>
      </c>
      <c r="C9889" s="3">
        <v>24670.43</v>
      </c>
      <c r="D9889" s="3">
        <v>32920.33</v>
      </c>
      <c r="E9889" s="3">
        <v>24670.43</v>
      </c>
      <c r="F9889" s="3">
        <v>8249.9</v>
      </c>
      <c r="G9889" s="3">
        <v>185798.12</v>
      </c>
      <c r="H9889" s="26">
        <v>42230</v>
      </c>
      <c r="I9889" s="26">
        <v>41781</v>
      </c>
      <c r="J9889" s="47">
        <v>44338</v>
      </c>
      <c r="K9889" s="1">
        <v>7</v>
      </c>
      <c r="L9889" s="1" t="s">
        <v>4</v>
      </c>
      <c r="M9889" s="1" t="s">
        <v>0</v>
      </c>
      <c r="N9889" s="1">
        <v>509712</v>
      </c>
      <c r="O9889" s="1" t="s">
        <v>485</v>
      </c>
      <c r="P9889" s="1" t="s">
        <v>21491</v>
      </c>
      <c r="Q9889" s="1">
        <v>0</v>
      </c>
      <c r="R9889" s="1">
        <v>1</v>
      </c>
      <c r="S9889" s="1">
        <v>0.125</v>
      </c>
      <c r="T9889" s="1">
        <v>0.52</v>
      </c>
      <c r="U9889" s="1">
        <v>722410</v>
      </c>
      <c r="V9889" s="1" t="s">
        <v>23233</v>
      </c>
      <c r="W9889" s="1" t="s">
        <v>460</v>
      </c>
      <c r="X9889" s="56">
        <v>29631</v>
      </c>
      <c r="Y9889" s="1" t="s">
        <v>21598</v>
      </c>
    </row>
    <row r="9890" spans="1:25" x14ac:dyDescent="0.3">
      <c r="A9890" s="1" t="s">
        <v>1985</v>
      </c>
      <c r="B9890" s="47">
        <v>45989</v>
      </c>
      <c r="C9890" s="3">
        <v>1533.48</v>
      </c>
      <c r="D9890" s="3">
        <v>1533.77</v>
      </c>
      <c r="E9890" s="3">
        <v>1533.48</v>
      </c>
      <c r="F9890" s="3">
        <v>0.28999999999999998</v>
      </c>
      <c r="G9890" s="3">
        <v>127500</v>
      </c>
      <c r="H9890" s="26">
        <v>42359</v>
      </c>
      <c r="I9890" s="26">
        <v>42331</v>
      </c>
      <c r="J9890" s="47">
        <v>45985</v>
      </c>
      <c r="K9890" s="1">
        <v>10</v>
      </c>
      <c r="L9890" s="1" t="s">
        <v>4</v>
      </c>
      <c r="M9890" s="1" t="s">
        <v>0</v>
      </c>
      <c r="N9890" s="1">
        <v>522237</v>
      </c>
      <c r="O9890" s="1" t="s">
        <v>485</v>
      </c>
      <c r="P9890" s="1" t="s">
        <v>21491</v>
      </c>
      <c r="Q9890" s="1">
        <v>0</v>
      </c>
      <c r="R9890" s="1">
        <v>1</v>
      </c>
      <c r="S9890" s="1">
        <v>0.125</v>
      </c>
      <c r="T9890" s="1">
        <v>0</v>
      </c>
      <c r="U9890" s="1">
        <v>446120</v>
      </c>
      <c r="V9890" s="1" t="s">
        <v>17935</v>
      </c>
      <c r="W9890" s="1" t="s">
        <v>453</v>
      </c>
      <c r="X9890" s="56">
        <v>30281</v>
      </c>
      <c r="Y9890" s="1" t="s">
        <v>21770</v>
      </c>
    </row>
    <row r="9891" spans="1:25" x14ac:dyDescent="0.3">
      <c r="A9891" s="1" t="s">
        <v>20538</v>
      </c>
      <c r="B9891" s="47">
        <v>45989</v>
      </c>
      <c r="C9891" s="3">
        <v>26179.98</v>
      </c>
      <c r="D9891" s="3">
        <v>26226.27</v>
      </c>
      <c r="E9891" s="3">
        <v>26179.98</v>
      </c>
      <c r="F9891" s="3">
        <v>46.29</v>
      </c>
      <c r="G9891" s="3">
        <v>637500</v>
      </c>
      <c r="H9891" s="26">
        <v>42598</v>
      </c>
      <c r="I9891" s="26">
        <v>42538</v>
      </c>
      <c r="J9891" s="47">
        <v>46190</v>
      </c>
      <c r="K9891" s="1">
        <v>10</v>
      </c>
      <c r="L9891" s="1" t="s">
        <v>4</v>
      </c>
      <c r="M9891" s="1" t="s">
        <v>0</v>
      </c>
      <c r="N9891" s="1">
        <v>522307</v>
      </c>
      <c r="O9891" s="1" t="s">
        <v>485</v>
      </c>
      <c r="P9891" s="1" t="s">
        <v>21491</v>
      </c>
      <c r="Q9891" s="1">
        <v>0</v>
      </c>
      <c r="R9891" s="1">
        <v>1</v>
      </c>
      <c r="S9891" s="1">
        <v>0.125</v>
      </c>
      <c r="T9891" s="1">
        <v>0.47299999999999998</v>
      </c>
      <c r="U9891" s="1">
        <v>238990</v>
      </c>
      <c r="V9891" s="1" t="s">
        <v>24626</v>
      </c>
      <c r="W9891" s="1" t="s">
        <v>457</v>
      </c>
      <c r="X9891" s="56">
        <v>46342</v>
      </c>
      <c r="Y9891" s="1" t="s">
        <v>21759</v>
      </c>
    </row>
    <row r="9892" spans="1:25" x14ac:dyDescent="0.3">
      <c r="A9892" s="1" t="s">
        <v>14677</v>
      </c>
      <c r="B9892" s="47">
        <v>45989</v>
      </c>
      <c r="C9892" s="3">
        <v>120370.57</v>
      </c>
      <c r="D9892" s="3">
        <v>136062.64000000001</v>
      </c>
      <c r="E9892" s="3">
        <v>120370.57</v>
      </c>
      <c r="F9892" s="3">
        <v>15692.07</v>
      </c>
      <c r="G9892" s="3">
        <v>135000</v>
      </c>
      <c r="H9892" s="26">
        <v>44412</v>
      </c>
      <c r="I9892" s="26">
        <v>44330</v>
      </c>
      <c r="J9892" s="47">
        <v>47982</v>
      </c>
      <c r="K9892" s="1">
        <v>10</v>
      </c>
      <c r="L9892" s="1" t="s">
        <v>0</v>
      </c>
      <c r="M9892" s="1" t="s">
        <v>4</v>
      </c>
      <c r="O9892" s="1" t="s">
        <v>485</v>
      </c>
      <c r="P9892" s="1" t="s">
        <v>21491</v>
      </c>
      <c r="Q9892" s="1">
        <v>0</v>
      </c>
      <c r="R9892" s="1">
        <v>1</v>
      </c>
      <c r="S9892" s="1">
        <v>0.125</v>
      </c>
      <c r="T9892" s="1">
        <v>0</v>
      </c>
      <c r="U9892" s="1">
        <v>722511</v>
      </c>
      <c r="V9892" s="1" t="s">
        <v>17784</v>
      </c>
      <c r="W9892" s="1" t="s">
        <v>469</v>
      </c>
      <c r="X9892" s="56">
        <v>64108</v>
      </c>
      <c r="Y9892" s="1" t="s">
        <v>21854</v>
      </c>
    </row>
    <row r="9893" spans="1:25" x14ac:dyDescent="0.3">
      <c r="A9893" s="1" t="s">
        <v>20505</v>
      </c>
      <c r="B9893" s="47">
        <v>45989</v>
      </c>
      <c r="C9893" s="3">
        <v>236771.01</v>
      </c>
      <c r="D9893" s="3">
        <v>240994.11</v>
      </c>
      <c r="E9893" s="3">
        <v>236771.01</v>
      </c>
      <c r="F9893" s="3">
        <v>4223.1000000000004</v>
      </c>
      <c r="G9893" s="3">
        <v>375000</v>
      </c>
      <c r="H9893" s="26">
        <v>44181</v>
      </c>
      <c r="I9893" s="26">
        <v>44168</v>
      </c>
      <c r="J9893" s="47">
        <v>47820</v>
      </c>
      <c r="K9893" s="1">
        <v>10</v>
      </c>
      <c r="L9893" s="1" t="s">
        <v>4</v>
      </c>
      <c r="M9893" s="1" t="s">
        <v>0</v>
      </c>
      <c r="N9893" s="1">
        <v>510763</v>
      </c>
      <c r="O9893" s="1" t="s">
        <v>485</v>
      </c>
      <c r="P9893" s="1" t="s">
        <v>21491</v>
      </c>
      <c r="Q9893" s="1">
        <v>0</v>
      </c>
      <c r="R9893" s="1">
        <v>1</v>
      </c>
      <c r="S9893" s="1">
        <v>0.125</v>
      </c>
      <c r="T9893" s="1">
        <v>0.55000000000000004</v>
      </c>
      <c r="U9893" s="1">
        <v>541519</v>
      </c>
      <c r="V9893" s="1" t="s">
        <v>22674</v>
      </c>
      <c r="W9893" s="1" t="s">
        <v>438</v>
      </c>
      <c r="X9893" s="56">
        <v>32137</v>
      </c>
      <c r="Y9893" s="1" t="s">
        <v>22503</v>
      </c>
    </row>
    <row r="9894" spans="1:25" x14ac:dyDescent="0.3">
      <c r="A9894" s="1" t="s">
        <v>14670</v>
      </c>
      <c r="B9894" s="47">
        <v>45989</v>
      </c>
      <c r="C9894" s="3">
        <v>99013.13</v>
      </c>
      <c r="D9894" s="3">
        <v>101635.52</v>
      </c>
      <c r="E9894" s="3">
        <v>99013.13</v>
      </c>
      <c r="F9894" s="3">
        <v>2622.39</v>
      </c>
      <c r="G9894" s="3">
        <v>261010.66</v>
      </c>
      <c r="H9894" s="26">
        <v>42990</v>
      </c>
      <c r="I9894" s="26">
        <v>42951</v>
      </c>
      <c r="J9894" s="47">
        <v>46603</v>
      </c>
      <c r="K9894" s="1">
        <v>10</v>
      </c>
      <c r="L9894" s="1" t="s">
        <v>4</v>
      </c>
      <c r="M9894" s="1" t="s">
        <v>0</v>
      </c>
      <c r="N9894" s="1">
        <v>522447</v>
      </c>
      <c r="O9894" s="1" t="s">
        <v>485</v>
      </c>
      <c r="P9894" s="1" t="s">
        <v>21491</v>
      </c>
      <c r="Q9894" s="1">
        <v>0</v>
      </c>
      <c r="R9894" s="1">
        <v>1</v>
      </c>
      <c r="S9894" s="1">
        <v>0.125</v>
      </c>
      <c r="T9894" s="1">
        <v>0.54600000000000004</v>
      </c>
      <c r="U9894" s="1">
        <v>238150</v>
      </c>
      <c r="V9894" s="1" t="s">
        <v>24824</v>
      </c>
      <c r="W9894" s="1" t="s">
        <v>444</v>
      </c>
      <c r="X9894" s="56">
        <v>1432</v>
      </c>
      <c r="Y9894" s="1" t="s">
        <v>24450</v>
      </c>
    </row>
    <row r="9895" spans="1:25" x14ac:dyDescent="0.3">
      <c r="A9895" s="1" t="s">
        <v>1992</v>
      </c>
      <c r="B9895" s="47">
        <v>45989</v>
      </c>
      <c r="C9895" s="3">
        <v>392466.61</v>
      </c>
      <c r="D9895" s="3">
        <v>395298.18</v>
      </c>
      <c r="E9895" s="3">
        <v>392466.61</v>
      </c>
      <c r="F9895" s="3">
        <v>2831.57</v>
      </c>
      <c r="G9895" s="3">
        <v>414000</v>
      </c>
      <c r="H9895" s="26">
        <v>44629</v>
      </c>
      <c r="I9895" s="26">
        <v>44560</v>
      </c>
      <c r="J9895" s="47">
        <v>53691</v>
      </c>
      <c r="K9895" s="1">
        <v>25</v>
      </c>
      <c r="L9895" s="1" t="s">
        <v>4</v>
      </c>
      <c r="M9895" s="1" t="s">
        <v>0</v>
      </c>
      <c r="N9895" s="1">
        <v>530321</v>
      </c>
      <c r="O9895" s="1" t="s">
        <v>485</v>
      </c>
      <c r="P9895" s="1" t="s">
        <v>21491</v>
      </c>
      <c r="Q9895" s="1">
        <v>3.5049999999999999</v>
      </c>
      <c r="R9895" s="1">
        <v>1</v>
      </c>
      <c r="S9895" s="1">
        <v>0.14499999999999999</v>
      </c>
      <c r="T9895" s="1">
        <v>0</v>
      </c>
      <c r="U9895" s="1">
        <v>624410</v>
      </c>
      <c r="V9895" s="1" t="s">
        <v>17880</v>
      </c>
      <c r="W9895" s="1" t="s">
        <v>449</v>
      </c>
      <c r="X9895" s="56">
        <v>60657</v>
      </c>
      <c r="Y9895" s="1" t="s">
        <v>21641</v>
      </c>
    </row>
    <row r="9896" spans="1:25" x14ac:dyDescent="0.3">
      <c r="A9896" s="1" t="s">
        <v>2102</v>
      </c>
      <c r="B9896" s="47">
        <v>45989</v>
      </c>
      <c r="C9896" s="3">
        <v>725338.09</v>
      </c>
      <c r="D9896" s="3">
        <v>729959.25</v>
      </c>
      <c r="E9896" s="3">
        <v>725338.09</v>
      </c>
      <c r="F9896" s="3">
        <v>4621.16</v>
      </c>
      <c r="G9896" s="3">
        <v>765000</v>
      </c>
      <c r="H9896" s="26">
        <v>44581</v>
      </c>
      <c r="I9896" s="26">
        <v>44552</v>
      </c>
      <c r="J9896" s="47">
        <v>53683</v>
      </c>
      <c r="K9896" s="1">
        <v>25</v>
      </c>
      <c r="L9896" s="1" t="s">
        <v>4</v>
      </c>
      <c r="M9896" s="1" t="s">
        <v>0</v>
      </c>
      <c r="N9896" s="1">
        <v>530161</v>
      </c>
      <c r="O9896" s="1" t="s">
        <v>485</v>
      </c>
      <c r="P9896" s="1" t="s">
        <v>21491</v>
      </c>
      <c r="Q9896" s="1">
        <v>0.83</v>
      </c>
      <c r="R9896" s="1">
        <v>1</v>
      </c>
      <c r="S9896" s="1">
        <v>0.14499999999999999</v>
      </c>
      <c r="T9896" s="1">
        <v>0</v>
      </c>
      <c r="U9896" s="1">
        <v>722511</v>
      </c>
      <c r="V9896" s="1" t="s">
        <v>18074</v>
      </c>
      <c r="W9896" s="1" t="s">
        <v>439</v>
      </c>
      <c r="X9896" s="56">
        <v>7022</v>
      </c>
      <c r="Y9896" s="1" t="s">
        <v>21572</v>
      </c>
    </row>
    <row r="9897" spans="1:25" x14ac:dyDescent="0.3">
      <c r="A9897" s="1" t="s">
        <v>20505</v>
      </c>
      <c r="B9897" s="47">
        <v>45989</v>
      </c>
      <c r="C9897" s="3">
        <v>45582.879999999997</v>
      </c>
      <c r="D9897" s="3">
        <v>46390.21</v>
      </c>
      <c r="E9897" s="3">
        <v>45582.879999999997</v>
      </c>
      <c r="F9897" s="3">
        <v>807.33</v>
      </c>
      <c r="G9897" s="3">
        <v>127500</v>
      </c>
      <c r="H9897" s="26">
        <v>43278</v>
      </c>
      <c r="I9897" s="26">
        <v>43265</v>
      </c>
      <c r="J9897" s="47">
        <v>46918</v>
      </c>
      <c r="K9897" s="1">
        <v>10</v>
      </c>
      <c r="L9897" s="1" t="s">
        <v>4</v>
      </c>
      <c r="M9897" s="1" t="s">
        <v>0</v>
      </c>
      <c r="N9897" s="1">
        <v>510217</v>
      </c>
      <c r="O9897" s="1" t="s">
        <v>485</v>
      </c>
      <c r="P9897" s="1" t="s">
        <v>21491</v>
      </c>
      <c r="Q9897" s="1">
        <v>5.0000000000000001E-3</v>
      </c>
      <c r="R9897" s="1">
        <v>1</v>
      </c>
      <c r="S9897" s="1">
        <v>0.14499999999999999</v>
      </c>
      <c r="T9897" s="1">
        <v>0.55000000000000004</v>
      </c>
      <c r="U9897" s="1">
        <v>541213</v>
      </c>
      <c r="V9897" s="1" t="s">
        <v>23136</v>
      </c>
      <c r="W9897" s="1" t="s">
        <v>439</v>
      </c>
      <c r="X9897" s="56">
        <v>7503</v>
      </c>
      <c r="Y9897" s="1" t="s">
        <v>22573</v>
      </c>
    </row>
    <row r="9898" spans="1:25" x14ac:dyDescent="0.3">
      <c r="A9898" s="1" t="s">
        <v>20505</v>
      </c>
      <c r="B9898" s="47">
        <v>45989</v>
      </c>
      <c r="C9898" s="3">
        <v>307346.84999999998</v>
      </c>
      <c r="D9898" s="3">
        <v>313363.96000000002</v>
      </c>
      <c r="E9898" s="3">
        <v>307346.84999999998</v>
      </c>
      <c r="F9898" s="3">
        <v>6017.11</v>
      </c>
      <c r="G9898" s="3">
        <v>908250</v>
      </c>
      <c r="H9898" s="26">
        <v>43007</v>
      </c>
      <c r="I9898" s="26">
        <v>42998</v>
      </c>
      <c r="J9898" s="47">
        <v>46650</v>
      </c>
      <c r="K9898" s="1">
        <v>10</v>
      </c>
      <c r="L9898" s="1" t="s">
        <v>4</v>
      </c>
      <c r="M9898" s="1" t="s">
        <v>0</v>
      </c>
      <c r="N9898" s="1">
        <v>510088</v>
      </c>
      <c r="O9898" s="1" t="s">
        <v>485</v>
      </c>
      <c r="P9898" s="1" t="s">
        <v>21491</v>
      </c>
      <c r="Q9898" s="1">
        <v>0</v>
      </c>
      <c r="R9898" s="1">
        <v>1</v>
      </c>
      <c r="S9898" s="1">
        <v>0.125</v>
      </c>
      <c r="T9898" s="1">
        <v>0.54600000000000004</v>
      </c>
      <c r="U9898" s="1">
        <v>541990</v>
      </c>
      <c r="V9898" s="1" t="s">
        <v>17855</v>
      </c>
      <c r="W9898" s="1" t="s">
        <v>442</v>
      </c>
      <c r="X9898" s="56">
        <v>95128</v>
      </c>
      <c r="Y9898" s="1" t="s">
        <v>22348</v>
      </c>
    </row>
    <row r="9899" spans="1:25" x14ac:dyDescent="0.3">
      <c r="A9899" s="1" t="s">
        <v>2446</v>
      </c>
      <c r="B9899" s="47">
        <v>45989</v>
      </c>
      <c r="C9899" s="3">
        <v>184124.08</v>
      </c>
      <c r="D9899" s="3">
        <v>178492.99</v>
      </c>
      <c r="E9899" s="3">
        <v>178492.99</v>
      </c>
      <c r="F9899" s="3">
        <v>0</v>
      </c>
      <c r="G9899" s="3">
        <v>255409.1</v>
      </c>
      <c r="H9899" s="26">
        <v>44567</v>
      </c>
      <c r="I9899" s="26">
        <v>44397</v>
      </c>
      <c r="J9899" s="47">
        <v>48141</v>
      </c>
      <c r="K9899" s="1">
        <v>10</v>
      </c>
      <c r="L9899" s="1" t="s">
        <v>4</v>
      </c>
      <c r="M9899" s="1" t="s">
        <v>0</v>
      </c>
      <c r="N9899" s="1">
        <v>530213</v>
      </c>
      <c r="O9899" s="1" t="s">
        <v>485</v>
      </c>
      <c r="P9899" s="1" t="s">
        <v>21491</v>
      </c>
      <c r="Q9899" s="1">
        <v>3.9049999999999998</v>
      </c>
      <c r="R9899" s="1">
        <v>1</v>
      </c>
      <c r="S9899" s="1">
        <v>0.14499999999999999</v>
      </c>
      <c r="T9899" s="1">
        <v>0</v>
      </c>
      <c r="U9899" s="1">
        <v>713940</v>
      </c>
      <c r="V9899" s="1" t="s">
        <v>23993</v>
      </c>
      <c r="W9899" s="1" t="s">
        <v>453</v>
      </c>
      <c r="X9899" s="56">
        <v>30542</v>
      </c>
      <c r="Y9899" s="1" t="s">
        <v>21581</v>
      </c>
    </row>
    <row r="9900" spans="1:25" x14ac:dyDescent="0.3">
      <c r="A9900" s="1" t="s">
        <v>2022</v>
      </c>
      <c r="B9900" s="47">
        <v>45989</v>
      </c>
      <c r="C9900" s="3">
        <v>2153592.7000000002</v>
      </c>
      <c r="D9900" s="3">
        <v>2161871.41</v>
      </c>
      <c r="E9900" s="3">
        <v>2153592.7000000002</v>
      </c>
      <c r="F9900" s="3">
        <v>8278.7099999999991</v>
      </c>
      <c r="G9900" s="3">
        <v>2262145.4900000002</v>
      </c>
      <c r="H9900" s="26">
        <v>44740</v>
      </c>
      <c r="I9900" s="26">
        <v>44501</v>
      </c>
      <c r="J9900" s="47">
        <v>53633</v>
      </c>
      <c r="K9900" s="1">
        <v>25</v>
      </c>
      <c r="L9900" s="1" t="s">
        <v>4</v>
      </c>
      <c r="M9900" s="1" t="s">
        <v>0</v>
      </c>
      <c r="N9900" s="1">
        <v>530248</v>
      </c>
      <c r="O9900" s="1" t="s">
        <v>485</v>
      </c>
      <c r="P9900" s="1" t="s">
        <v>21491</v>
      </c>
      <c r="Q9900" s="1">
        <v>2.2549999999999999</v>
      </c>
      <c r="R9900" s="1">
        <v>1</v>
      </c>
      <c r="S9900" s="1">
        <v>0.14499999999999999</v>
      </c>
      <c r="T9900" s="1">
        <v>0</v>
      </c>
      <c r="U9900" s="1">
        <v>721110</v>
      </c>
      <c r="V9900" s="1" t="s">
        <v>21814</v>
      </c>
      <c r="W9900" s="1" t="s">
        <v>454</v>
      </c>
      <c r="X9900" s="56">
        <v>22401</v>
      </c>
      <c r="Y9900" s="1" t="s">
        <v>21559</v>
      </c>
    </row>
    <row r="9901" spans="1:25" x14ac:dyDescent="0.3">
      <c r="A9901" s="1" t="s">
        <v>21716</v>
      </c>
      <c r="B9901" s="47">
        <v>45989</v>
      </c>
      <c r="C9901" s="3">
        <v>179659.44</v>
      </c>
      <c r="D9901" s="3">
        <v>215489.13</v>
      </c>
      <c r="E9901" s="3">
        <v>179659.44</v>
      </c>
      <c r="F9901" s="3">
        <v>35829.69</v>
      </c>
      <c r="G9901" s="3">
        <v>228097.8</v>
      </c>
      <c r="H9901" s="26">
        <v>44141</v>
      </c>
      <c r="I9901" s="26">
        <v>44053</v>
      </c>
      <c r="J9901" s="47">
        <v>47712</v>
      </c>
      <c r="K9901" s="1">
        <v>10</v>
      </c>
      <c r="L9901" s="1" t="s">
        <v>0</v>
      </c>
      <c r="M9901" s="1" t="s">
        <v>0</v>
      </c>
      <c r="N9901" s="1">
        <v>522645</v>
      </c>
      <c r="O9901" s="1" t="s">
        <v>485</v>
      </c>
      <c r="P9901" s="1" t="s">
        <v>21491</v>
      </c>
      <c r="Q9901" s="1">
        <v>0</v>
      </c>
      <c r="R9901" s="1">
        <v>1</v>
      </c>
      <c r="S9901" s="1">
        <v>0.125</v>
      </c>
      <c r="T9901" s="1">
        <v>0.55000000000000004</v>
      </c>
      <c r="U9901" s="1">
        <v>811192</v>
      </c>
      <c r="V9901" s="1" t="s">
        <v>24825</v>
      </c>
      <c r="W9901" s="1" t="s">
        <v>470</v>
      </c>
      <c r="X9901" s="56">
        <v>84128</v>
      </c>
      <c r="Y9901" s="1" t="s">
        <v>21671</v>
      </c>
    </row>
    <row r="9902" spans="1:25" x14ac:dyDescent="0.3">
      <c r="A9902" s="1" t="s">
        <v>21757</v>
      </c>
      <c r="B9902" s="47">
        <v>45989</v>
      </c>
      <c r="C9902" s="3">
        <v>148557.10999999999</v>
      </c>
      <c r="D9902" s="3">
        <v>154911.32999999999</v>
      </c>
      <c r="E9902" s="3">
        <v>148557.10999999999</v>
      </c>
      <c r="F9902" s="3">
        <v>6354.22</v>
      </c>
      <c r="G9902" s="3">
        <v>184109.84</v>
      </c>
      <c r="H9902" s="26">
        <v>44712</v>
      </c>
      <c r="I9902" s="26">
        <v>44658</v>
      </c>
      <c r="J9902" s="47">
        <v>48318</v>
      </c>
      <c r="K9902" s="1">
        <v>10</v>
      </c>
      <c r="L9902" s="1" t="s">
        <v>0</v>
      </c>
      <c r="M9902" s="1" t="s">
        <v>0</v>
      </c>
      <c r="N9902" s="1">
        <v>530158</v>
      </c>
      <c r="O9902" s="1" t="s">
        <v>485</v>
      </c>
      <c r="P9902" s="1" t="s">
        <v>21491</v>
      </c>
      <c r="Q9902" s="1">
        <v>2.73</v>
      </c>
      <c r="R9902" s="1">
        <v>1</v>
      </c>
      <c r="S9902" s="1">
        <v>0.14499999999999999</v>
      </c>
      <c r="T9902" s="1">
        <v>0</v>
      </c>
      <c r="U9902" s="1">
        <v>455219</v>
      </c>
      <c r="V9902" s="1" t="s">
        <v>18468</v>
      </c>
      <c r="W9902" s="1" t="s">
        <v>442</v>
      </c>
      <c r="X9902" s="56" t="s">
        <v>24826</v>
      </c>
      <c r="Y9902" s="1" t="s">
        <v>21600</v>
      </c>
    </row>
    <row r="9903" spans="1:25" x14ac:dyDescent="0.3">
      <c r="A9903" s="1" t="s">
        <v>1992</v>
      </c>
      <c r="B9903" s="47">
        <v>45989</v>
      </c>
      <c r="C9903" s="3">
        <v>454747.73</v>
      </c>
      <c r="D9903" s="3">
        <v>457805.06</v>
      </c>
      <c r="E9903" s="3">
        <v>454747.73</v>
      </c>
      <c r="F9903" s="3">
        <v>3057.33</v>
      </c>
      <c r="G9903" s="3">
        <v>577500</v>
      </c>
      <c r="H9903" s="26">
        <v>44824</v>
      </c>
      <c r="I9903" s="26">
        <v>44708</v>
      </c>
      <c r="J9903" s="47">
        <v>48361</v>
      </c>
      <c r="K9903" s="1">
        <v>10</v>
      </c>
      <c r="L9903" s="1" t="s">
        <v>4</v>
      </c>
      <c r="M9903" s="1" t="s">
        <v>0</v>
      </c>
      <c r="N9903" s="1">
        <v>530254</v>
      </c>
      <c r="O9903" s="1" t="s">
        <v>485</v>
      </c>
      <c r="P9903" s="1" t="s">
        <v>21491</v>
      </c>
      <c r="Q9903" s="1">
        <v>3.0550000000000002</v>
      </c>
      <c r="R9903" s="1">
        <v>1</v>
      </c>
      <c r="S9903" s="1">
        <v>0.14499999999999999</v>
      </c>
      <c r="T9903" s="1">
        <v>0.55000000000000004</v>
      </c>
      <c r="U9903" s="1">
        <v>238210</v>
      </c>
      <c r="V9903" s="1" t="s">
        <v>23979</v>
      </c>
      <c r="W9903" s="1" t="s">
        <v>458</v>
      </c>
      <c r="X9903" s="56">
        <v>45002</v>
      </c>
      <c r="Y9903" s="1" t="s">
        <v>21577</v>
      </c>
    </row>
    <row r="9904" spans="1:25" x14ac:dyDescent="0.3">
      <c r="A9904" s="1" t="s">
        <v>20505</v>
      </c>
      <c r="B9904" s="47">
        <v>45989</v>
      </c>
      <c r="C9904" s="3">
        <v>822788.43</v>
      </c>
      <c r="D9904" s="3">
        <v>831171.16</v>
      </c>
      <c r="E9904" s="3">
        <v>822788.43</v>
      </c>
      <c r="F9904" s="3">
        <v>8382.73</v>
      </c>
      <c r="G9904" s="3">
        <v>960000</v>
      </c>
      <c r="H9904" s="26">
        <v>43914</v>
      </c>
      <c r="I9904" s="26">
        <v>43896</v>
      </c>
      <c r="J9904" s="47">
        <v>53027</v>
      </c>
      <c r="K9904" s="1">
        <v>25</v>
      </c>
      <c r="L9904" s="1" t="s">
        <v>4</v>
      </c>
      <c r="M9904" s="1" t="s">
        <v>0</v>
      </c>
      <c r="N9904" s="1">
        <v>510633</v>
      </c>
      <c r="O9904" s="1" t="s">
        <v>485</v>
      </c>
      <c r="P9904" s="1" t="s">
        <v>21491</v>
      </c>
      <c r="Q9904" s="1">
        <v>3.605</v>
      </c>
      <c r="R9904" s="1">
        <v>1</v>
      </c>
      <c r="S9904" s="1">
        <v>0.14499999999999999</v>
      </c>
      <c r="T9904" s="1">
        <v>0.55000000000000004</v>
      </c>
      <c r="U9904" s="1">
        <v>722110</v>
      </c>
      <c r="V9904" s="1" t="s">
        <v>22661</v>
      </c>
      <c r="W9904" s="1" t="s">
        <v>447</v>
      </c>
      <c r="X9904" s="56">
        <v>2852</v>
      </c>
      <c r="Y9904" s="1" t="s">
        <v>22655</v>
      </c>
    </row>
    <row r="9905" spans="1:25" x14ac:dyDescent="0.3">
      <c r="A9905" s="1" t="s">
        <v>20505</v>
      </c>
      <c r="B9905" s="47">
        <v>45989</v>
      </c>
      <c r="C9905" s="3">
        <v>35924.68</v>
      </c>
      <c r="D9905" s="3">
        <v>36613.199999999997</v>
      </c>
      <c r="E9905" s="3">
        <v>35924.68</v>
      </c>
      <c r="F9905" s="3">
        <v>688.52</v>
      </c>
      <c r="G9905" s="3">
        <v>46453.06</v>
      </c>
      <c r="H9905" s="26">
        <v>44748</v>
      </c>
      <c r="I9905" s="26">
        <v>44685</v>
      </c>
      <c r="J9905" s="47">
        <v>48338</v>
      </c>
      <c r="K9905" s="1">
        <v>10</v>
      </c>
      <c r="L9905" s="1" t="s">
        <v>4</v>
      </c>
      <c r="M9905" s="1" t="s">
        <v>0</v>
      </c>
      <c r="N9905" s="1">
        <v>530220</v>
      </c>
      <c r="O9905" s="1" t="s">
        <v>485</v>
      </c>
      <c r="P9905" s="1" t="s">
        <v>21491</v>
      </c>
      <c r="Q9905" s="1">
        <v>1.03</v>
      </c>
      <c r="R9905" s="1">
        <v>1</v>
      </c>
      <c r="S9905" s="1">
        <v>0.14499999999999999</v>
      </c>
      <c r="T9905" s="1">
        <v>0</v>
      </c>
      <c r="U9905" s="1">
        <v>621399</v>
      </c>
      <c r="V9905" s="1" t="s">
        <v>24827</v>
      </c>
      <c r="W9905" s="1" t="s">
        <v>465</v>
      </c>
      <c r="X9905" s="56">
        <v>37066</v>
      </c>
      <c r="Y9905" s="1" t="s">
        <v>22348</v>
      </c>
    </row>
    <row r="9906" spans="1:25" x14ac:dyDescent="0.3">
      <c r="A9906" s="1" t="s">
        <v>21523</v>
      </c>
      <c r="B9906" s="47">
        <v>45989</v>
      </c>
      <c r="C9906" s="3">
        <v>77404.490000000005</v>
      </c>
      <c r="D9906" s="3">
        <v>78609.58</v>
      </c>
      <c r="E9906" s="3">
        <v>77404.490000000005</v>
      </c>
      <c r="F9906" s="3">
        <v>1205.0899999999999</v>
      </c>
      <c r="G9906" s="3">
        <v>150000</v>
      </c>
      <c r="H9906" s="26">
        <v>43803</v>
      </c>
      <c r="I9906" s="26">
        <v>43783</v>
      </c>
      <c r="J9906" s="47">
        <v>47436</v>
      </c>
      <c r="K9906" s="1">
        <v>10</v>
      </c>
      <c r="L9906" s="1" t="s">
        <v>4</v>
      </c>
      <c r="M9906" s="1" t="s">
        <v>0</v>
      </c>
      <c r="N9906" s="1">
        <v>510558</v>
      </c>
      <c r="O9906" s="1" t="s">
        <v>485</v>
      </c>
      <c r="P9906" s="1" t="s">
        <v>21491</v>
      </c>
      <c r="Q9906" s="1">
        <v>0.98</v>
      </c>
      <c r="R9906" s="1">
        <v>1</v>
      </c>
      <c r="S9906" s="1">
        <v>0.14499999999999999</v>
      </c>
      <c r="T9906" s="1">
        <v>0.55000000000000004</v>
      </c>
      <c r="U9906" s="1">
        <v>541990</v>
      </c>
      <c r="V9906" s="1" t="s">
        <v>18244</v>
      </c>
      <c r="W9906" s="1" t="s">
        <v>436</v>
      </c>
      <c r="X9906" s="56">
        <v>77433</v>
      </c>
      <c r="Y9906" s="1" t="s">
        <v>21626</v>
      </c>
    </row>
    <row r="9907" spans="1:25" x14ac:dyDescent="0.3">
      <c r="A9907" s="1" t="s">
        <v>2102</v>
      </c>
      <c r="B9907" s="47">
        <v>45989</v>
      </c>
      <c r="C9907" s="3">
        <v>103346</v>
      </c>
      <c r="D9907" s="3">
        <v>103710.22</v>
      </c>
      <c r="E9907" s="3">
        <v>103346</v>
      </c>
      <c r="F9907" s="3">
        <v>364.22</v>
      </c>
      <c r="G9907" s="3">
        <v>259110.94</v>
      </c>
      <c r="H9907" s="26">
        <v>43522</v>
      </c>
      <c r="I9907" s="26">
        <v>43432</v>
      </c>
      <c r="J9907" s="47">
        <v>47085</v>
      </c>
      <c r="K9907" s="1">
        <v>10</v>
      </c>
      <c r="L9907" s="1" t="s">
        <v>4</v>
      </c>
      <c r="M9907" s="1" t="s">
        <v>0</v>
      </c>
      <c r="N9907" s="1">
        <v>510385</v>
      </c>
      <c r="O9907" s="1" t="s">
        <v>485</v>
      </c>
      <c r="P9907" s="1" t="s">
        <v>21491</v>
      </c>
      <c r="Q9907" s="1">
        <v>2.7749999999999999</v>
      </c>
      <c r="R9907" s="1">
        <v>1</v>
      </c>
      <c r="S9907" s="1">
        <v>0.14499999999999999</v>
      </c>
      <c r="T9907" s="1">
        <v>0.55000000000000004</v>
      </c>
      <c r="U9907" s="1">
        <v>722511</v>
      </c>
      <c r="V9907" s="1" t="s">
        <v>18119</v>
      </c>
      <c r="W9907" s="1" t="s">
        <v>456</v>
      </c>
      <c r="X9907" s="56">
        <v>11354</v>
      </c>
      <c r="Y9907" s="1" t="s">
        <v>21549</v>
      </c>
    </row>
    <row r="9908" spans="1:25" x14ac:dyDescent="0.3">
      <c r="A9908" s="1" t="s">
        <v>20505</v>
      </c>
      <c r="B9908" s="47">
        <v>45989</v>
      </c>
      <c r="C9908" s="3">
        <v>3557887.7</v>
      </c>
      <c r="D9908" s="3">
        <v>3593647.8</v>
      </c>
      <c r="E9908" s="3">
        <v>3557887.7</v>
      </c>
      <c r="F9908" s="3">
        <v>35760.1</v>
      </c>
      <c r="G9908" s="3">
        <v>3740178.79</v>
      </c>
      <c r="H9908" s="26">
        <v>44729</v>
      </c>
      <c r="I9908" s="26">
        <v>44680</v>
      </c>
      <c r="J9908" s="47">
        <v>53811</v>
      </c>
      <c r="K9908" s="1">
        <v>25</v>
      </c>
      <c r="L9908" s="1" t="s">
        <v>4</v>
      </c>
      <c r="M9908" s="1" t="s">
        <v>0</v>
      </c>
      <c r="N9908" s="1">
        <v>530194</v>
      </c>
      <c r="O9908" s="1" t="s">
        <v>485</v>
      </c>
      <c r="P9908" s="1" t="s">
        <v>21491</v>
      </c>
      <c r="Q9908" s="1">
        <v>3.5550000000000002</v>
      </c>
      <c r="R9908" s="1">
        <v>1</v>
      </c>
      <c r="S9908" s="1">
        <v>0.14499999999999999</v>
      </c>
      <c r="T9908" s="1">
        <v>0.55000000000000004</v>
      </c>
      <c r="U9908" s="1">
        <v>811111</v>
      </c>
      <c r="V9908" s="1" t="s">
        <v>22638</v>
      </c>
      <c r="W9908" s="1" t="s">
        <v>442</v>
      </c>
      <c r="X9908" s="56">
        <v>95648</v>
      </c>
      <c r="Y9908" s="1" t="s">
        <v>21795</v>
      </c>
    </row>
    <row r="9909" spans="1:25" x14ac:dyDescent="0.3">
      <c r="A9909" s="1" t="s">
        <v>2081</v>
      </c>
      <c r="B9909" s="47">
        <v>45989</v>
      </c>
      <c r="C9909" s="3">
        <v>1789212.11</v>
      </c>
      <c r="D9909" s="3">
        <v>1798786.7</v>
      </c>
      <c r="E9909" s="3">
        <v>1789212.11</v>
      </c>
      <c r="F9909" s="3">
        <v>9574.59</v>
      </c>
      <c r="G9909" s="3">
        <v>1942100.1</v>
      </c>
      <c r="H9909" s="26">
        <v>44804</v>
      </c>
      <c r="I9909" s="26">
        <v>44679</v>
      </c>
      <c r="J9909" s="47">
        <v>53810</v>
      </c>
      <c r="K9909" s="1">
        <v>25</v>
      </c>
      <c r="L9909" s="1" t="s">
        <v>4</v>
      </c>
      <c r="M9909" s="1" t="s">
        <v>0</v>
      </c>
      <c r="N9909" s="1">
        <v>530228</v>
      </c>
      <c r="O9909" s="1" t="s">
        <v>485</v>
      </c>
      <c r="P9909" s="1" t="s">
        <v>21491</v>
      </c>
      <c r="Q9909" s="1">
        <v>2.0150000000000001</v>
      </c>
      <c r="R9909" s="1">
        <v>1</v>
      </c>
      <c r="S9909" s="1">
        <v>0.14499999999999999</v>
      </c>
      <c r="T9909" s="1">
        <v>0.55000000000000004</v>
      </c>
      <c r="U9909" s="1">
        <v>721110</v>
      </c>
      <c r="V9909" s="1" t="s">
        <v>17958</v>
      </c>
      <c r="W9909" s="1" t="s">
        <v>458</v>
      </c>
      <c r="X9909" s="56">
        <v>43228</v>
      </c>
      <c r="Y9909" s="1" t="s">
        <v>21777</v>
      </c>
    </row>
    <row r="9910" spans="1:25" x14ac:dyDescent="0.3">
      <c r="A9910" s="1" t="s">
        <v>21507</v>
      </c>
      <c r="B9910" s="47">
        <v>45989</v>
      </c>
      <c r="C9910" s="3">
        <v>67833.34</v>
      </c>
      <c r="D9910" s="3">
        <v>68757.56</v>
      </c>
      <c r="E9910" s="3">
        <v>67833.34</v>
      </c>
      <c r="F9910" s="3">
        <v>924.22</v>
      </c>
      <c r="G9910" s="3">
        <v>258152.2</v>
      </c>
      <c r="H9910" s="26">
        <v>42999</v>
      </c>
      <c r="I9910" s="26">
        <v>42886</v>
      </c>
      <c r="J9910" s="47">
        <v>46538</v>
      </c>
      <c r="K9910" s="1">
        <v>10</v>
      </c>
      <c r="L9910" s="1" t="s">
        <v>0</v>
      </c>
      <c r="M9910" s="1" t="s">
        <v>0</v>
      </c>
      <c r="N9910" s="1">
        <v>510088</v>
      </c>
      <c r="O9910" s="1" t="s">
        <v>485</v>
      </c>
      <c r="P9910" s="1" t="s">
        <v>21491</v>
      </c>
      <c r="Q9910" s="1">
        <v>0</v>
      </c>
      <c r="R9910" s="1">
        <v>1</v>
      </c>
      <c r="S9910" s="1">
        <v>0.125</v>
      </c>
      <c r="T9910" s="1">
        <v>0.54600000000000004</v>
      </c>
      <c r="U9910" s="1">
        <v>424410</v>
      </c>
      <c r="V9910" s="1" t="s">
        <v>17877</v>
      </c>
      <c r="W9910" s="1" t="s">
        <v>466</v>
      </c>
      <c r="X9910" s="56">
        <v>70122</v>
      </c>
      <c r="Y9910" s="1" t="s">
        <v>22040</v>
      </c>
    </row>
    <row r="9911" spans="1:25" x14ac:dyDescent="0.3">
      <c r="A9911" s="1" t="s">
        <v>20505</v>
      </c>
      <c r="B9911" s="47">
        <v>45989</v>
      </c>
      <c r="C9911" s="3">
        <v>131717.43</v>
      </c>
      <c r="D9911" s="3">
        <v>133381.4</v>
      </c>
      <c r="E9911" s="3">
        <v>131717.43</v>
      </c>
      <c r="F9911" s="3">
        <v>1663.97</v>
      </c>
      <c r="G9911" s="3">
        <v>159000</v>
      </c>
      <c r="H9911" s="26">
        <v>44952</v>
      </c>
      <c r="I9911" s="26">
        <v>44931</v>
      </c>
      <c r="J9911" s="47">
        <v>48584</v>
      </c>
      <c r="K9911" s="1">
        <v>10</v>
      </c>
      <c r="L9911" s="1" t="s">
        <v>4</v>
      </c>
      <c r="M9911" s="1" t="s">
        <v>0</v>
      </c>
      <c r="N9911" s="1">
        <v>530317</v>
      </c>
      <c r="O9911" s="1" t="s">
        <v>485</v>
      </c>
      <c r="P9911" s="1" t="s">
        <v>21491</v>
      </c>
      <c r="Q9911" s="1">
        <v>4.0549999999999997</v>
      </c>
      <c r="R9911" s="1">
        <v>1</v>
      </c>
      <c r="S9911" s="1">
        <v>0.14499999999999999</v>
      </c>
      <c r="T9911" s="1">
        <v>0</v>
      </c>
      <c r="U9911" s="1">
        <v>236115</v>
      </c>
      <c r="V9911" s="1" t="s">
        <v>18372</v>
      </c>
      <c r="W9911" s="1" t="s">
        <v>460</v>
      </c>
      <c r="X9911" s="56">
        <v>29526</v>
      </c>
      <c r="Y9911" s="1" t="s">
        <v>22302</v>
      </c>
    </row>
    <row r="9912" spans="1:25" x14ac:dyDescent="0.3">
      <c r="A9912" s="1" t="s">
        <v>20505</v>
      </c>
      <c r="B9912" s="47">
        <v>45989</v>
      </c>
      <c r="C9912" s="3">
        <v>68630.58</v>
      </c>
      <c r="D9912" s="3">
        <v>69229.88</v>
      </c>
      <c r="E9912" s="3">
        <v>68630.58</v>
      </c>
      <c r="F9912" s="3">
        <v>599.29999999999995</v>
      </c>
      <c r="G9912" s="3">
        <v>102000</v>
      </c>
      <c r="H9912" s="26">
        <v>45020</v>
      </c>
      <c r="I9912" s="26">
        <v>44993</v>
      </c>
      <c r="J9912" s="47">
        <v>48646</v>
      </c>
      <c r="K9912" s="1">
        <v>10</v>
      </c>
      <c r="L9912" s="1" t="s">
        <v>4</v>
      </c>
      <c r="M9912" s="1" t="s">
        <v>0</v>
      </c>
      <c r="N9912" s="1">
        <v>530355</v>
      </c>
      <c r="O9912" s="1" t="s">
        <v>485</v>
      </c>
      <c r="P9912" s="1" t="s">
        <v>21491</v>
      </c>
      <c r="Q9912" s="1">
        <v>4.3049999999999997</v>
      </c>
      <c r="R9912" s="1">
        <v>1</v>
      </c>
      <c r="S9912" s="1">
        <v>0.14499999999999999</v>
      </c>
      <c r="T9912" s="1">
        <v>0</v>
      </c>
      <c r="U9912" s="1">
        <v>311920</v>
      </c>
      <c r="V9912" s="1" t="s">
        <v>22161</v>
      </c>
      <c r="W9912" s="1" t="s">
        <v>454</v>
      </c>
      <c r="X9912" s="56">
        <v>23112</v>
      </c>
      <c r="Y9912" s="1" t="s">
        <v>22573</v>
      </c>
    </row>
    <row r="9913" spans="1:25" x14ac:dyDescent="0.3">
      <c r="A9913" s="1" t="s">
        <v>14632</v>
      </c>
      <c r="B9913" s="47">
        <v>45989</v>
      </c>
      <c r="C9913" s="3">
        <v>26576.39</v>
      </c>
      <c r="D9913" s="3">
        <v>25777.32</v>
      </c>
      <c r="E9913" s="3">
        <v>25777.32</v>
      </c>
      <c r="F9913" s="3">
        <v>0</v>
      </c>
      <c r="G9913" s="3">
        <v>260059.22</v>
      </c>
      <c r="H9913" s="26">
        <v>45035</v>
      </c>
      <c r="I9913" s="26">
        <v>45005</v>
      </c>
      <c r="J9913" s="47">
        <v>48639</v>
      </c>
      <c r="K9913" s="1">
        <v>10</v>
      </c>
      <c r="L9913" s="1" t="s">
        <v>4</v>
      </c>
      <c r="M9913" s="1" t="s">
        <v>0</v>
      </c>
      <c r="N9913" s="1">
        <v>530390</v>
      </c>
      <c r="O9913" s="1" t="s">
        <v>485</v>
      </c>
      <c r="P9913" s="1" t="s">
        <v>21491</v>
      </c>
      <c r="Q9913" s="1">
        <v>2.605</v>
      </c>
      <c r="R9913" s="1">
        <v>1</v>
      </c>
      <c r="S9913" s="1">
        <v>0.14499999999999999</v>
      </c>
      <c r="T9913" s="1">
        <v>0</v>
      </c>
      <c r="U9913" s="1">
        <v>561611</v>
      </c>
      <c r="V9913" s="1" t="s">
        <v>22553</v>
      </c>
      <c r="W9913" s="1" t="s">
        <v>442</v>
      </c>
      <c r="X9913" s="56">
        <v>95688</v>
      </c>
      <c r="Y9913" s="1" t="s">
        <v>22110</v>
      </c>
    </row>
    <row r="9914" spans="1:25" x14ac:dyDescent="0.3">
      <c r="A9914" s="1" t="s">
        <v>21602</v>
      </c>
      <c r="B9914" s="47">
        <v>45989</v>
      </c>
      <c r="C9914" s="3">
        <v>155459.74</v>
      </c>
      <c r="D9914" s="3">
        <v>157110.5</v>
      </c>
      <c r="E9914" s="3">
        <v>155459.74</v>
      </c>
      <c r="F9914" s="3">
        <v>1650.76</v>
      </c>
      <c r="G9914" s="3">
        <v>186532.4</v>
      </c>
      <c r="H9914" s="26">
        <v>44988</v>
      </c>
      <c r="I9914" s="26">
        <v>44956</v>
      </c>
      <c r="J9914" s="47">
        <v>48609</v>
      </c>
      <c r="K9914" s="1">
        <v>10</v>
      </c>
      <c r="L9914" s="1" t="s">
        <v>4</v>
      </c>
      <c r="M9914" s="1" t="s">
        <v>0</v>
      </c>
      <c r="N9914" s="1">
        <v>530436</v>
      </c>
      <c r="O9914" s="1" t="s">
        <v>485</v>
      </c>
      <c r="P9914" s="1" t="s">
        <v>21491</v>
      </c>
      <c r="Q9914" s="1">
        <v>4.1550000000000002</v>
      </c>
      <c r="R9914" s="1">
        <v>1</v>
      </c>
      <c r="S9914" s="1">
        <v>0.14499999999999999</v>
      </c>
      <c r="T9914" s="1">
        <v>0</v>
      </c>
      <c r="U9914" s="1">
        <v>236118</v>
      </c>
      <c r="V9914" s="1" t="s">
        <v>18555</v>
      </c>
      <c r="W9914" s="1" t="s">
        <v>453</v>
      </c>
      <c r="X9914" s="56">
        <v>30005</v>
      </c>
      <c r="Y9914" s="1" t="s">
        <v>21949</v>
      </c>
    </row>
    <row r="9915" spans="1:25" x14ac:dyDescent="0.3">
      <c r="A9915" s="1" t="s">
        <v>24823</v>
      </c>
      <c r="B9915" s="47">
        <v>45989</v>
      </c>
      <c r="C9915" s="3">
        <v>10429.82</v>
      </c>
      <c r="D9915" s="3">
        <v>11903.9</v>
      </c>
      <c r="E9915" s="3">
        <v>10429.82</v>
      </c>
      <c r="F9915" s="3">
        <v>1474.08</v>
      </c>
      <c r="G9915" s="3">
        <v>189901.16</v>
      </c>
      <c r="H9915" s="26">
        <v>42220</v>
      </c>
      <c r="I9915" s="26">
        <v>40876</v>
      </c>
      <c r="J9915" s="47">
        <v>48181</v>
      </c>
      <c r="K9915" s="1">
        <v>20</v>
      </c>
      <c r="L9915" s="1" t="s">
        <v>0</v>
      </c>
      <c r="M9915" s="1" t="s">
        <v>0</v>
      </c>
      <c r="N9915" s="1">
        <v>509837</v>
      </c>
      <c r="O9915" s="1" t="s">
        <v>485</v>
      </c>
      <c r="P9915" s="1" t="s">
        <v>21491</v>
      </c>
      <c r="Q9915" s="1">
        <v>0.94899999999999995</v>
      </c>
      <c r="R9915" s="1">
        <v>1</v>
      </c>
      <c r="S9915" s="1">
        <v>0.14499999999999999</v>
      </c>
      <c r="T9915" s="1">
        <v>0.55000000000000004</v>
      </c>
      <c r="U9915" s="1">
        <v>811121</v>
      </c>
      <c r="V9915" s="1" t="s">
        <v>24828</v>
      </c>
      <c r="W9915" s="1" t="s">
        <v>453</v>
      </c>
      <c r="X9915" s="56">
        <v>30824</v>
      </c>
      <c r="Y9915" s="1" t="s">
        <v>21603</v>
      </c>
    </row>
    <row r="9916" spans="1:25" x14ac:dyDescent="0.3">
      <c r="A9916" s="1" t="s">
        <v>2084</v>
      </c>
      <c r="B9916" s="47">
        <v>45989</v>
      </c>
      <c r="C9916" s="3">
        <v>3024523.67</v>
      </c>
      <c r="D9916" s="3">
        <v>3036442.14</v>
      </c>
      <c r="E9916" s="3">
        <v>3024523.67</v>
      </c>
      <c r="F9916" s="3">
        <v>11918.47</v>
      </c>
      <c r="G9916" s="3">
        <v>3600691.58</v>
      </c>
      <c r="H9916" s="26">
        <v>45085</v>
      </c>
      <c r="I9916" s="26">
        <v>45043</v>
      </c>
      <c r="J9916" s="47">
        <v>48696</v>
      </c>
      <c r="K9916" s="1">
        <v>10</v>
      </c>
      <c r="L9916" s="1" t="s">
        <v>4</v>
      </c>
      <c r="M9916" s="1" t="s">
        <v>0</v>
      </c>
      <c r="N9916" s="1">
        <v>530386</v>
      </c>
      <c r="O9916" s="1" t="s">
        <v>485</v>
      </c>
      <c r="P9916" s="1" t="s">
        <v>21491</v>
      </c>
      <c r="Q9916" s="1">
        <v>2.9049999999999998</v>
      </c>
      <c r="R9916" s="1">
        <v>1</v>
      </c>
      <c r="S9916" s="1">
        <v>0.14499999999999999</v>
      </c>
      <c r="T9916" s="1">
        <v>0.55000000000000004</v>
      </c>
      <c r="U9916" s="1">
        <v>524210</v>
      </c>
      <c r="V9916" s="1" t="s">
        <v>17853</v>
      </c>
      <c r="W9916" s="1" t="s">
        <v>456</v>
      </c>
      <c r="X9916" s="56">
        <v>12110</v>
      </c>
      <c r="Y9916" s="1" t="s">
        <v>21541</v>
      </c>
    </row>
    <row r="9917" spans="1:25" x14ac:dyDescent="0.3">
      <c r="A9917" s="1" t="s">
        <v>2058</v>
      </c>
      <c r="B9917" s="47">
        <v>45989</v>
      </c>
      <c r="C9917" s="3">
        <v>335096.18</v>
      </c>
      <c r="D9917" s="3">
        <v>337945.15</v>
      </c>
      <c r="E9917" s="3">
        <v>335096.18</v>
      </c>
      <c r="F9917" s="3">
        <v>2848.97</v>
      </c>
      <c r="G9917" s="3">
        <v>410395.82</v>
      </c>
      <c r="H9917" s="26">
        <v>45145</v>
      </c>
      <c r="I9917" s="26">
        <v>45051</v>
      </c>
      <c r="J9917" s="47">
        <v>48704</v>
      </c>
      <c r="K9917" s="1">
        <v>10</v>
      </c>
      <c r="L9917" s="1" t="s">
        <v>4</v>
      </c>
      <c r="M9917" s="1" t="s">
        <v>4</v>
      </c>
      <c r="O9917" s="1" t="s">
        <v>485</v>
      </c>
      <c r="P9917" s="1" t="s">
        <v>21491</v>
      </c>
      <c r="Q9917" s="1">
        <v>1.0549999999999999</v>
      </c>
      <c r="R9917" s="1">
        <v>1</v>
      </c>
      <c r="S9917" s="1">
        <v>0.14499999999999999</v>
      </c>
      <c r="T9917" s="1">
        <v>0.55000000000000004</v>
      </c>
      <c r="U9917" s="1">
        <v>312120</v>
      </c>
      <c r="V9917" s="1" t="s">
        <v>18072</v>
      </c>
      <c r="W9917" s="1" t="s">
        <v>442</v>
      </c>
      <c r="X9917" s="56">
        <v>95677</v>
      </c>
      <c r="Y9917" s="1" t="s">
        <v>21594</v>
      </c>
    </row>
    <row r="9918" spans="1:25" x14ac:dyDescent="0.3">
      <c r="A9918" s="1" t="s">
        <v>22690</v>
      </c>
      <c r="B9918" s="47">
        <v>45989</v>
      </c>
      <c r="C9918" s="3">
        <v>74428.03</v>
      </c>
      <c r="D9918" s="3">
        <v>71957.42</v>
      </c>
      <c r="E9918" s="3">
        <v>71957.42</v>
      </c>
      <c r="F9918" s="3">
        <v>0</v>
      </c>
      <c r="G9918" s="3">
        <v>680400</v>
      </c>
      <c r="H9918" s="26">
        <v>44279</v>
      </c>
      <c r="I9918" s="26">
        <v>44259</v>
      </c>
      <c r="J9918" s="47">
        <v>47911</v>
      </c>
      <c r="K9918" s="1">
        <v>10</v>
      </c>
      <c r="L9918" s="1" t="s">
        <v>4</v>
      </c>
      <c r="M9918" s="1" t="s">
        <v>4</v>
      </c>
      <c r="O9918" s="1" t="s">
        <v>485</v>
      </c>
      <c r="P9918" s="1" t="s">
        <v>21491</v>
      </c>
      <c r="Q9918" s="1">
        <v>0</v>
      </c>
      <c r="R9918" s="1">
        <v>1</v>
      </c>
      <c r="S9918" s="1">
        <v>0.125</v>
      </c>
      <c r="T9918" s="1">
        <v>0</v>
      </c>
      <c r="U9918" s="1">
        <v>238220</v>
      </c>
      <c r="V9918" s="1" t="s">
        <v>24829</v>
      </c>
      <c r="W9918" s="1" t="s">
        <v>801</v>
      </c>
      <c r="X9918" s="56">
        <v>19939</v>
      </c>
      <c r="Y9918" s="1" t="s">
        <v>21761</v>
      </c>
    </row>
    <row r="9919" spans="1:25" x14ac:dyDescent="0.3">
      <c r="A9919" s="1" t="s">
        <v>2005</v>
      </c>
      <c r="B9919" s="47">
        <v>45989</v>
      </c>
      <c r="C9919" s="3">
        <v>402057.63</v>
      </c>
      <c r="D9919" s="3">
        <v>404216.73</v>
      </c>
      <c r="E9919" s="3">
        <v>402057.63</v>
      </c>
      <c r="F9919" s="3">
        <v>2159.1</v>
      </c>
      <c r="G9919" s="3">
        <v>456225</v>
      </c>
      <c r="H9919" s="26">
        <v>45278</v>
      </c>
      <c r="I9919" s="26">
        <v>45239</v>
      </c>
      <c r="J9919" s="47">
        <v>48899</v>
      </c>
      <c r="K9919" s="1">
        <v>10</v>
      </c>
      <c r="L9919" s="1" t="s">
        <v>4</v>
      </c>
      <c r="M9919" s="1" t="s">
        <v>0</v>
      </c>
      <c r="N9919" s="1">
        <v>530508</v>
      </c>
      <c r="O9919" s="1" t="s">
        <v>485</v>
      </c>
      <c r="P9919" s="1" t="s">
        <v>21491</v>
      </c>
      <c r="Q9919" s="1">
        <v>3.48</v>
      </c>
      <c r="R9919" s="1">
        <v>1</v>
      </c>
      <c r="S9919" s="1">
        <v>0.14499999999999999</v>
      </c>
      <c r="T9919" s="1">
        <v>0.55000000000000004</v>
      </c>
      <c r="U9919" s="1">
        <v>562991</v>
      </c>
      <c r="V9919" s="1" t="s">
        <v>17807</v>
      </c>
      <c r="W9919" s="1" t="s">
        <v>448</v>
      </c>
      <c r="X9919" s="56">
        <v>80212</v>
      </c>
      <c r="Y9919" s="1" t="s">
        <v>21591</v>
      </c>
    </row>
    <row r="9920" spans="1:25" x14ac:dyDescent="0.3">
      <c r="A9920" s="1" t="s">
        <v>21982</v>
      </c>
      <c r="B9920" s="47">
        <v>45989</v>
      </c>
      <c r="C9920" s="3">
        <v>117568.49</v>
      </c>
      <c r="D9920" s="3">
        <v>121510.39</v>
      </c>
      <c r="E9920" s="3">
        <v>117568.49</v>
      </c>
      <c r="F9920" s="3">
        <v>3941.9</v>
      </c>
      <c r="G9920" s="3">
        <v>127500</v>
      </c>
      <c r="H9920" s="26">
        <v>45324</v>
      </c>
      <c r="I9920" s="26">
        <v>45303</v>
      </c>
      <c r="J9920" s="47">
        <v>48956</v>
      </c>
      <c r="K9920" s="1">
        <v>10</v>
      </c>
      <c r="L9920" s="1" t="s">
        <v>0</v>
      </c>
      <c r="M9920" s="1" t="s">
        <v>0</v>
      </c>
      <c r="N9920" s="1">
        <v>530525</v>
      </c>
      <c r="O9920" s="1" t="s">
        <v>485</v>
      </c>
      <c r="P9920" s="1" t="s">
        <v>21491</v>
      </c>
      <c r="Q9920" s="1">
        <v>4.1050000000000004</v>
      </c>
      <c r="R9920" s="1">
        <v>1</v>
      </c>
      <c r="S9920" s="1">
        <v>0.14499999999999999</v>
      </c>
      <c r="T9920" s="1">
        <v>0</v>
      </c>
      <c r="U9920" s="1">
        <v>457110</v>
      </c>
      <c r="V9920" s="1" t="s">
        <v>17931</v>
      </c>
      <c r="W9920" s="1" t="s">
        <v>462</v>
      </c>
      <c r="X9920" s="56">
        <v>36608</v>
      </c>
      <c r="Y9920" s="1" t="s">
        <v>21635</v>
      </c>
    </row>
    <row r="9921" spans="1:25" x14ac:dyDescent="0.3">
      <c r="A9921" s="1" t="s">
        <v>2124</v>
      </c>
      <c r="B9921" s="47">
        <v>45989</v>
      </c>
      <c r="C9921" s="3">
        <v>314330.5</v>
      </c>
      <c r="D9921" s="3">
        <v>318400.59000000003</v>
      </c>
      <c r="E9921" s="3">
        <v>314330.5</v>
      </c>
      <c r="F9921" s="3">
        <v>4070.09</v>
      </c>
      <c r="G9921" s="3">
        <v>319217.65999999997</v>
      </c>
      <c r="H9921" s="26">
        <v>45846</v>
      </c>
      <c r="I9921" s="26">
        <v>44806</v>
      </c>
      <c r="J9921" s="47">
        <v>48459</v>
      </c>
      <c r="K9921" s="1">
        <v>10</v>
      </c>
      <c r="L9921" s="1" t="s">
        <v>4</v>
      </c>
      <c r="M9921" s="1" t="s">
        <v>4</v>
      </c>
      <c r="O9921" s="1" t="s">
        <v>485</v>
      </c>
      <c r="P9921" s="1" t="s">
        <v>21491</v>
      </c>
      <c r="Q9921" s="1">
        <v>0</v>
      </c>
      <c r="R9921" s="1">
        <v>1</v>
      </c>
      <c r="S9921" s="1">
        <v>0.14499999999999999</v>
      </c>
      <c r="T9921" s="1">
        <v>0.49</v>
      </c>
      <c r="U9921" s="1">
        <v>611691</v>
      </c>
      <c r="V9921" s="1" t="s">
        <v>24830</v>
      </c>
      <c r="W9921" s="1" t="s">
        <v>436</v>
      </c>
      <c r="X9921" s="56">
        <v>78738</v>
      </c>
      <c r="Y9921" s="1" t="s">
        <v>21522</v>
      </c>
    </row>
    <row r="9922" spans="1:25" x14ac:dyDescent="0.3">
      <c r="A9922" s="1" t="s">
        <v>23933</v>
      </c>
      <c r="B9922" s="47">
        <v>45989</v>
      </c>
      <c r="C9922" s="3">
        <v>34054.339999999997</v>
      </c>
      <c r="D9922" s="3">
        <v>40402.870000000003</v>
      </c>
      <c r="E9922" s="3">
        <v>34054.339999999997</v>
      </c>
      <c r="F9922" s="3">
        <v>6348.53</v>
      </c>
      <c r="G9922" s="3">
        <v>115424.04</v>
      </c>
      <c r="H9922" s="26">
        <v>41227</v>
      </c>
      <c r="I9922" s="26">
        <v>41150</v>
      </c>
      <c r="J9922" s="47">
        <v>44802</v>
      </c>
      <c r="K9922" s="1">
        <v>10</v>
      </c>
      <c r="L9922" s="1" t="s">
        <v>0</v>
      </c>
      <c r="M9922" s="1" t="s">
        <v>0</v>
      </c>
      <c r="N9922" s="1">
        <v>521911</v>
      </c>
      <c r="O9922" s="1" t="s">
        <v>485</v>
      </c>
      <c r="P9922" s="1" t="s">
        <v>21491</v>
      </c>
      <c r="Q9922" s="1">
        <v>0</v>
      </c>
      <c r="R9922" s="1">
        <v>1</v>
      </c>
      <c r="S9922" s="1">
        <v>0.125</v>
      </c>
      <c r="T9922" s="1">
        <v>0.55000000000000004</v>
      </c>
      <c r="U9922" s="1">
        <v>711320</v>
      </c>
      <c r="V9922" s="1" t="s">
        <v>22026</v>
      </c>
      <c r="W9922" s="1" t="s">
        <v>470</v>
      </c>
      <c r="X9922" s="56">
        <v>84094</v>
      </c>
      <c r="Y9922" s="1" t="s">
        <v>21647</v>
      </c>
    </row>
    <row r="9923" spans="1:25" x14ac:dyDescent="0.3">
      <c r="A9923" s="1" t="s">
        <v>2007</v>
      </c>
      <c r="B9923" s="47">
        <v>45989</v>
      </c>
      <c r="C9923" s="3">
        <v>786328.49</v>
      </c>
      <c r="D9923" s="3">
        <v>796254.47</v>
      </c>
      <c r="E9923" s="3">
        <v>786328.49</v>
      </c>
      <c r="F9923" s="3">
        <v>9925.98</v>
      </c>
      <c r="G9923" s="3">
        <v>828000</v>
      </c>
      <c r="H9923" s="26">
        <v>44039</v>
      </c>
      <c r="I9923" s="26">
        <v>44022</v>
      </c>
      <c r="J9923" s="47">
        <v>53153</v>
      </c>
      <c r="K9923" s="1">
        <v>25</v>
      </c>
      <c r="L9923" s="1" t="s">
        <v>4</v>
      </c>
      <c r="M9923" s="1" t="s">
        <v>0</v>
      </c>
      <c r="N9923" s="1">
        <v>522608</v>
      </c>
      <c r="O9923" s="1" t="s">
        <v>485</v>
      </c>
      <c r="P9923" s="1" t="s">
        <v>21491</v>
      </c>
      <c r="Q9923" s="1">
        <v>0</v>
      </c>
      <c r="R9923" s="1">
        <v>1</v>
      </c>
      <c r="S9923" s="1">
        <v>0.125</v>
      </c>
      <c r="T9923" s="1">
        <v>0.55000000000000004</v>
      </c>
      <c r="U9923" s="1">
        <v>721110</v>
      </c>
      <c r="V9923" s="1" t="s">
        <v>24831</v>
      </c>
      <c r="W9923" s="1" t="s">
        <v>460</v>
      </c>
      <c r="X9923" s="56">
        <v>29945</v>
      </c>
      <c r="Y9923" s="1" t="s">
        <v>21777</v>
      </c>
    </row>
    <row r="9924" spans="1:25" x14ac:dyDescent="0.3">
      <c r="A9924" s="1" t="s">
        <v>2232</v>
      </c>
      <c r="B9924" s="47">
        <v>45989</v>
      </c>
      <c r="C9924" s="3">
        <v>190566.11</v>
      </c>
      <c r="D9924" s="3">
        <v>193030.08</v>
      </c>
      <c r="E9924" s="3">
        <v>190566.11</v>
      </c>
      <c r="F9924" s="3">
        <v>2463.9699999999998</v>
      </c>
      <c r="G9924" s="3">
        <v>525000</v>
      </c>
      <c r="H9924" s="26">
        <v>43361</v>
      </c>
      <c r="I9924" s="26">
        <v>43333</v>
      </c>
      <c r="J9924" s="47">
        <v>46986</v>
      </c>
      <c r="K9924" s="1">
        <v>10</v>
      </c>
      <c r="L9924" s="1" t="s">
        <v>4</v>
      </c>
      <c r="M9924" s="1" t="s">
        <v>4</v>
      </c>
      <c r="O9924" s="1" t="s">
        <v>485</v>
      </c>
      <c r="P9924" s="1" t="s">
        <v>21491</v>
      </c>
      <c r="Q9924" s="1">
        <v>0</v>
      </c>
      <c r="R9924" s="1">
        <v>1</v>
      </c>
      <c r="S9924" s="1">
        <v>0.125</v>
      </c>
      <c r="T9924" s="1">
        <v>0.55000000000000004</v>
      </c>
      <c r="U9924" s="1">
        <v>624410</v>
      </c>
      <c r="V9924" s="1" t="s">
        <v>18236</v>
      </c>
      <c r="W9924" s="1" t="s">
        <v>459</v>
      </c>
      <c r="X9924" s="56">
        <v>74146</v>
      </c>
      <c r="Y9924" s="1" t="s">
        <v>21726</v>
      </c>
    </row>
    <row r="9925" spans="1:25" x14ac:dyDescent="0.3">
      <c r="A9925" s="1" t="s">
        <v>20505</v>
      </c>
      <c r="B9925" s="47">
        <v>45989</v>
      </c>
      <c r="C9925" s="3">
        <v>4937.4799999999996</v>
      </c>
      <c r="D9925" s="3">
        <v>4992.78</v>
      </c>
      <c r="E9925" s="3">
        <v>4937.4799999999996</v>
      </c>
      <c r="F9925" s="3">
        <v>55.3</v>
      </c>
      <c r="G9925" s="3">
        <v>21250</v>
      </c>
      <c r="H9925" s="26">
        <v>42928</v>
      </c>
      <c r="I9925" s="26">
        <v>42915</v>
      </c>
      <c r="J9925" s="47">
        <v>46567</v>
      </c>
      <c r="K9925" s="1">
        <v>10</v>
      </c>
      <c r="L9925" s="1" t="s">
        <v>4</v>
      </c>
      <c r="M9925" s="1" t="s">
        <v>0</v>
      </c>
      <c r="N9925" s="1">
        <v>510068</v>
      </c>
      <c r="O9925" s="1" t="s">
        <v>485</v>
      </c>
      <c r="P9925" s="1" t="s">
        <v>21491</v>
      </c>
      <c r="Q9925" s="1">
        <v>1.157</v>
      </c>
      <c r="R9925" s="1">
        <v>1</v>
      </c>
      <c r="S9925" s="1">
        <v>0.14499999999999999</v>
      </c>
      <c r="T9925" s="1">
        <v>0.54600000000000004</v>
      </c>
      <c r="U9925" s="1">
        <v>541690</v>
      </c>
      <c r="V9925" s="1" t="s">
        <v>21760</v>
      </c>
      <c r="W9925" s="1" t="s">
        <v>450</v>
      </c>
      <c r="X9925" s="56">
        <v>55378</v>
      </c>
      <c r="Y9925" s="1" t="s">
        <v>21795</v>
      </c>
    </row>
    <row r="9926" spans="1:25" x14ac:dyDescent="0.3">
      <c r="A9926" s="1" t="s">
        <v>21757</v>
      </c>
      <c r="B9926" s="47">
        <v>45989</v>
      </c>
      <c r="C9926" s="3">
        <v>1007.06</v>
      </c>
      <c r="D9926" s="3">
        <v>1001.66</v>
      </c>
      <c r="E9926" s="3">
        <v>987.06</v>
      </c>
      <c r="F9926" s="3">
        <v>14.6</v>
      </c>
      <c r="G9926" s="3">
        <v>124903.73</v>
      </c>
      <c r="H9926" s="26">
        <v>42499</v>
      </c>
      <c r="I9926" s="26">
        <v>42402</v>
      </c>
      <c r="J9926" s="47">
        <v>46062</v>
      </c>
      <c r="K9926" s="1">
        <v>10</v>
      </c>
      <c r="L9926" s="1" t="s">
        <v>4</v>
      </c>
      <c r="M9926" s="1" t="s">
        <v>0</v>
      </c>
      <c r="N9926" s="1">
        <v>509851</v>
      </c>
      <c r="O9926" s="1" t="s">
        <v>485</v>
      </c>
      <c r="P9926" s="1" t="s">
        <v>21491</v>
      </c>
      <c r="Q9926" s="1">
        <v>4.6050000000000004</v>
      </c>
      <c r="R9926" s="1">
        <v>1</v>
      </c>
      <c r="S9926" s="1">
        <v>0.14499999999999999</v>
      </c>
      <c r="T9926" s="1">
        <v>0</v>
      </c>
      <c r="U9926" s="1">
        <v>453991</v>
      </c>
      <c r="V9926" s="1" t="s">
        <v>17903</v>
      </c>
      <c r="W9926" s="1" t="s">
        <v>442</v>
      </c>
      <c r="X9926" s="56">
        <v>90013</v>
      </c>
      <c r="Y9926" s="1" t="s">
        <v>21668</v>
      </c>
    </row>
    <row r="9927" spans="1:25" x14ac:dyDescent="0.3">
      <c r="A9927" s="1" t="s">
        <v>1992</v>
      </c>
      <c r="B9927" s="47">
        <v>45989</v>
      </c>
      <c r="C9927" s="3">
        <v>177090.25</v>
      </c>
      <c r="D9927" s="3">
        <v>179170.59</v>
      </c>
      <c r="E9927" s="3">
        <v>177090.25</v>
      </c>
      <c r="F9927" s="3">
        <v>2080.34</v>
      </c>
      <c r="G9927" s="3">
        <v>320063.90000000002</v>
      </c>
      <c r="H9927" s="26">
        <v>44071</v>
      </c>
      <c r="I9927" s="26">
        <v>43846</v>
      </c>
      <c r="J9927" s="47">
        <v>47499</v>
      </c>
      <c r="K9927" s="1">
        <v>10</v>
      </c>
      <c r="L9927" s="1" t="s">
        <v>4</v>
      </c>
      <c r="M9927" s="1" t="s">
        <v>0</v>
      </c>
      <c r="N9927" s="1">
        <v>522632</v>
      </c>
      <c r="O9927" s="1" t="s">
        <v>485</v>
      </c>
      <c r="P9927" s="1" t="s">
        <v>21491</v>
      </c>
      <c r="Q9927" s="1">
        <v>0</v>
      </c>
      <c r="R9927" s="1">
        <v>1</v>
      </c>
      <c r="S9927" s="1">
        <v>0.125</v>
      </c>
      <c r="T9927" s="1">
        <v>0.55000000000000004</v>
      </c>
      <c r="U9927" s="1">
        <v>722511</v>
      </c>
      <c r="V9927" s="1" t="s">
        <v>17897</v>
      </c>
      <c r="W9927" s="1" t="s">
        <v>440</v>
      </c>
      <c r="X9927" s="56">
        <v>48066</v>
      </c>
      <c r="Y9927" s="1" t="s">
        <v>21641</v>
      </c>
    </row>
    <row r="9928" spans="1:25" x14ac:dyDescent="0.3">
      <c r="A9928" s="1" t="s">
        <v>14660</v>
      </c>
      <c r="B9928" s="47">
        <v>45989</v>
      </c>
      <c r="C9928" s="3">
        <v>97924.81</v>
      </c>
      <c r="D9928" s="3">
        <v>99125.03</v>
      </c>
      <c r="E9928" s="3">
        <v>97924.81</v>
      </c>
      <c r="F9928" s="3">
        <v>1200.22</v>
      </c>
      <c r="G9928" s="3">
        <v>130500</v>
      </c>
      <c r="H9928" s="26">
        <v>44601</v>
      </c>
      <c r="I9928" s="26">
        <v>44413</v>
      </c>
      <c r="J9928" s="47">
        <v>48065</v>
      </c>
      <c r="K9928" s="1">
        <v>10</v>
      </c>
      <c r="L9928" s="1" t="s">
        <v>4</v>
      </c>
      <c r="M9928" s="1" t="s">
        <v>4</v>
      </c>
      <c r="O9928" s="1" t="s">
        <v>485</v>
      </c>
      <c r="P9928" s="1" t="s">
        <v>21491</v>
      </c>
      <c r="Q9928" s="1">
        <v>0</v>
      </c>
      <c r="R9928" s="1">
        <v>2.75</v>
      </c>
      <c r="S9928" s="1">
        <v>0.125</v>
      </c>
      <c r="T9928" s="1">
        <v>0</v>
      </c>
      <c r="U9928" s="1">
        <v>561740</v>
      </c>
      <c r="V9928" s="1" t="s">
        <v>24832</v>
      </c>
      <c r="W9928" s="1" t="s">
        <v>442</v>
      </c>
      <c r="X9928" s="56">
        <v>95660</v>
      </c>
      <c r="Y9928" s="1" t="s">
        <v>21581</v>
      </c>
    </row>
    <row r="9929" spans="1:25" x14ac:dyDescent="0.3">
      <c r="A9929" s="1" t="s">
        <v>21523</v>
      </c>
      <c r="B9929" s="47">
        <v>45989</v>
      </c>
      <c r="C9929" s="3">
        <v>2357194.14</v>
      </c>
      <c r="D9929" s="3">
        <v>2395621.75</v>
      </c>
      <c r="E9929" s="3">
        <v>2357194.14</v>
      </c>
      <c r="F9929" s="3">
        <v>38427.61</v>
      </c>
      <c r="G9929" s="3">
        <v>3750000</v>
      </c>
      <c r="H9929" s="26">
        <v>44204</v>
      </c>
      <c r="I9929" s="26">
        <v>44195</v>
      </c>
      <c r="J9929" s="47">
        <v>47847</v>
      </c>
      <c r="K9929" s="1">
        <v>10</v>
      </c>
      <c r="L9929" s="1" t="s">
        <v>4</v>
      </c>
      <c r="M9929" s="1" t="s">
        <v>0</v>
      </c>
      <c r="N9929" s="1">
        <v>510758</v>
      </c>
      <c r="O9929" s="1" t="s">
        <v>485</v>
      </c>
      <c r="P9929" s="1" t="s">
        <v>21491</v>
      </c>
      <c r="Q9929" s="1">
        <v>0.73</v>
      </c>
      <c r="R9929" s="1">
        <v>1</v>
      </c>
      <c r="S9929" s="1">
        <v>0.14499999999999999</v>
      </c>
      <c r="T9929" s="1">
        <v>0.55000000000000004</v>
      </c>
      <c r="U9929" s="1">
        <v>713940</v>
      </c>
      <c r="V9929" s="1" t="s">
        <v>24812</v>
      </c>
      <c r="W9929" s="1" t="s">
        <v>461</v>
      </c>
      <c r="X9929" s="56">
        <v>52402</v>
      </c>
      <c r="Y9929" s="1" t="s">
        <v>21495</v>
      </c>
    </row>
    <row r="9930" spans="1:25" x14ac:dyDescent="0.3">
      <c r="A9930" s="1" t="s">
        <v>2156</v>
      </c>
      <c r="B9930" s="47">
        <v>45989</v>
      </c>
      <c r="C9930" s="3">
        <v>103667.59</v>
      </c>
      <c r="D9930" s="3">
        <v>105137.21</v>
      </c>
      <c r="E9930" s="3">
        <v>103667.59</v>
      </c>
      <c r="F9930" s="3">
        <v>1469.62</v>
      </c>
      <c r="G9930" s="3">
        <v>297750</v>
      </c>
      <c r="H9930" s="26">
        <v>43259</v>
      </c>
      <c r="I9930" s="26">
        <v>43221</v>
      </c>
      <c r="J9930" s="47">
        <v>46966</v>
      </c>
      <c r="K9930" s="1">
        <v>10</v>
      </c>
      <c r="L9930" s="1" t="s">
        <v>0</v>
      </c>
      <c r="M9930" s="1" t="s">
        <v>0</v>
      </c>
      <c r="N9930" s="1">
        <v>522501</v>
      </c>
      <c r="O9930" s="1" t="s">
        <v>485</v>
      </c>
      <c r="P9930" s="1" t="s">
        <v>21491</v>
      </c>
      <c r="Q9930" s="1">
        <v>0</v>
      </c>
      <c r="R9930" s="1">
        <v>1</v>
      </c>
      <c r="S9930" s="1">
        <v>0.125</v>
      </c>
      <c r="T9930" s="1">
        <v>0.55000000000000004</v>
      </c>
      <c r="U9930" s="1">
        <v>624410</v>
      </c>
      <c r="V9930" s="1" t="s">
        <v>22481</v>
      </c>
      <c r="W9930" s="1" t="s">
        <v>436</v>
      </c>
      <c r="X9930" s="56">
        <v>77536</v>
      </c>
      <c r="Y9930" s="1" t="s">
        <v>21633</v>
      </c>
    </row>
    <row r="9931" spans="1:25" x14ac:dyDescent="0.3">
      <c r="A9931" s="1" t="s">
        <v>2090</v>
      </c>
      <c r="B9931" s="47">
        <v>45989</v>
      </c>
      <c r="C9931" s="3">
        <v>278148.17</v>
      </c>
      <c r="D9931" s="3">
        <v>279398.13</v>
      </c>
      <c r="E9931" s="3">
        <v>278148.17</v>
      </c>
      <c r="F9931" s="3">
        <v>1249.96</v>
      </c>
      <c r="G9931" s="3">
        <v>302775</v>
      </c>
      <c r="H9931" s="26">
        <v>44195</v>
      </c>
      <c r="I9931" s="26">
        <v>44176</v>
      </c>
      <c r="J9931" s="47">
        <v>53307</v>
      </c>
      <c r="K9931" s="1">
        <v>25</v>
      </c>
      <c r="L9931" s="1" t="s">
        <v>4</v>
      </c>
      <c r="M9931" s="1" t="s">
        <v>0</v>
      </c>
      <c r="N9931" s="1">
        <v>510737</v>
      </c>
      <c r="O9931" s="1" t="s">
        <v>485</v>
      </c>
      <c r="P9931" s="1" t="s">
        <v>21491</v>
      </c>
      <c r="Q9931" s="1">
        <v>0</v>
      </c>
      <c r="R9931" s="1">
        <v>1</v>
      </c>
      <c r="S9931" s="1">
        <v>0.125</v>
      </c>
      <c r="T9931" s="1">
        <v>0.55000000000000004</v>
      </c>
      <c r="U9931" s="1">
        <v>562119</v>
      </c>
      <c r="V9931" s="1" t="s">
        <v>22912</v>
      </c>
      <c r="W9931" s="1" t="s">
        <v>443</v>
      </c>
      <c r="X9931" s="56">
        <v>98001</v>
      </c>
      <c r="Y9931" s="1" t="s">
        <v>21549</v>
      </c>
    </row>
    <row r="9932" spans="1:25" x14ac:dyDescent="0.3">
      <c r="A9932" s="1" t="s">
        <v>21757</v>
      </c>
      <c r="B9932" s="47">
        <v>45989</v>
      </c>
      <c r="C9932" s="3">
        <v>5674.15</v>
      </c>
      <c r="D9932" s="3">
        <v>5752.73</v>
      </c>
      <c r="E9932" s="3">
        <v>5674.15</v>
      </c>
      <c r="F9932" s="3">
        <v>78.58</v>
      </c>
      <c r="G9932" s="3">
        <v>45000</v>
      </c>
      <c r="H9932" s="26">
        <v>44309</v>
      </c>
      <c r="I9932" s="26">
        <v>44256</v>
      </c>
      <c r="J9932" s="47">
        <v>46089</v>
      </c>
      <c r="K9932" s="1">
        <v>5</v>
      </c>
      <c r="L9932" s="1" t="s">
        <v>4</v>
      </c>
      <c r="M9932" s="1" t="s">
        <v>4</v>
      </c>
      <c r="O9932" s="1" t="s">
        <v>485</v>
      </c>
      <c r="P9932" s="1" t="s">
        <v>21491</v>
      </c>
      <c r="Q9932" s="1">
        <v>0</v>
      </c>
      <c r="R9932" s="1">
        <v>1</v>
      </c>
      <c r="S9932" s="1">
        <v>0.125</v>
      </c>
      <c r="T9932" s="1">
        <v>0</v>
      </c>
      <c r="U9932" s="1">
        <v>541990</v>
      </c>
      <c r="V9932" s="1" t="s">
        <v>24833</v>
      </c>
      <c r="W9932" s="1" t="s">
        <v>442</v>
      </c>
      <c r="X9932" s="56">
        <v>92078</v>
      </c>
      <c r="Y9932" s="1" t="s">
        <v>21588</v>
      </c>
    </row>
    <row r="9933" spans="1:25" x14ac:dyDescent="0.3">
      <c r="A9933" s="1" t="s">
        <v>21602</v>
      </c>
      <c r="B9933" s="47">
        <v>45989</v>
      </c>
      <c r="C9933" s="3">
        <v>212002.17</v>
      </c>
      <c r="D9933" s="3">
        <v>216040.39</v>
      </c>
      <c r="E9933" s="3">
        <v>212002.17</v>
      </c>
      <c r="F9933" s="3">
        <v>4038.22</v>
      </c>
      <c r="G9933" s="3">
        <v>315000</v>
      </c>
      <c r="H9933" s="26">
        <v>44362</v>
      </c>
      <c r="I9933" s="26">
        <v>44321</v>
      </c>
      <c r="J9933" s="47">
        <v>47973</v>
      </c>
      <c r="K9933" s="1">
        <v>10</v>
      </c>
      <c r="L9933" s="1" t="s">
        <v>4</v>
      </c>
      <c r="M9933" s="1" t="s">
        <v>0</v>
      </c>
      <c r="N9933" s="1">
        <v>522684</v>
      </c>
      <c r="O9933" s="1" t="s">
        <v>485</v>
      </c>
      <c r="P9933" s="1" t="s">
        <v>21491</v>
      </c>
      <c r="Q9933" s="1">
        <v>0</v>
      </c>
      <c r="R9933" s="1">
        <v>1</v>
      </c>
      <c r="S9933" s="1">
        <v>0.125</v>
      </c>
      <c r="T9933" s="1">
        <v>0</v>
      </c>
      <c r="U9933" s="1">
        <v>454310</v>
      </c>
      <c r="V9933" s="1" t="s">
        <v>22266</v>
      </c>
      <c r="W9933" s="1" t="s">
        <v>446</v>
      </c>
      <c r="X9933" s="56">
        <v>27107</v>
      </c>
      <c r="Y9933" s="1" t="s">
        <v>21531</v>
      </c>
    </row>
    <row r="9934" spans="1:25" x14ac:dyDescent="0.3">
      <c r="A9934" s="1" t="s">
        <v>22274</v>
      </c>
      <c r="B9934" s="47">
        <v>45989</v>
      </c>
      <c r="C9934" s="3">
        <v>1509733.5</v>
      </c>
      <c r="D9934" s="3">
        <v>1515061.76</v>
      </c>
      <c r="E9934" s="3">
        <v>1509733.5</v>
      </c>
      <c r="F9934" s="3">
        <v>5328.26</v>
      </c>
      <c r="G9934" s="3">
        <v>1920000</v>
      </c>
      <c r="H9934" s="26">
        <v>42296</v>
      </c>
      <c r="I9934" s="26">
        <v>42054</v>
      </c>
      <c r="J9934" s="47">
        <v>51459</v>
      </c>
      <c r="K9934" s="1">
        <v>25</v>
      </c>
      <c r="L9934" s="1" t="s">
        <v>4</v>
      </c>
      <c r="M9934" s="1" t="s">
        <v>0</v>
      </c>
      <c r="N9934" s="1">
        <v>522213</v>
      </c>
      <c r="O9934" s="1" t="s">
        <v>485</v>
      </c>
      <c r="P9934" s="1" t="s">
        <v>21491</v>
      </c>
      <c r="Q9934" s="1">
        <v>0</v>
      </c>
      <c r="R9934" s="1">
        <v>1</v>
      </c>
      <c r="S9934" s="1">
        <v>0.125</v>
      </c>
      <c r="T9934" s="1">
        <v>0.51900000000000002</v>
      </c>
      <c r="U9934" s="1">
        <v>721191</v>
      </c>
      <c r="V9934" s="1" t="s">
        <v>24834</v>
      </c>
      <c r="W9934" s="1" t="s">
        <v>453</v>
      </c>
      <c r="X9934" s="56">
        <v>30268</v>
      </c>
      <c r="Y9934" s="1" t="s">
        <v>21643</v>
      </c>
    </row>
    <row r="9935" spans="1:25" x14ac:dyDescent="0.3">
      <c r="A9935" s="1" t="s">
        <v>2081</v>
      </c>
      <c r="B9935" s="47">
        <v>45989</v>
      </c>
      <c r="C9935" s="3">
        <v>280885.7</v>
      </c>
      <c r="D9935" s="3">
        <v>282178.74</v>
      </c>
      <c r="E9935" s="3">
        <v>280885.7</v>
      </c>
      <c r="F9935" s="3">
        <v>1293.04</v>
      </c>
      <c r="G9935" s="3">
        <v>293893.78999999998</v>
      </c>
      <c r="H9935" s="26">
        <v>44992</v>
      </c>
      <c r="I9935" s="26">
        <v>43725</v>
      </c>
      <c r="J9935" s="47">
        <v>52860</v>
      </c>
      <c r="K9935" s="1">
        <v>25</v>
      </c>
      <c r="L9935" s="1" t="s">
        <v>4</v>
      </c>
      <c r="M9935" s="1" t="s">
        <v>4</v>
      </c>
      <c r="O9935" s="1" t="s">
        <v>485</v>
      </c>
      <c r="P9935" s="1" t="s">
        <v>21491</v>
      </c>
      <c r="Q9935" s="1">
        <v>0</v>
      </c>
      <c r="R9935" s="1">
        <v>1</v>
      </c>
      <c r="S9935" s="1">
        <v>0.125</v>
      </c>
      <c r="T9935" s="1">
        <v>0.55000000000000004</v>
      </c>
      <c r="U9935" s="1">
        <v>424340</v>
      </c>
      <c r="V9935" s="1" t="s">
        <v>17903</v>
      </c>
      <c r="W9935" s="1" t="s">
        <v>442</v>
      </c>
      <c r="X9935" s="56">
        <v>90015</v>
      </c>
      <c r="Y9935" s="1" t="s">
        <v>21630</v>
      </c>
    </row>
    <row r="9936" spans="1:25" x14ac:dyDescent="0.3">
      <c r="A9936" s="1" t="s">
        <v>24835</v>
      </c>
      <c r="B9936" s="47">
        <v>45989</v>
      </c>
      <c r="C9936" s="3">
        <v>317206.86</v>
      </c>
      <c r="D9936" s="3">
        <v>322364.84999999998</v>
      </c>
      <c r="E9936" s="3">
        <v>317206.86</v>
      </c>
      <c r="F9936" s="3">
        <v>5157.99</v>
      </c>
      <c r="G9936" s="3">
        <v>330000</v>
      </c>
      <c r="H9936" s="26">
        <v>44910</v>
      </c>
      <c r="I9936" s="26">
        <v>44785</v>
      </c>
      <c r="J9936" s="47">
        <v>52274</v>
      </c>
      <c r="K9936" s="1">
        <v>21</v>
      </c>
      <c r="L9936" s="1" t="s">
        <v>0</v>
      </c>
      <c r="M9936" s="1" t="s">
        <v>0</v>
      </c>
      <c r="N9936" s="1">
        <v>540093</v>
      </c>
      <c r="O9936" s="1" t="s">
        <v>485</v>
      </c>
      <c r="P9936" s="1" t="s">
        <v>21491</v>
      </c>
      <c r="Q9936" s="1">
        <v>0</v>
      </c>
      <c r="R9936" s="1">
        <v>1</v>
      </c>
      <c r="S9936" s="1">
        <v>0.125</v>
      </c>
      <c r="T9936" s="1">
        <v>0.49</v>
      </c>
      <c r="U9936" s="1">
        <v>541490</v>
      </c>
      <c r="V9936" s="1" t="s">
        <v>18397</v>
      </c>
      <c r="W9936" s="1" t="s">
        <v>441</v>
      </c>
      <c r="X9936" s="56">
        <v>20695</v>
      </c>
      <c r="Y9936" s="1" t="s">
        <v>22614</v>
      </c>
    </row>
    <row r="9937" spans="1:25" x14ac:dyDescent="0.3">
      <c r="A9937" s="1" t="s">
        <v>2003</v>
      </c>
      <c r="B9937" s="47">
        <v>45989</v>
      </c>
      <c r="C9937" s="3">
        <v>105935.87</v>
      </c>
      <c r="D9937" s="3">
        <v>106575.07</v>
      </c>
      <c r="E9937" s="3">
        <v>105935.87</v>
      </c>
      <c r="F9937" s="3">
        <v>639.20000000000005</v>
      </c>
      <c r="G9937" s="3">
        <v>127376.11</v>
      </c>
      <c r="H9937" s="26">
        <v>45012</v>
      </c>
      <c r="I9937" s="26">
        <v>44946</v>
      </c>
      <c r="J9937" s="47">
        <v>48599</v>
      </c>
      <c r="K9937" s="1">
        <v>10</v>
      </c>
      <c r="L9937" s="1" t="s">
        <v>4</v>
      </c>
      <c r="M9937" s="1" t="s">
        <v>0</v>
      </c>
      <c r="N9937" s="1">
        <v>540104</v>
      </c>
      <c r="O9937" s="1" t="s">
        <v>485</v>
      </c>
      <c r="P9937" s="1" t="s">
        <v>21491</v>
      </c>
      <c r="Q9937" s="1">
        <v>0</v>
      </c>
      <c r="R9937" s="1">
        <v>1</v>
      </c>
      <c r="S9937" s="1">
        <v>0.125</v>
      </c>
      <c r="T9937" s="1">
        <v>0</v>
      </c>
      <c r="U9937" s="1">
        <v>561730</v>
      </c>
      <c r="V9937" s="1" t="s">
        <v>22667</v>
      </c>
      <c r="W9937" s="1" t="s">
        <v>437</v>
      </c>
      <c r="X9937" s="56">
        <v>16509</v>
      </c>
      <c r="Y9937" s="1" t="s">
        <v>21777</v>
      </c>
    </row>
    <row r="9938" spans="1:25" x14ac:dyDescent="0.3">
      <c r="A9938" s="1" t="s">
        <v>20505</v>
      </c>
      <c r="B9938" s="47">
        <v>45989</v>
      </c>
      <c r="C9938" s="3">
        <v>306651.88</v>
      </c>
      <c r="D9938" s="3">
        <v>311649.26</v>
      </c>
      <c r="E9938" s="3">
        <v>306651.88</v>
      </c>
      <c r="F9938" s="3">
        <v>4997.38</v>
      </c>
      <c r="G9938" s="3">
        <v>324900</v>
      </c>
      <c r="H9938" s="26">
        <v>44384</v>
      </c>
      <c r="I9938" s="26">
        <v>44365</v>
      </c>
      <c r="J9938" s="47">
        <v>53496</v>
      </c>
      <c r="K9938" s="1">
        <v>25</v>
      </c>
      <c r="L9938" s="1" t="s">
        <v>4</v>
      </c>
      <c r="M9938" s="1" t="s">
        <v>0</v>
      </c>
      <c r="N9938" s="1">
        <v>510844</v>
      </c>
      <c r="O9938" s="1" t="s">
        <v>485</v>
      </c>
      <c r="P9938" s="1" t="s">
        <v>21491</v>
      </c>
      <c r="Q9938" s="1">
        <v>1.28</v>
      </c>
      <c r="R9938" s="1">
        <v>1</v>
      </c>
      <c r="S9938" s="1">
        <v>0.14499999999999999</v>
      </c>
      <c r="T9938" s="1">
        <v>0</v>
      </c>
      <c r="U9938" s="1">
        <v>722511</v>
      </c>
      <c r="V9938" s="1" t="s">
        <v>22661</v>
      </c>
      <c r="W9938" s="1" t="s">
        <v>447</v>
      </c>
      <c r="X9938" s="56">
        <v>2852</v>
      </c>
      <c r="Y9938" s="1" t="s">
        <v>22286</v>
      </c>
    </row>
    <row r="9939" spans="1:25" x14ac:dyDescent="0.3">
      <c r="A9939" s="1" t="s">
        <v>24836</v>
      </c>
      <c r="B9939" s="47">
        <v>45989</v>
      </c>
      <c r="C9939" s="3">
        <v>709496.12</v>
      </c>
      <c r="D9939" s="3">
        <v>766239.7</v>
      </c>
      <c r="E9939" s="3">
        <v>709496.12</v>
      </c>
      <c r="F9939" s="3">
        <v>56743.58</v>
      </c>
      <c r="G9939" s="3">
        <v>720388.39</v>
      </c>
      <c r="H9939" s="26">
        <v>44743</v>
      </c>
      <c r="I9939" s="26">
        <v>44672</v>
      </c>
      <c r="J9939" s="47">
        <v>53803</v>
      </c>
      <c r="K9939" s="1">
        <v>25</v>
      </c>
      <c r="L9939" s="1" t="s">
        <v>0</v>
      </c>
      <c r="M9939" s="1" t="s">
        <v>0</v>
      </c>
      <c r="N9939" s="1">
        <v>530205</v>
      </c>
      <c r="O9939" s="1" t="s">
        <v>485</v>
      </c>
      <c r="P9939" s="1" t="s">
        <v>21491</v>
      </c>
      <c r="Q9939" s="1">
        <v>3.415</v>
      </c>
      <c r="R9939" s="1">
        <v>1</v>
      </c>
      <c r="S9939" s="1">
        <v>0.14499999999999999</v>
      </c>
      <c r="T9939" s="1">
        <v>0.49</v>
      </c>
      <c r="U9939" s="1">
        <v>624410</v>
      </c>
      <c r="V9939" s="1" t="s">
        <v>23046</v>
      </c>
      <c r="W9939" s="1" t="s">
        <v>453</v>
      </c>
      <c r="X9939" s="56">
        <v>30046</v>
      </c>
      <c r="Y9939" s="1" t="s">
        <v>22614</v>
      </c>
    </row>
    <row r="9940" spans="1:25" x14ac:dyDescent="0.3">
      <c r="A9940" s="1" t="s">
        <v>15864</v>
      </c>
      <c r="B9940" s="47">
        <v>45989</v>
      </c>
      <c r="C9940" s="3">
        <v>195007.47</v>
      </c>
      <c r="D9940" s="3">
        <v>203305.77</v>
      </c>
      <c r="E9940" s="3">
        <v>195007.47</v>
      </c>
      <c r="F9940" s="3">
        <v>8298.2999999999993</v>
      </c>
      <c r="G9940" s="3">
        <v>197881.94</v>
      </c>
      <c r="H9940" s="26">
        <v>45730</v>
      </c>
      <c r="I9940" s="26">
        <v>45684</v>
      </c>
      <c r="J9940" s="47">
        <v>49336</v>
      </c>
      <c r="K9940" s="1">
        <v>10</v>
      </c>
      <c r="L9940" s="1" t="s">
        <v>0</v>
      </c>
      <c r="M9940" s="1" t="s">
        <v>4</v>
      </c>
      <c r="O9940" s="1" t="s">
        <v>485</v>
      </c>
      <c r="P9940" s="1" t="s">
        <v>21491</v>
      </c>
      <c r="Q9940" s="1">
        <v>0</v>
      </c>
      <c r="R9940" s="1">
        <v>1</v>
      </c>
      <c r="S9940" s="1">
        <v>0.14499999999999999</v>
      </c>
      <c r="T9940" s="1">
        <v>0</v>
      </c>
      <c r="U9940" s="1">
        <v>238310</v>
      </c>
      <c r="V9940" s="1" t="s">
        <v>24758</v>
      </c>
      <c r="W9940" s="1" t="s">
        <v>458</v>
      </c>
      <c r="X9940" s="56" t="s">
        <v>24837</v>
      </c>
      <c r="Y9940" s="1" t="s">
        <v>21617</v>
      </c>
    </row>
    <row r="9941" spans="1:25" x14ac:dyDescent="0.3">
      <c r="A9941" s="1" t="s">
        <v>21772</v>
      </c>
      <c r="B9941" s="47">
        <v>45989</v>
      </c>
      <c r="C9941" s="3">
        <v>792153.57</v>
      </c>
      <c r="D9941" s="3">
        <v>797565.55</v>
      </c>
      <c r="E9941" s="3">
        <v>792153.57</v>
      </c>
      <c r="F9941" s="3">
        <v>5411.98</v>
      </c>
      <c r="G9941" s="3">
        <v>1194420.8700000001</v>
      </c>
      <c r="H9941" s="26">
        <v>41008</v>
      </c>
      <c r="I9941" s="26">
        <v>40973</v>
      </c>
      <c r="J9941" s="47">
        <v>50106</v>
      </c>
      <c r="K9941" s="1">
        <v>25</v>
      </c>
      <c r="L9941" s="1" t="s">
        <v>4</v>
      </c>
      <c r="M9941" s="1" t="s">
        <v>0</v>
      </c>
      <c r="N9941" s="1">
        <v>509646</v>
      </c>
      <c r="O9941" s="1" t="s">
        <v>485</v>
      </c>
      <c r="P9941" s="1" t="s">
        <v>15668</v>
      </c>
      <c r="Q9941" s="1">
        <v>3.7450000000000001</v>
      </c>
      <c r="R9941" s="1">
        <v>1</v>
      </c>
      <c r="S9941" s="1">
        <v>0.14499999999999999</v>
      </c>
      <c r="T9941" s="1">
        <v>0.55000000000000004</v>
      </c>
      <c r="U9941" s="1">
        <v>721191</v>
      </c>
      <c r="V9941" s="1" t="s">
        <v>23621</v>
      </c>
      <c r="W9941" s="1" t="s">
        <v>434</v>
      </c>
      <c r="X9941" s="56">
        <v>86336</v>
      </c>
      <c r="Y9941" s="1" t="s">
        <v>21672</v>
      </c>
    </row>
    <row r="9942" spans="1:25" x14ac:dyDescent="0.3">
      <c r="A9942" s="1" t="s">
        <v>21602</v>
      </c>
      <c r="B9942" s="47">
        <v>45989</v>
      </c>
      <c r="C9942" s="3">
        <v>116797.07</v>
      </c>
      <c r="D9942" s="3">
        <v>119140.99</v>
      </c>
      <c r="E9942" s="3">
        <v>116797.07</v>
      </c>
      <c r="F9942" s="3">
        <v>2343.92</v>
      </c>
      <c r="G9942" s="3">
        <v>167400</v>
      </c>
      <c r="H9942" s="26">
        <v>44473</v>
      </c>
      <c r="I9942" s="26">
        <v>44438</v>
      </c>
      <c r="J9942" s="47">
        <v>48090</v>
      </c>
      <c r="K9942" s="1">
        <v>10</v>
      </c>
      <c r="L9942" s="1" t="s">
        <v>4</v>
      </c>
      <c r="M9942" s="1" t="s">
        <v>0</v>
      </c>
      <c r="N9942" s="1">
        <v>530012</v>
      </c>
      <c r="O9942" s="1" t="s">
        <v>485</v>
      </c>
      <c r="P9942" s="1" t="s">
        <v>21491</v>
      </c>
      <c r="Q9942" s="1">
        <v>0.73</v>
      </c>
      <c r="R9942" s="1">
        <v>1</v>
      </c>
      <c r="S9942" s="1">
        <v>0.14499999999999999</v>
      </c>
      <c r="T9942" s="1">
        <v>0</v>
      </c>
      <c r="U9942" s="1">
        <v>541611</v>
      </c>
      <c r="V9942" s="1" t="s">
        <v>18137</v>
      </c>
      <c r="W9942" s="1" t="s">
        <v>453</v>
      </c>
      <c r="X9942" s="56">
        <v>30075</v>
      </c>
      <c r="Y9942" s="1" t="s">
        <v>21759</v>
      </c>
    </row>
    <row r="9943" spans="1:25" x14ac:dyDescent="0.3">
      <c r="A9943" s="1" t="s">
        <v>20660</v>
      </c>
      <c r="B9943" s="47">
        <v>45989</v>
      </c>
      <c r="C9943" s="3">
        <v>186894.32</v>
      </c>
      <c r="D9943" s="3">
        <v>187802.65</v>
      </c>
      <c r="E9943" s="3">
        <v>186894.32</v>
      </c>
      <c r="F9943" s="3">
        <v>908.33</v>
      </c>
      <c r="G9943" s="3">
        <v>217500</v>
      </c>
      <c r="H9943" s="26">
        <v>45204</v>
      </c>
      <c r="I9943" s="26">
        <v>45194</v>
      </c>
      <c r="J9943" s="47">
        <v>48847</v>
      </c>
      <c r="K9943" s="1">
        <v>10</v>
      </c>
      <c r="L9943" s="1" t="s">
        <v>4</v>
      </c>
      <c r="M9943" s="1" t="s">
        <v>0</v>
      </c>
      <c r="N9943" s="1">
        <v>530455</v>
      </c>
      <c r="O9943" s="1" t="s">
        <v>485</v>
      </c>
      <c r="P9943" s="1" t="s">
        <v>21491</v>
      </c>
      <c r="Q9943" s="1">
        <v>2.2050000000000001</v>
      </c>
      <c r="R9943" s="1">
        <v>1</v>
      </c>
      <c r="S9943" s="1">
        <v>0.14499999999999999</v>
      </c>
      <c r="T9943" s="1">
        <v>0</v>
      </c>
      <c r="U9943" s="1">
        <v>722511</v>
      </c>
      <c r="V9943" s="1" t="s">
        <v>15259</v>
      </c>
      <c r="W9943" s="1" t="s">
        <v>453</v>
      </c>
      <c r="X9943" s="56">
        <v>30809</v>
      </c>
      <c r="Y9943" s="1" t="s">
        <v>21526</v>
      </c>
    </row>
    <row r="9944" spans="1:25" x14ac:dyDescent="0.3">
      <c r="A9944" s="1" t="s">
        <v>21523</v>
      </c>
      <c r="B9944" s="47">
        <v>45989</v>
      </c>
      <c r="C9944" s="3">
        <v>108214.15</v>
      </c>
      <c r="D9944" s="3">
        <v>109964.73</v>
      </c>
      <c r="E9944" s="3">
        <v>108214.15</v>
      </c>
      <c r="F9944" s="3">
        <v>1750.58</v>
      </c>
      <c r="G9944" s="3">
        <v>120000</v>
      </c>
      <c r="H9944" s="26">
        <v>43735</v>
      </c>
      <c r="I9944" s="26">
        <v>43720</v>
      </c>
      <c r="J9944" s="47">
        <v>52852</v>
      </c>
      <c r="K9944" s="1">
        <v>25</v>
      </c>
      <c r="L9944" s="1" t="s">
        <v>4</v>
      </c>
      <c r="M9944" s="1" t="s">
        <v>0</v>
      </c>
      <c r="N9944" s="1">
        <v>510532</v>
      </c>
      <c r="O9944" s="1" t="s">
        <v>485</v>
      </c>
      <c r="P9944" s="1" t="s">
        <v>21491</v>
      </c>
      <c r="Q9944" s="1">
        <v>0.73</v>
      </c>
      <c r="R9944" s="1">
        <v>1</v>
      </c>
      <c r="S9944" s="1">
        <v>0.14499999999999999</v>
      </c>
      <c r="T9944" s="1">
        <v>0.55000000000000004</v>
      </c>
      <c r="U9944" s="1">
        <v>541211</v>
      </c>
      <c r="V9944" s="1" t="s">
        <v>24838</v>
      </c>
      <c r="W9944" s="1" t="s">
        <v>436</v>
      </c>
      <c r="X9944" s="56">
        <v>78599</v>
      </c>
      <c r="Y9944" s="1" t="s">
        <v>21626</v>
      </c>
    </row>
    <row r="9945" spans="1:25" x14ac:dyDescent="0.3">
      <c r="A9945" s="1" t="s">
        <v>2058</v>
      </c>
      <c r="B9945" s="47">
        <v>45989</v>
      </c>
      <c r="C9945" s="3">
        <v>279846.05</v>
      </c>
      <c r="D9945" s="3">
        <v>281342.59000000003</v>
      </c>
      <c r="E9945" s="3">
        <v>279846.05</v>
      </c>
      <c r="F9945" s="3">
        <v>1496.54</v>
      </c>
      <c r="G9945" s="3">
        <v>580500</v>
      </c>
      <c r="H9945" s="26">
        <v>43719</v>
      </c>
      <c r="I9945" s="26">
        <v>43700</v>
      </c>
      <c r="J9945" s="47">
        <v>47353</v>
      </c>
      <c r="K9945" s="1">
        <v>10</v>
      </c>
      <c r="L9945" s="1" t="s">
        <v>4</v>
      </c>
      <c r="M9945" s="1" t="s">
        <v>0</v>
      </c>
      <c r="N9945" s="1">
        <v>510511</v>
      </c>
      <c r="O9945" s="1" t="s">
        <v>485</v>
      </c>
      <c r="P9945" s="1" t="s">
        <v>21491</v>
      </c>
      <c r="Q9945" s="1">
        <v>2.855</v>
      </c>
      <c r="R9945" s="1">
        <v>1</v>
      </c>
      <c r="S9945" s="1">
        <v>0.14499999999999999</v>
      </c>
      <c r="T9945" s="1">
        <v>0.55000000000000004</v>
      </c>
      <c r="U9945" s="1">
        <v>722511</v>
      </c>
      <c r="V9945" s="1" t="s">
        <v>24839</v>
      </c>
      <c r="W9945" s="1" t="s">
        <v>463</v>
      </c>
      <c r="X9945" s="56">
        <v>58801</v>
      </c>
      <c r="Y9945" s="1" t="s">
        <v>21641</v>
      </c>
    </row>
    <row r="9946" spans="1:25" x14ac:dyDescent="0.3">
      <c r="A9946" s="1" t="s">
        <v>2005</v>
      </c>
      <c r="B9946" s="47">
        <v>45989</v>
      </c>
      <c r="C9946" s="3">
        <v>1190436.95</v>
      </c>
      <c r="D9946" s="3">
        <v>1197388.3400000001</v>
      </c>
      <c r="E9946" s="3">
        <v>1190436.95</v>
      </c>
      <c r="F9946" s="3">
        <v>6951.39</v>
      </c>
      <c r="G9946" s="3">
        <v>1527075</v>
      </c>
      <c r="H9946" s="26">
        <v>44789</v>
      </c>
      <c r="I9946" s="26">
        <v>44754</v>
      </c>
      <c r="J9946" s="47">
        <v>48414</v>
      </c>
      <c r="K9946" s="1">
        <v>10</v>
      </c>
      <c r="L9946" s="1" t="s">
        <v>4</v>
      </c>
      <c r="M9946" s="1" t="s">
        <v>0</v>
      </c>
      <c r="N9946" s="1">
        <v>530227</v>
      </c>
      <c r="O9946" s="1" t="s">
        <v>485</v>
      </c>
      <c r="P9946" s="1" t="s">
        <v>21491</v>
      </c>
      <c r="Q9946" s="1">
        <v>3.5550000000000002</v>
      </c>
      <c r="R9946" s="1">
        <v>1</v>
      </c>
      <c r="S9946" s="1">
        <v>0.14499999999999999</v>
      </c>
      <c r="T9946" s="1">
        <v>0.55000000000000004</v>
      </c>
      <c r="U9946" s="1">
        <v>454110</v>
      </c>
      <c r="V9946" s="1" t="s">
        <v>22249</v>
      </c>
      <c r="W9946" s="1" t="s">
        <v>442</v>
      </c>
      <c r="X9946" s="56">
        <v>91605</v>
      </c>
      <c r="Y9946" s="1" t="s">
        <v>21550</v>
      </c>
    </row>
    <row r="9947" spans="1:25" x14ac:dyDescent="0.3">
      <c r="A9947" s="1" t="s">
        <v>20505</v>
      </c>
      <c r="B9947" s="47">
        <v>45989</v>
      </c>
      <c r="C9947" s="3">
        <v>63549.1</v>
      </c>
      <c r="D9947" s="3">
        <v>64150.74</v>
      </c>
      <c r="E9947" s="3">
        <v>63549.1</v>
      </c>
      <c r="F9947" s="3">
        <v>601.64</v>
      </c>
      <c r="G9947" s="3">
        <v>102000</v>
      </c>
      <c r="H9947" s="26">
        <v>44820</v>
      </c>
      <c r="I9947" s="26">
        <v>44789</v>
      </c>
      <c r="J9947" s="47">
        <v>48442</v>
      </c>
      <c r="K9947" s="1">
        <v>10</v>
      </c>
      <c r="L9947" s="1" t="s">
        <v>4</v>
      </c>
      <c r="M9947" s="1" t="s">
        <v>0</v>
      </c>
      <c r="N9947" s="1">
        <v>530312</v>
      </c>
      <c r="O9947" s="1" t="s">
        <v>485</v>
      </c>
      <c r="P9947" s="1" t="s">
        <v>21491</v>
      </c>
      <c r="Q9947" s="1">
        <v>3.9550000000000001</v>
      </c>
      <c r="R9947" s="1">
        <v>1</v>
      </c>
      <c r="S9947" s="1">
        <v>0.14499999999999999</v>
      </c>
      <c r="T9947" s="1">
        <v>0</v>
      </c>
      <c r="U9947" s="1">
        <v>722515</v>
      </c>
      <c r="V9947" s="1" t="s">
        <v>22912</v>
      </c>
      <c r="W9947" s="1" t="s">
        <v>443</v>
      </c>
      <c r="X9947" s="56">
        <v>98001</v>
      </c>
      <c r="Y9947" s="1" t="s">
        <v>22302</v>
      </c>
    </row>
    <row r="9948" spans="1:25" x14ac:dyDescent="0.3">
      <c r="A9948" s="1" t="s">
        <v>21602</v>
      </c>
      <c r="B9948" s="47">
        <v>45989</v>
      </c>
      <c r="C9948" s="3">
        <v>458980.27</v>
      </c>
      <c r="D9948" s="3">
        <v>463843.94</v>
      </c>
      <c r="E9948" s="3">
        <v>458980.27</v>
      </c>
      <c r="F9948" s="3">
        <v>4863.67</v>
      </c>
      <c r="G9948" s="3">
        <v>562500</v>
      </c>
      <c r="H9948" s="26">
        <v>44911</v>
      </c>
      <c r="I9948" s="26">
        <v>44895</v>
      </c>
      <c r="J9948" s="47">
        <v>48548</v>
      </c>
      <c r="K9948" s="1">
        <v>10</v>
      </c>
      <c r="L9948" s="1" t="s">
        <v>4</v>
      </c>
      <c r="M9948" s="1" t="s">
        <v>0</v>
      </c>
      <c r="N9948" s="1">
        <v>530297</v>
      </c>
      <c r="O9948" s="1" t="s">
        <v>485</v>
      </c>
      <c r="P9948" s="1" t="s">
        <v>21491</v>
      </c>
      <c r="Q9948" s="1">
        <v>3.6549999999999998</v>
      </c>
      <c r="R9948" s="1">
        <v>1</v>
      </c>
      <c r="S9948" s="1">
        <v>0.14499999999999999</v>
      </c>
      <c r="T9948" s="1">
        <v>0.55000000000000004</v>
      </c>
      <c r="U9948" s="1">
        <v>561730</v>
      </c>
      <c r="V9948" s="1" t="s">
        <v>17807</v>
      </c>
      <c r="W9948" s="1" t="s">
        <v>448</v>
      </c>
      <c r="X9948" s="56">
        <v>80223</v>
      </c>
      <c r="Y9948" s="1" t="s">
        <v>21626</v>
      </c>
    </row>
    <row r="9949" spans="1:25" x14ac:dyDescent="0.3">
      <c r="A9949" s="1" t="s">
        <v>2108</v>
      </c>
      <c r="B9949" s="47">
        <v>45989</v>
      </c>
      <c r="C9949" s="3">
        <v>1116445.74</v>
      </c>
      <c r="D9949" s="3">
        <v>1119331.56</v>
      </c>
      <c r="E9949" s="3">
        <v>1116445.74</v>
      </c>
      <c r="F9949" s="3">
        <v>2885.82</v>
      </c>
      <c r="G9949" s="3">
        <v>1126623.3</v>
      </c>
      <c r="H9949" s="26">
        <v>45735</v>
      </c>
      <c r="I9949" s="26">
        <v>44519</v>
      </c>
      <c r="J9949" s="47">
        <v>54355</v>
      </c>
      <c r="K9949" s="1">
        <v>27</v>
      </c>
      <c r="L9949" s="1" t="s">
        <v>4</v>
      </c>
      <c r="M9949" s="1" t="s">
        <v>0</v>
      </c>
      <c r="N9949" s="1">
        <v>530856</v>
      </c>
      <c r="O9949" s="1" t="s">
        <v>485</v>
      </c>
      <c r="P9949" s="1" t="s">
        <v>21491</v>
      </c>
      <c r="Q9949" s="1">
        <v>2.2850000000000001</v>
      </c>
      <c r="R9949" s="1">
        <v>1</v>
      </c>
      <c r="S9949" s="1">
        <v>0.16500000000000001</v>
      </c>
      <c r="T9949" s="1">
        <v>0.55000000000000004</v>
      </c>
      <c r="U9949" s="1">
        <v>621610</v>
      </c>
      <c r="V9949" s="1" t="s">
        <v>23768</v>
      </c>
      <c r="W9949" s="1" t="s">
        <v>442</v>
      </c>
      <c r="X9949" s="56" t="s">
        <v>24840</v>
      </c>
      <c r="Y9949" s="1" t="s">
        <v>21557</v>
      </c>
    </row>
    <row r="9950" spans="1:25" x14ac:dyDescent="0.3">
      <c r="A9950" s="1" t="s">
        <v>14670</v>
      </c>
      <c r="B9950" s="47">
        <v>45989</v>
      </c>
      <c r="C9950" s="3">
        <v>190234.31</v>
      </c>
      <c r="D9950" s="3">
        <v>195274.21</v>
      </c>
      <c r="E9950" s="3">
        <v>190234.31</v>
      </c>
      <c r="F9950" s="3">
        <v>5039.8999999999996</v>
      </c>
      <c r="G9950" s="3">
        <v>599250</v>
      </c>
      <c r="H9950" s="26">
        <v>42817</v>
      </c>
      <c r="I9950" s="26">
        <v>42762</v>
      </c>
      <c r="J9950" s="47">
        <v>46414</v>
      </c>
      <c r="K9950" s="1">
        <v>10</v>
      </c>
      <c r="L9950" s="1" t="s">
        <v>4</v>
      </c>
      <c r="M9950" s="1" t="s">
        <v>0</v>
      </c>
      <c r="N9950" s="1">
        <v>522406</v>
      </c>
      <c r="O9950" s="1" t="s">
        <v>485</v>
      </c>
      <c r="P9950" s="1" t="s">
        <v>21491</v>
      </c>
      <c r="Q9950" s="1">
        <v>0</v>
      </c>
      <c r="R9950" s="1">
        <v>1</v>
      </c>
      <c r="S9950" s="1">
        <v>0.125</v>
      </c>
      <c r="T9950" s="1">
        <v>0.54600000000000004</v>
      </c>
      <c r="U9950" s="1">
        <v>238150</v>
      </c>
      <c r="V9950" s="1" t="s">
        <v>24824</v>
      </c>
      <c r="W9950" s="1" t="s">
        <v>444</v>
      </c>
      <c r="X9950" s="56">
        <v>1432</v>
      </c>
      <c r="Y9950" s="1" t="s">
        <v>24450</v>
      </c>
    </row>
    <row r="9951" spans="1:25" x14ac:dyDescent="0.3">
      <c r="A9951" s="1" t="s">
        <v>20559</v>
      </c>
      <c r="B9951" s="47">
        <v>45989</v>
      </c>
      <c r="C9951" s="3">
        <v>3488942.55</v>
      </c>
      <c r="D9951" s="3">
        <v>3532537.9</v>
      </c>
      <c r="E9951" s="3">
        <v>3488942.55</v>
      </c>
      <c r="F9951" s="3">
        <v>43595.35</v>
      </c>
      <c r="G9951" s="3">
        <v>3686044.26</v>
      </c>
      <c r="H9951" s="26">
        <v>44741</v>
      </c>
      <c r="I9951" s="26">
        <v>44708</v>
      </c>
      <c r="J9951" s="47">
        <v>53839</v>
      </c>
      <c r="K9951" s="1">
        <v>25</v>
      </c>
      <c r="L9951" s="1" t="s">
        <v>4</v>
      </c>
      <c r="M9951" s="1" t="s">
        <v>0</v>
      </c>
      <c r="N9951" s="1">
        <v>530185</v>
      </c>
      <c r="O9951" s="1" t="s">
        <v>485</v>
      </c>
      <c r="P9951" s="1" t="s">
        <v>21491</v>
      </c>
      <c r="Q9951" s="1">
        <v>2.105</v>
      </c>
      <c r="R9951" s="1">
        <v>1</v>
      </c>
      <c r="S9951" s="1">
        <v>0.14499999999999999</v>
      </c>
      <c r="T9951" s="1">
        <v>0</v>
      </c>
      <c r="U9951" s="1">
        <v>423910</v>
      </c>
      <c r="V9951" s="1" t="s">
        <v>18387</v>
      </c>
      <c r="W9951" s="1" t="s">
        <v>453</v>
      </c>
      <c r="X9951" s="56">
        <v>30040</v>
      </c>
      <c r="Y9951" s="1" t="s">
        <v>24450</v>
      </c>
    </row>
    <row r="9952" spans="1:25" x14ac:dyDescent="0.3">
      <c r="A9952" s="1" t="s">
        <v>20505</v>
      </c>
      <c r="B9952" s="47">
        <v>45989</v>
      </c>
      <c r="C9952" s="3">
        <v>623038.87</v>
      </c>
      <c r="D9952" s="3">
        <v>629045.91</v>
      </c>
      <c r="E9952" s="3">
        <v>623038.87</v>
      </c>
      <c r="F9952" s="3">
        <v>6007.04</v>
      </c>
      <c r="G9952" s="3">
        <v>2250000</v>
      </c>
      <c r="H9952" s="26">
        <v>44739</v>
      </c>
      <c r="I9952" s="26">
        <v>44712</v>
      </c>
      <c r="J9952" s="47">
        <v>48365</v>
      </c>
      <c r="K9952" s="1">
        <v>10</v>
      </c>
      <c r="L9952" s="1" t="s">
        <v>4</v>
      </c>
      <c r="M9952" s="1" t="s">
        <v>0</v>
      </c>
      <c r="N9952" s="1">
        <v>530188</v>
      </c>
      <c r="O9952" s="1" t="s">
        <v>485</v>
      </c>
      <c r="P9952" s="1" t="s">
        <v>21491</v>
      </c>
      <c r="Q9952" s="1">
        <v>3.5550000000000002</v>
      </c>
      <c r="R9952" s="1">
        <v>1</v>
      </c>
      <c r="S9952" s="1">
        <v>0.14499999999999999</v>
      </c>
      <c r="T9952" s="1">
        <v>0.55000000000000004</v>
      </c>
      <c r="U9952" s="1">
        <v>333120</v>
      </c>
      <c r="V9952" s="1" t="s">
        <v>24841</v>
      </c>
      <c r="W9952" s="1" t="s">
        <v>437</v>
      </c>
      <c r="X9952" s="56">
        <v>15329</v>
      </c>
      <c r="Y9952" s="1" t="s">
        <v>21563</v>
      </c>
    </row>
    <row r="9953" spans="1:25" x14ac:dyDescent="0.3">
      <c r="A9953" s="1" t="s">
        <v>21523</v>
      </c>
      <c r="B9953" s="47">
        <v>45989</v>
      </c>
      <c r="C9953" s="3">
        <v>458115.77</v>
      </c>
      <c r="D9953" s="3">
        <v>462676.29</v>
      </c>
      <c r="E9953" s="3">
        <v>458115.77</v>
      </c>
      <c r="F9953" s="3">
        <v>4560.5200000000004</v>
      </c>
      <c r="G9953" s="3">
        <v>502976</v>
      </c>
      <c r="H9953" s="26">
        <v>43902</v>
      </c>
      <c r="I9953" s="26">
        <v>43846</v>
      </c>
      <c r="J9953" s="47">
        <v>52978</v>
      </c>
      <c r="K9953" s="1">
        <v>25</v>
      </c>
      <c r="L9953" s="1" t="s">
        <v>4</v>
      </c>
      <c r="M9953" s="1" t="s">
        <v>0</v>
      </c>
      <c r="N9953" s="1">
        <v>510618</v>
      </c>
      <c r="O9953" s="1" t="s">
        <v>485</v>
      </c>
      <c r="P9953" s="1" t="s">
        <v>21491</v>
      </c>
      <c r="Q9953" s="1">
        <v>3.7050000000000001</v>
      </c>
      <c r="R9953" s="1">
        <v>1</v>
      </c>
      <c r="S9953" s="1">
        <v>0.14499999999999999</v>
      </c>
      <c r="T9953" s="1">
        <v>0.55000000000000004</v>
      </c>
      <c r="U9953" s="1">
        <v>624410</v>
      </c>
      <c r="V9953" s="1" t="s">
        <v>18267</v>
      </c>
      <c r="W9953" s="1" t="s">
        <v>471</v>
      </c>
      <c r="X9953" s="56">
        <v>89403</v>
      </c>
      <c r="Y9953" s="1" t="s">
        <v>21531</v>
      </c>
    </row>
    <row r="9954" spans="1:25" x14ac:dyDescent="0.3">
      <c r="A9954" s="1" t="s">
        <v>2003</v>
      </c>
      <c r="B9954" s="47">
        <v>45989</v>
      </c>
      <c r="C9954" s="3">
        <v>115119.71</v>
      </c>
      <c r="D9954" s="3">
        <v>118670.63</v>
      </c>
      <c r="E9954" s="3">
        <v>115119.71</v>
      </c>
      <c r="F9954" s="3">
        <v>3550.92</v>
      </c>
      <c r="G9954" s="3">
        <v>126928.28</v>
      </c>
      <c r="H9954" s="26">
        <v>45170</v>
      </c>
      <c r="I9954" s="26">
        <v>45112</v>
      </c>
      <c r="J9954" s="47">
        <v>48765</v>
      </c>
      <c r="K9954" s="1">
        <v>10</v>
      </c>
      <c r="L9954" s="1" t="s">
        <v>0</v>
      </c>
      <c r="M9954" s="1" t="s">
        <v>0</v>
      </c>
      <c r="N9954" s="1">
        <v>530442</v>
      </c>
      <c r="O9954" s="1" t="s">
        <v>485</v>
      </c>
      <c r="P9954" s="1" t="s">
        <v>21491</v>
      </c>
      <c r="Q9954" s="1">
        <v>5.0049999999999999</v>
      </c>
      <c r="R9954" s="1">
        <v>1</v>
      </c>
      <c r="S9954" s="1">
        <v>0.14499999999999999</v>
      </c>
      <c r="T9954" s="1">
        <v>0</v>
      </c>
      <c r="U9954" s="1">
        <v>722511</v>
      </c>
      <c r="V9954" s="1" t="s">
        <v>18601</v>
      </c>
      <c r="W9954" s="1" t="s">
        <v>439</v>
      </c>
      <c r="X9954" s="56">
        <v>7042</v>
      </c>
      <c r="Y9954" s="1" t="s">
        <v>21538</v>
      </c>
    </row>
    <row r="9955" spans="1:25" x14ac:dyDescent="0.3">
      <c r="A9955" s="1" t="s">
        <v>21727</v>
      </c>
      <c r="B9955" s="47">
        <v>45989</v>
      </c>
      <c r="C9955" s="3">
        <v>407689.41</v>
      </c>
      <c r="D9955" s="3">
        <v>408842.22</v>
      </c>
      <c r="E9955" s="3">
        <v>407689.41</v>
      </c>
      <c r="F9955" s="3">
        <v>1152.81</v>
      </c>
      <c r="G9955" s="3">
        <v>414375</v>
      </c>
      <c r="H9955" s="26">
        <v>45236</v>
      </c>
      <c r="I9955" s="26">
        <v>45224</v>
      </c>
      <c r="J9955" s="47">
        <v>54356</v>
      </c>
      <c r="K9955" s="1">
        <v>25</v>
      </c>
      <c r="L9955" s="1" t="s">
        <v>4</v>
      </c>
      <c r="M9955" s="1" t="s">
        <v>0</v>
      </c>
      <c r="N9955" s="1">
        <v>530491</v>
      </c>
      <c r="O9955" s="1" t="s">
        <v>485</v>
      </c>
      <c r="P9955" s="1" t="s">
        <v>21491</v>
      </c>
      <c r="Q9955" s="1">
        <v>3.3050000000000002</v>
      </c>
      <c r="R9955" s="1">
        <v>1</v>
      </c>
      <c r="S9955" s="1">
        <v>0.14499999999999999</v>
      </c>
      <c r="T9955" s="1">
        <v>0.55000000000000004</v>
      </c>
      <c r="U9955" s="1">
        <v>621210</v>
      </c>
      <c r="V9955" s="1" t="s">
        <v>24842</v>
      </c>
      <c r="W9955" s="1" t="s">
        <v>449</v>
      </c>
      <c r="X9955" s="56" t="s">
        <v>24843</v>
      </c>
      <c r="Y9955" s="1" t="s">
        <v>21533</v>
      </c>
    </row>
    <row r="9956" spans="1:25" x14ac:dyDescent="0.3">
      <c r="A9956" s="1" t="s">
        <v>23933</v>
      </c>
      <c r="B9956" s="47">
        <v>45989</v>
      </c>
      <c r="C9956" s="3">
        <v>48311.31</v>
      </c>
      <c r="D9956" s="3">
        <v>55242.28</v>
      </c>
      <c r="E9956" s="3">
        <v>48311.31</v>
      </c>
      <c r="F9956" s="3">
        <v>6930.97</v>
      </c>
      <c r="G9956" s="3">
        <v>249375</v>
      </c>
      <c r="H9956" s="26">
        <v>41341</v>
      </c>
      <c r="I9956" s="26">
        <v>41304</v>
      </c>
      <c r="J9956" s="47">
        <v>50435</v>
      </c>
      <c r="K9956" s="1">
        <v>25</v>
      </c>
      <c r="L9956" s="1" t="s">
        <v>0</v>
      </c>
      <c r="M9956" s="1" t="s">
        <v>0</v>
      </c>
      <c r="N9956" s="1">
        <v>100100</v>
      </c>
      <c r="O9956" s="1" t="s">
        <v>485</v>
      </c>
      <c r="P9956" t="s">
        <v>15667</v>
      </c>
      <c r="Q9956" s="1">
        <v>0.88</v>
      </c>
      <c r="R9956" s="1">
        <v>1</v>
      </c>
      <c r="S9956" s="1">
        <v>0.14499999999999999</v>
      </c>
      <c r="T9956" s="1">
        <v>0.55000000000000004</v>
      </c>
      <c r="U9956" s="1">
        <v>238320</v>
      </c>
      <c r="V9956" s="1" t="s">
        <v>18412</v>
      </c>
      <c r="W9956" s="1" t="s">
        <v>470</v>
      </c>
      <c r="X9956" s="56">
        <v>84065</v>
      </c>
      <c r="Y9956" s="1" t="s">
        <v>21537</v>
      </c>
    </row>
    <row r="9957" spans="1:25" x14ac:dyDescent="0.3">
      <c r="A9957" s="1" t="s">
        <v>2000</v>
      </c>
      <c r="B9957" s="47">
        <v>45989</v>
      </c>
      <c r="C9957" s="3">
        <v>395032.05</v>
      </c>
      <c r="D9957" s="3">
        <v>396810.91</v>
      </c>
      <c r="E9957" s="3">
        <v>395032.05</v>
      </c>
      <c r="F9957" s="3">
        <v>1778.86</v>
      </c>
      <c r="G9957" s="3">
        <v>411993.65</v>
      </c>
      <c r="H9957" s="26">
        <v>45833</v>
      </c>
      <c r="I9957" s="26">
        <v>45775</v>
      </c>
      <c r="J9957" s="47">
        <v>49427</v>
      </c>
      <c r="K9957" s="1">
        <v>10</v>
      </c>
      <c r="L9957" s="1" t="s">
        <v>4</v>
      </c>
      <c r="M9957" s="1" t="s">
        <v>0</v>
      </c>
      <c r="N9957" s="1">
        <v>530928</v>
      </c>
      <c r="O9957" s="1" t="s">
        <v>485</v>
      </c>
      <c r="P9957" s="1" t="s">
        <v>21491</v>
      </c>
      <c r="Q9957" s="1">
        <v>0.73</v>
      </c>
      <c r="R9957" s="1">
        <v>1</v>
      </c>
      <c r="S9957" s="1">
        <v>0.16500000000000001</v>
      </c>
      <c r="T9957" s="1">
        <v>0.55000000000000004</v>
      </c>
      <c r="U9957" s="1">
        <v>713950</v>
      </c>
      <c r="V9957" s="1" t="s">
        <v>17880</v>
      </c>
      <c r="W9957" s="1" t="s">
        <v>449</v>
      </c>
      <c r="X9957" s="56" t="s">
        <v>24844</v>
      </c>
      <c r="Y9957" s="1" t="s">
        <v>21559</v>
      </c>
    </row>
    <row r="9958" spans="1:25" x14ac:dyDescent="0.3">
      <c r="A9958" s="1" t="s">
        <v>21523</v>
      </c>
      <c r="B9958" s="47">
        <v>45989</v>
      </c>
      <c r="C9958" s="3">
        <v>236016.24</v>
      </c>
      <c r="D9958" s="3">
        <v>239880.86</v>
      </c>
      <c r="E9958" s="3">
        <v>236016.24</v>
      </c>
      <c r="F9958" s="3">
        <v>3864.62</v>
      </c>
      <c r="G9958" s="3">
        <v>277500</v>
      </c>
      <c r="H9958" s="26">
        <v>42913</v>
      </c>
      <c r="I9958" s="26">
        <v>42900</v>
      </c>
      <c r="J9958" s="47">
        <v>52031</v>
      </c>
      <c r="K9958" s="1">
        <v>25</v>
      </c>
      <c r="L9958" s="1" t="s">
        <v>4</v>
      </c>
      <c r="M9958" s="1" t="s">
        <v>0</v>
      </c>
      <c r="N9958" s="1">
        <v>510182</v>
      </c>
      <c r="O9958" s="1" t="s">
        <v>485</v>
      </c>
      <c r="P9958" s="1" t="s">
        <v>21491</v>
      </c>
      <c r="Q9958" s="1">
        <v>1.7090000000000001</v>
      </c>
      <c r="R9958" s="1">
        <v>1</v>
      </c>
      <c r="S9958" s="1">
        <v>0.14499999999999999</v>
      </c>
      <c r="T9958" s="1">
        <v>0.54600000000000004</v>
      </c>
      <c r="U9958" s="1">
        <v>541213</v>
      </c>
      <c r="V9958" s="1" t="s">
        <v>21766</v>
      </c>
      <c r="W9958" s="1" t="s">
        <v>439</v>
      </c>
      <c r="X9958" s="56">
        <v>7055</v>
      </c>
      <c r="Y9958" s="1" t="s">
        <v>21949</v>
      </c>
    </row>
    <row r="9959" spans="1:25" x14ac:dyDescent="0.3">
      <c r="A9959" s="1" t="s">
        <v>2062</v>
      </c>
      <c r="B9959" s="47">
        <v>45987</v>
      </c>
      <c r="C9959" s="3">
        <v>170517.82</v>
      </c>
      <c r="D9959" s="3">
        <v>172060.16</v>
      </c>
      <c r="E9959" s="3">
        <v>170517.82</v>
      </c>
      <c r="F9959" s="3">
        <v>1542.34</v>
      </c>
      <c r="G9959" s="3">
        <v>187500</v>
      </c>
      <c r="H9959" s="26">
        <v>45376</v>
      </c>
      <c r="I9959" s="26">
        <v>45342</v>
      </c>
      <c r="J9959" s="47">
        <v>48995</v>
      </c>
      <c r="K9959" s="1">
        <v>10</v>
      </c>
      <c r="L9959" s="1" t="s">
        <v>4</v>
      </c>
      <c r="M9959" s="1" t="s">
        <v>0</v>
      </c>
      <c r="N9959" s="1">
        <v>530554</v>
      </c>
      <c r="O9959" s="1" t="s">
        <v>485</v>
      </c>
      <c r="P9959" s="1" t="s">
        <v>21491</v>
      </c>
      <c r="Q9959" s="1">
        <v>0.28000000000000003</v>
      </c>
      <c r="R9959" s="1">
        <v>1</v>
      </c>
      <c r="S9959" s="1">
        <v>0.14499999999999999</v>
      </c>
      <c r="T9959" s="1">
        <v>0</v>
      </c>
      <c r="U9959" s="1">
        <v>624410</v>
      </c>
      <c r="V9959" s="1" t="s">
        <v>23034</v>
      </c>
      <c r="W9959" s="1" t="s">
        <v>439</v>
      </c>
      <c r="X9959" s="56">
        <v>7852</v>
      </c>
      <c r="Y9959" s="1" t="s">
        <v>21541</v>
      </c>
    </row>
    <row r="9960" spans="1:25" x14ac:dyDescent="0.3">
      <c r="A9960" s="1" t="s">
        <v>2003</v>
      </c>
      <c r="B9960" s="47">
        <v>45987</v>
      </c>
      <c r="C9960" s="3">
        <v>113236.78</v>
      </c>
      <c r="D9960" s="3">
        <v>116281.93</v>
      </c>
      <c r="E9960" s="3">
        <v>113236.78</v>
      </c>
      <c r="F9960" s="3">
        <v>3045.15</v>
      </c>
      <c r="G9960" s="3">
        <v>127500</v>
      </c>
      <c r="H9960" s="26">
        <v>45097</v>
      </c>
      <c r="I9960" s="26">
        <v>45077</v>
      </c>
      <c r="J9960" s="47">
        <v>48730</v>
      </c>
      <c r="K9960" s="1">
        <v>10</v>
      </c>
      <c r="L9960" s="1" t="s">
        <v>0</v>
      </c>
      <c r="M9960" s="1" t="s">
        <v>0</v>
      </c>
      <c r="N9960" s="1">
        <v>530417</v>
      </c>
      <c r="O9960" s="1" t="s">
        <v>485</v>
      </c>
      <c r="P9960" s="1" t="s">
        <v>21491</v>
      </c>
      <c r="Q9960" s="1">
        <v>3.605</v>
      </c>
      <c r="R9960" s="1">
        <v>1</v>
      </c>
      <c r="S9960" s="1">
        <v>0.14499999999999999</v>
      </c>
      <c r="T9960" s="1">
        <v>0</v>
      </c>
      <c r="U9960" s="1">
        <v>531390</v>
      </c>
      <c r="V9960" s="1" t="s">
        <v>24845</v>
      </c>
      <c r="W9960" s="1" t="s">
        <v>442</v>
      </c>
      <c r="X9960" s="56">
        <v>95746</v>
      </c>
      <c r="Y9960" s="1" t="s">
        <v>21786</v>
      </c>
    </row>
    <row r="9961" spans="1:25" x14ac:dyDescent="0.3">
      <c r="A9961" s="1" t="s">
        <v>2003</v>
      </c>
      <c r="B9961" s="47">
        <v>45987</v>
      </c>
      <c r="C9961" s="3">
        <v>115583.51</v>
      </c>
      <c r="D9961" s="3">
        <v>117813.43</v>
      </c>
      <c r="E9961" s="3">
        <v>115583.51</v>
      </c>
      <c r="F9961" s="3">
        <v>2229.92</v>
      </c>
      <c r="G9961" s="3">
        <v>126827.11</v>
      </c>
      <c r="H9961" s="26">
        <v>45280</v>
      </c>
      <c r="I9961" s="26">
        <v>45238</v>
      </c>
      <c r="J9961" s="47">
        <v>48891</v>
      </c>
      <c r="K9961" s="1">
        <v>10</v>
      </c>
      <c r="L9961" s="1" t="s">
        <v>0</v>
      </c>
      <c r="M9961" s="1" t="s">
        <v>0</v>
      </c>
      <c r="N9961" s="1">
        <v>530522</v>
      </c>
      <c r="O9961" s="1" t="s">
        <v>485</v>
      </c>
      <c r="P9961" s="1" t="s">
        <v>21491</v>
      </c>
      <c r="Q9961" s="1">
        <v>6.2050000000000001</v>
      </c>
      <c r="R9961" s="1">
        <v>1</v>
      </c>
      <c r="S9961" s="1">
        <v>0.14499999999999999</v>
      </c>
      <c r="T9961" s="1">
        <v>0</v>
      </c>
      <c r="U9961" s="1">
        <v>512110</v>
      </c>
      <c r="V9961" s="1" t="s">
        <v>17898</v>
      </c>
      <c r="W9961" s="1" t="s">
        <v>456</v>
      </c>
      <c r="X9961" s="56">
        <v>10977</v>
      </c>
      <c r="Y9961" s="1" t="s">
        <v>21600</v>
      </c>
    </row>
    <row r="9962" spans="1:25" x14ac:dyDescent="0.3">
      <c r="A9962" s="1" t="s">
        <v>24715</v>
      </c>
      <c r="B9962" s="47">
        <v>45987</v>
      </c>
      <c r="C9962" s="3">
        <v>74280.19</v>
      </c>
      <c r="D9962" s="3">
        <v>76722.63</v>
      </c>
      <c r="E9962" s="3">
        <v>74280.19</v>
      </c>
      <c r="F9962" s="3">
        <v>2442.44</v>
      </c>
      <c r="G9962" s="3">
        <v>79500</v>
      </c>
      <c r="H9962" s="26">
        <v>43991</v>
      </c>
      <c r="I9962" s="26">
        <v>43963</v>
      </c>
      <c r="J9962" s="47">
        <v>53094</v>
      </c>
      <c r="K9962" s="1">
        <v>25</v>
      </c>
      <c r="L9962" s="1" t="s">
        <v>0</v>
      </c>
      <c r="M9962" s="1" t="s">
        <v>0</v>
      </c>
      <c r="N9962" s="1">
        <v>510648</v>
      </c>
      <c r="O9962" s="1" t="s">
        <v>485</v>
      </c>
      <c r="P9962" s="1" t="s">
        <v>21491</v>
      </c>
      <c r="Q9962" s="1">
        <v>1.3049999999999999</v>
      </c>
      <c r="R9962" s="1">
        <v>1</v>
      </c>
      <c r="S9962" s="1">
        <v>0.14499999999999999</v>
      </c>
      <c r="T9962" s="1">
        <v>0.55000000000000004</v>
      </c>
      <c r="U9962" s="1">
        <v>484121</v>
      </c>
      <c r="V9962" s="1" t="s">
        <v>18593</v>
      </c>
      <c r="W9962" s="1" t="s">
        <v>455</v>
      </c>
      <c r="X9962" s="56">
        <v>42101</v>
      </c>
      <c r="Y9962" s="1" t="s">
        <v>21603</v>
      </c>
    </row>
    <row r="9963" spans="1:25" x14ac:dyDescent="0.3">
      <c r="A9963" s="1" t="s">
        <v>21602</v>
      </c>
      <c r="B9963" s="47">
        <v>45987</v>
      </c>
      <c r="C9963" s="3">
        <v>50723.7</v>
      </c>
      <c r="D9963" s="3">
        <v>51314.14</v>
      </c>
      <c r="E9963" s="3">
        <v>50723.7</v>
      </c>
      <c r="F9963" s="3">
        <v>590.44000000000005</v>
      </c>
      <c r="G9963" s="3">
        <v>84475.53</v>
      </c>
      <c r="H9963" s="26">
        <v>44734</v>
      </c>
      <c r="I9963" s="26">
        <v>44662</v>
      </c>
      <c r="J9963" s="47">
        <v>48315</v>
      </c>
      <c r="K9963" s="1">
        <v>10</v>
      </c>
      <c r="L9963" s="1" t="s">
        <v>4</v>
      </c>
      <c r="M9963" s="1" t="s">
        <v>0</v>
      </c>
      <c r="N9963" s="1">
        <v>530198</v>
      </c>
      <c r="O9963" s="1" t="s">
        <v>485</v>
      </c>
      <c r="P9963" s="1" t="s">
        <v>21491</v>
      </c>
      <c r="Q9963" s="1">
        <v>4.1050000000000004</v>
      </c>
      <c r="R9963" s="1">
        <v>1</v>
      </c>
      <c r="S9963" s="1">
        <v>0.14499999999999999</v>
      </c>
      <c r="T9963" s="1">
        <v>0</v>
      </c>
      <c r="U9963" s="1">
        <v>238210</v>
      </c>
      <c r="V9963" s="1" t="s">
        <v>18106</v>
      </c>
      <c r="W9963" s="1" t="s">
        <v>437</v>
      </c>
      <c r="X9963" s="56">
        <v>19067</v>
      </c>
      <c r="Y9963" s="1" t="s">
        <v>21949</v>
      </c>
    </row>
    <row r="9964" spans="1:25" x14ac:dyDescent="0.3">
      <c r="A9964" s="1" t="s">
        <v>20504</v>
      </c>
      <c r="B9964" s="47">
        <v>45987</v>
      </c>
      <c r="C9964" s="3">
        <v>34767.64</v>
      </c>
      <c r="D9964" s="3">
        <v>34839.660000000003</v>
      </c>
      <c r="E9964" s="3">
        <v>34767.64</v>
      </c>
      <c r="F9964" s="3">
        <v>72.02</v>
      </c>
      <c r="G9964" s="3">
        <v>127500</v>
      </c>
      <c r="H9964" s="26">
        <v>43077</v>
      </c>
      <c r="I9964" s="26">
        <v>43040</v>
      </c>
      <c r="J9964" s="47">
        <v>46692</v>
      </c>
      <c r="K9964" s="1">
        <v>10</v>
      </c>
      <c r="L9964" s="1" t="s">
        <v>4</v>
      </c>
      <c r="M9964" s="1" t="s">
        <v>0</v>
      </c>
      <c r="N9964" s="1">
        <v>510126</v>
      </c>
      <c r="O9964" s="1" t="s">
        <v>485</v>
      </c>
      <c r="P9964" s="1" t="s">
        <v>21491</v>
      </c>
      <c r="Q9964" s="1">
        <v>3.7090000000000001</v>
      </c>
      <c r="R9964" s="1">
        <v>1</v>
      </c>
      <c r="S9964" s="1">
        <v>0.14499999999999999</v>
      </c>
      <c r="T9964" s="1">
        <v>0.54600000000000004</v>
      </c>
      <c r="U9964" s="1">
        <v>713990</v>
      </c>
      <c r="V9964" s="1" t="s">
        <v>24846</v>
      </c>
      <c r="W9964" s="1" t="s">
        <v>436</v>
      </c>
      <c r="X9964" s="56">
        <v>79382</v>
      </c>
      <c r="Y9964" s="1" t="s">
        <v>21983</v>
      </c>
    </row>
    <row r="9965" spans="1:25" x14ac:dyDescent="0.3">
      <c r="A9965" s="1" t="s">
        <v>2058</v>
      </c>
      <c r="B9965" s="47">
        <v>45987</v>
      </c>
      <c r="C9965" s="3">
        <v>187500</v>
      </c>
      <c r="D9965" s="3">
        <v>190344.97</v>
      </c>
      <c r="E9965" s="3">
        <v>187500</v>
      </c>
      <c r="F9965" s="3">
        <v>2844.97</v>
      </c>
      <c r="G9965" s="3">
        <v>187500</v>
      </c>
      <c r="H9965" s="26">
        <v>45733</v>
      </c>
      <c r="I9965" s="26">
        <v>45715</v>
      </c>
      <c r="J9965" s="47">
        <v>49367</v>
      </c>
      <c r="K9965" s="1">
        <v>10</v>
      </c>
      <c r="L9965" s="1" t="s">
        <v>4</v>
      </c>
      <c r="M9965" s="1" t="s">
        <v>0</v>
      </c>
      <c r="N9965" s="1">
        <v>530882</v>
      </c>
      <c r="O9965" s="1" t="s">
        <v>485</v>
      </c>
      <c r="P9965" s="1" t="s">
        <v>21491</v>
      </c>
      <c r="Q9965" s="1">
        <v>4.125</v>
      </c>
      <c r="R9965" s="1">
        <v>1</v>
      </c>
      <c r="S9965" s="1">
        <v>0.16500000000000001</v>
      </c>
      <c r="T9965" s="1">
        <v>0</v>
      </c>
      <c r="U9965" s="1">
        <v>484210</v>
      </c>
      <c r="V9965" s="1" t="s">
        <v>24847</v>
      </c>
      <c r="W9965" s="1" t="s">
        <v>439</v>
      </c>
      <c r="X9965" s="56" t="s">
        <v>24848</v>
      </c>
      <c r="Y9965" s="1" t="s">
        <v>22014</v>
      </c>
    </row>
    <row r="9966" spans="1:25" x14ac:dyDescent="0.3">
      <c r="A9966" s="1" t="s">
        <v>2015</v>
      </c>
      <c r="B9966" s="47">
        <v>45987</v>
      </c>
      <c r="C9966" s="3">
        <v>581.13</v>
      </c>
      <c r="D9966" s="3">
        <v>564.05999999999995</v>
      </c>
      <c r="E9966" s="3">
        <v>561.13</v>
      </c>
      <c r="F9966" s="3">
        <v>2.93</v>
      </c>
      <c r="G9966" s="3">
        <v>44272.91</v>
      </c>
      <c r="H9966" s="26">
        <v>42720</v>
      </c>
      <c r="I9966" s="26">
        <v>42333</v>
      </c>
      <c r="J9966" s="47">
        <v>45986</v>
      </c>
      <c r="K9966" s="1">
        <v>10</v>
      </c>
      <c r="L9966" s="1" t="s">
        <v>4</v>
      </c>
      <c r="M9966" s="1" t="s">
        <v>0</v>
      </c>
      <c r="N9966" s="1">
        <v>509939</v>
      </c>
      <c r="O9966" s="1" t="s">
        <v>485</v>
      </c>
      <c r="P9966" s="1" t="s">
        <v>21491</v>
      </c>
      <c r="Q9966" s="1">
        <v>0.499</v>
      </c>
      <c r="R9966" s="1">
        <v>1</v>
      </c>
      <c r="S9966" s="1">
        <v>0.14499999999999999</v>
      </c>
      <c r="T9966" s="1">
        <v>0</v>
      </c>
      <c r="U9966" s="1">
        <v>713940</v>
      </c>
      <c r="V9966" s="1" t="s">
        <v>23053</v>
      </c>
      <c r="W9966" s="1" t="s">
        <v>449</v>
      </c>
      <c r="X9966" s="56">
        <v>60068</v>
      </c>
      <c r="Y9966" s="1" t="s">
        <v>22248</v>
      </c>
    </row>
    <row r="9967" spans="1:25" x14ac:dyDescent="0.3">
      <c r="A9967" s="1" t="s">
        <v>21602</v>
      </c>
      <c r="B9967" s="47">
        <v>45987</v>
      </c>
      <c r="C9967" s="3">
        <v>33848.230000000003</v>
      </c>
      <c r="D9967" s="3">
        <v>34206.67</v>
      </c>
      <c r="E9967" s="3">
        <v>33848.230000000003</v>
      </c>
      <c r="F9967" s="3">
        <v>358.44</v>
      </c>
      <c r="G9967" s="3">
        <v>67663.64</v>
      </c>
      <c r="H9967" s="26">
        <v>44988</v>
      </c>
      <c r="I9967" s="26">
        <v>44943</v>
      </c>
      <c r="J9967" s="47">
        <v>48596</v>
      </c>
      <c r="K9967" s="1">
        <v>10</v>
      </c>
      <c r="L9967" s="1" t="s">
        <v>4</v>
      </c>
      <c r="M9967" s="1" t="s">
        <v>0</v>
      </c>
      <c r="N9967" s="1">
        <v>530436</v>
      </c>
      <c r="O9967" s="1" t="s">
        <v>485</v>
      </c>
      <c r="P9967" s="1" t="s">
        <v>21491</v>
      </c>
      <c r="Q9967" s="1">
        <v>4.1550000000000002</v>
      </c>
      <c r="R9967" s="1">
        <v>1</v>
      </c>
      <c r="S9967" s="1">
        <v>0.14499999999999999</v>
      </c>
      <c r="T9967" s="1">
        <v>0</v>
      </c>
      <c r="U9967" s="1">
        <v>812112</v>
      </c>
      <c r="V9967" s="1" t="s">
        <v>17814</v>
      </c>
      <c r="W9967" s="1" t="s">
        <v>456</v>
      </c>
      <c r="X9967" s="56">
        <v>10016</v>
      </c>
      <c r="Y9967" s="1" t="s">
        <v>21626</v>
      </c>
    </row>
    <row r="9968" spans="1:25" x14ac:dyDescent="0.3">
      <c r="A9968" s="1" t="s">
        <v>2000</v>
      </c>
      <c r="B9968" s="47">
        <v>45987</v>
      </c>
      <c r="C9968" s="3">
        <v>122713.71</v>
      </c>
      <c r="D9968" s="3">
        <v>123260.63</v>
      </c>
      <c r="E9968" s="3">
        <v>122713.71</v>
      </c>
      <c r="F9968" s="3">
        <v>546.91999999999996</v>
      </c>
      <c r="G9968" s="3">
        <v>172842.35</v>
      </c>
      <c r="H9968" s="26">
        <v>44546</v>
      </c>
      <c r="I9968" s="26">
        <v>44469</v>
      </c>
      <c r="J9968" s="47">
        <v>48121</v>
      </c>
      <c r="K9968" s="1">
        <v>10</v>
      </c>
      <c r="L9968" s="1" t="s">
        <v>4</v>
      </c>
      <c r="M9968" s="1" t="s">
        <v>0</v>
      </c>
      <c r="N9968" s="1">
        <v>540062</v>
      </c>
      <c r="O9968" s="1" t="s">
        <v>485</v>
      </c>
      <c r="P9968" s="1" t="s">
        <v>21491</v>
      </c>
      <c r="Q9968" s="1">
        <v>0</v>
      </c>
      <c r="R9968" s="1">
        <v>1</v>
      </c>
      <c r="S9968" s="1">
        <v>0.125</v>
      </c>
      <c r="T9968" s="1">
        <v>0</v>
      </c>
      <c r="U9968" s="1">
        <v>812112</v>
      </c>
      <c r="V9968" s="1" t="s">
        <v>23790</v>
      </c>
      <c r="W9968" s="1" t="s">
        <v>450</v>
      </c>
      <c r="X9968" s="56">
        <v>55108</v>
      </c>
      <c r="Y9968" s="1" t="s">
        <v>21630</v>
      </c>
    </row>
    <row r="9969" spans="1:25" x14ac:dyDescent="0.3">
      <c r="A9969" s="1" t="s">
        <v>2003</v>
      </c>
      <c r="B9969" s="47">
        <v>45987</v>
      </c>
      <c r="C9969" s="3">
        <v>123248.49</v>
      </c>
      <c r="D9969" s="3">
        <v>128225.29</v>
      </c>
      <c r="E9969" s="3">
        <v>123248.49</v>
      </c>
      <c r="F9969" s="3">
        <v>4976.8</v>
      </c>
      <c r="G9969" s="3">
        <v>127058.54</v>
      </c>
      <c r="H9969" s="26">
        <v>45335</v>
      </c>
      <c r="I9969" s="26">
        <v>45294</v>
      </c>
      <c r="J9969" s="47">
        <v>50773</v>
      </c>
      <c r="K9969" s="1">
        <v>15</v>
      </c>
      <c r="L9969" s="1" t="s">
        <v>0</v>
      </c>
      <c r="M9969" s="1" t="s">
        <v>0</v>
      </c>
      <c r="N9969" s="1">
        <v>530522</v>
      </c>
      <c r="O9969" s="1" t="s">
        <v>485</v>
      </c>
      <c r="P9969" s="1" t="s">
        <v>21491</v>
      </c>
      <c r="Q9969" s="1">
        <v>6.2050000000000001</v>
      </c>
      <c r="R9969" s="1">
        <v>1</v>
      </c>
      <c r="S9969" s="1">
        <v>0.14499999999999999</v>
      </c>
      <c r="T9969" s="1">
        <v>0</v>
      </c>
      <c r="U9969" s="1">
        <v>484110</v>
      </c>
      <c r="V9969" s="1" t="s">
        <v>17812</v>
      </c>
      <c r="W9969" s="1" t="s">
        <v>439</v>
      </c>
      <c r="X9969" s="56">
        <v>7302</v>
      </c>
      <c r="Y9969" s="1" t="s">
        <v>21786</v>
      </c>
    </row>
    <row r="9970" spans="1:25" x14ac:dyDescent="0.3">
      <c r="A9970" s="1" t="s">
        <v>24849</v>
      </c>
      <c r="B9970" s="47">
        <v>45987</v>
      </c>
      <c r="C9970" s="3">
        <v>110327.01</v>
      </c>
      <c r="D9970" s="3">
        <v>112066.2</v>
      </c>
      <c r="E9970" s="3">
        <v>110327.01</v>
      </c>
      <c r="F9970" s="3">
        <v>1739.19</v>
      </c>
      <c r="G9970" s="3">
        <v>116152.76</v>
      </c>
      <c r="H9970" s="26">
        <v>45573</v>
      </c>
      <c r="I9970" s="26">
        <v>45530</v>
      </c>
      <c r="J9970" s="47">
        <v>49182</v>
      </c>
      <c r="K9970" s="1">
        <v>10</v>
      </c>
      <c r="L9970" s="1" t="s">
        <v>0</v>
      </c>
      <c r="M9970" s="1" t="s">
        <v>0</v>
      </c>
      <c r="N9970" s="1">
        <v>530660</v>
      </c>
      <c r="O9970" s="1" t="s">
        <v>485</v>
      </c>
      <c r="P9970" s="1" t="s">
        <v>21491</v>
      </c>
      <c r="Q9970" s="1">
        <v>7.4850000000000003</v>
      </c>
      <c r="R9970" s="1">
        <v>1</v>
      </c>
      <c r="S9970" s="1">
        <v>0.16500000000000001</v>
      </c>
      <c r="T9970" s="1">
        <v>0</v>
      </c>
      <c r="U9970" s="1">
        <v>611110</v>
      </c>
      <c r="V9970" s="1" t="s">
        <v>18067</v>
      </c>
      <c r="W9970" s="1" t="s">
        <v>435</v>
      </c>
      <c r="X9970" s="56" t="s">
        <v>24850</v>
      </c>
      <c r="Y9970" s="1" t="s">
        <v>21824</v>
      </c>
    </row>
    <row r="9971" spans="1:25" x14ac:dyDescent="0.3">
      <c r="A9971" s="1" t="s">
        <v>2162</v>
      </c>
      <c r="B9971" s="47">
        <v>45987</v>
      </c>
      <c r="C9971" s="3">
        <v>353656.42</v>
      </c>
      <c r="D9971" s="3">
        <v>363900.93</v>
      </c>
      <c r="E9971" s="3">
        <v>353656.42</v>
      </c>
      <c r="F9971" s="3">
        <v>10244.51</v>
      </c>
      <c r="G9971" s="3">
        <v>375000</v>
      </c>
      <c r="H9971" s="26">
        <v>45363</v>
      </c>
      <c r="I9971" s="26">
        <v>45349</v>
      </c>
      <c r="J9971" s="47">
        <v>49002</v>
      </c>
      <c r="K9971" s="1">
        <v>10</v>
      </c>
      <c r="L9971" s="1" t="s">
        <v>0</v>
      </c>
      <c r="M9971" s="1" t="s">
        <v>4</v>
      </c>
      <c r="O9971" s="1" t="s">
        <v>485</v>
      </c>
      <c r="P9971" s="1" t="s">
        <v>21491</v>
      </c>
      <c r="Q9971" s="1">
        <v>0</v>
      </c>
      <c r="R9971" s="1">
        <v>1</v>
      </c>
      <c r="S9971" s="1">
        <v>0.125</v>
      </c>
      <c r="T9971" s="1">
        <v>0</v>
      </c>
      <c r="U9971" s="1">
        <v>441120</v>
      </c>
      <c r="V9971" s="1" t="s">
        <v>24851</v>
      </c>
      <c r="W9971" s="1" t="s">
        <v>449</v>
      </c>
      <c r="X9971" s="56">
        <v>60074</v>
      </c>
      <c r="Y9971" s="1" t="s">
        <v>21779</v>
      </c>
    </row>
    <row r="9972" spans="1:25" x14ac:dyDescent="0.3">
      <c r="A9972" s="1" t="s">
        <v>21523</v>
      </c>
      <c r="B9972" s="47">
        <v>45987</v>
      </c>
      <c r="C9972" s="3">
        <v>492820.9</v>
      </c>
      <c r="D9972" s="3">
        <v>503136.45</v>
      </c>
      <c r="E9972" s="3">
        <v>492820.9</v>
      </c>
      <c r="F9972" s="3">
        <v>10315.549999999999</v>
      </c>
      <c r="G9972" s="3">
        <v>1214250</v>
      </c>
      <c r="H9972" s="26">
        <v>43663</v>
      </c>
      <c r="I9972" s="26">
        <v>43642</v>
      </c>
      <c r="J9972" s="47">
        <v>47295</v>
      </c>
      <c r="K9972" s="1">
        <v>10</v>
      </c>
      <c r="L9972" s="1" t="s">
        <v>4</v>
      </c>
      <c r="M9972" s="1" t="s">
        <v>0</v>
      </c>
      <c r="N9972" s="1">
        <v>522557</v>
      </c>
      <c r="O9972" s="1" t="s">
        <v>485</v>
      </c>
      <c r="P9972" s="1" t="s">
        <v>21491</v>
      </c>
      <c r="Q9972" s="1">
        <v>0</v>
      </c>
      <c r="R9972" s="1">
        <v>1</v>
      </c>
      <c r="S9972" s="1">
        <v>0.125</v>
      </c>
      <c r="T9972" s="1">
        <v>0.55000000000000004</v>
      </c>
      <c r="U9972" s="1">
        <v>488410</v>
      </c>
      <c r="V9972" s="1" t="s">
        <v>17786</v>
      </c>
      <c r="W9972" s="1" t="s">
        <v>451</v>
      </c>
      <c r="X9972" s="56">
        <v>53221</v>
      </c>
      <c r="Y9972" s="1" t="s">
        <v>21626</v>
      </c>
    </row>
    <row r="9973" spans="1:25" x14ac:dyDescent="0.3">
      <c r="A9973" s="1" t="s">
        <v>20514</v>
      </c>
      <c r="B9973" s="47">
        <v>45987</v>
      </c>
      <c r="C9973" s="3">
        <v>248368.27</v>
      </c>
      <c r="D9973" s="3">
        <v>265567.61</v>
      </c>
      <c r="E9973" s="3">
        <v>248368.27</v>
      </c>
      <c r="F9973" s="3">
        <v>17199.34</v>
      </c>
      <c r="G9973" s="3">
        <v>262500</v>
      </c>
      <c r="H9973" s="26">
        <v>45247</v>
      </c>
      <c r="I9973" s="26">
        <v>45226</v>
      </c>
      <c r="J9973" s="47">
        <v>50705</v>
      </c>
      <c r="K9973" s="1">
        <v>15</v>
      </c>
      <c r="L9973" s="1" t="s">
        <v>4</v>
      </c>
      <c r="M9973" s="1" t="s">
        <v>0</v>
      </c>
      <c r="N9973" s="1">
        <v>540129</v>
      </c>
      <c r="O9973" s="1" t="s">
        <v>485</v>
      </c>
      <c r="P9973" s="1" t="s">
        <v>21491</v>
      </c>
      <c r="Q9973" s="1">
        <v>0</v>
      </c>
      <c r="R9973" s="1">
        <v>1</v>
      </c>
      <c r="S9973" s="1">
        <v>0.125</v>
      </c>
      <c r="T9973" s="1">
        <v>0</v>
      </c>
      <c r="U9973" s="1">
        <v>812990</v>
      </c>
      <c r="V9973" s="1" t="s">
        <v>17824</v>
      </c>
      <c r="W9973" s="1" t="s">
        <v>438</v>
      </c>
      <c r="X9973" s="56">
        <v>32819</v>
      </c>
      <c r="Y9973" s="1" t="s">
        <v>24389</v>
      </c>
    </row>
    <row r="9974" spans="1:25" x14ac:dyDescent="0.3">
      <c r="A9974" s="1" t="s">
        <v>2202</v>
      </c>
      <c r="B9974" s="47">
        <v>45987</v>
      </c>
      <c r="C9974" s="3">
        <v>123468.66</v>
      </c>
      <c r="D9974" s="3">
        <v>136676.72</v>
      </c>
      <c r="E9974" s="3">
        <v>123468.66</v>
      </c>
      <c r="F9974" s="3">
        <v>13208.06</v>
      </c>
      <c r="G9974" s="3">
        <v>127500</v>
      </c>
      <c r="H9974" s="26">
        <v>45343</v>
      </c>
      <c r="I9974" s="26">
        <v>45323</v>
      </c>
      <c r="J9974" s="47">
        <v>48976</v>
      </c>
      <c r="K9974" s="1">
        <v>10</v>
      </c>
      <c r="L9974" s="1" t="s">
        <v>0</v>
      </c>
      <c r="M9974" s="1" t="s">
        <v>0</v>
      </c>
      <c r="N9974" s="1">
        <v>540120</v>
      </c>
      <c r="O9974" s="1" t="s">
        <v>485</v>
      </c>
      <c r="P9974" s="1" t="s">
        <v>21491</v>
      </c>
      <c r="Q9974" s="1">
        <v>0</v>
      </c>
      <c r="R9974" s="1">
        <v>1</v>
      </c>
      <c r="S9974" s="1">
        <v>0.125</v>
      </c>
      <c r="T9974" s="1">
        <v>0</v>
      </c>
      <c r="U9974" s="1">
        <v>812113</v>
      </c>
      <c r="V9974" s="1" t="s">
        <v>18420</v>
      </c>
      <c r="W9974" s="1" t="s">
        <v>457</v>
      </c>
      <c r="X9974" s="56">
        <v>46410</v>
      </c>
      <c r="Y9974" s="1" t="s">
        <v>21779</v>
      </c>
    </row>
    <row r="9975" spans="1:25" x14ac:dyDescent="0.3">
      <c r="A9975" s="1" t="s">
        <v>2139</v>
      </c>
      <c r="B9975" s="47">
        <v>45987</v>
      </c>
      <c r="C9975" s="3">
        <v>300393.62</v>
      </c>
      <c r="D9975" s="3">
        <v>302155.28000000003</v>
      </c>
      <c r="E9975" s="3">
        <v>300393.62</v>
      </c>
      <c r="F9975" s="3">
        <v>1761.66</v>
      </c>
      <c r="G9975" s="3">
        <v>337500</v>
      </c>
      <c r="H9975" s="26">
        <v>43549</v>
      </c>
      <c r="I9975" s="26">
        <v>43525</v>
      </c>
      <c r="J9975" s="47">
        <v>52657</v>
      </c>
      <c r="K9975" s="1">
        <v>25</v>
      </c>
      <c r="L9975" s="1" t="s">
        <v>4</v>
      </c>
      <c r="M9975" s="1" t="s">
        <v>4</v>
      </c>
      <c r="O9975" s="1" t="s">
        <v>485</v>
      </c>
      <c r="P9975" s="1" t="s">
        <v>21618</v>
      </c>
      <c r="Q9975" s="1">
        <v>1.8049999999999999</v>
      </c>
      <c r="R9975" s="1">
        <v>1</v>
      </c>
      <c r="S9975" s="1">
        <v>0.14499999999999999</v>
      </c>
      <c r="T9975" s="1">
        <v>0.55000000000000004</v>
      </c>
      <c r="U9975" s="1">
        <v>541940</v>
      </c>
      <c r="V9975" s="1" t="s">
        <v>24852</v>
      </c>
      <c r="W9975" s="1" t="s">
        <v>479</v>
      </c>
      <c r="X9975" s="56">
        <v>82443</v>
      </c>
      <c r="Y9975" s="1" t="s">
        <v>21584</v>
      </c>
    </row>
    <row r="9976" spans="1:25" x14ac:dyDescent="0.3">
      <c r="A9976" s="1" t="s">
        <v>2044</v>
      </c>
      <c r="B9976" s="47">
        <v>45987</v>
      </c>
      <c r="C9976" s="3">
        <v>312432.90999999997</v>
      </c>
      <c r="D9976" s="3">
        <v>315630.53000000003</v>
      </c>
      <c r="E9976" s="3">
        <v>312432.90999999997</v>
      </c>
      <c r="F9976" s="3">
        <v>3197.62</v>
      </c>
      <c r="G9976" s="3">
        <v>633750</v>
      </c>
      <c r="H9976" s="26">
        <v>43754</v>
      </c>
      <c r="I9976" s="26">
        <v>43734</v>
      </c>
      <c r="J9976" s="47">
        <v>47387</v>
      </c>
      <c r="K9976" s="1">
        <v>10</v>
      </c>
      <c r="L9976" s="1" t="s">
        <v>4</v>
      </c>
      <c r="M9976" s="1" t="s">
        <v>0</v>
      </c>
      <c r="N9976" s="1">
        <v>522578</v>
      </c>
      <c r="O9976" s="1" t="s">
        <v>485</v>
      </c>
      <c r="P9976" s="1" t="s">
        <v>21491</v>
      </c>
      <c r="Q9976" s="1">
        <v>0</v>
      </c>
      <c r="R9976" s="1">
        <v>1</v>
      </c>
      <c r="S9976" s="1">
        <v>0.125</v>
      </c>
      <c r="T9976" s="1">
        <v>0.55000000000000004</v>
      </c>
      <c r="U9976" s="1">
        <v>445310</v>
      </c>
      <c r="V9976" s="1" t="s">
        <v>24853</v>
      </c>
      <c r="W9976" s="1" t="s">
        <v>439</v>
      </c>
      <c r="X9976" s="56">
        <v>8861</v>
      </c>
      <c r="Y9976" s="1" t="s">
        <v>21581</v>
      </c>
    </row>
    <row r="9977" spans="1:25" x14ac:dyDescent="0.3">
      <c r="A9977" s="1" t="s">
        <v>21578</v>
      </c>
      <c r="B9977" s="47">
        <v>45987</v>
      </c>
      <c r="C9977" s="3">
        <v>358974.88</v>
      </c>
      <c r="D9977" s="3">
        <v>359322.21</v>
      </c>
      <c r="E9977" s="3">
        <v>358974.88</v>
      </c>
      <c r="F9977" s="3">
        <v>347.33</v>
      </c>
      <c r="G9977" s="3">
        <v>448899.65</v>
      </c>
      <c r="H9977" s="26">
        <v>42115</v>
      </c>
      <c r="I9977" s="26">
        <v>42076</v>
      </c>
      <c r="J9977" s="47">
        <v>51208</v>
      </c>
      <c r="K9977" s="1">
        <v>25</v>
      </c>
      <c r="L9977" s="1" t="s">
        <v>4</v>
      </c>
      <c r="M9977" s="1" t="s">
        <v>0</v>
      </c>
      <c r="N9977" s="1">
        <v>509671</v>
      </c>
      <c r="O9977" s="1" t="s">
        <v>485</v>
      </c>
      <c r="P9977" s="1" t="s">
        <v>21491</v>
      </c>
      <c r="Q9977" s="1">
        <v>3.786</v>
      </c>
      <c r="R9977" s="1">
        <v>1</v>
      </c>
      <c r="S9977" s="1">
        <v>0.14499999999999999</v>
      </c>
      <c r="T9977" s="1">
        <v>0.51900000000000002</v>
      </c>
      <c r="U9977" s="1">
        <v>447110</v>
      </c>
      <c r="V9977" s="1" t="s">
        <v>24854</v>
      </c>
      <c r="W9977" s="1" t="s">
        <v>457</v>
      </c>
      <c r="X9977" s="56">
        <v>47852</v>
      </c>
      <c r="Y9977" s="1" t="s">
        <v>21531</v>
      </c>
    </row>
    <row r="9978" spans="1:25" x14ac:dyDescent="0.3">
      <c r="A9978" s="1" t="s">
        <v>21873</v>
      </c>
      <c r="B9978" s="47">
        <v>45987</v>
      </c>
      <c r="C9978" s="3">
        <v>280235.65999999997</v>
      </c>
      <c r="D9978" s="3">
        <v>280710.09999999998</v>
      </c>
      <c r="E9978" s="3">
        <v>280235.65999999997</v>
      </c>
      <c r="F9978" s="3">
        <v>474.44</v>
      </c>
      <c r="G9978" s="3">
        <v>1117500</v>
      </c>
      <c r="H9978" s="26">
        <v>43046</v>
      </c>
      <c r="I9978" s="26">
        <v>43032</v>
      </c>
      <c r="J9978" s="47">
        <v>46684</v>
      </c>
      <c r="K9978" s="1">
        <v>10</v>
      </c>
      <c r="L9978" s="1" t="s">
        <v>4</v>
      </c>
      <c r="M9978" s="1" t="s">
        <v>0</v>
      </c>
      <c r="N9978" s="1">
        <v>510121</v>
      </c>
      <c r="O9978" s="1" t="s">
        <v>485</v>
      </c>
      <c r="P9978" s="1" t="s">
        <v>21491</v>
      </c>
      <c r="Q9978" s="1">
        <v>3.2090000000000001</v>
      </c>
      <c r="R9978" s="1">
        <v>1</v>
      </c>
      <c r="S9978" s="1">
        <v>0.14499999999999999</v>
      </c>
      <c r="T9978" s="1">
        <v>0.54600000000000004</v>
      </c>
      <c r="U9978" s="1">
        <v>811111</v>
      </c>
      <c r="V9978" s="1" t="s">
        <v>17903</v>
      </c>
      <c r="W9978" s="1" t="s">
        <v>442</v>
      </c>
      <c r="X9978" s="56">
        <v>90034</v>
      </c>
      <c r="Y9978" s="1" t="s">
        <v>21550</v>
      </c>
    </row>
    <row r="9979" spans="1:25" x14ac:dyDescent="0.3">
      <c r="A9979" s="1" t="s">
        <v>2001</v>
      </c>
      <c r="B9979" s="47">
        <v>45987</v>
      </c>
      <c r="C9979" s="3">
        <v>230819.18</v>
      </c>
      <c r="D9979" s="3">
        <v>231977.78</v>
      </c>
      <c r="E9979" s="3">
        <v>230819.18</v>
      </c>
      <c r="F9979" s="3">
        <v>1158.5999999999999</v>
      </c>
      <c r="G9979" s="3">
        <v>296998.90000000002</v>
      </c>
      <c r="H9979" s="26">
        <v>44824</v>
      </c>
      <c r="I9979" s="26">
        <v>44630</v>
      </c>
      <c r="J9979" s="47">
        <v>48405</v>
      </c>
      <c r="K9979" s="1">
        <v>10</v>
      </c>
      <c r="L9979" s="1" t="s">
        <v>4</v>
      </c>
      <c r="M9979" s="1" t="s">
        <v>0</v>
      </c>
      <c r="N9979" s="1">
        <v>540086</v>
      </c>
      <c r="O9979" s="1" t="s">
        <v>485</v>
      </c>
      <c r="P9979" s="1" t="s">
        <v>21491</v>
      </c>
      <c r="Q9979" s="1">
        <v>0</v>
      </c>
      <c r="R9979" s="1">
        <v>1</v>
      </c>
      <c r="S9979" s="1">
        <v>0.125</v>
      </c>
      <c r="T9979" s="1">
        <v>0</v>
      </c>
      <c r="U9979" s="1">
        <v>311811</v>
      </c>
      <c r="V9979" s="1" t="s">
        <v>18454</v>
      </c>
      <c r="W9979" s="1" t="s">
        <v>436</v>
      </c>
      <c r="X9979" s="56">
        <v>79762</v>
      </c>
      <c r="Y9979" s="1" t="s">
        <v>22023</v>
      </c>
    </row>
    <row r="9980" spans="1:25" x14ac:dyDescent="0.3">
      <c r="A9980" s="1" t="s">
        <v>2184</v>
      </c>
      <c r="B9980" s="47">
        <v>45987</v>
      </c>
      <c r="C9980" s="3">
        <v>279688.09999999998</v>
      </c>
      <c r="D9980" s="3">
        <v>334876.42</v>
      </c>
      <c r="E9980" s="3">
        <v>279688.09999999998</v>
      </c>
      <c r="F9980" s="3">
        <v>55188.32</v>
      </c>
      <c r="G9980" s="3">
        <v>596925</v>
      </c>
      <c r="H9980" s="26">
        <v>42107</v>
      </c>
      <c r="I9980" s="26">
        <v>42094</v>
      </c>
      <c r="J9980" s="47">
        <v>45747</v>
      </c>
      <c r="K9980" s="1">
        <v>10</v>
      </c>
      <c r="L9980" s="1" t="s">
        <v>0</v>
      </c>
      <c r="M9980" s="1" t="s">
        <v>0</v>
      </c>
      <c r="N9980" s="1">
        <v>522154</v>
      </c>
      <c r="O9980" s="1" t="s">
        <v>485</v>
      </c>
      <c r="P9980" s="1" t="s">
        <v>21491</v>
      </c>
      <c r="Q9980" s="1">
        <v>0</v>
      </c>
      <c r="R9980" s="1">
        <v>1</v>
      </c>
      <c r="S9980" s="1">
        <v>0.125</v>
      </c>
      <c r="T9980" s="1">
        <v>0.51900000000000002</v>
      </c>
      <c r="U9980" s="1">
        <v>541420</v>
      </c>
      <c r="V9980" s="1" t="s">
        <v>23695</v>
      </c>
      <c r="W9980" s="1" t="s">
        <v>438</v>
      </c>
      <c r="X9980" s="56">
        <v>32765</v>
      </c>
      <c r="Y9980" s="1" t="s">
        <v>21645</v>
      </c>
    </row>
    <row r="9981" spans="1:25" x14ac:dyDescent="0.3">
      <c r="A9981" s="1" t="s">
        <v>2062</v>
      </c>
      <c r="B9981" s="47">
        <v>45987</v>
      </c>
      <c r="C9981" s="3">
        <v>180179.88</v>
      </c>
      <c r="D9981" s="3">
        <v>185463.54</v>
      </c>
      <c r="E9981" s="3">
        <v>180179.88</v>
      </c>
      <c r="F9981" s="3">
        <v>5283.66</v>
      </c>
      <c r="G9981" s="3">
        <v>187500</v>
      </c>
      <c r="H9981" s="26">
        <v>45616</v>
      </c>
      <c r="I9981" s="26">
        <v>45560</v>
      </c>
      <c r="J9981" s="47">
        <v>49212</v>
      </c>
      <c r="K9981" s="1">
        <v>10</v>
      </c>
      <c r="L9981" s="1" t="s">
        <v>0</v>
      </c>
      <c r="M9981" s="1" t="s">
        <v>4</v>
      </c>
      <c r="O9981" s="1" t="s">
        <v>485</v>
      </c>
      <c r="P9981" s="1" t="s">
        <v>21491</v>
      </c>
      <c r="Q9981" s="1">
        <v>0</v>
      </c>
      <c r="R9981" s="1">
        <v>1</v>
      </c>
      <c r="S9981" s="1">
        <v>0.14499999999999999</v>
      </c>
      <c r="T9981" s="1">
        <v>0</v>
      </c>
      <c r="U9981" s="1">
        <v>722511</v>
      </c>
      <c r="V9981" s="1" t="s">
        <v>22924</v>
      </c>
      <c r="W9981" s="1" t="s">
        <v>462</v>
      </c>
      <c r="X9981" s="56" t="s">
        <v>24855</v>
      </c>
      <c r="Y9981" s="1" t="s">
        <v>22455</v>
      </c>
    </row>
    <row r="9982" spans="1:25" x14ac:dyDescent="0.3">
      <c r="A9982" s="1" t="s">
        <v>21560</v>
      </c>
      <c r="B9982" s="47">
        <v>45987</v>
      </c>
      <c r="C9982" s="3">
        <v>551103.28</v>
      </c>
      <c r="D9982" s="3">
        <v>554780.19999999995</v>
      </c>
      <c r="E9982" s="3">
        <v>551103.28</v>
      </c>
      <c r="F9982" s="3">
        <v>3676.92</v>
      </c>
      <c r="G9982" s="3">
        <v>899010</v>
      </c>
      <c r="H9982" s="26">
        <v>44271</v>
      </c>
      <c r="I9982" s="26">
        <v>44243</v>
      </c>
      <c r="J9982" s="47">
        <v>47905</v>
      </c>
      <c r="K9982" s="1">
        <v>10</v>
      </c>
      <c r="L9982" s="1" t="s">
        <v>4</v>
      </c>
      <c r="M9982" s="1" t="s">
        <v>0</v>
      </c>
      <c r="N9982" s="1">
        <v>522683</v>
      </c>
      <c r="O9982" s="1" t="s">
        <v>485</v>
      </c>
      <c r="P9982" s="1" t="s">
        <v>21491</v>
      </c>
      <c r="Q9982" s="1">
        <v>0</v>
      </c>
      <c r="R9982" s="1">
        <v>1</v>
      </c>
      <c r="S9982" s="1">
        <v>0.125</v>
      </c>
      <c r="T9982" s="1">
        <v>0</v>
      </c>
      <c r="U9982" s="1">
        <v>561612</v>
      </c>
      <c r="V9982" s="1" t="s">
        <v>22258</v>
      </c>
      <c r="W9982" s="1" t="s">
        <v>443</v>
      </c>
      <c r="X9982" s="56">
        <v>98642</v>
      </c>
      <c r="Y9982" s="1" t="s">
        <v>21668</v>
      </c>
    </row>
    <row r="9983" spans="1:25" x14ac:dyDescent="0.3">
      <c r="A9983" s="1" t="s">
        <v>2006</v>
      </c>
      <c r="B9983" s="47">
        <v>45987</v>
      </c>
      <c r="C9983" s="3">
        <v>614122.46</v>
      </c>
      <c r="D9983" s="3">
        <v>616763.80000000005</v>
      </c>
      <c r="E9983" s="3">
        <v>614122.46</v>
      </c>
      <c r="F9983" s="3">
        <v>2641.34</v>
      </c>
      <c r="G9983" s="3">
        <v>653755.18000000005</v>
      </c>
      <c r="H9983" s="26">
        <v>44371</v>
      </c>
      <c r="I9983" s="26">
        <v>44138</v>
      </c>
      <c r="J9983" s="47">
        <v>53362</v>
      </c>
      <c r="K9983" s="1">
        <v>26</v>
      </c>
      <c r="L9983" s="1" t="s">
        <v>4</v>
      </c>
      <c r="M9983" s="1" t="s">
        <v>0</v>
      </c>
      <c r="N9983" s="1">
        <v>540035</v>
      </c>
      <c r="O9983" s="1" t="s">
        <v>485</v>
      </c>
      <c r="P9983" s="1" t="s">
        <v>21491</v>
      </c>
      <c r="Q9983" s="1">
        <v>0</v>
      </c>
      <c r="R9983" s="1">
        <v>1</v>
      </c>
      <c r="S9983" s="1">
        <v>0.125</v>
      </c>
      <c r="T9983" s="1">
        <v>0.55000000000000004</v>
      </c>
      <c r="U9983" s="1">
        <v>812990</v>
      </c>
      <c r="V9983" s="1" t="s">
        <v>22474</v>
      </c>
      <c r="W9983" s="1" t="s">
        <v>439</v>
      </c>
      <c r="X9983" s="56">
        <v>7760</v>
      </c>
      <c r="Y9983" s="1" t="s">
        <v>21630</v>
      </c>
    </row>
    <row r="9984" spans="1:25" x14ac:dyDescent="0.3">
      <c r="A9984" s="1" t="s">
        <v>2067</v>
      </c>
      <c r="B9984" s="47">
        <v>45987</v>
      </c>
      <c r="C9984" s="3">
        <v>620277.57999999996</v>
      </c>
      <c r="D9984" s="3">
        <v>623511.49</v>
      </c>
      <c r="E9984" s="3">
        <v>620277.57999999996</v>
      </c>
      <c r="F9984" s="3">
        <v>3233.91</v>
      </c>
      <c r="G9984" s="3">
        <v>1042500</v>
      </c>
      <c r="H9984" s="26">
        <v>44110</v>
      </c>
      <c r="I9984" s="26">
        <v>44099</v>
      </c>
      <c r="J9984" s="47">
        <v>47751</v>
      </c>
      <c r="K9984" s="1">
        <v>10</v>
      </c>
      <c r="L9984" s="1" t="s">
        <v>4</v>
      </c>
      <c r="M9984" s="1" t="s">
        <v>0</v>
      </c>
      <c r="N9984" s="1">
        <v>522632</v>
      </c>
      <c r="O9984" s="1" t="s">
        <v>485</v>
      </c>
      <c r="P9984" s="1" t="s">
        <v>21491</v>
      </c>
      <c r="Q9984" s="1">
        <v>0</v>
      </c>
      <c r="R9984" s="1">
        <v>1</v>
      </c>
      <c r="S9984" s="1">
        <v>0.125</v>
      </c>
      <c r="T9984" s="1">
        <v>0.55000000000000004</v>
      </c>
      <c r="U9984" s="1">
        <v>441222</v>
      </c>
      <c r="V9984" s="1" t="s">
        <v>24856</v>
      </c>
      <c r="W9984" s="1" t="s">
        <v>454</v>
      </c>
      <c r="X9984" s="56">
        <v>23919</v>
      </c>
      <c r="Y9984" s="1" t="s">
        <v>21777</v>
      </c>
    </row>
    <row r="9985" spans="1:25" x14ac:dyDescent="0.3">
      <c r="A9985" s="1" t="s">
        <v>21523</v>
      </c>
      <c r="B9985" s="47">
        <v>45987</v>
      </c>
      <c r="C9985" s="3">
        <v>203571.95</v>
      </c>
      <c r="D9985" s="3">
        <v>211352.01</v>
      </c>
      <c r="E9985" s="3">
        <v>203571.95</v>
      </c>
      <c r="F9985" s="3">
        <v>7780.06</v>
      </c>
      <c r="G9985" s="3">
        <v>262500</v>
      </c>
      <c r="H9985" s="26">
        <v>44741</v>
      </c>
      <c r="I9985" s="26">
        <v>44721</v>
      </c>
      <c r="J9985" s="47">
        <v>48374</v>
      </c>
      <c r="K9985" s="1">
        <v>10</v>
      </c>
      <c r="L9985" s="1" t="s">
        <v>4</v>
      </c>
      <c r="M9985" s="1" t="s">
        <v>0</v>
      </c>
      <c r="N9985" s="1">
        <v>540072</v>
      </c>
      <c r="O9985" s="1" t="s">
        <v>485</v>
      </c>
      <c r="P9985" s="1" t="s">
        <v>21491</v>
      </c>
      <c r="Q9985" s="1">
        <v>0</v>
      </c>
      <c r="R9985" s="1">
        <v>1</v>
      </c>
      <c r="S9985" s="1">
        <v>0.125</v>
      </c>
      <c r="T9985" s="1">
        <v>0</v>
      </c>
      <c r="U9985" s="1">
        <v>238990</v>
      </c>
      <c r="V9985" s="1" t="s">
        <v>24329</v>
      </c>
      <c r="W9985" s="1" t="s">
        <v>435</v>
      </c>
      <c r="X9985" s="56">
        <v>97448</v>
      </c>
      <c r="Y9985" s="1" t="s">
        <v>22012</v>
      </c>
    </row>
    <row r="9986" spans="1:25" x14ac:dyDescent="0.3">
      <c r="A9986" s="1" t="s">
        <v>2058</v>
      </c>
      <c r="B9986" s="47">
        <v>45987</v>
      </c>
      <c r="C9986" s="3">
        <v>311186.67</v>
      </c>
      <c r="D9986" s="3">
        <v>315260.45</v>
      </c>
      <c r="E9986" s="3">
        <v>311186.67</v>
      </c>
      <c r="F9986" s="3">
        <v>4073.78</v>
      </c>
      <c r="G9986" s="3">
        <v>365739.31</v>
      </c>
      <c r="H9986" s="26">
        <v>45140</v>
      </c>
      <c r="I9986" s="26">
        <v>44552</v>
      </c>
      <c r="J9986" s="47">
        <v>48387</v>
      </c>
      <c r="K9986" s="1">
        <v>11</v>
      </c>
      <c r="L9986" s="1" t="s">
        <v>4</v>
      </c>
      <c r="M9986" s="1" t="s">
        <v>0</v>
      </c>
      <c r="N9986" s="1">
        <v>530496</v>
      </c>
      <c r="O9986" s="1" t="s">
        <v>485</v>
      </c>
      <c r="P9986" s="1" t="s">
        <v>21491</v>
      </c>
      <c r="Q9986" s="1">
        <v>2.4550000000000001</v>
      </c>
      <c r="R9986" s="1">
        <v>1</v>
      </c>
      <c r="S9986" s="1">
        <v>0.14499999999999999</v>
      </c>
      <c r="T9986" s="1">
        <v>0</v>
      </c>
      <c r="U9986" s="1">
        <v>722513</v>
      </c>
      <c r="V9986" s="1" t="s">
        <v>17855</v>
      </c>
      <c r="W9986" s="1" t="s">
        <v>442</v>
      </c>
      <c r="X9986" s="56">
        <v>95133</v>
      </c>
      <c r="Y9986" s="1" t="s">
        <v>22681</v>
      </c>
    </row>
    <row r="9987" spans="1:25" x14ac:dyDescent="0.3">
      <c r="A9987" s="1" t="s">
        <v>2044</v>
      </c>
      <c r="B9987" s="47">
        <v>45987</v>
      </c>
      <c r="C9987" s="3">
        <v>552274.23</v>
      </c>
      <c r="D9987" s="3">
        <v>552254.23</v>
      </c>
      <c r="E9987" s="3">
        <v>552254.23</v>
      </c>
      <c r="F9987" s="3">
        <v>0</v>
      </c>
      <c r="G9987" s="3">
        <v>1224000</v>
      </c>
      <c r="H9987" s="26">
        <v>44522</v>
      </c>
      <c r="I9987" s="26">
        <v>44463</v>
      </c>
      <c r="J9987" s="47">
        <v>53594</v>
      </c>
      <c r="K9987" s="1">
        <v>25</v>
      </c>
      <c r="L9987" s="1" t="s">
        <v>4</v>
      </c>
      <c r="M9987" s="1" t="s">
        <v>0</v>
      </c>
      <c r="N9987" s="1">
        <v>530089</v>
      </c>
      <c r="O9987" s="1" t="s">
        <v>485</v>
      </c>
      <c r="P9987" s="1" t="s">
        <v>21491</v>
      </c>
      <c r="Q9987" s="1">
        <v>0.73</v>
      </c>
      <c r="R9987" s="1">
        <v>1</v>
      </c>
      <c r="S9987" s="1">
        <v>0.14499999999999999</v>
      </c>
      <c r="T9987" s="1">
        <v>0</v>
      </c>
      <c r="U9987" s="1">
        <v>445310</v>
      </c>
      <c r="V9987" s="1" t="s">
        <v>24853</v>
      </c>
      <c r="W9987" s="1" t="s">
        <v>439</v>
      </c>
      <c r="X9987" s="56">
        <v>8861</v>
      </c>
      <c r="Y9987" s="1" t="s">
        <v>21581</v>
      </c>
    </row>
    <row r="9988" spans="1:25" x14ac:dyDescent="0.3">
      <c r="A9988" s="1" t="s">
        <v>21602</v>
      </c>
      <c r="B9988" s="47">
        <v>45987</v>
      </c>
      <c r="C9988" s="3">
        <v>26454</v>
      </c>
      <c r="D9988" s="3">
        <v>27481.78</v>
      </c>
      <c r="E9988" s="3">
        <v>26454</v>
      </c>
      <c r="F9988" s="3">
        <v>1027.78</v>
      </c>
      <c r="G9988" s="3">
        <v>33790.21</v>
      </c>
      <c r="H9988" s="26">
        <v>44627</v>
      </c>
      <c r="I9988" s="26">
        <v>44582</v>
      </c>
      <c r="J9988" s="47">
        <v>48234</v>
      </c>
      <c r="K9988" s="1">
        <v>10</v>
      </c>
      <c r="L9988" s="1" t="s">
        <v>4</v>
      </c>
      <c r="M9988" s="1" t="s">
        <v>0</v>
      </c>
      <c r="N9988" s="1">
        <v>530103</v>
      </c>
      <c r="O9988" s="1" t="s">
        <v>485</v>
      </c>
      <c r="P9988" s="1" t="s">
        <v>21491</v>
      </c>
      <c r="Q9988" s="1">
        <v>2.98</v>
      </c>
      <c r="R9988" s="1">
        <v>1</v>
      </c>
      <c r="S9988" s="1">
        <v>0.14499999999999999</v>
      </c>
      <c r="T9988" s="1">
        <v>0</v>
      </c>
      <c r="U9988" s="1">
        <v>454110</v>
      </c>
      <c r="V9988" s="1" t="s">
        <v>22096</v>
      </c>
      <c r="W9988" s="1" t="s">
        <v>460</v>
      </c>
      <c r="X9988" s="56">
        <v>29708</v>
      </c>
      <c r="Y9988" s="1" t="s">
        <v>21673</v>
      </c>
    </row>
    <row r="9989" spans="1:25" x14ac:dyDescent="0.3">
      <c r="A9989" s="1" t="s">
        <v>2022</v>
      </c>
      <c r="B9989" s="47">
        <v>45987</v>
      </c>
      <c r="C9989" s="3">
        <v>142879.43</v>
      </c>
      <c r="D9989" s="3">
        <v>143660.95000000001</v>
      </c>
      <c r="E9989" s="3">
        <v>142879.43</v>
      </c>
      <c r="F9989" s="3">
        <v>781.52</v>
      </c>
      <c r="G9989" s="3">
        <v>373044.25</v>
      </c>
      <c r="H9989" s="26">
        <v>45363</v>
      </c>
      <c r="I9989" s="26">
        <v>45238</v>
      </c>
      <c r="J9989" s="47">
        <v>48952</v>
      </c>
      <c r="K9989" s="1">
        <v>11</v>
      </c>
      <c r="L9989" s="1" t="s">
        <v>4</v>
      </c>
      <c r="M9989" s="1" t="s">
        <v>0</v>
      </c>
      <c r="N9989" s="1">
        <v>540122</v>
      </c>
      <c r="O9989" s="1" t="s">
        <v>485</v>
      </c>
      <c r="P9989" s="1" t="s">
        <v>21491</v>
      </c>
      <c r="Q9989" s="1">
        <v>0</v>
      </c>
      <c r="R9989" s="1">
        <v>1</v>
      </c>
      <c r="S9989" s="1">
        <v>0.125</v>
      </c>
      <c r="T9989" s="1">
        <v>0</v>
      </c>
      <c r="U9989" s="1">
        <v>457110</v>
      </c>
      <c r="V9989" s="1" t="s">
        <v>18179</v>
      </c>
      <c r="W9989" s="1" t="s">
        <v>442</v>
      </c>
      <c r="X9989" s="56">
        <v>92316</v>
      </c>
      <c r="Y9989" s="1" t="s">
        <v>21810</v>
      </c>
    </row>
    <row r="9990" spans="1:25" x14ac:dyDescent="0.3">
      <c r="A9990" s="1" t="s">
        <v>20674</v>
      </c>
      <c r="B9990" s="47">
        <v>45987</v>
      </c>
      <c r="C9990" s="3">
        <v>366094.81</v>
      </c>
      <c r="D9990" s="3">
        <v>369798.45</v>
      </c>
      <c r="E9990" s="3">
        <v>366094.81</v>
      </c>
      <c r="F9990" s="3">
        <v>3703.64</v>
      </c>
      <c r="G9990" s="3">
        <v>378218.21</v>
      </c>
      <c r="H9990" s="26">
        <v>44854</v>
      </c>
      <c r="I9990" s="26">
        <v>44650</v>
      </c>
      <c r="J9990" s="47">
        <v>53781</v>
      </c>
      <c r="K9990" s="1">
        <v>25</v>
      </c>
      <c r="L9990" s="1" t="s">
        <v>4</v>
      </c>
      <c r="M9990" s="1" t="s">
        <v>0</v>
      </c>
      <c r="N9990" s="1">
        <v>530261</v>
      </c>
      <c r="O9990" s="1" t="s">
        <v>485</v>
      </c>
      <c r="P9990" s="1" t="s">
        <v>21491</v>
      </c>
      <c r="Q9990" s="1">
        <v>0.86499999999999999</v>
      </c>
      <c r="R9990" s="1">
        <v>1</v>
      </c>
      <c r="S9990" s="1">
        <v>0.14499999999999999</v>
      </c>
      <c r="T9990" s="1">
        <v>0.49</v>
      </c>
      <c r="U9990" s="1">
        <v>722513</v>
      </c>
      <c r="V9990" s="1" t="s">
        <v>23465</v>
      </c>
      <c r="W9990" s="1" t="s">
        <v>437</v>
      </c>
      <c r="X9990" s="56">
        <v>17022</v>
      </c>
      <c r="Y9990" s="1" t="s">
        <v>21588</v>
      </c>
    </row>
    <row r="9991" spans="1:25" x14ac:dyDescent="0.3">
      <c r="A9991" s="1" t="s">
        <v>2001</v>
      </c>
      <c r="B9991" s="47">
        <v>45987</v>
      </c>
      <c r="C9991" s="3">
        <v>286723.42</v>
      </c>
      <c r="D9991" s="3">
        <v>287519.99</v>
      </c>
      <c r="E9991" s="3">
        <v>286723.42</v>
      </c>
      <c r="F9991" s="3">
        <v>796.57</v>
      </c>
      <c r="G9991" s="3">
        <v>324419.08</v>
      </c>
      <c r="H9991" s="26">
        <v>45254</v>
      </c>
      <c r="I9991" s="26">
        <v>45140</v>
      </c>
      <c r="J9991" s="47">
        <v>48915</v>
      </c>
      <c r="K9991" s="1">
        <v>10</v>
      </c>
      <c r="L9991" s="1" t="s">
        <v>4</v>
      </c>
      <c r="M9991" s="1" t="s">
        <v>0</v>
      </c>
      <c r="N9991" s="1">
        <v>530488</v>
      </c>
      <c r="O9991" s="1" t="s">
        <v>485</v>
      </c>
      <c r="P9991" s="1" t="s">
        <v>21491</v>
      </c>
      <c r="Q9991" s="1">
        <v>3.9049999999999998</v>
      </c>
      <c r="R9991" s="1">
        <v>1</v>
      </c>
      <c r="S9991" s="1">
        <v>0.14499999999999999</v>
      </c>
      <c r="T9991" s="1">
        <v>0</v>
      </c>
      <c r="U9991" s="1">
        <v>311811</v>
      </c>
      <c r="V9991" s="1" t="s">
        <v>17798</v>
      </c>
      <c r="W9991" s="1" t="s">
        <v>436</v>
      </c>
      <c r="X9991" s="56">
        <v>75205</v>
      </c>
      <c r="Y9991" s="1" t="s">
        <v>21704</v>
      </c>
    </row>
    <row r="9992" spans="1:25" x14ac:dyDescent="0.3">
      <c r="A9992" s="1" t="s">
        <v>21523</v>
      </c>
      <c r="B9992" s="47">
        <v>45987</v>
      </c>
      <c r="C9992" s="3">
        <v>87066.12</v>
      </c>
      <c r="D9992" s="3">
        <v>88580.06</v>
      </c>
      <c r="E9992" s="3">
        <v>87066.12</v>
      </c>
      <c r="F9992" s="3">
        <v>1513.94</v>
      </c>
      <c r="G9992" s="3">
        <v>168750</v>
      </c>
      <c r="H9992" s="26">
        <v>43788</v>
      </c>
      <c r="I9992" s="26">
        <v>43768</v>
      </c>
      <c r="J9992" s="47">
        <v>47421</v>
      </c>
      <c r="K9992" s="1">
        <v>10</v>
      </c>
      <c r="L9992" s="1" t="s">
        <v>4</v>
      </c>
      <c r="M9992" s="1" t="s">
        <v>0</v>
      </c>
      <c r="N9992" s="1">
        <v>510577</v>
      </c>
      <c r="O9992" s="1" t="s">
        <v>485</v>
      </c>
      <c r="P9992" s="1" t="s">
        <v>21491</v>
      </c>
      <c r="Q9992" s="1">
        <v>1.5549999999999999</v>
      </c>
      <c r="R9992" s="1">
        <v>1</v>
      </c>
      <c r="S9992" s="1">
        <v>0.14499999999999999</v>
      </c>
      <c r="T9992" s="1">
        <v>0.55000000000000004</v>
      </c>
      <c r="U9992" s="1">
        <v>453310</v>
      </c>
      <c r="V9992" s="1" t="s">
        <v>24857</v>
      </c>
      <c r="W9992" s="1" t="s">
        <v>442</v>
      </c>
      <c r="X9992" s="56">
        <v>91302</v>
      </c>
      <c r="Y9992" s="1" t="s">
        <v>21679</v>
      </c>
    </row>
    <row r="9993" spans="1:25" x14ac:dyDescent="0.3">
      <c r="A9993" s="1" t="s">
        <v>21716</v>
      </c>
      <c r="B9993" s="47">
        <v>45987</v>
      </c>
      <c r="C9993" s="3">
        <v>83145.94</v>
      </c>
      <c r="D9993" s="3">
        <v>100008.71</v>
      </c>
      <c r="E9993" s="3">
        <v>83145.94</v>
      </c>
      <c r="F9993" s="3">
        <v>16862.77</v>
      </c>
      <c r="G9993" s="3">
        <v>127500</v>
      </c>
      <c r="H9993" s="26">
        <v>42671</v>
      </c>
      <c r="I9993" s="26">
        <v>42611</v>
      </c>
      <c r="J9993" s="47">
        <v>46271</v>
      </c>
      <c r="K9993" s="1">
        <v>10</v>
      </c>
      <c r="L9993" s="1" t="s">
        <v>0</v>
      </c>
      <c r="M9993" s="1" t="s">
        <v>0</v>
      </c>
      <c r="N9993" s="1">
        <v>522342</v>
      </c>
      <c r="O9993" s="1" t="s">
        <v>485</v>
      </c>
      <c r="P9993" s="1" t="s">
        <v>21491</v>
      </c>
      <c r="Q9993" s="1">
        <v>0</v>
      </c>
      <c r="R9993" s="1">
        <v>1</v>
      </c>
      <c r="S9993" s="1">
        <v>0.125</v>
      </c>
      <c r="T9993" s="1">
        <v>0.47299999999999998</v>
      </c>
      <c r="U9993" s="1">
        <v>238990</v>
      </c>
      <c r="V9993" s="1" t="s">
        <v>24858</v>
      </c>
      <c r="W9993" s="1" t="s">
        <v>435</v>
      </c>
      <c r="X9993" s="56">
        <v>97089</v>
      </c>
      <c r="Y9993" s="1" t="s">
        <v>21649</v>
      </c>
    </row>
    <row r="9994" spans="1:25" x14ac:dyDescent="0.3">
      <c r="A9994" s="1" t="s">
        <v>22434</v>
      </c>
      <c r="B9994" s="47">
        <v>45987</v>
      </c>
      <c r="C9994" s="3">
        <v>269730.03000000003</v>
      </c>
      <c r="D9994" s="3">
        <v>271582.49</v>
      </c>
      <c r="E9994" s="3">
        <v>269730.03000000003</v>
      </c>
      <c r="F9994" s="3">
        <v>1852.46</v>
      </c>
      <c r="G9994" s="3">
        <v>515925</v>
      </c>
      <c r="H9994" s="26">
        <v>42711</v>
      </c>
      <c r="I9994" s="26">
        <v>42684</v>
      </c>
      <c r="J9994" s="47">
        <v>47827</v>
      </c>
      <c r="K9994" s="1">
        <v>14</v>
      </c>
      <c r="L9994" s="1" t="s">
        <v>4</v>
      </c>
      <c r="M9994" s="1" t="s">
        <v>4</v>
      </c>
      <c r="O9994" s="1" t="s">
        <v>485</v>
      </c>
      <c r="P9994" s="1" t="s">
        <v>21491</v>
      </c>
      <c r="Q9994" s="1">
        <v>3.5289999999999999</v>
      </c>
      <c r="R9994" s="1">
        <v>1</v>
      </c>
      <c r="S9994" s="1">
        <v>0.14499999999999999</v>
      </c>
      <c r="T9994" s="1">
        <v>0.54600000000000004</v>
      </c>
      <c r="U9994" s="1">
        <v>423440</v>
      </c>
      <c r="V9994" s="1" t="s">
        <v>18242</v>
      </c>
      <c r="W9994" s="1" t="s">
        <v>465</v>
      </c>
      <c r="X9994" s="56">
        <v>37207</v>
      </c>
      <c r="Y9994" s="1" t="s">
        <v>21541</v>
      </c>
    </row>
    <row r="9995" spans="1:25" x14ac:dyDescent="0.3">
      <c r="A9995" s="1" t="s">
        <v>14667</v>
      </c>
      <c r="B9995" s="47">
        <v>45987</v>
      </c>
      <c r="C9995" s="3">
        <v>353780.23</v>
      </c>
      <c r="D9995" s="3">
        <v>356793.05</v>
      </c>
      <c r="E9995" s="3">
        <v>353780.23</v>
      </c>
      <c r="F9995" s="3">
        <v>3012.82</v>
      </c>
      <c r="G9995" s="3">
        <v>509020.3</v>
      </c>
      <c r="H9995" s="26">
        <v>44490</v>
      </c>
      <c r="I9995" s="26">
        <v>44319</v>
      </c>
      <c r="J9995" s="47">
        <v>47971</v>
      </c>
      <c r="K9995" s="1">
        <v>10</v>
      </c>
      <c r="L9995" s="1" t="s">
        <v>4</v>
      </c>
      <c r="M9995" s="1" t="s">
        <v>0</v>
      </c>
      <c r="N9995" s="1">
        <v>530037</v>
      </c>
      <c r="O9995" s="1" t="s">
        <v>485</v>
      </c>
      <c r="P9995" s="1" t="s">
        <v>21491</v>
      </c>
      <c r="Q9995" s="1">
        <v>1.155</v>
      </c>
      <c r="R9995" s="1">
        <v>1</v>
      </c>
      <c r="S9995" s="1">
        <v>0.14499999999999999</v>
      </c>
      <c r="T9995" s="1">
        <v>0</v>
      </c>
      <c r="U9995" s="1">
        <v>722513</v>
      </c>
      <c r="V9995" s="1" t="s">
        <v>23003</v>
      </c>
      <c r="W9995" s="1" t="s">
        <v>456</v>
      </c>
      <c r="X9995" s="56">
        <v>11710</v>
      </c>
      <c r="Y9995" s="1" t="s">
        <v>21949</v>
      </c>
    </row>
    <row r="9996" spans="1:25" x14ac:dyDescent="0.3">
      <c r="A9996" s="1" t="s">
        <v>2058</v>
      </c>
      <c r="B9996" s="47">
        <v>45987</v>
      </c>
      <c r="C9996" s="3">
        <v>448944.96</v>
      </c>
      <c r="D9996" s="3">
        <v>451286.53</v>
      </c>
      <c r="E9996" s="3">
        <v>448944.96</v>
      </c>
      <c r="F9996" s="3">
        <v>2341.5700000000002</v>
      </c>
      <c r="G9996" s="3">
        <v>675000</v>
      </c>
      <c r="H9996" s="26">
        <v>45139</v>
      </c>
      <c r="I9996" s="26">
        <v>45077</v>
      </c>
      <c r="J9996" s="47">
        <v>48730</v>
      </c>
      <c r="K9996" s="1">
        <v>10</v>
      </c>
      <c r="L9996" s="1" t="s">
        <v>4</v>
      </c>
      <c r="M9996" s="1" t="s">
        <v>0</v>
      </c>
      <c r="N9996" s="1">
        <v>530428</v>
      </c>
      <c r="O9996" s="1" t="s">
        <v>485</v>
      </c>
      <c r="P9996" s="1" t="s">
        <v>21491</v>
      </c>
      <c r="Q9996" s="1">
        <v>3.105</v>
      </c>
      <c r="R9996" s="1">
        <v>1</v>
      </c>
      <c r="S9996" s="1">
        <v>0.14499999999999999</v>
      </c>
      <c r="T9996" s="1">
        <v>0.55000000000000004</v>
      </c>
      <c r="U9996" s="1">
        <v>621610</v>
      </c>
      <c r="V9996" s="1" t="s">
        <v>17944</v>
      </c>
      <c r="W9996" s="1" t="s">
        <v>442</v>
      </c>
      <c r="X9996" s="56">
        <v>95355</v>
      </c>
      <c r="Y9996" s="1" t="s">
        <v>21533</v>
      </c>
    </row>
    <row r="9997" spans="1:25" x14ac:dyDescent="0.3">
      <c r="A9997" s="1" t="s">
        <v>20554</v>
      </c>
      <c r="B9997" s="47">
        <v>45987</v>
      </c>
      <c r="C9997" s="3">
        <v>111924.39</v>
      </c>
      <c r="D9997" s="3">
        <v>112482.72</v>
      </c>
      <c r="E9997" s="3">
        <v>111924.39</v>
      </c>
      <c r="F9997" s="3">
        <v>558.33000000000004</v>
      </c>
      <c r="G9997" s="3">
        <v>125741.86</v>
      </c>
      <c r="H9997" s="26">
        <v>45364</v>
      </c>
      <c r="I9997" s="26">
        <v>45229</v>
      </c>
      <c r="J9997" s="47">
        <v>48882</v>
      </c>
      <c r="K9997" s="1">
        <v>10</v>
      </c>
      <c r="L9997" s="1" t="s">
        <v>4</v>
      </c>
      <c r="M9997" s="1" t="s">
        <v>0</v>
      </c>
      <c r="N9997" s="1">
        <v>530540</v>
      </c>
      <c r="O9997" s="1" t="s">
        <v>485</v>
      </c>
      <c r="P9997" s="1" t="s">
        <v>21491</v>
      </c>
      <c r="Q9997" s="1">
        <v>4.2549999999999999</v>
      </c>
      <c r="R9997" s="1">
        <v>1</v>
      </c>
      <c r="S9997" s="1">
        <v>0.14499999999999999</v>
      </c>
      <c r="T9997" s="1">
        <v>0</v>
      </c>
      <c r="U9997" s="1">
        <v>561720</v>
      </c>
      <c r="V9997" s="1" t="s">
        <v>17937</v>
      </c>
      <c r="W9997" s="1" t="s">
        <v>446</v>
      </c>
      <c r="X9997" s="56">
        <v>27606</v>
      </c>
      <c r="Y9997" s="1" t="s">
        <v>21526</v>
      </c>
    </row>
    <row r="9998" spans="1:25" x14ac:dyDescent="0.3">
      <c r="A9998" s="1" t="s">
        <v>2266</v>
      </c>
      <c r="B9998" s="47">
        <v>45987</v>
      </c>
      <c r="C9998" s="3">
        <v>734162.38</v>
      </c>
      <c r="D9998" s="3">
        <v>736802.46</v>
      </c>
      <c r="E9998" s="3">
        <v>734162.38</v>
      </c>
      <c r="F9998" s="3">
        <v>2640.08</v>
      </c>
      <c r="G9998" s="3">
        <v>832004.23</v>
      </c>
      <c r="H9998" s="26">
        <v>45397</v>
      </c>
      <c r="I9998" s="26">
        <v>44722</v>
      </c>
      <c r="J9998" s="47">
        <v>53853</v>
      </c>
      <c r="K9998" s="1">
        <v>25</v>
      </c>
      <c r="L9998" s="1" t="s">
        <v>4</v>
      </c>
      <c r="M9998" s="1" t="s">
        <v>0</v>
      </c>
      <c r="N9998" s="1">
        <v>530570</v>
      </c>
      <c r="O9998" s="1" t="s">
        <v>485</v>
      </c>
      <c r="P9998" s="1" t="s">
        <v>21491</v>
      </c>
      <c r="Q9998" s="1">
        <v>1.3049999999999999</v>
      </c>
      <c r="R9998" s="1">
        <v>1</v>
      </c>
      <c r="S9998" s="1">
        <v>0.14499999999999999</v>
      </c>
      <c r="T9998" s="1">
        <v>0.55000000000000004</v>
      </c>
      <c r="U9998" s="1">
        <v>621399</v>
      </c>
      <c r="V9998" s="1" t="s">
        <v>18419</v>
      </c>
      <c r="W9998" s="1" t="s">
        <v>454</v>
      </c>
      <c r="X9998" s="56">
        <v>22603</v>
      </c>
      <c r="Y9998" s="1" t="s">
        <v>21495</v>
      </c>
    </row>
    <row r="9999" spans="1:25" x14ac:dyDescent="0.3">
      <c r="A9999" s="1" t="s">
        <v>2059</v>
      </c>
      <c r="B9999" s="47">
        <v>45987</v>
      </c>
      <c r="C9999" s="3">
        <v>59812.86</v>
      </c>
      <c r="D9999" s="3">
        <v>60395.54</v>
      </c>
      <c r="E9999" s="3">
        <v>59812.86</v>
      </c>
      <c r="F9999" s="3">
        <v>582.67999999999995</v>
      </c>
      <c r="G9999" s="3">
        <v>157275</v>
      </c>
      <c r="H9999" s="26">
        <v>43546</v>
      </c>
      <c r="I9999" s="26">
        <v>43515</v>
      </c>
      <c r="J9999" s="47">
        <v>47168</v>
      </c>
      <c r="K9999" s="1">
        <v>10</v>
      </c>
      <c r="L9999" s="1" t="s">
        <v>0</v>
      </c>
      <c r="M9999" s="1" t="s">
        <v>0</v>
      </c>
      <c r="N9999" s="1">
        <v>522543</v>
      </c>
      <c r="O9999" s="1" t="s">
        <v>485</v>
      </c>
      <c r="P9999" s="1" t="s">
        <v>21491</v>
      </c>
      <c r="Q9999" s="1">
        <v>0</v>
      </c>
      <c r="R9999" s="1">
        <v>1</v>
      </c>
      <c r="S9999" s="1">
        <v>0.125</v>
      </c>
      <c r="T9999" s="1">
        <v>0.55000000000000004</v>
      </c>
      <c r="U9999" s="1">
        <v>238220</v>
      </c>
      <c r="V9999" s="1" t="s">
        <v>17916</v>
      </c>
      <c r="W9999" s="1" t="s">
        <v>469</v>
      </c>
      <c r="X9999" s="56">
        <v>65804</v>
      </c>
      <c r="Y9999" s="1" t="s">
        <v>21610</v>
      </c>
    </row>
    <row r="10000" spans="1:25" x14ac:dyDescent="0.3">
      <c r="A10000" s="1" t="s">
        <v>21602</v>
      </c>
      <c r="B10000" s="47">
        <v>45987</v>
      </c>
      <c r="C10000" s="3">
        <v>219993.25</v>
      </c>
      <c r="D10000" s="3">
        <v>224771.57</v>
      </c>
      <c r="E10000" s="3">
        <v>219993.25</v>
      </c>
      <c r="F10000" s="3">
        <v>4778.32</v>
      </c>
      <c r="G10000" s="3">
        <v>412500</v>
      </c>
      <c r="H10000" s="26">
        <v>43844</v>
      </c>
      <c r="I10000" s="26">
        <v>43826</v>
      </c>
      <c r="J10000" s="47">
        <v>47479</v>
      </c>
      <c r="K10000" s="1">
        <v>10</v>
      </c>
      <c r="L10000" s="1" t="s">
        <v>4</v>
      </c>
      <c r="M10000" s="1" t="s">
        <v>0</v>
      </c>
      <c r="N10000" s="1">
        <v>522574</v>
      </c>
      <c r="O10000" s="1" t="s">
        <v>485</v>
      </c>
      <c r="P10000" s="1" t="s">
        <v>21491</v>
      </c>
      <c r="Q10000" s="1">
        <v>0</v>
      </c>
      <c r="R10000" s="1">
        <v>1</v>
      </c>
      <c r="S10000" s="1">
        <v>0.125</v>
      </c>
      <c r="T10000" s="1">
        <v>0.55000000000000004</v>
      </c>
      <c r="U10000" s="1">
        <v>447110</v>
      </c>
      <c r="V10000" s="1" t="s">
        <v>17971</v>
      </c>
      <c r="W10000" s="1" t="s">
        <v>436</v>
      </c>
      <c r="X10000" s="56">
        <v>79424</v>
      </c>
      <c r="Y10000" s="1" t="s">
        <v>21759</v>
      </c>
    </row>
    <row r="10001" spans="1:25" x14ac:dyDescent="0.3">
      <c r="A10001" s="1" t="s">
        <v>21727</v>
      </c>
      <c r="B10001" s="47">
        <v>45987</v>
      </c>
      <c r="C10001" s="3">
        <v>1189809.1299999999</v>
      </c>
      <c r="D10001" s="3">
        <v>1193177.6399999999</v>
      </c>
      <c r="E10001" s="3">
        <v>1189809.1299999999</v>
      </c>
      <c r="F10001" s="3">
        <v>3368.51</v>
      </c>
      <c r="G10001" s="3">
        <v>1359736.36</v>
      </c>
      <c r="H10001" s="26">
        <v>45233</v>
      </c>
      <c r="I10001" s="26">
        <v>45224</v>
      </c>
      <c r="J10001" s="47">
        <v>48877</v>
      </c>
      <c r="K10001" s="1">
        <v>10</v>
      </c>
      <c r="L10001" s="1" t="s">
        <v>4</v>
      </c>
      <c r="M10001" s="1" t="s">
        <v>0</v>
      </c>
      <c r="N10001" s="1">
        <v>530488</v>
      </c>
      <c r="O10001" s="1" t="s">
        <v>485</v>
      </c>
      <c r="P10001" s="1" t="s">
        <v>21491</v>
      </c>
      <c r="Q10001" s="1">
        <v>3.355</v>
      </c>
      <c r="R10001" s="1">
        <v>1</v>
      </c>
      <c r="S10001" s="1">
        <v>0.14499999999999999</v>
      </c>
      <c r="T10001" s="1">
        <v>0.55000000000000004</v>
      </c>
      <c r="U10001" s="1">
        <v>621210</v>
      </c>
      <c r="V10001" s="1" t="s">
        <v>24842</v>
      </c>
      <c r="W10001" s="1" t="s">
        <v>449</v>
      </c>
      <c r="X10001" s="56">
        <v>60462</v>
      </c>
      <c r="Y10001" s="1" t="s">
        <v>21550</v>
      </c>
    </row>
    <row r="10002" spans="1:25" x14ac:dyDescent="0.3">
      <c r="A10002" s="1" t="s">
        <v>14668</v>
      </c>
      <c r="B10002" s="47">
        <v>45987</v>
      </c>
      <c r="C10002" s="3">
        <v>308.19</v>
      </c>
      <c r="D10002" s="3">
        <v>291.08</v>
      </c>
      <c r="E10002" s="3">
        <v>288.19</v>
      </c>
      <c r="F10002" s="3">
        <v>2.89</v>
      </c>
      <c r="G10002" s="3">
        <v>25250</v>
      </c>
      <c r="H10002" s="26">
        <v>42341</v>
      </c>
      <c r="I10002" s="26">
        <v>42321</v>
      </c>
      <c r="J10002" s="47">
        <v>45974</v>
      </c>
      <c r="K10002" s="1">
        <v>10</v>
      </c>
      <c r="L10002" s="1" t="s">
        <v>4</v>
      </c>
      <c r="M10002" s="1" t="s">
        <v>0</v>
      </c>
      <c r="N10002" s="1">
        <v>509831</v>
      </c>
      <c r="O10002" s="1" t="s">
        <v>485</v>
      </c>
      <c r="P10002" s="1" t="s">
        <v>21491</v>
      </c>
      <c r="Q10002" s="1">
        <v>1.75</v>
      </c>
      <c r="R10002" s="1">
        <v>1</v>
      </c>
      <c r="S10002" s="1">
        <v>0.14499999999999999</v>
      </c>
      <c r="T10002" s="1">
        <v>0</v>
      </c>
      <c r="U10002" s="1">
        <v>541940</v>
      </c>
      <c r="V10002" s="1" t="s">
        <v>18477</v>
      </c>
      <c r="W10002" s="1" t="s">
        <v>465</v>
      </c>
      <c r="X10002" s="56">
        <v>38305</v>
      </c>
      <c r="Y10002" s="1" t="s">
        <v>21705</v>
      </c>
    </row>
    <row r="10003" spans="1:25" x14ac:dyDescent="0.3">
      <c r="A10003" s="1" t="s">
        <v>2092</v>
      </c>
      <c r="B10003" s="47">
        <v>45987</v>
      </c>
      <c r="C10003" s="3">
        <v>159709.34</v>
      </c>
      <c r="D10003" s="3">
        <v>162734.76</v>
      </c>
      <c r="E10003" s="3">
        <v>159709.34</v>
      </c>
      <c r="F10003" s="3">
        <v>3025.42</v>
      </c>
      <c r="G10003" s="3">
        <v>181500</v>
      </c>
      <c r="H10003" s="26">
        <v>45188</v>
      </c>
      <c r="I10003" s="26">
        <v>45169</v>
      </c>
      <c r="J10003" s="47">
        <v>48822</v>
      </c>
      <c r="K10003" s="1">
        <v>10</v>
      </c>
      <c r="L10003" s="1" t="s">
        <v>0</v>
      </c>
      <c r="M10003" s="1" t="s">
        <v>0</v>
      </c>
      <c r="N10003" s="1">
        <v>530456</v>
      </c>
      <c r="O10003" s="1" t="s">
        <v>485</v>
      </c>
      <c r="P10003" s="1" t="s">
        <v>21491</v>
      </c>
      <c r="Q10003" s="1">
        <v>3.105</v>
      </c>
      <c r="R10003" s="1">
        <v>1</v>
      </c>
      <c r="S10003" s="1">
        <v>0.14499999999999999</v>
      </c>
      <c r="T10003" s="1">
        <v>0</v>
      </c>
      <c r="U10003" s="1">
        <v>713940</v>
      </c>
      <c r="V10003" s="1" t="s">
        <v>17797</v>
      </c>
      <c r="W10003" s="1" t="s">
        <v>436</v>
      </c>
      <c r="X10003" s="56">
        <v>78726</v>
      </c>
      <c r="Y10003" s="1" t="s">
        <v>21913</v>
      </c>
    </row>
    <row r="10004" spans="1:25" x14ac:dyDescent="0.3">
      <c r="A10004" s="1" t="s">
        <v>2000</v>
      </c>
      <c r="B10004" s="47">
        <v>45987</v>
      </c>
      <c r="C10004" s="3">
        <v>1290.1099999999999</v>
      </c>
      <c r="D10004" s="3">
        <v>1278.1600000000001</v>
      </c>
      <c r="E10004" s="3">
        <v>1270.1099999999999</v>
      </c>
      <c r="F10004" s="3">
        <v>8.0500000000000007</v>
      </c>
      <c r="G10004" s="3">
        <v>221250</v>
      </c>
      <c r="H10004" s="26">
        <v>45329</v>
      </c>
      <c r="I10004" s="26">
        <v>45310</v>
      </c>
      <c r="J10004" s="47">
        <v>48963</v>
      </c>
      <c r="K10004" s="1">
        <v>10</v>
      </c>
      <c r="L10004" s="1" t="s">
        <v>4</v>
      </c>
      <c r="M10004" s="1" t="s">
        <v>0</v>
      </c>
      <c r="N10004" s="1">
        <v>530522</v>
      </c>
      <c r="O10004" s="1" t="s">
        <v>485</v>
      </c>
      <c r="P10004" s="1" t="s">
        <v>21491</v>
      </c>
      <c r="Q10004" s="1">
        <v>4.2050000000000001</v>
      </c>
      <c r="R10004" s="1">
        <v>1</v>
      </c>
      <c r="S10004" s="1">
        <v>0.14499999999999999</v>
      </c>
      <c r="T10004" s="1">
        <v>0</v>
      </c>
      <c r="U10004" s="1">
        <v>523940</v>
      </c>
      <c r="V10004" s="1" t="s">
        <v>17864</v>
      </c>
      <c r="W10004" s="1" t="s">
        <v>438</v>
      </c>
      <c r="X10004" s="56">
        <v>33166</v>
      </c>
      <c r="Y10004" s="1" t="s">
        <v>21810</v>
      </c>
    </row>
    <row r="10005" spans="1:25" x14ac:dyDescent="0.3">
      <c r="A10005" s="1" t="s">
        <v>21578</v>
      </c>
      <c r="B10005" s="47">
        <v>45987</v>
      </c>
      <c r="C10005" s="3">
        <v>125063.6</v>
      </c>
      <c r="D10005" s="3">
        <v>126526.89</v>
      </c>
      <c r="E10005" s="3">
        <v>125063.6</v>
      </c>
      <c r="F10005" s="3">
        <v>1463.29</v>
      </c>
      <c r="G10005" s="3">
        <v>226388.3</v>
      </c>
      <c r="H10005" s="26">
        <v>44102</v>
      </c>
      <c r="I10005" s="26">
        <v>43844</v>
      </c>
      <c r="J10005" s="47">
        <v>47497</v>
      </c>
      <c r="K10005" s="1">
        <v>10</v>
      </c>
      <c r="L10005" s="1" t="s">
        <v>4</v>
      </c>
      <c r="M10005" s="1" t="s">
        <v>0</v>
      </c>
      <c r="N10005" s="1">
        <v>522624</v>
      </c>
      <c r="O10005" s="1" t="s">
        <v>485</v>
      </c>
      <c r="P10005" s="1" t="s">
        <v>21491</v>
      </c>
      <c r="Q10005" s="1">
        <v>0</v>
      </c>
      <c r="R10005" s="1">
        <v>1</v>
      </c>
      <c r="S10005" s="1">
        <v>0.125</v>
      </c>
      <c r="T10005" s="1">
        <v>0.55000000000000004</v>
      </c>
      <c r="U10005" s="1">
        <v>523930</v>
      </c>
      <c r="V10005" s="1" t="s">
        <v>24859</v>
      </c>
      <c r="W10005" s="1" t="s">
        <v>446</v>
      </c>
      <c r="X10005" s="56">
        <v>27615</v>
      </c>
      <c r="Y10005" s="1" t="s">
        <v>21577</v>
      </c>
    </row>
    <row r="10006" spans="1:25" x14ac:dyDescent="0.3">
      <c r="A10006" s="1" t="s">
        <v>1990</v>
      </c>
      <c r="B10006" s="47">
        <v>45987</v>
      </c>
      <c r="C10006" s="3">
        <v>7943.86</v>
      </c>
      <c r="D10006" s="3">
        <v>8105.42</v>
      </c>
      <c r="E10006" s="3">
        <v>7943.86</v>
      </c>
      <c r="F10006" s="3">
        <v>161.56</v>
      </c>
      <c r="G10006" s="3">
        <v>29659.97</v>
      </c>
      <c r="H10006" s="26">
        <v>42899</v>
      </c>
      <c r="I10006" s="26">
        <v>42832</v>
      </c>
      <c r="J10006" s="47">
        <v>46484</v>
      </c>
      <c r="K10006" s="1">
        <v>10</v>
      </c>
      <c r="L10006" s="1" t="s">
        <v>0</v>
      </c>
      <c r="M10006" s="1" t="s">
        <v>0</v>
      </c>
      <c r="N10006" s="1">
        <v>510048</v>
      </c>
      <c r="O10006" s="1" t="s">
        <v>485</v>
      </c>
      <c r="P10006" s="1" t="s">
        <v>21491</v>
      </c>
      <c r="Q10006" s="1">
        <v>5.4589999999999996</v>
      </c>
      <c r="R10006" s="1">
        <v>1</v>
      </c>
      <c r="S10006" s="1">
        <v>0.14499999999999999</v>
      </c>
      <c r="T10006" s="1">
        <v>0.54600000000000004</v>
      </c>
      <c r="U10006" s="1">
        <v>722511</v>
      </c>
      <c r="V10006" s="1" t="s">
        <v>17864</v>
      </c>
      <c r="W10006" s="1" t="s">
        <v>438</v>
      </c>
      <c r="X10006" s="56">
        <v>33145</v>
      </c>
      <c r="Y10006" s="1" t="s">
        <v>21538</v>
      </c>
    </row>
    <row r="10007" spans="1:25" x14ac:dyDescent="0.3">
      <c r="A10007" s="1" t="s">
        <v>2070</v>
      </c>
      <c r="B10007" s="47">
        <v>45987</v>
      </c>
      <c r="C10007" s="3">
        <v>1128286.3899999999</v>
      </c>
      <c r="D10007" s="3">
        <v>1187197.72</v>
      </c>
      <c r="E10007" s="3">
        <v>1128286.3899999999</v>
      </c>
      <c r="F10007" s="3">
        <v>58911.33</v>
      </c>
      <c r="G10007" s="3">
        <v>1218750</v>
      </c>
      <c r="H10007" s="26">
        <v>43287</v>
      </c>
      <c r="I10007" s="26">
        <v>43276</v>
      </c>
      <c r="J10007" s="47">
        <v>52407</v>
      </c>
      <c r="K10007" s="1">
        <v>25</v>
      </c>
      <c r="L10007" s="1" t="s">
        <v>0</v>
      </c>
      <c r="M10007" s="1" t="s">
        <v>0</v>
      </c>
      <c r="N10007" s="1">
        <v>522498</v>
      </c>
      <c r="O10007" s="1" t="s">
        <v>485</v>
      </c>
      <c r="P10007" s="1" t="s">
        <v>21491</v>
      </c>
      <c r="Q10007" s="1">
        <v>0</v>
      </c>
      <c r="R10007" s="1">
        <v>1</v>
      </c>
      <c r="S10007" s="1">
        <v>0.125</v>
      </c>
      <c r="T10007" s="1">
        <v>0.55000000000000004</v>
      </c>
      <c r="U10007" s="1">
        <v>722511</v>
      </c>
      <c r="V10007" s="1" t="s">
        <v>24860</v>
      </c>
      <c r="W10007" s="1" t="s">
        <v>437</v>
      </c>
      <c r="X10007" s="56">
        <v>19317</v>
      </c>
      <c r="Y10007" s="1" t="s">
        <v>21650</v>
      </c>
    </row>
    <row r="10008" spans="1:25" x14ac:dyDescent="0.3">
      <c r="A10008" s="1" t="s">
        <v>21507</v>
      </c>
      <c r="B10008" s="47">
        <v>45987</v>
      </c>
      <c r="C10008" s="3">
        <v>75132.899999999994</v>
      </c>
      <c r="D10008" s="3">
        <v>75592.72</v>
      </c>
      <c r="E10008" s="3">
        <v>75132.899999999994</v>
      </c>
      <c r="F10008" s="3">
        <v>459.82</v>
      </c>
      <c r="G10008" s="3">
        <v>191744.79</v>
      </c>
      <c r="H10008" s="26">
        <v>43525</v>
      </c>
      <c r="I10008" s="26">
        <v>43403</v>
      </c>
      <c r="J10008" s="47">
        <v>47056</v>
      </c>
      <c r="K10008" s="1">
        <v>10</v>
      </c>
      <c r="L10008" s="1" t="s">
        <v>4</v>
      </c>
      <c r="M10008" s="1" t="s">
        <v>0</v>
      </c>
      <c r="N10008" s="1">
        <v>522542</v>
      </c>
      <c r="O10008" s="1" t="s">
        <v>485</v>
      </c>
      <c r="P10008" s="1" t="s">
        <v>21491</v>
      </c>
      <c r="Q10008" s="1">
        <v>0</v>
      </c>
      <c r="R10008" s="1">
        <v>1</v>
      </c>
      <c r="S10008" s="1">
        <v>0.125</v>
      </c>
      <c r="T10008" s="1">
        <v>0.55000000000000004</v>
      </c>
      <c r="U10008" s="1">
        <v>451110</v>
      </c>
      <c r="V10008" s="1" t="s">
        <v>17988</v>
      </c>
      <c r="W10008" s="1" t="s">
        <v>434</v>
      </c>
      <c r="X10008" s="56">
        <v>85040</v>
      </c>
      <c r="Y10008" s="1" t="s">
        <v>21706</v>
      </c>
    </row>
    <row r="10009" spans="1:25" x14ac:dyDescent="0.3">
      <c r="A10009" s="1" t="s">
        <v>21547</v>
      </c>
      <c r="B10009" s="47">
        <v>45987</v>
      </c>
      <c r="C10009" s="3">
        <v>219329.11</v>
      </c>
      <c r="D10009" s="3">
        <v>222810.65</v>
      </c>
      <c r="E10009" s="3">
        <v>219329.11</v>
      </c>
      <c r="F10009" s="3">
        <v>3481.54</v>
      </c>
      <c r="G10009" s="3">
        <v>225000</v>
      </c>
      <c r="H10009" s="26">
        <v>45715</v>
      </c>
      <c r="I10009" s="26">
        <v>45679</v>
      </c>
      <c r="J10009" s="47">
        <v>49331</v>
      </c>
      <c r="K10009" s="1">
        <v>10</v>
      </c>
      <c r="L10009" s="1" t="s">
        <v>4</v>
      </c>
      <c r="M10009" s="1" t="s">
        <v>0</v>
      </c>
      <c r="N10009" s="1">
        <v>530769</v>
      </c>
      <c r="O10009" s="1" t="s">
        <v>485</v>
      </c>
      <c r="P10009" s="1" t="s">
        <v>21491</v>
      </c>
      <c r="Q10009" s="1">
        <v>3.9249999999999998</v>
      </c>
      <c r="R10009" s="1">
        <v>1</v>
      </c>
      <c r="S10009" s="1">
        <v>0.16500000000000001</v>
      </c>
      <c r="T10009" s="1">
        <v>0</v>
      </c>
      <c r="U10009" s="1">
        <v>424410</v>
      </c>
      <c r="V10009" s="1" t="s">
        <v>21710</v>
      </c>
      <c r="W10009" s="1" t="s">
        <v>442</v>
      </c>
      <c r="X10009" s="56">
        <v>90248</v>
      </c>
      <c r="Y10009" s="1" t="s">
        <v>22662</v>
      </c>
    </row>
    <row r="10010" spans="1:25" x14ac:dyDescent="0.3">
      <c r="A10010" s="1" t="s">
        <v>2171</v>
      </c>
      <c r="B10010" s="47">
        <v>45987</v>
      </c>
      <c r="C10010" s="3">
        <v>3174675.2</v>
      </c>
      <c r="D10010" s="3">
        <v>3234384.76</v>
      </c>
      <c r="E10010" s="3">
        <v>3174675.2</v>
      </c>
      <c r="F10010" s="3">
        <v>59709.56</v>
      </c>
      <c r="G10010" s="3">
        <v>3275523.14</v>
      </c>
      <c r="H10010" s="26">
        <v>44704</v>
      </c>
      <c r="I10010" s="26">
        <v>44643</v>
      </c>
      <c r="J10010" s="47">
        <v>53782</v>
      </c>
      <c r="K10010" s="1">
        <v>25</v>
      </c>
      <c r="L10010" s="1" t="s">
        <v>4</v>
      </c>
      <c r="M10010" s="1" t="s">
        <v>0</v>
      </c>
      <c r="N10010" s="1">
        <v>530764</v>
      </c>
      <c r="O10010" s="1" t="s">
        <v>485</v>
      </c>
      <c r="P10010" s="1" t="s">
        <v>21491</v>
      </c>
      <c r="Q10010" s="1">
        <v>0</v>
      </c>
      <c r="R10010" s="1">
        <v>1</v>
      </c>
      <c r="S10010" s="1">
        <v>0.125</v>
      </c>
      <c r="T10010" s="1">
        <v>0.55000000000000004</v>
      </c>
      <c r="U10010" s="1">
        <v>721110</v>
      </c>
      <c r="V10010" s="1" t="s">
        <v>18335</v>
      </c>
      <c r="W10010" s="1" t="s">
        <v>442</v>
      </c>
      <c r="X10010" s="56">
        <v>93309</v>
      </c>
      <c r="Y10010" s="1" t="s">
        <v>22022</v>
      </c>
    </row>
    <row r="10011" spans="1:25" x14ac:dyDescent="0.3">
      <c r="A10011" s="1" t="s">
        <v>23972</v>
      </c>
      <c r="B10011" s="47">
        <v>45987</v>
      </c>
      <c r="C10011" s="3">
        <v>606802.81999999995</v>
      </c>
      <c r="D10011" s="3">
        <v>608588.06000000006</v>
      </c>
      <c r="E10011" s="3">
        <v>606802.81999999995</v>
      </c>
      <c r="F10011" s="3">
        <v>1785.24</v>
      </c>
      <c r="G10011" s="3">
        <v>656078.42000000004</v>
      </c>
      <c r="H10011" s="26">
        <v>44183</v>
      </c>
      <c r="I10011" s="26">
        <v>43873</v>
      </c>
      <c r="J10011" s="47">
        <v>53247</v>
      </c>
      <c r="K10011" s="1">
        <v>25</v>
      </c>
      <c r="L10011" s="1" t="s">
        <v>4</v>
      </c>
      <c r="M10011" s="1" t="s">
        <v>0</v>
      </c>
      <c r="N10011" s="1">
        <v>510786</v>
      </c>
      <c r="O10011" s="1" t="s">
        <v>485</v>
      </c>
      <c r="P10011" s="1" t="s">
        <v>21491</v>
      </c>
      <c r="Q10011" s="1">
        <v>1.855</v>
      </c>
      <c r="R10011" s="1">
        <v>1</v>
      </c>
      <c r="S10011" s="1">
        <v>0.14499999999999999</v>
      </c>
      <c r="T10011" s="1">
        <v>0.55000000000000004</v>
      </c>
      <c r="U10011" s="1">
        <v>339950</v>
      </c>
      <c r="V10011" s="1" t="s">
        <v>24861</v>
      </c>
      <c r="W10011" s="1" t="s">
        <v>446</v>
      </c>
      <c r="X10011" s="56">
        <v>27377</v>
      </c>
      <c r="Y10011" s="1" t="s">
        <v>21983</v>
      </c>
    </row>
    <row r="10012" spans="1:25" x14ac:dyDescent="0.3">
      <c r="A10012" s="1" t="s">
        <v>21932</v>
      </c>
      <c r="B10012" s="47">
        <v>45987</v>
      </c>
      <c r="C10012" s="3">
        <v>563717.48</v>
      </c>
      <c r="D10012" s="3">
        <v>578500.62</v>
      </c>
      <c r="E10012" s="3">
        <v>563717.48</v>
      </c>
      <c r="F10012" s="3">
        <v>14783.14</v>
      </c>
      <c r="G10012" s="3">
        <v>652911.56999999995</v>
      </c>
      <c r="H10012" s="26">
        <v>44855</v>
      </c>
      <c r="I10012" s="26">
        <v>44802</v>
      </c>
      <c r="J10012" s="47">
        <v>48455</v>
      </c>
      <c r="K10012" s="1">
        <v>10</v>
      </c>
      <c r="L10012" s="1" t="s">
        <v>0</v>
      </c>
      <c r="M10012" s="1" t="s">
        <v>4</v>
      </c>
      <c r="O10012" s="1" t="s">
        <v>485</v>
      </c>
      <c r="P10012" s="1" t="s">
        <v>21491</v>
      </c>
      <c r="Q10012" s="1">
        <v>0</v>
      </c>
      <c r="R10012" s="1">
        <v>1</v>
      </c>
      <c r="S10012" s="1">
        <v>0.125</v>
      </c>
      <c r="T10012" s="1">
        <v>0.49</v>
      </c>
      <c r="U10012" s="1">
        <v>722511</v>
      </c>
      <c r="V10012" s="1" t="s">
        <v>18165</v>
      </c>
      <c r="W10012" s="1" t="s">
        <v>438</v>
      </c>
      <c r="X10012" s="56">
        <v>32713</v>
      </c>
      <c r="Y10012" s="1" t="s">
        <v>21786</v>
      </c>
    </row>
    <row r="10013" spans="1:25" x14ac:dyDescent="0.3">
      <c r="A10013" s="1" t="s">
        <v>21523</v>
      </c>
      <c r="B10013" s="47">
        <v>45987</v>
      </c>
      <c r="C10013" s="3">
        <v>580114.24</v>
      </c>
      <c r="D10013" s="3">
        <v>593499.31000000006</v>
      </c>
      <c r="E10013" s="3">
        <v>580114.24</v>
      </c>
      <c r="F10013" s="3">
        <v>13385.07</v>
      </c>
      <c r="G10013" s="3">
        <v>840842.83</v>
      </c>
      <c r="H10013" s="26">
        <v>44469</v>
      </c>
      <c r="I10013" s="26">
        <v>44333</v>
      </c>
      <c r="J10013" s="47">
        <v>47985</v>
      </c>
      <c r="K10013" s="1">
        <v>10</v>
      </c>
      <c r="L10013" s="1" t="s">
        <v>4</v>
      </c>
      <c r="M10013" s="1" t="s">
        <v>0</v>
      </c>
      <c r="N10013" s="1">
        <v>540007</v>
      </c>
      <c r="O10013" s="1" t="s">
        <v>485</v>
      </c>
      <c r="P10013" s="1" t="s">
        <v>21491</v>
      </c>
      <c r="Q10013" s="1">
        <v>0</v>
      </c>
      <c r="R10013" s="1">
        <v>1</v>
      </c>
      <c r="S10013" s="1">
        <v>0.125</v>
      </c>
      <c r="T10013" s="1">
        <v>0</v>
      </c>
      <c r="U10013" s="1">
        <v>541380</v>
      </c>
      <c r="V10013" s="1" t="s">
        <v>18220</v>
      </c>
      <c r="W10013" s="1" t="s">
        <v>436</v>
      </c>
      <c r="X10013" s="56">
        <v>77705</v>
      </c>
      <c r="Y10013" s="1" t="s">
        <v>21759</v>
      </c>
    </row>
    <row r="10014" spans="1:25" x14ac:dyDescent="0.3">
      <c r="A10014" s="1" t="s">
        <v>2019</v>
      </c>
      <c r="B10014" s="47">
        <v>45987</v>
      </c>
      <c r="C10014" s="3">
        <v>103489.18</v>
      </c>
      <c r="D10014" s="3">
        <v>104977.85</v>
      </c>
      <c r="E10014" s="3">
        <v>103489.18</v>
      </c>
      <c r="F10014" s="3">
        <v>1488.67</v>
      </c>
      <c r="G10014" s="3">
        <v>217500</v>
      </c>
      <c r="H10014" s="26">
        <v>44225</v>
      </c>
      <c r="I10014" s="26">
        <v>44186</v>
      </c>
      <c r="J10014" s="47">
        <v>47848</v>
      </c>
      <c r="K10014" s="1">
        <v>10</v>
      </c>
      <c r="L10014" s="1" t="s">
        <v>4</v>
      </c>
      <c r="M10014" s="1" t="s">
        <v>0</v>
      </c>
      <c r="N10014" s="1">
        <v>522658</v>
      </c>
      <c r="O10014" s="1" t="s">
        <v>485</v>
      </c>
      <c r="P10014" s="1" t="s">
        <v>21491</v>
      </c>
      <c r="Q10014" s="1">
        <v>0</v>
      </c>
      <c r="R10014" s="1">
        <v>1</v>
      </c>
      <c r="S10014" s="1">
        <v>0.125</v>
      </c>
      <c r="T10014" s="1">
        <v>0.55000000000000004</v>
      </c>
      <c r="U10014" s="1">
        <v>446110</v>
      </c>
      <c r="V10014" s="1" t="s">
        <v>18431</v>
      </c>
      <c r="W10014" s="1" t="s">
        <v>442</v>
      </c>
      <c r="X10014" s="56">
        <v>91744</v>
      </c>
      <c r="Y10014" s="1" t="s">
        <v>21541</v>
      </c>
    </row>
    <row r="10015" spans="1:25" x14ac:dyDescent="0.3">
      <c r="A10015" s="1" t="s">
        <v>24836</v>
      </c>
      <c r="B10015" s="47">
        <v>45987</v>
      </c>
      <c r="C10015" s="3">
        <v>163135.63</v>
      </c>
      <c r="D10015" s="3">
        <v>166215.21</v>
      </c>
      <c r="E10015" s="3">
        <v>163135.63</v>
      </c>
      <c r="F10015" s="3">
        <v>3079.58</v>
      </c>
      <c r="G10015" s="3">
        <v>180000</v>
      </c>
      <c r="H10015" s="26">
        <v>45233</v>
      </c>
      <c r="I10015" s="26">
        <v>45216</v>
      </c>
      <c r="J10015" s="47">
        <v>48869</v>
      </c>
      <c r="K10015" s="1">
        <v>10</v>
      </c>
      <c r="L10015" s="1" t="s">
        <v>0</v>
      </c>
      <c r="M10015" s="1" t="s">
        <v>0</v>
      </c>
      <c r="N10015" s="1">
        <v>540115</v>
      </c>
      <c r="O10015" s="1" t="s">
        <v>485</v>
      </c>
      <c r="P10015" s="1" t="s">
        <v>21491</v>
      </c>
      <c r="Q10015" s="1">
        <v>0</v>
      </c>
      <c r="R10015" s="1">
        <v>1</v>
      </c>
      <c r="S10015" s="1">
        <v>0.125</v>
      </c>
      <c r="T10015" s="1">
        <v>0</v>
      </c>
      <c r="U10015" s="1">
        <v>337910</v>
      </c>
      <c r="V10015" s="1" t="s">
        <v>18122</v>
      </c>
      <c r="W10015" s="1" t="s">
        <v>434</v>
      </c>
      <c r="X10015" s="56">
        <v>85705</v>
      </c>
      <c r="Y10015" s="1" t="s">
        <v>21524</v>
      </c>
    </row>
    <row r="10016" spans="1:25" x14ac:dyDescent="0.3">
      <c r="A10016" s="1" t="s">
        <v>24862</v>
      </c>
      <c r="B10016" s="47">
        <v>45987</v>
      </c>
      <c r="C10016" s="3">
        <v>2257971.9</v>
      </c>
      <c r="D10016" s="3">
        <v>2290344.39</v>
      </c>
      <c r="E10016" s="3">
        <v>2257971.9</v>
      </c>
      <c r="F10016" s="3">
        <v>32372.49</v>
      </c>
      <c r="G10016" s="3">
        <v>2382265.4900000002</v>
      </c>
      <c r="H10016" s="26">
        <v>44483</v>
      </c>
      <c r="I10016" s="26">
        <v>44040</v>
      </c>
      <c r="J10016" s="47">
        <v>53536</v>
      </c>
      <c r="K10016" s="1">
        <v>26</v>
      </c>
      <c r="L10016" s="1" t="s">
        <v>4</v>
      </c>
      <c r="M10016" s="1" t="s">
        <v>4</v>
      </c>
      <c r="O10016" s="1" t="s">
        <v>485</v>
      </c>
      <c r="P10016" s="1" t="s">
        <v>21618</v>
      </c>
      <c r="Q10016" s="1">
        <v>0</v>
      </c>
      <c r="R10016" s="1">
        <v>1</v>
      </c>
      <c r="S10016" s="1">
        <v>0.125</v>
      </c>
      <c r="T10016" s="1">
        <v>0.55000000000000004</v>
      </c>
      <c r="U10016" s="1">
        <v>444130</v>
      </c>
      <c r="V10016" s="1" t="s">
        <v>17900</v>
      </c>
      <c r="W10016" s="1" t="s">
        <v>436</v>
      </c>
      <c r="X10016" s="56">
        <v>78247</v>
      </c>
      <c r="Y10016" s="1" t="s">
        <v>22241</v>
      </c>
    </row>
    <row r="10017" spans="1:25" x14ac:dyDescent="0.3">
      <c r="A10017" s="1" t="s">
        <v>14633</v>
      </c>
      <c r="B10017" s="47">
        <v>45987</v>
      </c>
      <c r="C10017" s="3">
        <v>348720.73</v>
      </c>
      <c r="D10017" s="3">
        <v>352346.77</v>
      </c>
      <c r="E10017" s="3">
        <v>348720.73</v>
      </c>
      <c r="F10017" s="3">
        <v>3626.04</v>
      </c>
      <c r="G10017" s="3">
        <v>388500</v>
      </c>
      <c r="H10017" s="26">
        <v>45321</v>
      </c>
      <c r="I10017" s="26">
        <v>45309</v>
      </c>
      <c r="J10017" s="47">
        <v>48962</v>
      </c>
      <c r="K10017" s="1">
        <v>10</v>
      </c>
      <c r="L10017" s="1" t="s">
        <v>4</v>
      </c>
      <c r="M10017" s="1" t="s">
        <v>4</v>
      </c>
      <c r="O10017" s="1" t="s">
        <v>485</v>
      </c>
      <c r="P10017" s="1" t="s">
        <v>21491</v>
      </c>
      <c r="Q10017" s="1">
        <v>0</v>
      </c>
      <c r="R10017" s="1">
        <v>1</v>
      </c>
      <c r="S10017" s="1">
        <v>0.125</v>
      </c>
      <c r="T10017" s="1">
        <v>0</v>
      </c>
      <c r="U10017" s="1">
        <v>484121</v>
      </c>
      <c r="V10017" s="1" t="s">
        <v>22067</v>
      </c>
      <c r="W10017" s="1" t="s">
        <v>480</v>
      </c>
      <c r="X10017" s="56">
        <v>3053</v>
      </c>
      <c r="Y10017" s="1" t="s">
        <v>21520</v>
      </c>
    </row>
    <row r="10018" spans="1:25" x14ac:dyDescent="0.3">
      <c r="A10018" s="1" t="s">
        <v>2000</v>
      </c>
      <c r="B10018" s="47">
        <v>45987</v>
      </c>
      <c r="C10018" s="3">
        <v>606481.52</v>
      </c>
      <c r="D10018" s="3">
        <v>627641.85</v>
      </c>
      <c r="E10018" s="3">
        <v>606481.52</v>
      </c>
      <c r="F10018" s="3">
        <v>21160.33</v>
      </c>
      <c r="G10018" s="3">
        <v>635986.29</v>
      </c>
      <c r="H10018" s="26">
        <v>45576</v>
      </c>
      <c r="I10018" s="26">
        <v>45527</v>
      </c>
      <c r="J10018" s="47">
        <v>49179</v>
      </c>
      <c r="K10018" s="1">
        <v>10</v>
      </c>
      <c r="L10018" s="1" t="s">
        <v>0</v>
      </c>
      <c r="M10018" s="1" t="s">
        <v>4</v>
      </c>
      <c r="O10018" s="1" t="s">
        <v>485</v>
      </c>
      <c r="P10018" s="1" t="s">
        <v>21491</v>
      </c>
      <c r="Q10018" s="1">
        <v>0</v>
      </c>
      <c r="R10018" s="1">
        <v>1</v>
      </c>
      <c r="S10018" s="1">
        <v>0.14499999999999999</v>
      </c>
      <c r="T10018" s="1">
        <v>0</v>
      </c>
      <c r="U10018" s="1">
        <v>562910</v>
      </c>
      <c r="V10018" s="1" t="s">
        <v>24863</v>
      </c>
      <c r="W10018" s="1" t="s">
        <v>449</v>
      </c>
      <c r="X10018" s="56" t="s">
        <v>24864</v>
      </c>
      <c r="Y10018" s="1" t="s">
        <v>23878</v>
      </c>
    </row>
    <row r="10019" spans="1:25" x14ac:dyDescent="0.3">
      <c r="A10019" s="1" t="s">
        <v>1994</v>
      </c>
      <c r="B10019" s="47">
        <v>45987</v>
      </c>
      <c r="C10019" s="3">
        <v>1067727.52</v>
      </c>
      <c r="D10019" s="3">
        <v>1107306.31</v>
      </c>
      <c r="E10019" s="3">
        <v>1067727.52</v>
      </c>
      <c r="F10019" s="3">
        <v>39578.79</v>
      </c>
      <c r="G10019" s="3">
        <v>1125000</v>
      </c>
      <c r="H10019" s="26">
        <v>45247</v>
      </c>
      <c r="I10019" s="26">
        <v>45238</v>
      </c>
      <c r="J10019" s="47">
        <v>48891</v>
      </c>
      <c r="K10019" s="1">
        <v>10</v>
      </c>
      <c r="L10019" s="1" t="s">
        <v>4</v>
      </c>
      <c r="M10019" s="1" t="s">
        <v>4</v>
      </c>
      <c r="O10019" s="1" t="s">
        <v>485</v>
      </c>
      <c r="P10019" s="1" t="s">
        <v>21491</v>
      </c>
      <c r="Q10019" s="1">
        <v>0</v>
      </c>
      <c r="R10019" s="1">
        <v>1</v>
      </c>
      <c r="S10019" s="1">
        <v>0.125</v>
      </c>
      <c r="T10019" s="1">
        <v>0.55000000000000004</v>
      </c>
      <c r="U10019" s="1">
        <v>722511</v>
      </c>
      <c r="V10019" s="1" t="s">
        <v>18632</v>
      </c>
      <c r="W10019" s="1" t="s">
        <v>436</v>
      </c>
      <c r="X10019" s="56">
        <v>75039</v>
      </c>
      <c r="Y10019" s="1" t="s">
        <v>22080</v>
      </c>
    </row>
    <row r="10020" spans="1:25" x14ac:dyDescent="0.3">
      <c r="A10020" s="1" t="s">
        <v>2367</v>
      </c>
      <c r="B10020" s="47">
        <v>45987</v>
      </c>
      <c r="C10020" s="3">
        <v>978728.05</v>
      </c>
      <c r="D10020" s="3">
        <v>981881.54</v>
      </c>
      <c r="E10020" s="3">
        <v>978728.05</v>
      </c>
      <c r="F10020" s="3">
        <v>3153.49</v>
      </c>
      <c r="G10020" s="3">
        <v>1113000</v>
      </c>
      <c r="H10020" s="26">
        <v>43165</v>
      </c>
      <c r="I10020" s="26">
        <v>43144</v>
      </c>
      <c r="J10020" s="47">
        <v>52275</v>
      </c>
      <c r="K10020" s="1">
        <v>25</v>
      </c>
      <c r="L10020" s="1" t="s">
        <v>4</v>
      </c>
      <c r="M10020" s="1" t="s">
        <v>0</v>
      </c>
      <c r="N10020" s="1">
        <v>510309</v>
      </c>
      <c r="O10020" s="1" t="s">
        <v>485</v>
      </c>
      <c r="P10020" s="1" t="s">
        <v>21491</v>
      </c>
      <c r="Q10020" s="1">
        <v>0.98</v>
      </c>
      <c r="R10020" s="1">
        <v>1</v>
      </c>
      <c r="S10020" s="1">
        <v>0.14499999999999999</v>
      </c>
      <c r="T10020" s="1">
        <v>0.55000000000000004</v>
      </c>
      <c r="U10020" s="1">
        <v>722511</v>
      </c>
      <c r="V10020" s="1" t="s">
        <v>18259</v>
      </c>
      <c r="W10020" s="1" t="s">
        <v>442</v>
      </c>
      <c r="X10020" s="56">
        <v>90201</v>
      </c>
      <c r="Y10020" s="1" t="s">
        <v>21594</v>
      </c>
    </row>
    <row r="10021" spans="1:25" x14ac:dyDescent="0.3">
      <c r="A10021" s="1" t="s">
        <v>20675</v>
      </c>
      <c r="B10021" s="47">
        <v>45987</v>
      </c>
      <c r="C10021" s="3">
        <v>39943.980000000003</v>
      </c>
      <c r="D10021" s="3">
        <v>40348.449999999997</v>
      </c>
      <c r="E10021" s="3">
        <v>39943.980000000003</v>
      </c>
      <c r="F10021" s="3">
        <v>404.47</v>
      </c>
      <c r="G10021" s="3">
        <v>276857.68</v>
      </c>
      <c r="H10021" s="26">
        <v>38349</v>
      </c>
      <c r="I10021" s="26">
        <v>38247</v>
      </c>
      <c r="J10021" s="47">
        <v>47389</v>
      </c>
      <c r="K10021" s="1">
        <v>25</v>
      </c>
      <c r="L10021" s="1" t="s">
        <v>4</v>
      </c>
      <c r="M10021" s="1" t="s">
        <v>0</v>
      </c>
      <c r="N10021" s="1">
        <v>507106</v>
      </c>
      <c r="O10021" s="1" t="s">
        <v>485</v>
      </c>
      <c r="P10021" s="1" t="s">
        <v>21491</v>
      </c>
      <c r="Q10021" s="1">
        <v>0</v>
      </c>
      <c r="R10021" s="1">
        <v>2.64</v>
      </c>
      <c r="S10021" s="1">
        <v>0.125</v>
      </c>
      <c r="T10021" s="1">
        <v>0.36</v>
      </c>
      <c r="U10021" s="1">
        <v>811111</v>
      </c>
      <c r="V10021" s="1" t="s">
        <v>24865</v>
      </c>
      <c r="W10021" s="1" t="s">
        <v>442</v>
      </c>
      <c r="X10021" s="56">
        <v>91766</v>
      </c>
      <c r="Y10021" s="1" t="s">
        <v>24069</v>
      </c>
    </row>
    <row r="10022" spans="1:25" x14ac:dyDescent="0.3">
      <c r="A10022" s="1" t="s">
        <v>2367</v>
      </c>
      <c r="B10022" s="47">
        <v>45987</v>
      </c>
      <c r="C10022" s="3">
        <v>173241.04</v>
      </c>
      <c r="D10022" s="3">
        <v>173892.12</v>
      </c>
      <c r="E10022" s="3">
        <v>173241.04</v>
      </c>
      <c r="F10022" s="3">
        <v>651.08000000000004</v>
      </c>
      <c r="G10022" s="3">
        <v>230250</v>
      </c>
      <c r="H10022" s="26">
        <v>41660</v>
      </c>
      <c r="I10022" s="26">
        <v>41623</v>
      </c>
      <c r="J10022" s="47">
        <v>50773</v>
      </c>
      <c r="K10022" s="1">
        <v>26</v>
      </c>
      <c r="L10022" s="1" t="s">
        <v>4</v>
      </c>
      <c r="M10022" s="1" t="s">
        <v>0</v>
      </c>
      <c r="N10022" s="1">
        <v>522028</v>
      </c>
      <c r="O10022" s="1" t="s">
        <v>485</v>
      </c>
      <c r="P10022" s="1" t="s">
        <v>21491</v>
      </c>
      <c r="Q10022" s="1">
        <v>0</v>
      </c>
      <c r="R10022" s="1">
        <v>1</v>
      </c>
      <c r="S10022" s="1">
        <v>0.125</v>
      </c>
      <c r="T10022" s="1">
        <v>0.52</v>
      </c>
      <c r="U10022" s="1">
        <v>722511</v>
      </c>
      <c r="V10022" s="1" t="s">
        <v>24107</v>
      </c>
      <c r="W10022" s="1" t="s">
        <v>442</v>
      </c>
      <c r="X10022" s="56">
        <v>91801</v>
      </c>
      <c r="Y10022" s="1" t="s">
        <v>21520</v>
      </c>
    </row>
    <row r="10023" spans="1:25" x14ac:dyDescent="0.3">
      <c r="A10023" s="1" t="s">
        <v>20505</v>
      </c>
      <c r="B10023" s="47">
        <v>45987</v>
      </c>
      <c r="C10023" s="3">
        <v>265506.03999999998</v>
      </c>
      <c r="D10023" s="3">
        <v>268159.53000000003</v>
      </c>
      <c r="E10023" s="3">
        <v>265506.03999999998</v>
      </c>
      <c r="F10023" s="3">
        <v>2653.49</v>
      </c>
      <c r="G10023" s="3">
        <v>323571.38</v>
      </c>
      <c r="H10023" s="26">
        <v>44841</v>
      </c>
      <c r="I10023" s="26">
        <v>44775</v>
      </c>
      <c r="J10023" s="47">
        <v>48428</v>
      </c>
      <c r="K10023" s="1">
        <v>10</v>
      </c>
      <c r="L10023" s="1" t="s">
        <v>4</v>
      </c>
      <c r="M10023" s="1" t="s">
        <v>0</v>
      </c>
      <c r="N10023" s="1">
        <v>530235</v>
      </c>
      <c r="O10023" s="1" t="s">
        <v>485</v>
      </c>
      <c r="P10023" s="1" t="s">
        <v>21491</v>
      </c>
      <c r="Q10023" s="1">
        <v>3.49</v>
      </c>
      <c r="R10023" s="1">
        <v>1</v>
      </c>
      <c r="S10023" s="1">
        <v>0.14499999999999999</v>
      </c>
      <c r="T10023" s="1">
        <v>0.49</v>
      </c>
      <c r="U10023" s="1">
        <v>441120</v>
      </c>
      <c r="V10023" s="1" t="s">
        <v>23690</v>
      </c>
      <c r="W10023" s="1" t="s">
        <v>438</v>
      </c>
      <c r="X10023" s="56">
        <v>32097</v>
      </c>
      <c r="Y10023" s="1" t="s">
        <v>22302</v>
      </c>
    </row>
    <row r="10024" spans="1:25" x14ac:dyDescent="0.3">
      <c r="A10024" s="1" t="s">
        <v>1990</v>
      </c>
      <c r="B10024" s="47">
        <v>45987</v>
      </c>
      <c r="C10024" s="3">
        <v>108794.23</v>
      </c>
      <c r="D10024" s="3">
        <v>110532.82</v>
      </c>
      <c r="E10024" s="3">
        <v>108794.23</v>
      </c>
      <c r="F10024" s="3">
        <v>1738.59</v>
      </c>
      <c r="G10024" s="3">
        <v>127500</v>
      </c>
      <c r="H10024" s="26">
        <v>45043</v>
      </c>
      <c r="I10024" s="26">
        <v>45016</v>
      </c>
      <c r="J10024" s="47">
        <v>48669</v>
      </c>
      <c r="K10024" s="1">
        <v>10</v>
      </c>
      <c r="L10024" s="1" t="s">
        <v>0</v>
      </c>
      <c r="M10024" s="1" t="s">
        <v>0</v>
      </c>
      <c r="N10024" s="1">
        <v>530368</v>
      </c>
      <c r="O10024" s="1" t="s">
        <v>485</v>
      </c>
      <c r="P10024" s="1" t="s">
        <v>21491</v>
      </c>
      <c r="Q10024" s="1">
        <v>4.1050000000000004</v>
      </c>
      <c r="R10024" s="1">
        <v>1</v>
      </c>
      <c r="S10024" s="1">
        <v>0.14499999999999999</v>
      </c>
      <c r="T10024" s="1">
        <v>0</v>
      </c>
      <c r="U10024" s="1">
        <v>423420</v>
      </c>
      <c r="V10024" s="1" t="s">
        <v>22130</v>
      </c>
      <c r="W10024" s="1" t="s">
        <v>723</v>
      </c>
      <c r="X10024" s="56">
        <v>96813</v>
      </c>
      <c r="Y10024" s="1" t="s">
        <v>21538</v>
      </c>
    </row>
    <row r="10025" spans="1:25" x14ac:dyDescent="0.3">
      <c r="A10025" s="1" t="s">
        <v>1990</v>
      </c>
      <c r="B10025" s="47">
        <v>45987</v>
      </c>
      <c r="C10025" s="3">
        <v>7018.94</v>
      </c>
      <c r="D10025" s="3">
        <v>7053.98</v>
      </c>
      <c r="E10025" s="3">
        <v>7018.94</v>
      </c>
      <c r="F10025" s="3">
        <v>35.04</v>
      </c>
      <c r="G10025" s="3">
        <v>127500</v>
      </c>
      <c r="H10025" s="26">
        <v>43117</v>
      </c>
      <c r="I10025" s="26">
        <v>43089</v>
      </c>
      <c r="J10025" s="47">
        <v>46741</v>
      </c>
      <c r="K10025" s="1">
        <v>10</v>
      </c>
      <c r="L10025" s="1" t="s">
        <v>4</v>
      </c>
      <c r="M10025" s="1" t="s">
        <v>0</v>
      </c>
      <c r="N10025" s="1">
        <v>510137</v>
      </c>
      <c r="O10025" s="1" t="s">
        <v>485</v>
      </c>
      <c r="P10025" s="1" t="s">
        <v>21491</v>
      </c>
      <c r="Q10025" s="1">
        <v>0.35499999999999998</v>
      </c>
      <c r="R10025" s="1">
        <v>1</v>
      </c>
      <c r="S10025" s="1">
        <v>0.14499999999999999</v>
      </c>
      <c r="T10025" s="1">
        <v>0.55000000000000004</v>
      </c>
      <c r="U10025" s="1">
        <v>561720</v>
      </c>
      <c r="V10025" s="1" t="s">
        <v>22663</v>
      </c>
      <c r="W10025" s="1" t="s">
        <v>436</v>
      </c>
      <c r="X10025" s="56">
        <v>75044</v>
      </c>
      <c r="Y10025" s="1" t="s">
        <v>21581</v>
      </c>
    </row>
    <row r="10026" spans="1:25" x14ac:dyDescent="0.3">
      <c r="A10026" s="1" t="s">
        <v>1992</v>
      </c>
      <c r="B10026" s="47">
        <v>45987</v>
      </c>
      <c r="C10026" s="3">
        <v>10183.98</v>
      </c>
      <c r="D10026" s="3">
        <v>10167.959999999999</v>
      </c>
      <c r="E10026" s="3">
        <v>10163.98</v>
      </c>
      <c r="F10026" s="3">
        <v>3.98</v>
      </c>
      <c r="G10026" s="3">
        <v>1154025</v>
      </c>
      <c r="H10026" s="26">
        <v>43305</v>
      </c>
      <c r="I10026" s="26">
        <v>43280</v>
      </c>
      <c r="J10026" s="47">
        <v>49124</v>
      </c>
      <c r="K10026" s="1">
        <v>16</v>
      </c>
      <c r="L10026" s="1" t="s">
        <v>4</v>
      </c>
      <c r="M10026" s="1" t="s">
        <v>0</v>
      </c>
      <c r="N10026" s="1">
        <v>510296</v>
      </c>
      <c r="O10026" s="1" t="s">
        <v>485</v>
      </c>
      <c r="P10026" s="1" t="s">
        <v>21491</v>
      </c>
      <c r="Q10026" s="1">
        <v>3.5550000000000002</v>
      </c>
      <c r="R10026" s="1">
        <v>1</v>
      </c>
      <c r="S10026" s="1">
        <v>0.14499999999999999</v>
      </c>
      <c r="T10026" s="1">
        <v>0.55000000000000004</v>
      </c>
      <c r="U10026" s="1">
        <v>441222</v>
      </c>
      <c r="V10026" s="1" t="s">
        <v>22461</v>
      </c>
      <c r="W10026" s="1" t="s">
        <v>451</v>
      </c>
      <c r="X10026" s="56">
        <v>54968</v>
      </c>
      <c r="Y10026" s="1" t="s">
        <v>21759</v>
      </c>
    </row>
    <row r="10027" spans="1:25" x14ac:dyDescent="0.3">
      <c r="A10027" s="1" t="s">
        <v>2015</v>
      </c>
      <c r="B10027" s="47">
        <v>45987</v>
      </c>
      <c r="C10027" s="3">
        <v>3083.98</v>
      </c>
      <c r="D10027" s="3">
        <v>3080.84</v>
      </c>
      <c r="E10027" s="3">
        <v>3063.98</v>
      </c>
      <c r="F10027" s="3">
        <v>16.86</v>
      </c>
      <c r="G10027" s="3">
        <v>250392.42</v>
      </c>
      <c r="H10027" s="26">
        <v>42551</v>
      </c>
      <c r="I10027" s="26">
        <v>42327</v>
      </c>
      <c r="J10027" s="47">
        <v>45980</v>
      </c>
      <c r="K10027" s="1">
        <v>10</v>
      </c>
      <c r="L10027" s="1" t="s">
        <v>4</v>
      </c>
      <c r="M10027" s="1" t="s">
        <v>0</v>
      </c>
      <c r="N10027" s="1">
        <v>522304</v>
      </c>
      <c r="O10027" s="1" t="s">
        <v>485</v>
      </c>
      <c r="P10027" s="1" t="s">
        <v>21491</v>
      </c>
      <c r="Q10027" s="1">
        <v>0</v>
      </c>
      <c r="R10027" s="1">
        <v>1</v>
      </c>
      <c r="S10027" s="1">
        <v>0.125</v>
      </c>
      <c r="T10027" s="1">
        <v>0.47299999999999998</v>
      </c>
      <c r="U10027" s="1">
        <v>541110</v>
      </c>
      <c r="V10027" s="1" t="s">
        <v>17786</v>
      </c>
      <c r="W10027" s="1" t="s">
        <v>451</v>
      </c>
      <c r="X10027" s="56">
        <v>53202</v>
      </c>
      <c r="Y10027" s="1" t="s">
        <v>21705</v>
      </c>
    </row>
    <row r="10028" spans="1:25" x14ac:dyDescent="0.3">
      <c r="A10028" s="1" t="s">
        <v>1990</v>
      </c>
      <c r="B10028" s="47">
        <v>45987</v>
      </c>
      <c r="C10028" s="3">
        <v>1549.93</v>
      </c>
      <c r="D10028" s="3">
        <v>1541.61</v>
      </c>
      <c r="E10028" s="3">
        <v>1529.93</v>
      </c>
      <c r="F10028" s="3">
        <v>11.68</v>
      </c>
      <c r="G10028" s="3">
        <v>127500</v>
      </c>
      <c r="H10028" s="26">
        <v>42353</v>
      </c>
      <c r="I10028" s="26">
        <v>42326</v>
      </c>
      <c r="J10028" s="47">
        <v>45979</v>
      </c>
      <c r="K10028" s="1">
        <v>10</v>
      </c>
      <c r="L10028" s="1" t="s">
        <v>4</v>
      </c>
      <c r="M10028" s="1" t="s">
        <v>0</v>
      </c>
      <c r="N10028" s="1">
        <v>522233</v>
      </c>
      <c r="O10028" s="1" t="s">
        <v>485</v>
      </c>
      <c r="P10028" s="1" t="s">
        <v>21491</v>
      </c>
      <c r="Q10028" s="1">
        <v>0</v>
      </c>
      <c r="R10028" s="1">
        <v>1</v>
      </c>
      <c r="S10028" s="1">
        <v>0.125</v>
      </c>
      <c r="T10028" s="1">
        <v>0</v>
      </c>
      <c r="U10028" s="1">
        <v>541211</v>
      </c>
      <c r="V10028" s="1" t="s">
        <v>18251</v>
      </c>
      <c r="W10028" s="1" t="s">
        <v>456</v>
      </c>
      <c r="X10028" s="56">
        <v>10704</v>
      </c>
      <c r="Y10028" s="1" t="s">
        <v>22120</v>
      </c>
    </row>
    <row r="10029" spans="1:25" x14ac:dyDescent="0.3">
      <c r="A10029" s="1" t="s">
        <v>2367</v>
      </c>
      <c r="B10029" s="47">
        <v>45987</v>
      </c>
      <c r="C10029" s="3">
        <v>245684.71</v>
      </c>
      <c r="D10029" s="3">
        <v>246643.92</v>
      </c>
      <c r="E10029" s="3">
        <v>245684.71</v>
      </c>
      <c r="F10029" s="3">
        <v>959.21</v>
      </c>
      <c r="G10029" s="3">
        <v>263083.71000000002</v>
      </c>
      <c r="H10029" s="26">
        <v>44137</v>
      </c>
      <c r="I10029" s="26">
        <v>43175</v>
      </c>
      <c r="J10029" s="47">
        <v>53009</v>
      </c>
      <c r="K10029" s="1">
        <v>27</v>
      </c>
      <c r="L10029" s="1" t="s">
        <v>4</v>
      </c>
      <c r="M10029" s="1" t="s">
        <v>0</v>
      </c>
      <c r="N10029" s="1">
        <v>510717</v>
      </c>
      <c r="O10029" s="1" t="s">
        <v>485</v>
      </c>
      <c r="P10029" s="1" t="s">
        <v>21491</v>
      </c>
      <c r="Q10029" s="1">
        <v>1.23</v>
      </c>
      <c r="R10029" s="1">
        <v>1</v>
      </c>
      <c r="S10029" s="1">
        <v>0.14499999999999999</v>
      </c>
      <c r="T10029" s="1">
        <v>0.55000000000000004</v>
      </c>
      <c r="U10029" s="1">
        <v>722511</v>
      </c>
      <c r="V10029" s="1" t="s">
        <v>17903</v>
      </c>
      <c r="W10029" s="1" t="s">
        <v>442</v>
      </c>
      <c r="X10029" s="56">
        <v>90201</v>
      </c>
      <c r="Y10029" s="1" t="s">
        <v>21594</v>
      </c>
    </row>
    <row r="10030" spans="1:25" x14ac:dyDescent="0.3">
      <c r="A10030" s="1" t="s">
        <v>2058</v>
      </c>
      <c r="B10030" s="47">
        <v>45987</v>
      </c>
      <c r="C10030" s="3">
        <v>147300.9</v>
      </c>
      <c r="D10030" s="3">
        <v>147850.93</v>
      </c>
      <c r="E10030" s="3">
        <v>147300.9</v>
      </c>
      <c r="F10030" s="3">
        <v>550.03</v>
      </c>
      <c r="G10030" s="3">
        <v>497627.4</v>
      </c>
      <c r="H10030" s="26">
        <v>44342</v>
      </c>
      <c r="I10030" s="26">
        <v>44007</v>
      </c>
      <c r="J10030" s="47">
        <v>47720</v>
      </c>
      <c r="K10030" s="1">
        <v>10</v>
      </c>
      <c r="L10030" s="1" t="s">
        <v>4</v>
      </c>
      <c r="M10030" s="1" t="s">
        <v>0</v>
      </c>
      <c r="N10030" s="1">
        <v>100163</v>
      </c>
      <c r="O10030" s="1" t="s">
        <v>485</v>
      </c>
      <c r="P10030" t="s">
        <v>15667</v>
      </c>
      <c r="Q10030" s="1">
        <v>1.48</v>
      </c>
      <c r="R10030" s="1">
        <v>1</v>
      </c>
      <c r="S10030" s="1">
        <v>0.14499999999999999</v>
      </c>
      <c r="T10030" s="1">
        <v>0.55000000000000004</v>
      </c>
      <c r="U10030" s="1">
        <v>713940</v>
      </c>
      <c r="V10030" s="1" t="s">
        <v>22282</v>
      </c>
      <c r="W10030" s="1" t="s">
        <v>444</v>
      </c>
      <c r="X10030" s="56">
        <v>2170</v>
      </c>
      <c r="Y10030" s="1" t="s">
        <v>21520</v>
      </c>
    </row>
    <row r="10031" spans="1:25" x14ac:dyDescent="0.3">
      <c r="A10031" s="1" t="s">
        <v>2080</v>
      </c>
      <c r="B10031" s="47">
        <v>45987</v>
      </c>
      <c r="C10031" s="3">
        <v>101716.97</v>
      </c>
      <c r="D10031" s="3">
        <v>102745.22</v>
      </c>
      <c r="E10031" s="3">
        <v>101716.97</v>
      </c>
      <c r="F10031" s="3">
        <v>1028.25</v>
      </c>
      <c r="G10031" s="3">
        <v>121500.58</v>
      </c>
      <c r="H10031" s="26">
        <v>44901</v>
      </c>
      <c r="I10031" s="26">
        <v>44852</v>
      </c>
      <c r="J10031" s="47">
        <v>48505</v>
      </c>
      <c r="K10031" s="1">
        <v>10</v>
      </c>
      <c r="L10031" s="1" t="s">
        <v>4</v>
      </c>
      <c r="M10031" s="1" t="s">
        <v>0</v>
      </c>
      <c r="N10031" s="1">
        <v>530401</v>
      </c>
      <c r="O10031" s="1" t="s">
        <v>485</v>
      </c>
      <c r="P10031" s="1" t="s">
        <v>21491</v>
      </c>
      <c r="Q10031" s="1">
        <v>1.855</v>
      </c>
      <c r="R10031" s="1">
        <v>1</v>
      </c>
      <c r="S10031" s="1">
        <v>0.14499999999999999</v>
      </c>
      <c r="T10031" s="1">
        <v>0</v>
      </c>
      <c r="U10031" s="1">
        <v>524210</v>
      </c>
      <c r="V10031" s="1" t="s">
        <v>18065</v>
      </c>
      <c r="W10031" s="1" t="s">
        <v>442</v>
      </c>
      <c r="X10031" s="56">
        <v>92705</v>
      </c>
      <c r="Y10031" s="1" t="s">
        <v>21541</v>
      </c>
    </row>
    <row r="10032" spans="1:25" x14ac:dyDescent="0.3">
      <c r="A10032" s="1" t="s">
        <v>1990</v>
      </c>
      <c r="B10032" s="47">
        <v>45987</v>
      </c>
      <c r="C10032" s="3">
        <v>10903.14</v>
      </c>
      <c r="D10032" s="3">
        <v>11052.65</v>
      </c>
      <c r="E10032" s="3">
        <v>10903.14</v>
      </c>
      <c r="F10032" s="3">
        <v>149.51</v>
      </c>
      <c r="G10032" s="3">
        <v>42500</v>
      </c>
      <c r="H10032" s="26">
        <v>43095</v>
      </c>
      <c r="I10032" s="26">
        <v>43066</v>
      </c>
      <c r="J10032" s="47">
        <v>46718</v>
      </c>
      <c r="K10032" s="1">
        <v>10</v>
      </c>
      <c r="L10032" s="1" t="s">
        <v>0</v>
      </c>
      <c r="M10032" s="1" t="s">
        <v>0</v>
      </c>
      <c r="N10032" s="1">
        <v>510127</v>
      </c>
      <c r="O10032" s="1" t="s">
        <v>485</v>
      </c>
      <c r="P10032" s="1" t="s">
        <v>21491</v>
      </c>
      <c r="Q10032" s="1">
        <v>3.7050000000000001</v>
      </c>
      <c r="R10032" s="1">
        <v>1</v>
      </c>
      <c r="S10032" s="1">
        <v>0.14499999999999999</v>
      </c>
      <c r="T10032" s="1">
        <v>0.55000000000000004</v>
      </c>
      <c r="U10032" s="1">
        <v>484121</v>
      </c>
      <c r="V10032" s="1" t="s">
        <v>22156</v>
      </c>
      <c r="W10032" s="1" t="s">
        <v>453</v>
      </c>
      <c r="X10032" s="56">
        <v>30016</v>
      </c>
      <c r="Y10032" s="1" t="s">
        <v>21647</v>
      </c>
    </row>
    <row r="10033" spans="1:25" x14ac:dyDescent="0.3">
      <c r="A10033" s="1" t="s">
        <v>2070</v>
      </c>
      <c r="B10033" s="47">
        <v>45987</v>
      </c>
      <c r="C10033" s="3">
        <v>1121537.67</v>
      </c>
      <c r="D10033" s="3">
        <v>1160095.49</v>
      </c>
      <c r="E10033" s="3">
        <v>1121537.67</v>
      </c>
      <c r="F10033" s="3">
        <v>38557.82</v>
      </c>
      <c r="G10033" s="3">
        <v>1421250</v>
      </c>
      <c r="H10033" s="26">
        <v>44638</v>
      </c>
      <c r="I10033" s="26">
        <v>44628</v>
      </c>
      <c r="J10033" s="47">
        <v>53759</v>
      </c>
      <c r="K10033" s="1">
        <v>25</v>
      </c>
      <c r="L10033" s="1" t="s">
        <v>0</v>
      </c>
      <c r="M10033" s="1" t="s">
        <v>0</v>
      </c>
      <c r="N10033" s="1">
        <v>530115</v>
      </c>
      <c r="O10033" s="1" t="s">
        <v>485</v>
      </c>
      <c r="P10033" s="1" t="s">
        <v>21491</v>
      </c>
      <c r="Q10033" s="1">
        <v>3.6549999999999998</v>
      </c>
      <c r="R10033" s="1">
        <v>1</v>
      </c>
      <c r="S10033" s="1">
        <v>0.14499999999999999</v>
      </c>
      <c r="T10033" s="1">
        <v>0.55000000000000004</v>
      </c>
      <c r="U10033" s="1">
        <v>722513</v>
      </c>
      <c r="V10033" s="1" t="s">
        <v>18419</v>
      </c>
      <c r="W10033" s="1" t="s">
        <v>455</v>
      </c>
      <c r="X10033" s="56">
        <v>40391</v>
      </c>
      <c r="Y10033" s="1" t="s">
        <v>21511</v>
      </c>
    </row>
    <row r="10034" spans="1:25" x14ac:dyDescent="0.3">
      <c r="A10034" s="1" t="s">
        <v>1987</v>
      </c>
      <c r="B10034" s="47">
        <v>45987</v>
      </c>
      <c r="C10034" s="3">
        <v>164614.26999999999</v>
      </c>
      <c r="D10034" s="3">
        <v>168082.74</v>
      </c>
      <c r="E10034" s="3">
        <v>164614.26999999999</v>
      </c>
      <c r="F10034" s="3">
        <v>3468.47</v>
      </c>
      <c r="G10034" s="3">
        <v>189900</v>
      </c>
      <c r="H10034" s="26">
        <v>45068</v>
      </c>
      <c r="I10034" s="26">
        <v>44960</v>
      </c>
      <c r="J10034" s="47">
        <v>48613</v>
      </c>
      <c r="K10034" s="1">
        <v>10</v>
      </c>
      <c r="L10034" s="1" t="s">
        <v>0</v>
      </c>
      <c r="M10034" s="1" t="s">
        <v>0</v>
      </c>
      <c r="N10034" s="1">
        <v>530390</v>
      </c>
      <c r="O10034" s="1" t="s">
        <v>485</v>
      </c>
      <c r="P10034" s="1" t="s">
        <v>21491</v>
      </c>
      <c r="Q10034" s="1">
        <v>2.605</v>
      </c>
      <c r="R10034" s="1">
        <v>1</v>
      </c>
      <c r="S10034" s="1">
        <v>0.14499999999999999</v>
      </c>
      <c r="T10034" s="1">
        <v>0</v>
      </c>
      <c r="U10034" s="1">
        <v>311920</v>
      </c>
      <c r="V10034" s="1" t="s">
        <v>24012</v>
      </c>
      <c r="W10034" s="1" t="s">
        <v>469</v>
      </c>
      <c r="X10034" s="56">
        <v>65672</v>
      </c>
      <c r="Y10034" s="1" t="s">
        <v>21610</v>
      </c>
    </row>
    <row r="10035" spans="1:25" x14ac:dyDescent="0.3">
      <c r="A10035" s="1" t="s">
        <v>2003</v>
      </c>
      <c r="B10035" s="47">
        <v>45987</v>
      </c>
      <c r="C10035" s="3">
        <v>69443.33</v>
      </c>
      <c r="D10035" s="3">
        <v>70830.27</v>
      </c>
      <c r="E10035" s="3">
        <v>69443.33</v>
      </c>
      <c r="F10035" s="3">
        <v>1386.94</v>
      </c>
      <c r="G10035" s="3">
        <v>78030</v>
      </c>
      <c r="H10035" s="26">
        <v>45168</v>
      </c>
      <c r="I10035" s="26">
        <v>45127</v>
      </c>
      <c r="J10035" s="47">
        <v>48780</v>
      </c>
      <c r="K10035" s="1">
        <v>10</v>
      </c>
      <c r="L10035" s="1" t="s">
        <v>0</v>
      </c>
      <c r="M10035" s="1" t="s">
        <v>0</v>
      </c>
      <c r="N10035" s="1">
        <v>530442</v>
      </c>
      <c r="O10035" s="1" t="s">
        <v>485</v>
      </c>
      <c r="P10035" s="1" t="s">
        <v>21491</v>
      </c>
      <c r="Q10035" s="1">
        <v>5.0049999999999999</v>
      </c>
      <c r="R10035" s="1">
        <v>1</v>
      </c>
      <c r="S10035" s="1">
        <v>0.14499999999999999</v>
      </c>
      <c r="T10035" s="1">
        <v>0</v>
      </c>
      <c r="U10035" s="1">
        <v>713940</v>
      </c>
      <c r="V10035" s="1" t="s">
        <v>17885</v>
      </c>
      <c r="W10035" s="1" t="s">
        <v>456</v>
      </c>
      <c r="X10035" s="56">
        <v>10454</v>
      </c>
      <c r="Y10035" s="1" t="s">
        <v>21506</v>
      </c>
    </row>
    <row r="10036" spans="1:25" x14ac:dyDescent="0.3">
      <c r="A10036" s="1" t="s">
        <v>2062</v>
      </c>
      <c r="B10036" s="47">
        <v>45987</v>
      </c>
      <c r="C10036" s="3">
        <v>41657.18</v>
      </c>
      <c r="D10036" s="3">
        <v>41898.68</v>
      </c>
      <c r="E10036" s="3">
        <v>41657.18</v>
      </c>
      <c r="F10036" s="3">
        <v>241.5</v>
      </c>
      <c r="G10036" s="3">
        <v>42500</v>
      </c>
      <c r="H10036" s="26">
        <v>45722</v>
      </c>
      <c r="I10036" s="26">
        <v>45666</v>
      </c>
      <c r="J10036" s="47">
        <v>49318</v>
      </c>
      <c r="K10036" s="1">
        <v>10</v>
      </c>
      <c r="L10036" s="1" t="s">
        <v>0</v>
      </c>
      <c r="M10036" s="1" t="s">
        <v>0</v>
      </c>
      <c r="N10036" s="1">
        <v>530801</v>
      </c>
      <c r="O10036" s="1" t="s">
        <v>485</v>
      </c>
      <c r="P10036" s="1" t="s">
        <v>21491</v>
      </c>
      <c r="Q10036" s="1">
        <v>4.21</v>
      </c>
      <c r="R10036" s="1">
        <v>1</v>
      </c>
      <c r="S10036" s="1">
        <v>0.16500000000000001</v>
      </c>
      <c r="T10036" s="1">
        <v>0</v>
      </c>
      <c r="U10036" s="1">
        <v>316990</v>
      </c>
      <c r="V10036" s="1" t="s">
        <v>24513</v>
      </c>
      <c r="W10036" s="1" t="s">
        <v>458</v>
      </c>
      <c r="X10036" s="56" t="s">
        <v>24866</v>
      </c>
      <c r="Y10036" s="1" t="s">
        <v>21535</v>
      </c>
    </row>
    <row r="10037" spans="1:25" x14ac:dyDescent="0.3">
      <c r="A10037" s="1" t="s">
        <v>21547</v>
      </c>
      <c r="B10037" s="47">
        <v>45987</v>
      </c>
      <c r="C10037" s="3">
        <v>375000</v>
      </c>
      <c r="D10037" s="3">
        <v>372406.42</v>
      </c>
      <c r="E10037" s="3">
        <v>372406.42</v>
      </c>
      <c r="F10037" s="3">
        <v>0</v>
      </c>
      <c r="G10037" s="3">
        <v>375000</v>
      </c>
      <c r="H10037" s="26">
        <v>45834</v>
      </c>
      <c r="I10037" s="26">
        <v>45813</v>
      </c>
      <c r="J10037" s="47">
        <v>49465</v>
      </c>
      <c r="K10037" s="1">
        <v>10</v>
      </c>
      <c r="L10037" s="1" t="s">
        <v>4</v>
      </c>
      <c r="M10037" s="1" t="s">
        <v>0</v>
      </c>
      <c r="N10037" s="1">
        <v>530928</v>
      </c>
      <c r="O10037" s="1" t="s">
        <v>485</v>
      </c>
      <c r="P10037" s="1" t="s">
        <v>21491</v>
      </c>
      <c r="Q10037" s="1">
        <v>0.98</v>
      </c>
      <c r="R10037" s="1">
        <v>1</v>
      </c>
      <c r="S10037" s="1">
        <v>0.16500000000000001</v>
      </c>
      <c r="T10037" s="1">
        <v>0.55000000000000004</v>
      </c>
      <c r="U10037" s="1">
        <v>459110</v>
      </c>
      <c r="V10037" s="1" t="s">
        <v>17903</v>
      </c>
      <c r="W10037" s="1" t="s">
        <v>442</v>
      </c>
      <c r="X10037" s="56" t="s">
        <v>24867</v>
      </c>
      <c r="Y10037" s="1" t="s">
        <v>23694</v>
      </c>
    </row>
    <row r="10038" spans="1:25" x14ac:dyDescent="0.3">
      <c r="A10038" s="1" t="s">
        <v>2092</v>
      </c>
      <c r="B10038" s="47">
        <v>45987</v>
      </c>
      <c r="C10038" s="3">
        <v>248168.21</v>
      </c>
      <c r="D10038" s="3">
        <v>248473.2</v>
      </c>
      <c r="E10038" s="3">
        <v>248168.21</v>
      </c>
      <c r="F10038" s="3">
        <v>304.99</v>
      </c>
      <c r="G10038" s="3">
        <v>643500</v>
      </c>
      <c r="H10038" s="26">
        <v>44130</v>
      </c>
      <c r="I10038" s="26">
        <v>44099</v>
      </c>
      <c r="J10038" s="47">
        <v>47751</v>
      </c>
      <c r="K10038" s="1">
        <v>10</v>
      </c>
      <c r="L10038" s="1" t="s">
        <v>4</v>
      </c>
      <c r="M10038" s="1" t="s">
        <v>0</v>
      </c>
      <c r="N10038" s="1">
        <v>510715</v>
      </c>
      <c r="O10038" s="1" t="s">
        <v>485</v>
      </c>
      <c r="P10038" s="1" t="s">
        <v>21491</v>
      </c>
      <c r="Q10038" s="1">
        <v>0.73</v>
      </c>
      <c r="R10038" s="1">
        <v>1</v>
      </c>
      <c r="S10038" s="1">
        <v>0.14499999999999999</v>
      </c>
      <c r="T10038" s="1">
        <v>0.55000000000000004</v>
      </c>
      <c r="U10038" s="1">
        <v>238220</v>
      </c>
      <c r="V10038" s="1" t="s">
        <v>21856</v>
      </c>
      <c r="W10038" s="1" t="s">
        <v>438</v>
      </c>
      <c r="X10038" s="56">
        <v>33405</v>
      </c>
      <c r="Y10038" s="1" t="s">
        <v>21949</v>
      </c>
    </row>
    <row r="10039" spans="1:25" x14ac:dyDescent="0.3">
      <c r="A10039" s="1" t="s">
        <v>20519</v>
      </c>
      <c r="B10039" s="47">
        <v>45986</v>
      </c>
      <c r="C10039" s="3">
        <v>1493.95</v>
      </c>
      <c r="D10039" s="3">
        <v>1482.39</v>
      </c>
      <c r="E10039" s="3">
        <v>1473.95</v>
      </c>
      <c r="F10039" s="3">
        <v>8.44</v>
      </c>
      <c r="G10039" s="3">
        <v>121924.77</v>
      </c>
      <c r="H10039" s="26">
        <v>37474</v>
      </c>
      <c r="I10039" s="26">
        <v>37280</v>
      </c>
      <c r="J10039" s="47">
        <v>46411</v>
      </c>
      <c r="K10039" s="1">
        <v>25</v>
      </c>
      <c r="L10039" s="1" t="s">
        <v>4</v>
      </c>
      <c r="M10039" s="1" t="s">
        <v>0</v>
      </c>
      <c r="N10039" s="1">
        <v>506200</v>
      </c>
      <c r="O10039" s="1" t="s">
        <v>485</v>
      </c>
      <c r="P10039" s="1" t="s">
        <v>21491</v>
      </c>
      <c r="Q10039" s="1">
        <v>0.23</v>
      </c>
      <c r="R10039" s="1">
        <v>1</v>
      </c>
      <c r="S10039" s="1">
        <v>0.14499999999999999</v>
      </c>
      <c r="T10039" s="1">
        <v>0.5</v>
      </c>
      <c r="U10039" s="1">
        <v>811213</v>
      </c>
      <c r="V10039" s="1" t="s">
        <v>17903</v>
      </c>
      <c r="W10039" s="1" t="s">
        <v>442</v>
      </c>
      <c r="X10039" s="56">
        <v>90015</v>
      </c>
      <c r="Y10039" s="1" t="s">
        <v>21557</v>
      </c>
    </row>
    <row r="10040" spans="1:25" x14ac:dyDescent="0.3">
      <c r="A10040" s="1" t="s">
        <v>21554</v>
      </c>
      <c r="B10040" s="47">
        <v>45986</v>
      </c>
      <c r="C10040" s="3">
        <v>2936299.95</v>
      </c>
      <c r="D10040" s="3">
        <v>2945195.47</v>
      </c>
      <c r="E10040" s="3">
        <v>2936299.95</v>
      </c>
      <c r="F10040" s="3">
        <v>8895.52</v>
      </c>
      <c r="G10040" s="3">
        <v>2996250</v>
      </c>
      <c r="H10040" s="26">
        <v>45254</v>
      </c>
      <c r="I10040" s="26">
        <v>45231</v>
      </c>
      <c r="J10040" s="47">
        <v>54363</v>
      </c>
      <c r="K10040" s="1">
        <v>25</v>
      </c>
      <c r="L10040" s="1" t="s">
        <v>4</v>
      </c>
      <c r="M10040" s="1" t="s">
        <v>0</v>
      </c>
      <c r="N10040" s="1">
        <v>530491</v>
      </c>
      <c r="O10040" s="1" t="s">
        <v>485</v>
      </c>
      <c r="P10040" s="1" t="s">
        <v>21491</v>
      </c>
      <c r="Q10040" s="1">
        <v>2.5550000000000002</v>
      </c>
      <c r="R10040" s="1">
        <v>1</v>
      </c>
      <c r="S10040" s="1">
        <v>0.14499999999999999</v>
      </c>
      <c r="T10040" s="1">
        <v>0.55000000000000004</v>
      </c>
      <c r="U10040" s="1">
        <v>623110</v>
      </c>
      <c r="V10040" s="1" t="s">
        <v>24868</v>
      </c>
      <c r="W10040" s="1" t="s">
        <v>437</v>
      </c>
      <c r="X10040" s="56">
        <v>16433</v>
      </c>
      <c r="Y10040" s="1" t="s">
        <v>21559</v>
      </c>
    </row>
    <row r="10041" spans="1:25" x14ac:dyDescent="0.3">
      <c r="A10041" s="1" t="s">
        <v>21982</v>
      </c>
      <c r="B10041" s="47">
        <v>45986</v>
      </c>
      <c r="C10041" s="3">
        <v>117824.19</v>
      </c>
      <c r="D10041" s="3">
        <v>119714.23</v>
      </c>
      <c r="E10041" s="3">
        <v>117824.19</v>
      </c>
      <c r="F10041" s="3">
        <v>1890.04</v>
      </c>
      <c r="G10041" s="3">
        <v>127500</v>
      </c>
      <c r="H10041" s="26">
        <v>45344</v>
      </c>
      <c r="I10041" s="26">
        <v>45328</v>
      </c>
      <c r="J10041" s="47">
        <v>48981</v>
      </c>
      <c r="K10041" s="1">
        <v>10</v>
      </c>
      <c r="L10041" s="1" t="s">
        <v>0</v>
      </c>
      <c r="M10041" s="1" t="s">
        <v>0</v>
      </c>
      <c r="N10041" s="1">
        <v>530540</v>
      </c>
      <c r="O10041" s="1" t="s">
        <v>485</v>
      </c>
      <c r="P10041" s="1" t="s">
        <v>21491</v>
      </c>
      <c r="Q10041" s="1">
        <v>5.2549999999999999</v>
      </c>
      <c r="R10041" s="1">
        <v>1</v>
      </c>
      <c r="S10041" s="1">
        <v>0.14499999999999999</v>
      </c>
      <c r="T10041" s="1">
        <v>0</v>
      </c>
      <c r="U10041" s="1">
        <v>541611</v>
      </c>
      <c r="V10041" s="1" t="s">
        <v>17938</v>
      </c>
      <c r="W10041" s="1" t="s">
        <v>436</v>
      </c>
      <c r="X10041" s="56">
        <v>76092</v>
      </c>
      <c r="Y10041" s="1" t="s">
        <v>21645</v>
      </c>
    </row>
    <row r="10042" spans="1:25" x14ac:dyDescent="0.3">
      <c r="A10042" s="1" t="s">
        <v>21490</v>
      </c>
      <c r="B10042" s="47">
        <v>45986</v>
      </c>
      <c r="C10042" s="3">
        <v>267580.28999999998</v>
      </c>
      <c r="D10042" s="3">
        <v>268206.88</v>
      </c>
      <c r="E10042" s="3">
        <v>267580.28999999998</v>
      </c>
      <c r="F10042" s="3">
        <v>626.59</v>
      </c>
      <c r="G10042" s="3">
        <v>305536.5</v>
      </c>
      <c r="H10042" s="26">
        <v>45268</v>
      </c>
      <c r="I10042" s="26">
        <v>45049</v>
      </c>
      <c r="J10042" s="47">
        <v>48895</v>
      </c>
      <c r="K10042" s="1">
        <v>10</v>
      </c>
      <c r="L10042" s="1" t="s">
        <v>4</v>
      </c>
      <c r="M10042" s="1" t="s">
        <v>0</v>
      </c>
      <c r="N10042" s="1">
        <v>530479</v>
      </c>
      <c r="O10042" s="1" t="s">
        <v>485</v>
      </c>
      <c r="P10042" s="1" t="s">
        <v>21491</v>
      </c>
      <c r="Q10042" s="1">
        <v>3.2050000000000001</v>
      </c>
      <c r="R10042" s="1">
        <v>1</v>
      </c>
      <c r="S10042" s="1">
        <v>0.14499999999999999</v>
      </c>
      <c r="T10042" s="1">
        <v>0</v>
      </c>
      <c r="U10042" s="1">
        <v>445320</v>
      </c>
      <c r="V10042" s="1" t="s">
        <v>17880</v>
      </c>
      <c r="W10042" s="1" t="s">
        <v>449</v>
      </c>
      <c r="X10042" s="56">
        <v>60634</v>
      </c>
      <c r="Y10042" s="1" t="s">
        <v>21577</v>
      </c>
    </row>
    <row r="10043" spans="1:25" x14ac:dyDescent="0.3">
      <c r="A10043" s="1" t="s">
        <v>2003</v>
      </c>
      <c r="B10043" s="47">
        <v>45986</v>
      </c>
      <c r="C10043" s="3">
        <v>83409.08</v>
      </c>
      <c r="D10043" s="3">
        <v>86046.29</v>
      </c>
      <c r="E10043" s="3">
        <v>83409.08</v>
      </c>
      <c r="F10043" s="3">
        <v>2637.21</v>
      </c>
      <c r="G10043" s="3">
        <v>92650</v>
      </c>
      <c r="H10043" s="26">
        <v>45191</v>
      </c>
      <c r="I10043" s="26">
        <v>45161</v>
      </c>
      <c r="J10043" s="47">
        <v>48814</v>
      </c>
      <c r="K10043" s="1">
        <v>10</v>
      </c>
      <c r="L10043" s="1" t="s">
        <v>0</v>
      </c>
      <c r="M10043" s="1" t="s">
        <v>0</v>
      </c>
      <c r="N10043" s="1">
        <v>530453</v>
      </c>
      <c r="O10043" s="1" t="s">
        <v>485</v>
      </c>
      <c r="P10043" s="1" t="s">
        <v>21491</v>
      </c>
      <c r="Q10043" s="1">
        <v>3.03</v>
      </c>
      <c r="R10043" s="1">
        <v>1</v>
      </c>
      <c r="S10043" s="1">
        <v>0.14499999999999999</v>
      </c>
      <c r="T10043" s="1">
        <v>0</v>
      </c>
      <c r="U10043" s="1">
        <v>113310</v>
      </c>
      <c r="V10043" s="1" t="s">
        <v>17803</v>
      </c>
      <c r="W10043" s="1" t="s">
        <v>446</v>
      </c>
      <c r="X10043" s="56">
        <v>28217</v>
      </c>
      <c r="Y10043" s="1" t="s">
        <v>21502</v>
      </c>
    </row>
    <row r="10044" spans="1:25" x14ac:dyDescent="0.3">
      <c r="A10044" s="1" t="s">
        <v>2000</v>
      </c>
      <c r="B10044" s="47">
        <v>45986</v>
      </c>
      <c r="C10044" s="3">
        <v>436009.61</v>
      </c>
      <c r="D10044" s="3">
        <v>440482</v>
      </c>
      <c r="E10044" s="3">
        <v>436009.61</v>
      </c>
      <c r="F10044" s="3">
        <v>4472.3900000000003</v>
      </c>
      <c r="G10044" s="3">
        <v>438750</v>
      </c>
      <c r="H10044" s="26">
        <v>45349</v>
      </c>
      <c r="I10044" s="26">
        <v>45321</v>
      </c>
      <c r="J10044" s="47">
        <v>54453</v>
      </c>
      <c r="K10044" s="1">
        <v>25</v>
      </c>
      <c r="L10044" s="1" t="s">
        <v>4</v>
      </c>
      <c r="M10044" s="1" t="s">
        <v>0</v>
      </c>
      <c r="N10044" s="1">
        <v>530539</v>
      </c>
      <c r="O10044" s="1" t="s">
        <v>485</v>
      </c>
      <c r="P10044" s="1" t="s">
        <v>21491</v>
      </c>
      <c r="Q10044" s="1">
        <v>0.78</v>
      </c>
      <c r="R10044" s="1">
        <v>1</v>
      </c>
      <c r="S10044" s="1">
        <v>0.14499999999999999</v>
      </c>
      <c r="T10044" s="1">
        <v>0</v>
      </c>
      <c r="U10044" s="1">
        <v>811191</v>
      </c>
      <c r="V10044" s="1" t="s">
        <v>23460</v>
      </c>
      <c r="W10044" s="1" t="s">
        <v>449</v>
      </c>
      <c r="X10044" s="56">
        <v>60085</v>
      </c>
      <c r="Y10044" s="1" t="s">
        <v>21549</v>
      </c>
    </row>
    <row r="10045" spans="1:25" x14ac:dyDescent="0.3">
      <c r="A10045" s="1" t="s">
        <v>2085</v>
      </c>
      <c r="B10045" s="47">
        <v>45986</v>
      </c>
      <c r="C10045" s="3">
        <v>135539.06</v>
      </c>
      <c r="D10045" s="3">
        <v>135954.26999999999</v>
      </c>
      <c r="E10045" s="3">
        <v>135539.06</v>
      </c>
      <c r="F10045" s="3">
        <v>415.21</v>
      </c>
      <c r="G10045" s="3">
        <v>273525</v>
      </c>
      <c r="H10045" s="26">
        <v>43755</v>
      </c>
      <c r="I10045" s="26">
        <v>43439</v>
      </c>
      <c r="J10045" s="47">
        <v>47457</v>
      </c>
      <c r="K10045" s="1">
        <v>11</v>
      </c>
      <c r="L10045" s="1" t="s">
        <v>4</v>
      </c>
      <c r="M10045" s="1" t="s">
        <v>0</v>
      </c>
      <c r="N10045" s="1">
        <v>510558</v>
      </c>
      <c r="O10045" s="1" t="s">
        <v>485</v>
      </c>
      <c r="P10045" s="1" t="s">
        <v>21491</v>
      </c>
      <c r="Q10045" s="1">
        <v>0.23</v>
      </c>
      <c r="R10045" s="1">
        <v>1</v>
      </c>
      <c r="S10045" s="1">
        <v>0.14499999999999999</v>
      </c>
      <c r="T10045" s="1">
        <v>0.55000000000000004</v>
      </c>
      <c r="U10045" s="1">
        <v>624410</v>
      </c>
      <c r="V10045" s="1" t="s">
        <v>23366</v>
      </c>
      <c r="W10045" s="1" t="s">
        <v>436</v>
      </c>
      <c r="X10045" s="56">
        <v>79124</v>
      </c>
      <c r="Y10045" s="1" t="s">
        <v>21520</v>
      </c>
    </row>
    <row r="10046" spans="1:25" x14ac:dyDescent="0.3">
      <c r="A10046" s="1" t="s">
        <v>2080</v>
      </c>
      <c r="B10046" s="47">
        <v>45986</v>
      </c>
      <c r="C10046" s="3">
        <v>15066.91</v>
      </c>
      <c r="D10046" s="3">
        <v>15117.64</v>
      </c>
      <c r="E10046" s="3">
        <v>15066.91</v>
      </c>
      <c r="F10046" s="3">
        <v>50.73</v>
      </c>
      <c r="G10046" s="3">
        <v>262500</v>
      </c>
      <c r="H10046" s="26">
        <v>44691</v>
      </c>
      <c r="I10046" s="26">
        <v>44652</v>
      </c>
      <c r="J10046" s="47">
        <v>48305</v>
      </c>
      <c r="K10046" s="1">
        <v>10</v>
      </c>
      <c r="L10046" s="1" t="s">
        <v>4</v>
      </c>
      <c r="M10046" s="1" t="s">
        <v>0</v>
      </c>
      <c r="N10046" s="1">
        <v>530216</v>
      </c>
      <c r="O10046" s="1" t="s">
        <v>485</v>
      </c>
      <c r="P10046" s="1" t="s">
        <v>21491</v>
      </c>
      <c r="Q10046" s="1">
        <v>2.355</v>
      </c>
      <c r="R10046" s="1">
        <v>1</v>
      </c>
      <c r="S10046" s="1">
        <v>0.14499999999999999</v>
      </c>
      <c r="T10046" s="1">
        <v>0</v>
      </c>
      <c r="U10046" s="1">
        <v>811490</v>
      </c>
      <c r="V10046" s="1" t="s">
        <v>23596</v>
      </c>
      <c r="W10046" s="1" t="s">
        <v>442</v>
      </c>
      <c r="X10046" s="56">
        <v>92373</v>
      </c>
      <c r="Y10046" s="1" t="s">
        <v>21520</v>
      </c>
    </row>
    <row r="10047" spans="1:25" x14ac:dyDescent="0.3">
      <c r="A10047" s="1" t="s">
        <v>2062</v>
      </c>
      <c r="B10047" s="47">
        <v>45986</v>
      </c>
      <c r="C10047" s="3">
        <v>177795.89</v>
      </c>
      <c r="D10047" s="3">
        <v>180587.26</v>
      </c>
      <c r="E10047" s="3">
        <v>177795.89</v>
      </c>
      <c r="F10047" s="3">
        <v>2791.37</v>
      </c>
      <c r="G10047" s="3">
        <v>187500</v>
      </c>
      <c r="H10047" s="26">
        <v>45489</v>
      </c>
      <c r="I10047" s="26">
        <v>45469</v>
      </c>
      <c r="J10047" s="47">
        <v>49121</v>
      </c>
      <c r="K10047" s="1">
        <v>10</v>
      </c>
      <c r="L10047" s="1" t="s">
        <v>0</v>
      </c>
      <c r="M10047" s="1" t="s">
        <v>0</v>
      </c>
      <c r="N10047" s="1">
        <v>530615</v>
      </c>
      <c r="O10047" s="1" t="s">
        <v>485</v>
      </c>
      <c r="P10047" s="1" t="s">
        <v>21491</v>
      </c>
      <c r="Q10047" s="1">
        <v>4.2549999999999999</v>
      </c>
      <c r="R10047" s="1">
        <v>1</v>
      </c>
      <c r="S10047" s="1">
        <v>0.14499999999999999</v>
      </c>
      <c r="T10047" s="1">
        <v>0</v>
      </c>
      <c r="U10047" s="1">
        <v>484110</v>
      </c>
      <c r="V10047" s="1" t="s">
        <v>23131</v>
      </c>
      <c r="W10047" s="1" t="s">
        <v>1953</v>
      </c>
      <c r="X10047" s="56" t="s">
        <v>24869</v>
      </c>
      <c r="Y10047" s="1" t="s">
        <v>21511</v>
      </c>
    </row>
    <row r="10048" spans="1:25" x14ac:dyDescent="0.3">
      <c r="A10048" s="1" t="s">
        <v>21554</v>
      </c>
      <c r="B10048" s="47">
        <v>45986</v>
      </c>
      <c r="C10048" s="3">
        <v>1453262.34</v>
      </c>
      <c r="D10048" s="3">
        <v>1486669.17</v>
      </c>
      <c r="E10048" s="3">
        <v>1453262.34</v>
      </c>
      <c r="F10048" s="3">
        <v>33406.83</v>
      </c>
      <c r="G10048" s="3">
        <v>1498987.64</v>
      </c>
      <c r="H10048" s="26">
        <v>45631</v>
      </c>
      <c r="I10048" s="26">
        <v>45590</v>
      </c>
      <c r="J10048" s="47">
        <v>54721</v>
      </c>
      <c r="K10048" s="1">
        <v>25</v>
      </c>
      <c r="L10048" s="1" t="s">
        <v>0</v>
      </c>
      <c r="M10048" s="1" t="s">
        <v>0</v>
      </c>
      <c r="N10048" s="1">
        <v>530748</v>
      </c>
      <c r="O10048" s="1" t="s">
        <v>485</v>
      </c>
      <c r="P10048" s="1" t="s">
        <v>21491</v>
      </c>
      <c r="Q10048" s="1">
        <v>0.73</v>
      </c>
      <c r="R10048" s="1">
        <v>1</v>
      </c>
      <c r="S10048" s="1">
        <v>0.16500000000000001</v>
      </c>
      <c r="T10048" s="1">
        <v>0.55000000000000004</v>
      </c>
      <c r="U10048" s="1">
        <v>722511</v>
      </c>
      <c r="V10048" s="1" t="s">
        <v>18420</v>
      </c>
      <c r="W10048" s="1" t="s">
        <v>457</v>
      </c>
      <c r="X10048" s="56" t="s">
        <v>24870</v>
      </c>
      <c r="Y10048" s="1" t="s">
        <v>21633</v>
      </c>
    </row>
    <row r="10049" spans="1:25" x14ac:dyDescent="0.3">
      <c r="A10049" s="1" t="s">
        <v>2062</v>
      </c>
      <c r="B10049" s="47">
        <v>45986</v>
      </c>
      <c r="C10049" s="3">
        <v>41951.77</v>
      </c>
      <c r="D10049" s="3">
        <v>42486.48</v>
      </c>
      <c r="E10049" s="3">
        <v>41951.77</v>
      </c>
      <c r="F10049" s="3">
        <v>534.71</v>
      </c>
      <c r="G10049" s="3">
        <v>42500</v>
      </c>
      <c r="H10049" s="26">
        <v>45721</v>
      </c>
      <c r="I10049" s="26">
        <v>45688</v>
      </c>
      <c r="J10049" s="47">
        <v>49340</v>
      </c>
      <c r="K10049" s="1">
        <v>10</v>
      </c>
      <c r="L10049" s="1" t="s">
        <v>0</v>
      </c>
      <c r="M10049" s="1" t="s">
        <v>0</v>
      </c>
      <c r="N10049" s="1">
        <v>530801</v>
      </c>
      <c r="O10049" s="1" t="s">
        <v>485</v>
      </c>
      <c r="P10049" s="1" t="s">
        <v>21491</v>
      </c>
      <c r="Q10049" s="1">
        <v>4.21</v>
      </c>
      <c r="R10049" s="1">
        <v>1</v>
      </c>
      <c r="S10049" s="1">
        <v>0.16500000000000001</v>
      </c>
      <c r="T10049" s="1">
        <v>0</v>
      </c>
      <c r="U10049" s="1">
        <v>722513</v>
      </c>
      <c r="V10049" s="1" t="s">
        <v>23536</v>
      </c>
      <c r="W10049" s="1" t="s">
        <v>456</v>
      </c>
      <c r="X10049" s="56" t="s">
        <v>24871</v>
      </c>
      <c r="Y10049" s="1" t="s">
        <v>21546</v>
      </c>
    </row>
    <row r="10050" spans="1:25" x14ac:dyDescent="0.3">
      <c r="A10050" s="1" t="s">
        <v>2062</v>
      </c>
      <c r="B10050" s="47">
        <v>45986</v>
      </c>
      <c r="C10050" s="3">
        <v>126446.32</v>
      </c>
      <c r="D10050" s="3">
        <v>129569.12</v>
      </c>
      <c r="E10050" s="3">
        <v>126446.32</v>
      </c>
      <c r="F10050" s="3">
        <v>3122.8</v>
      </c>
      <c r="G10050" s="3">
        <v>127500</v>
      </c>
      <c r="H10050" s="26">
        <v>45792</v>
      </c>
      <c r="I10050" s="26">
        <v>45737</v>
      </c>
      <c r="J10050" s="47">
        <v>49389</v>
      </c>
      <c r="K10050" s="1">
        <v>10</v>
      </c>
      <c r="L10050" s="1" t="s">
        <v>0</v>
      </c>
      <c r="M10050" s="1" t="s">
        <v>0</v>
      </c>
      <c r="N10050" s="1">
        <v>530826</v>
      </c>
      <c r="O10050" s="1" t="s">
        <v>485</v>
      </c>
      <c r="P10050" s="1" t="s">
        <v>21491</v>
      </c>
      <c r="Q10050" s="1">
        <v>1.885</v>
      </c>
      <c r="R10050" s="1">
        <v>1</v>
      </c>
      <c r="S10050" s="1">
        <v>0.16500000000000001</v>
      </c>
      <c r="T10050" s="1">
        <v>0</v>
      </c>
      <c r="U10050" s="1">
        <v>488510</v>
      </c>
      <c r="V10050" s="1" t="s">
        <v>23921</v>
      </c>
      <c r="W10050" s="1" t="s">
        <v>449</v>
      </c>
      <c r="X10050" s="56" t="s">
        <v>24872</v>
      </c>
      <c r="Y10050" s="1" t="s">
        <v>21506</v>
      </c>
    </row>
    <row r="10051" spans="1:25" x14ac:dyDescent="0.3">
      <c r="A10051" s="1" t="s">
        <v>2000</v>
      </c>
      <c r="B10051" s="47">
        <v>45986</v>
      </c>
      <c r="C10051" s="3">
        <v>795733.35</v>
      </c>
      <c r="D10051" s="3">
        <v>799958.79</v>
      </c>
      <c r="E10051" s="3">
        <v>795733.35</v>
      </c>
      <c r="F10051" s="3">
        <v>4225.4399999999996</v>
      </c>
      <c r="G10051" s="3">
        <v>798750</v>
      </c>
      <c r="H10051" s="26">
        <v>45595</v>
      </c>
      <c r="I10051" s="26">
        <v>45371</v>
      </c>
      <c r="J10051" s="47">
        <v>54698</v>
      </c>
      <c r="K10051" s="1">
        <v>25</v>
      </c>
      <c r="L10051" s="1" t="s">
        <v>4</v>
      </c>
      <c r="M10051" s="1" t="s">
        <v>0</v>
      </c>
      <c r="N10051" s="1">
        <v>530682</v>
      </c>
      <c r="O10051" s="1" t="s">
        <v>485</v>
      </c>
      <c r="P10051" s="1" t="s">
        <v>21491</v>
      </c>
      <c r="Q10051" s="1">
        <v>3.1349999999999998</v>
      </c>
      <c r="R10051" s="1">
        <v>1</v>
      </c>
      <c r="S10051" s="1">
        <v>0.16500000000000001</v>
      </c>
      <c r="T10051" s="1">
        <v>0.55000000000000004</v>
      </c>
      <c r="U10051" s="1">
        <v>811191</v>
      </c>
      <c r="V10051" s="1" t="s">
        <v>23460</v>
      </c>
      <c r="W10051" s="1" t="s">
        <v>449</v>
      </c>
      <c r="X10051" s="56" t="s">
        <v>24873</v>
      </c>
      <c r="Y10051" s="1" t="s">
        <v>21594</v>
      </c>
    </row>
    <row r="10052" spans="1:25" x14ac:dyDescent="0.3">
      <c r="A10052" s="1" t="s">
        <v>2006</v>
      </c>
      <c r="B10052" s="47">
        <v>45986</v>
      </c>
      <c r="C10052" s="3">
        <v>119246.11</v>
      </c>
      <c r="D10052" s="3">
        <v>119545.95</v>
      </c>
      <c r="E10052" s="3">
        <v>119246.11</v>
      </c>
      <c r="F10052" s="3">
        <v>299.83999999999997</v>
      </c>
      <c r="G10052" s="3">
        <v>122786.46</v>
      </c>
      <c r="H10052" s="26">
        <v>45751</v>
      </c>
      <c r="I10052" s="26">
        <v>45686</v>
      </c>
      <c r="J10052" s="47">
        <v>49338</v>
      </c>
      <c r="K10052" s="1">
        <v>10</v>
      </c>
      <c r="L10052" s="1" t="s">
        <v>4</v>
      </c>
      <c r="M10052" s="1" t="s">
        <v>4</v>
      </c>
      <c r="O10052" s="1" t="s">
        <v>485</v>
      </c>
      <c r="P10052" s="1" t="s">
        <v>21491</v>
      </c>
      <c r="Q10052" s="1">
        <v>5.1349999999999998</v>
      </c>
      <c r="R10052" s="1">
        <v>1</v>
      </c>
      <c r="S10052" s="1">
        <v>0.16500000000000001</v>
      </c>
      <c r="T10052" s="1">
        <v>0</v>
      </c>
      <c r="U10052" s="1">
        <v>531390</v>
      </c>
      <c r="V10052" s="1" t="s">
        <v>23483</v>
      </c>
      <c r="W10052" s="1" t="s">
        <v>439</v>
      </c>
      <c r="X10052" s="56">
        <v>7753</v>
      </c>
      <c r="Y10052" s="1" t="s">
        <v>21810</v>
      </c>
    </row>
    <row r="10053" spans="1:25" x14ac:dyDescent="0.3">
      <c r="A10053" s="1" t="s">
        <v>2035</v>
      </c>
      <c r="B10053" s="47">
        <v>45986</v>
      </c>
      <c r="C10053" s="3">
        <v>117822.04</v>
      </c>
      <c r="D10053" s="3">
        <v>118582.41</v>
      </c>
      <c r="E10053" s="3">
        <v>117822.04</v>
      </c>
      <c r="F10053" s="3">
        <v>760.37</v>
      </c>
      <c r="G10053" s="3">
        <v>234000</v>
      </c>
      <c r="H10053" s="26">
        <v>40387</v>
      </c>
      <c r="I10053" s="26">
        <v>40359</v>
      </c>
      <c r="J10053" s="47">
        <v>49490</v>
      </c>
      <c r="K10053" s="1">
        <v>25</v>
      </c>
      <c r="L10053" s="1" t="s">
        <v>4</v>
      </c>
      <c r="M10053" s="1" t="s">
        <v>0</v>
      </c>
      <c r="N10053" s="1">
        <v>508902</v>
      </c>
      <c r="O10053" s="1" t="s">
        <v>485</v>
      </c>
      <c r="P10053" s="1" t="s">
        <v>15668</v>
      </c>
      <c r="Q10053" s="1">
        <v>1.43</v>
      </c>
      <c r="R10053" s="1">
        <v>1</v>
      </c>
      <c r="S10053" s="1">
        <v>0.14499999999999999</v>
      </c>
      <c r="T10053" s="1">
        <v>0.55000000000000004</v>
      </c>
      <c r="U10053" s="1">
        <v>314999</v>
      </c>
      <c r="V10053" s="1" t="s">
        <v>18438</v>
      </c>
      <c r="W10053" s="1" t="s">
        <v>456</v>
      </c>
      <c r="X10053" s="56">
        <v>14227</v>
      </c>
      <c r="Y10053" s="1" t="s">
        <v>21526</v>
      </c>
    </row>
    <row r="10054" spans="1:25" x14ac:dyDescent="0.3">
      <c r="A10054" s="1" t="s">
        <v>22385</v>
      </c>
      <c r="B10054" s="47">
        <v>45986</v>
      </c>
      <c r="C10054" s="3">
        <v>33357.51</v>
      </c>
      <c r="D10054" s="3">
        <v>33937.040000000001</v>
      </c>
      <c r="E10054" s="3">
        <v>33357.51</v>
      </c>
      <c r="F10054" s="3">
        <v>579.53</v>
      </c>
      <c r="G10054" s="3">
        <v>1224000</v>
      </c>
      <c r="H10054" s="26">
        <v>40675</v>
      </c>
      <c r="I10054" s="26">
        <v>40662</v>
      </c>
      <c r="J10054" s="47">
        <v>49794</v>
      </c>
      <c r="K10054" s="1">
        <v>25</v>
      </c>
      <c r="L10054" s="1" t="s">
        <v>4</v>
      </c>
      <c r="M10054" s="1" t="s">
        <v>0</v>
      </c>
      <c r="N10054" s="1">
        <v>521807</v>
      </c>
      <c r="O10054" s="1" t="s">
        <v>485</v>
      </c>
      <c r="P10054" s="1" t="s">
        <v>21491</v>
      </c>
      <c r="Q10054" s="1">
        <v>0</v>
      </c>
      <c r="R10054" s="1">
        <v>1</v>
      </c>
      <c r="S10054" s="1">
        <v>0.125</v>
      </c>
      <c r="T10054" s="1">
        <v>0.55000000000000004</v>
      </c>
      <c r="U10054" s="1">
        <v>722211</v>
      </c>
      <c r="V10054" s="1" t="s">
        <v>22970</v>
      </c>
      <c r="W10054" s="1" t="s">
        <v>437</v>
      </c>
      <c r="X10054" s="56">
        <v>18951</v>
      </c>
      <c r="Y10054" s="1" t="s">
        <v>21679</v>
      </c>
    </row>
    <row r="10055" spans="1:25" x14ac:dyDescent="0.3">
      <c r="A10055" s="1" t="s">
        <v>24836</v>
      </c>
      <c r="B10055" s="47">
        <v>45986</v>
      </c>
      <c r="C10055" s="3">
        <v>462556.55</v>
      </c>
      <c r="D10055" s="3">
        <v>475031.28</v>
      </c>
      <c r="E10055" s="3">
        <v>462556.55</v>
      </c>
      <c r="F10055" s="3">
        <v>12474.73</v>
      </c>
      <c r="G10055" s="3">
        <v>750000</v>
      </c>
      <c r="H10055" s="26">
        <v>44082</v>
      </c>
      <c r="I10055" s="26">
        <v>44049</v>
      </c>
      <c r="J10055" s="47">
        <v>47701</v>
      </c>
      <c r="K10055" s="1">
        <v>10</v>
      </c>
      <c r="L10055" s="1" t="s">
        <v>0</v>
      </c>
      <c r="M10055" s="1" t="s">
        <v>0</v>
      </c>
      <c r="N10055" s="1">
        <v>522627</v>
      </c>
      <c r="O10055" s="1" t="s">
        <v>485</v>
      </c>
      <c r="P10055" s="1" t="s">
        <v>21491</v>
      </c>
      <c r="Q10055" s="1">
        <v>0</v>
      </c>
      <c r="R10055" s="1">
        <v>1</v>
      </c>
      <c r="S10055" s="1">
        <v>0.125</v>
      </c>
      <c r="T10055" s="1">
        <v>0.55000000000000004</v>
      </c>
      <c r="U10055" s="1">
        <v>524210</v>
      </c>
      <c r="V10055" s="1" t="s">
        <v>18549</v>
      </c>
      <c r="W10055" s="1" t="s">
        <v>452</v>
      </c>
      <c r="X10055" s="56">
        <v>39532</v>
      </c>
      <c r="Y10055" s="1" t="s">
        <v>21752</v>
      </c>
    </row>
    <row r="10056" spans="1:25" x14ac:dyDescent="0.3">
      <c r="A10056" s="1" t="s">
        <v>1995</v>
      </c>
      <c r="B10056" s="47">
        <v>45986</v>
      </c>
      <c r="C10056" s="3">
        <v>799417.09</v>
      </c>
      <c r="D10056" s="3">
        <v>804423.56</v>
      </c>
      <c r="E10056" s="3">
        <v>799417.09</v>
      </c>
      <c r="F10056" s="3">
        <v>5006.47</v>
      </c>
      <c r="G10056" s="3">
        <v>813000</v>
      </c>
      <c r="H10056" s="26">
        <v>45405</v>
      </c>
      <c r="I10056" s="26">
        <v>45379</v>
      </c>
      <c r="J10056" s="47">
        <v>54510</v>
      </c>
      <c r="K10056" s="1">
        <v>25</v>
      </c>
      <c r="L10056" s="1" t="s">
        <v>4</v>
      </c>
      <c r="M10056" s="1" t="s">
        <v>0</v>
      </c>
      <c r="N10056" s="1">
        <v>530571</v>
      </c>
      <c r="O10056" s="1" t="s">
        <v>485</v>
      </c>
      <c r="P10056" s="1" t="s">
        <v>21491</v>
      </c>
      <c r="Q10056" s="1">
        <v>2.3050000000000002</v>
      </c>
      <c r="R10056" s="1">
        <v>1</v>
      </c>
      <c r="S10056" s="1">
        <v>0.14499999999999999</v>
      </c>
      <c r="T10056" s="1">
        <v>0.55000000000000004</v>
      </c>
      <c r="U10056" s="1">
        <v>445131</v>
      </c>
      <c r="V10056" s="1" t="s">
        <v>23223</v>
      </c>
      <c r="W10056" s="1" t="s">
        <v>436</v>
      </c>
      <c r="X10056" s="56">
        <v>75501</v>
      </c>
      <c r="Y10056" s="1" t="s">
        <v>21588</v>
      </c>
    </row>
    <row r="10057" spans="1:25" x14ac:dyDescent="0.3">
      <c r="A10057" s="1" t="s">
        <v>2062</v>
      </c>
      <c r="B10057" s="47">
        <v>45986</v>
      </c>
      <c r="C10057" s="3">
        <v>28367.93</v>
      </c>
      <c r="D10057" s="3">
        <v>29009.13</v>
      </c>
      <c r="E10057" s="3">
        <v>28367.93</v>
      </c>
      <c r="F10057" s="3">
        <v>641.20000000000005</v>
      </c>
      <c r="G10057" s="3">
        <v>28730</v>
      </c>
      <c r="H10057" s="26">
        <v>45764</v>
      </c>
      <c r="I10057" s="26">
        <v>45723</v>
      </c>
      <c r="J10057" s="47">
        <v>49375</v>
      </c>
      <c r="K10057" s="1">
        <v>10</v>
      </c>
      <c r="L10057" s="1" t="s">
        <v>0</v>
      </c>
      <c r="M10057" s="1" t="s">
        <v>0</v>
      </c>
      <c r="N10057" s="1">
        <v>530848</v>
      </c>
      <c r="O10057" s="1" t="s">
        <v>485</v>
      </c>
      <c r="P10057" s="1" t="s">
        <v>21491</v>
      </c>
      <c r="Q10057" s="1">
        <v>1.28</v>
      </c>
      <c r="R10057" s="1">
        <v>1</v>
      </c>
      <c r="S10057" s="1">
        <v>0.16500000000000001</v>
      </c>
      <c r="T10057" s="1">
        <v>0</v>
      </c>
      <c r="U10057" s="1">
        <v>812990</v>
      </c>
      <c r="V10057" s="1" t="s">
        <v>22109</v>
      </c>
      <c r="W10057" s="1" t="s">
        <v>442</v>
      </c>
      <c r="X10057" s="56" t="s">
        <v>24874</v>
      </c>
      <c r="Y10057" s="1" t="s">
        <v>21535</v>
      </c>
    </row>
    <row r="10058" spans="1:25" x14ac:dyDescent="0.3">
      <c r="A10058" s="1" t="s">
        <v>2062</v>
      </c>
      <c r="B10058" s="47">
        <v>45986</v>
      </c>
      <c r="C10058" s="3">
        <v>39273.360000000001</v>
      </c>
      <c r="D10058" s="3">
        <v>40183.919999999998</v>
      </c>
      <c r="E10058" s="3">
        <v>39273.360000000001</v>
      </c>
      <c r="F10058" s="3">
        <v>910.56</v>
      </c>
      <c r="G10058" s="3">
        <v>42500</v>
      </c>
      <c r="H10058" s="26">
        <v>45377</v>
      </c>
      <c r="I10058" s="26">
        <v>45328</v>
      </c>
      <c r="J10058" s="47">
        <v>48981</v>
      </c>
      <c r="K10058" s="1">
        <v>10</v>
      </c>
      <c r="L10058" s="1" t="s">
        <v>0</v>
      </c>
      <c r="M10058" s="1" t="s">
        <v>0</v>
      </c>
      <c r="N10058" s="1">
        <v>530554</v>
      </c>
      <c r="O10058" s="1" t="s">
        <v>485</v>
      </c>
      <c r="P10058" s="1" t="s">
        <v>21491</v>
      </c>
      <c r="Q10058" s="1">
        <v>0.28000000000000003</v>
      </c>
      <c r="R10058" s="1">
        <v>1</v>
      </c>
      <c r="S10058" s="1">
        <v>0.14499999999999999</v>
      </c>
      <c r="T10058" s="1">
        <v>0</v>
      </c>
      <c r="U10058" s="1">
        <v>541614</v>
      </c>
      <c r="V10058" s="1" t="s">
        <v>22765</v>
      </c>
      <c r="W10058" s="1" t="s">
        <v>443</v>
      </c>
      <c r="X10058" s="56">
        <v>98273</v>
      </c>
      <c r="Y10058" s="1" t="s">
        <v>21546</v>
      </c>
    </row>
    <row r="10059" spans="1:25" x14ac:dyDescent="0.3">
      <c r="A10059" s="1" t="s">
        <v>20534</v>
      </c>
      <c r="B10059" s="47">
        <v>45986</v>
      </c>
      <c r="C10059" s="3">
        <v>68138.73</v>
      </c>
      <c r="D10059" s="3">
        <v>68740.38</v>
      </c>
      <c r="E10059" s="3">
        <v>68138.73</v>
      </c>
      <c r="F10059" s="3">
        <v>601.65</v>
      </c>
      <c r="G10059" s="3">
        <v>127500</v>
      </c>
      <c r="H10059" s="26">
        <v>43903</v>
      </c>
      <c r="I10059" s="26">
        <v>43885</v>
      </c>
      <c r="J10059" s="47">
        <v>47538</v>
      </c>
      <c r="K10059" s="1">
        <v>10</v>
      </c>
      <c r="L10059" s="1" t="s">
        <v>4</v>
      </c>
      <c r="M10059" s="1" t="s">
        <v>0</v>
      </c>
      <c r="N10059" s="1">
        <v>522597</v>
      </c>
      <c r="O10059" s="1" t="s">
        <v>485</v>
      </c>
      <c r="P10059" s="1" t="s">
        <v>21491</v>
      </c>
      <c r="Q10059" s="1">
        <v>0</v>
      </c>
      <c r="R10059" s="1">
        <v>1</v>
      </c>
      <c r="S10059" s="1">
        <v>0.125</v>
      </c>
      <c r="T10059" s="1">
        <v>0.55000000000000004</v>
      </c>
      <c r="U10059" s="1">
        <v>238210</v>
      </c>
      <c r="V10059" s="1" t="s">
        <v>17982</v>
      </c>
      <c r="W10059" s="1" t="s">
        <v>440</v>
      </c>
      <c r="X10059" s="56">
        <v>48062</v>
      </c>
      <c r="Y10059" s="1" t="s">
        <v>21877</v>
      </c>
    </row>
    <row r="10060" spans="1:25" x14ac:dyDescent="0.3">
      <c r="A10060" s="1" t="s">
        <v>2031</v>
      </c>
      <c r="B10060" s="47">
        <v>45986</v>
      </c>
      <c r="C10060" s="3">
        <v>25844.62</v>
      </c>
      <c r="D10060" s="3">
        <v>25824.62</v>
      </c>
      <c r="E10060" s="3">
        <v>25824.62</v>
      </c>
      <c r="F10060" s="3">
        <v>0</v>
      </c>
      <c r="G10060" s="3">
        <v>126353.83</v>
      </c>
      <c r="H10060" s="26">
        <v>43735</v>
      </c>
      <c r="I10060" s="26">
        <v>43691</v>
      </c>
      <c r="J10060" s="47">
        <v>47344</v>
      </c>
      <c r="K10060" s="1">
        <v>10</v>
      </c>
      <c r="L10060" s="1" t="s">
        <v>4</v>
      </c>
      <c r="M10060" s="1" t="s">
        <v>0</v>
      </c>
      <c r="N10060" s="1">
        <v>522569</v>
      </c>
      <c r="O10060" s="1" t="s">
        <v>485</v>
      </c>
      <c r="P10060" s="1" t="s">
        <v>21491</v>
      </c>
      <c r="Q10060" s="1">
        <v>0</v>
      </c>
      <c r="R10060" s="1">
        <v>1</v>
      </c>
      <c r="S10060" s="1">
        <v>0.125</v>
      </c>
      <c r="T10060" s="1">
        <v>0.55000000000000004</v>
      </c>
      <c r="U10060" s="1">
        <v>443142</v>
      </c>
      <c r="V10060" s="1" t="s">
        <v>18226</v>
      </c>
      <c r="W10060" s="1" t="s">
        <v>442</v>
      </c>
      <c r="X10060" s="56">
        <v>95212</v>
      </c>
      <c r="Y10060" s="1" t="s">
        <v>21520</v>
      </c>
    </row>
    <row r="10061" spans="1:25" x14ac:dyDescent="0.3">
      <c r="A10061" s="1" t="s">
        <v>20534</v>
      </c>
      <c r="B10061" s="47">
        <v>45986</v>
      </c>
      <c r="C10061" s="3">
        <v>40433.69</v>
      </c>
      <c r="D10061" s="3">
        <v>39189.42</v>
      </c>
      <c r="E10061" s="3">
        <v>39189.42</v>
      </c>
      <c r="F10061" s="3">
        <v>0</v>
      </c>
      <c r="G10061" s="3">
        <v>127500</v>
      </c>
      <c r="H10061" s="26">
        <v>43230</v>
      </c>
      <c r="I10061" s="26">
        <v>43189</v>
      </c>
      <c r="J10061" s="47">
        <v>46842</v>
      </c>
      <c r="K10061" s="1">
        <v>10</v>
      </c>
      <c r="L10061" s="1" t="s">
        <v>4</v>
      </c>
      <c r="M10061" s="1" t="s">
        <v>0</v>
      </c>
      <c r="N10061" s="1">
        <v>522493</v>
      </c>
      <c r="O10061" s="1" t="s">
        <v>485</v>
      </c>
      <c r="P10061" s="1" t="s">
        <v>21491</v>
      </c>
      <c r="Q10061" s="1">
        <v>0</v>
      </c>
      <c r="R10061" s="1">
        <v>1</v>
      </c>
      <c r="S10061" s="1">
        <v>0.125</v>
      </c>
      <c r="T10061" s="1">
        <v>0.55000000000000004</v>
      </c>
      <c r="U10061" s="1">
        <v>339950</v>
      </c>
      <c r="V10061" s="1" t="s">
        <v>24875</v>
      </c>
      <c r="W10061" s="1" t="s">
        <v>449</v>
      </c>
      <c r="X10061" s="56">
        <v>60467</v>
      </c>
      <c r="Y10061" s="1" t="s">
        <v>21714</v>
      </c>
    </row>
    <row r="10062" spans="1:25" x14ac:dyDescent="0.3">
      <c r="A10062" s="1" t="s">
        <v>2005</v>
      </c>
      <c r="B10062" s="47">
        <v>45986</v>
      </c>
      <c r="C10062" s="3">
        <v>617687.02</v>
      </c>
      <c r="D10062" s="3">
        <v>623415.91</v>
      </c>
      <c r="E10062" s="3">
        <v>617687.02</v>
      </c>
      <c r="F10062" s="3">
        <v>5728.89</v>
      </c>
      <c r="G10062" s="3">
        <v>650838.62</v>
      </c>
      <c r="H10062" s="26">
        <v>44589</v>
      </c>
      <c r="I10062" s="26">
        <v>44538</v>
      </c>
      <c r="J10062" s="47">
        <v>53681</v>
      </c>
      <c r="K10062" s="1">
        <v>25</v>
      </c>
      <c r="L10062" s="1" t="s">
        <v>4</v>
      </c>
      <c r="M10062" s="1" t="s">
        <v>0</v>
      </c>
      <c r="N10062" s="1">
        <v>540039</v>
      </c>
      <c r="O10062" s="1" t="s">
        <v>485</v>
      </c>
      <c r="P10062" s="1" t="s">
        <v>21491</v>
      </c>
      <c r="Q10062" s="1">
        <v>0</v>
      </c>
      <c r="R10062" s="1">
        <v>1</v>
      </c>
      <c r="S10062" s="1">
        <v>0.125</v>
      </c>
      <c r="T10062" s="1">
        <v>0.49</v>
      </c>
      <c r="U10062" s="1">
        <v>623312</v>
      </c>
      <c r="V10062" s="1" t="s">
        <v>22258</v>
      </c>
      <c r="W10062" s="1" t="s">
        <v>443</v>
      </c>
      <c r="X10062" s="56">
        <v>98682</v>
      </c>
      <c r="Y10062" s="1" t="s">
        <v>21591</v>
      </c>
    </row>
    <row r="10063" spans="1:25" x14ac:dyDescent="0.3">
      <c r="A10063" s="1" t="s">
        <v>1990</v>
      </c>
      <c r="B10063" s="47">
        <v>45986</v>
      </c>
      <c r="C10063" s="3">
        <v>1652268.58</v>
      </c>
      <c r="D10063" s="3">
        <v>1711602.37</v>
      </c>
      <c r="E10063" s="3">
        <v>1652268.58</v>
      </c>
      <c r="F10063" s="3">
        <v>59333.79</v>
      </c>
      <c r="G10063" s="3">
        <v>1699044.2</v>
      </c>
      <c r="H10063" s="26">
        <v>44771</v>
      </c>
      <c r="I10063" s="26">
        <v>44253</v>
      </c>
      <c r="J10063" s="47">
        <v>53777</v>
      </c>
      <c r="K10063" s="1">
        <v>26</v>
      </c>
      <c r="L10063" s="1" t="s">
        <v>0</v>
      </c>
      <c r="M10063" s="1" t="s">
        <v>0</v>
      </c>
      <c r="N10063" s="1">
        <v>530394</v>
      </c>
      <c r="O10063" s="1" t="s">
        <v>485</v>
      </c>
      <c r="P10063" s="1" t="s">
        <v>21491</v>
      </c>
      <c r="Q10063" s="1">
        <v>1.03</v>
      </c>
      <c r="R10063" s="1">
        <v>1</v>
      </c>
      <c r="S10063" s="1">
        <v>0.14499999999999999</v>
      </c>
      <c r="T10063" s="1">
        <v>0</v>
      </c>
      <c r="U10063" s="1">
        <v>811192</v>
      </c>
      <c r="V10063" s="1" t="s">
        <v>17961</v>
      </c>
      <c r="W10063" s="1" t="s">
        <v>436</v>
      </c>
      <c r="X10063" s="56">
        <v>76180</v>
      </c>
      <c r="Y10063" s="1" t="s">
        <v>21649</v>
      </c>
    </row>
    <row r="10064" spans="1:25" x14ac:dyDescent="0.3">
      <c r="A10064" s="1" t="s">
        <v>1990</v>
      </c>
      <c r="B10064" s="47">
        <v>45986</v>
      </c>
      <c r="C10064" s="3">
        <v>771.32</v>
      </c>
      <c r="D10064" s="3">
        <v>757.7</v>
      </c>
      <c r="E10064" s="3">
        <v>751.32</v>
      </c>
      <c r="F10064" s="3">
        <v>6.38</v>
      </c>
      <c r="G10064" s="3">
        <v>63750</v>
      </c>
      <c r="H10064" s="26">
        <v>42353</v>
      </c>
      <c r="I10064" s="26">
        <v>42327</v>
      </c>
      <c r="J10064" s="47">
        <v>45980</v>
      </c>
      <c r="K10064" s="1">
        <v>10</v>
      </c>
      <c r="L10064" s="1" t="s">
        <v>4</v>
      </c>
      <c r="M10064" s="1" t="s">
        <v>0</v>
      </c>
      <c r="N10064" s="1">
        <v>522233</v>
      </c>
      <c r="O10064" s="1" t="s">
        <v>485</v>
      </c>
      <c r="P10064" s="1" t="s">
        <v>21491</v>
      </c>
      <c r="Q10064" s="1">
        <v>0</v>
      </c>
      <c r="R10064" s="1">
        <v>1</v>
      </c>
      <c r="S10064" s="1">
        <v>0.125</v>
      </c>
      <c r="T10064" s="1">
        <v>0</v>
      </c>
      <c r="U10064" s="1">
        <v>541320</v>
      </c>
      <c r="V10064" s="1" t="s">
        <v>22488</v>
      </c>
      <c r="W10064" s="1" t="s">
        <v>450</v>
      </c>
      <c r="X10064" s="56">
        <v>55439</v>
      </c>
      <c r="Y10064" s="1" t="s">
        <v>22370</v>
      </c>
    </row>
    <row r="10065" spans="1:25" x14ac:dyDescent="0.3">
      <c r="A10065" s="1" t="s">
        <v>1990</v>
      </c>
      <c r="B10065" s="47">
        <v>45986</v>
      </c>
      <c r="C10065" s="3">
        <v>12561.79</v>
      </c>
      <c r="D10065" s="3">
        <v>13026.01</v>
      </c>
      <c r="E10065" s="3">
        <v>12561.79</v>
      </c>
      <c r="F10065" s="3">
        <v>464.22</v>
      </c>
      <c r="G10065" s="3">
        <v>68000</v>
      </c>
      <c r="H10065" s="26">
        <v>42677</v>
      </c>
      <c r="I10065" s="26">
        <v>42656</v>
      </c>
      <c r="J10065" s="47">
        <v>46308</v>
      </c>
      <c r="K10065" s="1">
        <v>10</v>
      </c>
      <c r="L10065" s="1" t="s">
        <v>0</v>
      </c>
      <c r="M10065" s="1" t="s">
        <v>0</v>
      </c>
      <c r="N10065" s="1">
        <v>522342</v>
      </c>
      <c r="O10065" s="1" t="s">
        <v>485</v>
      </c>
      <c r="P10065" s="1" t="s">
        <v>21491</v>
      </c>
      <c r="Q10065" s="1">
        <v>0</v>
      </c>
      <c r="R10065" s="1">
        <v>1</v>
      </c>
      <c r="S10065" s="1">
        <v>0.125</v>
      </c>
      <c r="T10065" s="1">
        <v>0.54600000000000004</v>
      </c>
      <c r="U10065" s="1">
        <v>511210</v>
      </c>
      <c r="V10065" s="1" t="s">
        <v>17901</v>
      </c>
      <c r="W10065" s="1" t="s">
        <v>471</v>
      </c>
      <c r="X10065" s="56">
        <v>89149</v>
      </c>
      <c r="Y10065" s="1" t="s">
        <v>21538</v>
      </c>
    </row>
    <row r="10066" spans="1:25" x14ac:dyDescent="0.3">
      <c r="A10066" s="1" t="s">
        <v>2031</v>
      </c>
      <c r="B10066" s="47">
        <v>45986</v>
      </c>
      <c r="C10066" s="3">
        <v>122854.56</v>
      </c>
      <c r="D10066" s="3">
        <v>131493.28</v>
      </c>
      <c r="E10066" s="3">
        <v>122854.56</v>
      </c>
      <c r="F10066" s="3">
        <v>8638.7199999999993</v>
      </c>
      <c r="G10066" s="3">
        <v>186378.56</v>
      </c>
      <c r="H10066" s="26">
        <v>43816</v>
      </c>
      <c r="I10066" s="26">
        <v>43767</v>
      </c>
      <c r="J10066" s="47">
        <v>47420</v>
      </c>
      <c r="K10066" s="1">
        <v>10</v>
      </c>
      <c r="L10066" s="1" t="s">
        <v>0</v>
      </c>
      <c r="M10066" s="1" t="s">
        <v>0</v>
      </c>
      <c r="N10066" s="1">
        <v>522574</v>
      </c>
      <c r="O10066" s="1" t="s">
        <v>485</v>
      </c>
      <c r="P10066" s="1" t="s">
        <v>21491</v>
      </c>
      <c r="Q10066" s="1">
        <v>0</v>
      </c>
      <c r="R10066" s="1">
        <v>1</v>
      </c>
      <c r="S10066" s="1">
        <v>0.125</v>
      </c>
      <c r="T10066" s="1">
        <v>0.55000000000000004</v>
      </c>
      <c r="U10066" s="1">
        <v>812112</v>
      </c>
      <c r="V10066" s="1" t="s">
        <v>18105</v>
      </c>
      <c r="W10066" s="1" t="s">
        <v>440</v>
      </c>
      <c r="X10066" s="56">
        <v>48009</v>
      </c>
      <c r="Y10066" s="1" t="s">
        <v>21650</v>
      </c>
    </row>
    <row r="10067" spans="1:25" x14ac:dyDescent="0.3">
      <c r="A10067" s="1" t="s">
        <v>2062</v>
      </c>
      <c r="B10067" s="47">
        <v>45986</v>
      </c>
      <c r="C10067" s="3">
        <v>15367.69</v>
      </c>
      <c r="D10067" s="3">
        <v>15804.88</v>
      </c>
      <c r="E10067" s="3">
        <v>15367.69</v>
      </c>
      <c r="F10067" s="3">
        <v>437.19</v>
      </c>
      <c r="G10067" s="3">
        <v>19181.04</v>
      </c>
      <c r="H10067" s="26">
        <v>44832</v>
      </c>
      <c r="I10067" s="26">
        <v>44739</v>
      </c>
      <c r="J10067" s="47">
        <v>48392</v>
      </c>
      <c r="K10067" s="1">
        <v>10</v>
      </c>
      <c r="L10067" s="1" t="s">
        <v>0</v>
      </c>
      <c r="M10067" s="1" t="s">
        <v>0</v>
      </c>
      <c r="N10067" s="1">
        <v>540086</v>
      </c>
      <c r="O10067" s="1" t="s">
        <v>485</v>
      </c>
      <c r="P10067" s="1" t="s">
        <v>21491</v>
      </c>
      <c r="Q10067" s="1">
        <v>0</v>
      </c>
      <c r="R10067" s="1">
        <v>1</v>
      </c>
      <c r="S10067" s="1">
        <v>0.125</v>
      </c>
      <c r="T10067" s="1">
        <v>0</v>
      </c>
      <c r="U10067" s="1">
        <v>531210</v>
      </c>
      <c r="V10067" s="1" t="s">
        <v>17982</v>
      </c>
      <c r="W10067" s="1" t="s">
        <v>436</v>
      </c>
      <c r="X10067" s="56">
        <v>77406</v>
      </c>
      <c r="Y10067" s="1" t="s">
        <v>21528</v>
      </c>
    </row>
    <row r="10068" spans="1:25" x14ac:dyDescent="0.3">
      <c r="A10068" s="1" t="s">
        <v>20534</v>
      </c>
      <c r="B10068" s="47">
        <v>45986</v>
      </c>
      <c r="C10068" s="3">
        <v>82760.289999999994</v>
      </c>
      <c r="D10068" s="3">
        <v>85306.77</v>
      </c>
      <c r="E10068" s="3">
        <v>82760.289999999994</v>
      </c>
      <c r="F10068" s="3">
        <v>2546.48</v>
      </c>
      <c r="G10068" s="3">
        <v>127500</v>
      </c>
      <c r="H10068" s="26">
        <v>44217</v>
      </c>
      <c r="I10068" s="26">
        <v>44188</v>
      </c>
      <c r="J10068" s="47">
        <v>47840</v>
      </c>
      <c r="K10068" s="1">
        <v>10</v>
      </c>
      <c r="L10068" s="1" t="s">
        <v>0</v>
      </c>
      <c r="M10068" s="1" t="s">
        <v>0</v>
      </c>
      <c r="N10068" s="1">
        <v>522674</v>
      </c>
      <c r="O10068" s="1" t="s">
        <v>485</v>
      </c>
      <c r="P10068" s="1" t="s">
        <v>21491</v>
      </c>
      <c r="Q10068" s="1">
        <v>0</v>
      </c>
      <c r="R10068" s="1">
        <v>1</v>
      </c>
      <c r="S10068" s="1">
        <v>0.125</v>
      </c>
      <c r="T10068" s="1">
        <v>0.55000000000000004</v>
      </c>
      <c r="U10068" s="1">
        <v>238210</v>
      </c>
      <c r="V10068" s="1" t="s">
        <v>23650</v>
      </c>
      <c r="W10068" s="1" t="s">
        <v>436</v>
      </c>
      <c r="X10068" s="56">
        <v>76227</v>
      </c>
      <c r="Y10068" s="1" t="s">
        <v>22016</v>
      </c>
    </row>
    <row r="10069" spans="1:25" x14ac:dyDescent="0.3">
      <c r="A10069" s="1" t="s">
        <v>22345</v>
      </c>
      <c r="B10069" s="47">
        <v>45986</v>
      </c>
      <c r="C10069" s="3">
        <v>29946.09</v>
      </c>
      <c r="D10069" s="3">
        <v>30294.39</v>
      </c>
      <c r="E10069" s="3">
        <v>29946.09</v>
      </c>
      <c r="F10069" s="3">
        <v>348.3</v>
      </c>
      <c r="G10069" s="3">
        <v>76500</v>
      </c>
      <c r="H10069" s="26">
        <v>43265</v>
      </c>
      <c r="I10069" s="26">
        <v>43221</v>
      </c>
      <c r="J10069" s="47">
        <v>46874</v>
      </c>
      <c r="K10069" s="1">
        <v>10</v>
      </c>
      <c r="L10069" s="1" t="s">
        <v>4</v>
      </c>
      <c r="M10069" s="1" t="s">
        <v>0</v>
      </c>
      <c r="N10069" s="1">
        <v>510271</v>
      </c>
      <c r="O10069" s="1" t="s">
        <v>485</v>
      </c>
      <c r="P10069" s="1" t="s">
        <v>21491</v>
      </c>
      <c r="Q10069" s="1">
        <v>2.0049999999999999</v>
      </c>
      <c r="R10069" s="1">
        <v>1</v>
      </c>
      <c r="S10069" s="1">
        <v>0.14499999999999999</v>
      </c>
      <c r="T10069" s="1">
        <v>0.55000000000000004</v>
      </c>
      <c r="U10069" s="1">
        <v>532281</v>
      </c>
      <c r="V10069" s="1" t="s">
        <v>21783</v>
      </c>
      <c r="W10069" s="1" t="s">
        <v>448</v>
      </c>
      <c r="X10069" s="56">
        <v>81505</v>
      </c>
      <c r="Y10069" s="1" t="s">
        <v>21976</v>
      </c>
    </row>
    <row r="10070" spans="1:25" x14ac:dyDescent="0.3">
      <c r="A10070" s="1" t="s">
        <v>20559</v>
      </c>
      <c r="B10070" s="47">
        <v>45986</v>
      </c>
      <c r="C10070" s="3">
        <v>353501.09</v>
      </c>
      <c r="D10070" s="3">
        <v>357046.1</v>
      </c>
      <c r="E10070" s="3">
        <v>353501.09</v>
      </c>
      <c r="F10070" s="3">
        <v>3545.01</v>
      </c>
      <c r="G10070" s="3">
        <v>373246.68</v>
      </c>
      <c r="H10070" s="26">
        <v>45638</v>
      </c>
      <c r="I10070" s="26">
        <v>45580</v>
      </c>
      <c r="J10070" s="47">
        <v>49232</v>
      </c>
      <c r="K10070" s="1">
        <v>10</v>
      </c>
      <c r="L10070" s="1" t="s">
        <v>4</v>
      </c>
      <c r="M10070" s="1" t="s">
        <v>4</v>
      </c>
      <c r="O10070" s="1" t="s">
        <v>485</v>
      </c>
      <c r="P10070" s="1" t="s">
        <v>21491</v>
      </c>
      <c r="Q10070" s="1">
        <v>0</v>
      </c>
      <c r="R10070" s="1">
        <v>1</v>
      </c>
      <c r="S10070" s="1">
        <v>0.14499999999999999</v>
      </c>
      <c r="T10070" s="1">
        <v>0</v>
      </c>
      <c r="U10070" s="1">
        <v>541512</v>
      </c>
      <c r="V10070" s="1" t="s">
        <v>22161</v>
      </c>
      <c r="W10070" s="1" t="s">
        <v>454</v>
      </c>
      <c r="X10070" s="56" t="s">
        <v>24876</v>
      </c>
      <c r="Y10070" s="1" t="s">
        <v>21570</v>
      </c>
    </row>
    <row r="10071" spans="1:25" x14ac:dyDescent="0.3">
      <c r="A10071" s="1" t="s">
        <v>2003</v>
      </c>
      <c r="B10071" s="47">
        <v>45986</v>
      </c>
      <c r="C10071" s="3">
        <v>106121.53</v>
      </c>
      <c r="D10071" s="3">
        <v>109586.66</v>
      </c>
      <c r="E10071" s="3">
        <v>106121.53</v>
      </c>
      <c r="F10071" s="3">
        <v>3465.13</v>
      </c>
      <c r="G10071" s="3">
        <v>127500</v>
      </c>
      <c r="H10071" s="26">
        <v>44827</v>
      </c>
      <c r="I10071" s="26">
        <v>44799</v>
      </c>
      <c r="J10071" s="47">
        <v>48452</v>
      </c>
      <c r="K10071" s="1">
        <v>10</v>
      </c>
      <c r="L10071" s="1" t="s">
        <v>0</v>
      </c>
      <c r="M10071" s="1" t="s">
        <v>0</v>
      </c>
      <c r="N10071" s="1">
        <v>530316</v>
      </c>
      <c r="O10071" s="1" t="s">
        <v>485</v>
      </c>
      <c r="P10071" s="1" t="s">
        <v>21491</v>
      </c>
      <c r="Q10071" s="1">
        <v>2.4700000000000002</v>
      </c>
      <c r="R10071" s="1">
        <v>1</v>
      </c>
      <c r="S10071" s="1">
        <v>0.14499999999999999</v>
      </c>
      <c r="T10071" s="1">
        <v>0</v>
      </c>
      <c r="U10071" s="1">
        <v>811198</v>
      </c>
      <c r="V10071" s="1" t="s">
        <v>18340</v>
      </c>
      <c r="W10071" s="1" t="s">
        <v>465</v>
      </c>
      <c r="X10071" s="56">
        <v>38134</v>
      </c>
      <c r="Y10071" s="1" t="s">
        <v>21633</v>
      </c>
    </row>
    <row r="10072" spans="1:25" x14ac:dyDescent="0.3">
      <c r="A10072" s="1" t="s">
        <v>2156</v>
      </c>
      <c r="B10072" s="47">
        <v>45986</v>
      </c>
      <c r="C10072" s="3">
        <v>789416.12</v>
      </c>
      <c r="D10072" s="3">
        <v>793260.13</v>
      </c>
      <c r="E10072" s="3">
        <v>789416.12</v>
      </c>
      <c r="F10072" s="3">
        <v>3844.01</v>
      </c>
      <c r="G10072" s="3">
        <v>821250</v>
      </c>
      <c r="H10072" s="26">
        <v>44685</v>
      </c>
      <c r="I10072" s="26">
        <v>44673</v>
      </c>
      <c r="J10072" s="47">
        <v>53804</v>
      </c>
      <c r="K10072" s="1">
        <v>25</v>
      </c>
      <c r="L10072" s="1" t="s">
        <v>4</v>
      </c>
      <c r="M10072" s="1" t="s">
        <v>0</v>
      </c>
      <c r="N10072" s="1">
        <v>530133</v>
      </c>
      <c r="O10072" s="1" t="s">
        <v>485</v>
      </c>
      <c r="P10072" s="1" t="s">
        <v>21491</v>
      </c>
      <c r="Q10072" s="1">
        <v>1.73</v>
      </c>
      <c r="R10072" s="1">
        <v>1</v>
      </c>
      <c r="S10072" s="1">
        <v>0.14499999999999999</v>
      </c>
      <c r="T10072" s="1">
        <v>0.55000000000000004</v>
      </c>
      <c r="U10072" s="1">
        <v>722320</v>
      </c>
      <c r="V10072" s="1" t="s">
        <v>24877</v>
      </c>
      <c r="W10072" s="1" t="s">
        <v>434</v>
      </c>
      <c r="X10072" s="56">
        <v>85749</v>
      </c>
      <c r="Y10072" s="1" t="s">
        <v>21562</v>
      </c>
    </row>
    <row r="10073" spans="1:25" x14ac:dyDescent="0.3">
      <c r="A10073" s="1" t="s">
        <v>22689</v>
      </c>
      <c r="B10073" s="47">
        <v>45986</v>
      </c>
      <c r="C10073" s="3">
        <v>516.66999999999996</v>
      </c>
      <c r="D10073" s="3">
        <v>500.04</v>
      </c>
      <c r="E10073" s="3">
        <v>496.67</v>
      </c>
      <c r="F10073" s="3">
        <v>3.37</v>
      </c>
      <c r="G10073" s="3">
        <v>34000</v>
      </c>
      <c r="H10073" s="26">
        <v>43420</v>
      </c>
      <c r="I10073" s="26">
        <v>43398</v>
      </c>
      <c r="J10073" s="47">
        <v>45962</v>
      </c>
      <c r="K10073" s="1">
        <v>7</v>
      </c>
      <c r="L10073" s="1" t="s">
        <v>4</v>
      </c>
      <c r="M10073" s="1" t="s">
        <v>0</v>
      </c>
      <c r="N10073" s="1">
        <v>510343</v>
      </c>
      <c r="O10073" s="1" t="s">
        <v>485</v>
      </c>
      <c r="P10073" s="1" t="s">
        <v>21491</v>
      </c>
      <c r="Q10073" s="1">
        <v>2.8050000000000002</v>
      </c>
      <c r="R10073" s="1">
        <v>1</v>
      </c>
      <c r="S10073" s="1">
        <v>0.14499999999999999</v>
      </c>
      <c r="T10073" s="1">
        <v>0.55000000000000004</v>
      </c>
      <c r="U10073" s="1">
        <v>484110</v>
      </c>
      <c r="V10073" s="1" t="s">
        <v>24878</v>
      </c>
      <c r="W10073" s="1" t="s">
        <v>444</v>
      </c>
      <c r="X10073" s="56">
        <v>1532</v>
      </c>
      <c r="Y10073" s="1" t="s">
        <v>22177</v>
      </c>
    </row>
    <row r="10074" spans="1:25" x14ac:dyDescent="0.3">
      <c r="A10074" s="1" t="s">
        <v>21611</v>
      </c>
      <c r="B10074" s="47">
        <v>45986</v>
      </c>
      <c r="C10074" s="3">
        <v>862171.67</v>
      </c>
      <c r="D10074" s="3">
        <v>867338.73</v>
      </c>
      <c r="E10074" s="3">
        <v>862171.67</v>
      </c>
      <c r="F10074" s="3">
        <v>5167.0600000000004</v>
      </c>
      <c r="G10074" s="3">
        <v>1007487.59</v>
      </c>
      <c r="H10074" s="26">
        <v>44699</v>
      </c>
      <c r="I10074" s="26">
        <v>44659</v>
      </c>
      <c r="J10074" s="47">
        <v>48312</v>
      </c>
      <c r="K10074" s="1">
        <v>10</v>
      </c>
      <c r="L10074" s="1" t="s">
        <v>4</v>
      </c>
      <c r="M10074" s="1" t="s">
        <v>0</v>
      </c>
      <c r="N10074" s="1">
        <v>530332</v>
      </c>
      <c r="O10074" s="1" t="s">
        <v>485</v>
      </c>
      <c r="P10074" s="1" t="s">
        <v>21491</v>
      </c>
      <c r="Q10074" s="1">
        <v>3.5550000000000002</v>
      </c>
      <c r="R10074" s="1">
        <v>1</v>
      </c>
      <c r="S10074" s="1">
        <v>0.14499999999999999</v>
      </c>
      <c r="T10074" s="1">
        <v>0.55000000000000004</v>
      </c>
      <c r="U10074" s="1">
        <v>524210</v>
      </c>
      <c r="V10074" s="1" t="s">
        <v>18241</v>
      </c>
      <c r="W10074" s="1" t="s">
        <v>454</v>
      </c>
      <c r="X10074" s="56">
        <v>23005</v>
      </c>
      <c r="Y10074" s="1" t="s">
        <v>21668</v>
      </c>
    </row>
    <row r="10075" spans="1:25" x14ac:dyDescent="0.3">
      <c r="A10075" s="1" t="s">
        <v>22237</v>
      </c>
      <c r="B10075" s="47">
        <v>45986</v>
      </c>
      <c r="C10075" s="3">
        <v>164176.46</v>
      </c>
      <c r="D10075" s="3">
        <v>175968.73</v>
      </c>
      <c r="E10075" s="3">
        <v>164176.46</v>
      </c>
      <c r="F10075" s="3">
        <v>11792.27</v>
      </c>
      <c r="G10075" s="3">
        <v>174495.24</v>
      </c>
      <c r="H10075" s="26">
        <v>45282</v>
      </c>
      <c r="I10075" s="26">
        <v>44883</v>
      </c>
      <c r="J10075" s="47">
        <v>48549</v>
      </c>
      <c r="K10075" s="1">
        <v>10</v>
      </c>
      <c r="L10075" s="1" t="s">
        <v>0</v>
      </c>
      <c r="M10075" s="1" t="s">
        <v>0</v>
      </c>
      <c r="N10075" s="1">
        <v>130610</v>
      </c>
      <c r="O10075" s="1" t="s">
        <v>485</v>
      </c>
      <c r="P10075" t="s">
        <v>15667</v>
      </c>
      <c r="Q10075" s="1">
        <v>0.73</v>
      </c>
      <c r="R10075" s="1">
        <v>1</v>
      </c>
      <c r="S10075" s="1">
        <v>0.14499999999999999</v>
      </c>
      <c r="T10075" s="1">
        <v>0</v>
      </c>
      <c r="U10075" s="1">
        <v>624110</v>
      </c>
      <c r="V10075" s="1" t="s">
        <v>23508</v>
      </c>
      <c r="W10075" s="1" t="s">
        <v>436</v>
      </c>
      <c r="X10075" s="56">
        <v>75515</v>
      </c>
      <c r="Y10075" s="1" t="s">
        <v>23656</v>
      </c>
    </row>
    <row r="10076" spans="1:25" x14ac:dyDescent="0.3">
      <c r="A10076" s="1" t="s">
        <v>2127</v>
      </c>
      <c r="B10076" s="47">
        <v>45986</v>
      </c>
      <c r="C10076" s="3">
        <v>401483.24</v>
      </c>
      <c r="D10076" s="3">
        <v>404311.07</v>
      </c>
      <c r="E10076" s="3">
        <v>401483.24</v>
      </c>
      <c r="F10076" s="3">
        <v>2827.83</v>
      </c>
      <c r="G10076" s="3">
        <v>406950</v>
      </c>
      <c r="H10076" s="26">
        <v>45133</v>
      </c>
      <c r="I10076" s="26">
        <v>44915</v>
      </c>
      <c r="J10076" s="47">
        <v>54321</v>
      </c>
      <c r="K10076" s="1">
        <v>26</v>
      </c>
      <c r="L10076" s="1" t="s">
        <v>4</v>
      </c>
      <c r="M10076" s="1" t="s">
        <v>0</v>
      </c>
      <c r="N10076" s="1">
        <v>530420</v>
      </c>
      <c r="O10076" s="1" t="s">
        <v>485</v>
      </c>
      <c r="P10076" s="1" t="s">
        <v>21491</v>
      </c>
      <c r="Q10076" s="1">
        <v>1.73</v>
      </c>
      <c r="R10076" s="1">
        <v>1</v>
      </c>
      <c r="S10076" s="1">
        <v>0.14499999999999999</v>
      </c>
      <c r="T10076" s="1">
        <v>0.55000000000000004</v>
      </c>
      <c r="U10076" s="1">
        <v>493190</v>
      </c>
      <c r="V10076" s="1" t="s">
        <v>17865</v>
      </c>
      <c r="W10076" s="1" t="s">
        <v>452</v>
      </c>
      <c r="X10076" s="56">
        <v>39046</v>
      </c>
      <c r="Y10076" s="1" t="s">
        <v>21520</v>
      </c>
    </row>
    <row r="10077" spans="1:25" x14ac:dyDescent="0.3">
      <c r="A10077" s="1" t="s">
        <v>20554</v>
      </c>
      <c r="B10077" s="47">
        <v>45986</v>
      </c>
      <c r="C10077" s="3">
        <v>95785.76</v>
      </c>
      <c r="D10077" s="3">
        <v>96734.64</v>
      </c>
      <c r="E10077" s="3">
        <v>95785.76</v>
      </c>
      <c r="F10077" s="3">
        <v>948.88</v>
      </c>
      <c r="G10077" s="3">
        <v>117922.8</v>
      </c>
      <c r="H10077" s="26">
        <v>45204</v>
      </c>
      <c r="I10077" s="26">
        <v>45103</v>
      </c>
      <c r="J10077" s="47">
        <v>48756</v>
      </c>
      <c r="K10077" s="1">
        <v>10</v>
      </c>
      <c r="L10077" s="1" t="s">
        <v>0</v>
      </c>
      <c r="M10077" s="1" t="s">
        <v>0</v>
      </c>
      <c r="N10077" s="1">
        <v>530451</v>
      </c>
      <c r="O10077" s="1" t="s">
        <v>485</v>
      </c>
      <c r="P10077" s="1" t="s">
        <v>21491</v>
      </c>
      <c r="Q10077" s="1">
        <v>3.9049999999999998</v>
      </c>
      <c r="R10077" s="1">
        <v>1</v>
      </c>
      <c r="S10077" s="1">
        <v>0.14499999999999999</v>
      </c>
      <c r="T10077" s="1">
        <v>0</v>
      </c>
      <c r="U10077" s="1">
        <v>811490</v>
      </c>
      <c r="V10077" s="1" t="s">
        <v>17874</v>
      </c>
      <c r="W10077" s="1" t="s">
        <v>478</v>
      </c>
      <c r="X10077" s="56">
        <v>87104</v>
      </c>
      <c r="Y10077" s="1" t="s">
        <v>21824</v>
      </c>
    </row>
    <row r="10078" spans="1:25" x14ac:dyDescent="0.3">
      <c r="A10078" s="1" t="s">
        <v>2003</v>
      </c>
      <c r="B10078" s="47">
        <v>45986</v>
      </c>
      <c r="C10078" s="3">
        <v>114174.59</v>
      </c>
      <c r="D10078" s="3">
        <v>117817.17</v>
      </c>
      <c r="E10078" s="3">
        <v>114174.59</v>
      </c>
      <c r="F10078" s="3">
        <v>3642.58</v>
      </c>
      <c r="G10078" s="3">
        <v>127500</v>
      </c>
      <c r="H10078" s="26">
        <v>45190</v>
      </c>
      <c r="I10078" s="26">
        <v>45160</v>
      </c>
      <c r="J10078" s="47">
        <v>48813</v>
      </c>
      <c r="K10078" s="1">
        <v>10</v>
      </c>
      <c r="L10078" s="1" t="s">
        <v>0</v>
      </c>
      <c r="M10078" s="1" t="s">
        <v>0</v>
      </c>
      <c r="N10078" s="1">
        <v>530453</v>
      </c>
      <c r="O10078" s="1" t="s">
        <v>485</v>
      </c>
      <c r="P10078" s="1" t="s">
        <v>21491</v>
      </c>
      <c r="Q10078" s="1">
        <v>2.0299999999999998</v>
      </c>
      <c r="R10078" s="1">
        <v>1</v>
      </c>
      <c r="S10078" s="1">
        <v>0.14499999999999999</v>
      </c>
      <c r="T10078" s="1">
        <v>0</v>
      </c>
      <c r="U10078" s="1">
        <v>238110</v>
      </c>
      <c r="V10078" s="1" t="s">
        <v>22301</v>
      </c>
      <c r="W10078" s="1" t="s">
        <v>474</v>
      </c>
      <c r="X10078" s="56">
        <v>68102</v>
      </c>
      <c r="Y10078" s="1" t="s">
        <v>21511</v>
      </c>
    </row>
    <row r="10079" spans="1:25" x14ac:dyDescent="0.3">
      <c r="A10079" s="1" t="s">
        <v>2062</v>
      </c>
      <c r="B10079" s="47">
        <v>45986</v>
      </c>
      <c r="C10079" s="3">
        <v>122068.92</v>
      </c>
      <c r="D10079" s="3">
        <v>124101.68</v>
      </c>
      <c r="E10079" s="3">
        <v>122068.92</v>
      </c>
      <c r="F10079" s="3">
        <v>2032.76</v>
      </c>
      <c r="G10079" s="3">
        <v>127500</v>
      </c>
      <c r="H10079" s="26">
        <v>45561</v>
      </c>
      <c r="I10079" s="26">
        <v>45527</v>
      </c>
      <c r="J10079" s="47">
        <v>49179</v>
      </c>
      <c r="K10079" s="1">
        <v>10</v>
      </c>
      <c r="L10079" s="1" t="s">
        <v>0</v>
      </c>
      <c r="M10079" s="1" t="s">
        <v>0</v>
      </c>
      <c r="N10079" s="1">
        <v>530662</v>
      </c>
      <c r="O10079" s="1" t="s">
        <v>485</v>
      </c>
      <c r="P10079" s="1" t="s">
        <v>21491</v>
      </c>
      <c r="Q10079" s="1">
        <v>4.1550000000000002</v>
      </c>
      <c r="R10079" s="1">
        <v>1</v>
      </c>
      <c r="S10079" s="1">
        <v>0.14499999999999999</v>
      </c>
      <c r="T10079" s="1">
        <v>0</v>
      </c>
      <c r="U10079" s="1">
        <v>238210</v>
      </c>
      <c r="V10079" s="1" t="s">
        <v>24879</v>
      </c>
      <c r="W10079" s="1" t="s">
        <v>440</v>
      </c>
      <c r="X10079" s="56" t="s">
        <v>24880</v>
      </c>
      <c r="Y10079" s="1" t="s">
        <v>21633</v>
      </c>
    </row>
    <row r="10080" spans="1:25" x14ac:dyDescent="0.3">
      <c r="A10080" s="1" t="s">
        <v>2079</v>
      </c>
      <c r="B10080" s="47">
        <v>45986</v>
      </c>
      <c r="C10080" s="3">
        <v>141986.23999999999</v>
      </c>
      <c r="D10080" s="3">
        <v>142271.22</v>
      </c>
      <c r="E10080" s="3">
        <v>141986.23999999999</v>
      </c>
      <c r="F10080" s="3">
        <v>284.98</v>
      </c>
      <c r="G10080" s="3">
        <v>159930</v>
      </c>
      <c r="H10080" s="26">
        <v>45252</v>
      </c>
      <c r="I10080" s="26">
        <v>45026</v>
      </c>
      <c r="J10080" s="47">
        <v>48954</v>
      </c>
      <c r="K10080" s="1">
        <v>11</v>
      </c>
      <c r="L10080" s="1" t="s">
        <v>4</v>
      </c>
      <c r="M10080" s="1" t="s">
        <v>0</v>
      </c>
      <c r="N10080" s="1">
        <v>530479</v>
      </c>
      <c r="O10080" s="1" t="s">
        <v>485</v>
      </c>
      <c r="P10080" s="1" t="s">
        <v>21491</v>
      </c>
      <c r="Q10080" s="1">
        <v>3.7050000000000001</v>
      </c>
      <c r="R10080" s="1">
        <v>1</v>
      </c>
      <c r="S10080" s="1">
        <v>0.14499999999999999</v>
      </c>
      <c r="T10080" s="1">
        <v>0</v>
      </c>
      <c r="U10080" s="1">
        <v>445110</v>
      </c>
      <c r="V10080" s="1" t="s">
        <v>22096</v>
      </c>
      <c r="W10080" s="1" t="s">
        <v>460</v>
      </c>
      <c r="X10080" s="56">
        <v>29708</v>
      </c>
      <c r="Y10080" s="1" t="s">
        <v>21777</v>
      </c>
    </row>
    <row r="10081" spans="1:25" x14ac:dyDescent="0.3">
      <c r="A10081" s="1" t="s">
        <v>1990</v>
      </c>
      <c r="B10081" s="47">
        <v>45986</v>
      </c>
      <c r="C10081" s="3">
        <v>101486.67</v>
      </c>
      <c r="D10081" s="3">
        <v>102305.67</v>
      </c>
      <c r="E10081" s="3">
        <v>101486.67</v>
      </c>
      <c r="F10081" s="3">
        <v>819</v>
      </c>
      <c r="G10081" s="3">
        <v>392220</v>
      </c>
      <c r="H10081" s="26">
        <v>44428</v>
      </c>
      <c r="I10081" s="26">
        <v>44396</v>
      </c>
      <c r="J10081" s="47">
        <v>48048</v>
      </c>
      <c r="K10081" s="1">
        <v>10</v>
      </c>
      <c r="L10081" s="1" t="s">
        <v>4</v>
      </c>
      <c r="M10081" s="1" t="s">
        <v>4</v>
      </c>
      <c r="O10081" s="1" t="s">
        <v>485</v>
      </c>
      <c r="P10081" s="1" t="s">
        <v>21491</v>
      </c>
      <c r="Q10081" s="1">
        <v>0</v>
      </c>
      <c r="R10081" s="1">
        <v>1</v>
      </c>
      <c r="S10081" s="1">
        <v>0.125</v>
      </c>
      <c r="T10081" s="1">
        <v>0</v>
      </c>
      <c r="U10081" s="1">
        <v>446130</v>
      </c>
      <c r="V10081" s="1" t="s">
        <v>17814</v>
      </c>
      <c r="W10081" s="1" t="s">
        <v>456</v>
      </c>
      <c r="X10081" s="56">
        <v>10024</v>
      </c>
      <c r="Y10081" s="1" t="s">
        <v>21520</v>
      </c>
    </row>
    <row r="10082" spans="1:25" x14ac:dyDescent="0.3">
      <c r="A10082" s="1" t="s">
        <v>20666</v>
      </c>
      <c r="B10082" s="47">
        <v>45986</v>
      </c>
      <c r="C10082" s="3">
        <v>553635.82999999996</v>
      </c>
      <c r="D10082" s="3">
        <v>571066.73</v>
      </c>
      <c r="E10082" s="3">
        <v>553635.82999999996</v>
      </c>
      <c r="F10082" s="3">
        <v>17430.900000000001</v>
      </c>
      <c r="G10082" s="3">
        <v>937125</v>
      </c>
      <c r="H10082" s="26">
        <v>45412</v>
      </c>
      <c r="I10082" s="26">
        <v>45231</v>
      </c>
      <c r="J10082" s="47">
        <v>48884</v>
      </c>
      <c r="K10082" s="1">
        <v>10</v>
      </c>
      <c r="L10082" s="1" t="s">
        <v>0</v>
      </c>
      <c r="M10082" s="1" t="s">
        <v>4</v>
      </c>
      <c r="O10082" s="1" t="s">
        <v>485</v>
      </c>
      <c r="P10082" s="1" t="s">
        <v>21491</v>
      </c>
      <c r="Q10082" s="1">
        <v>1.3049999999999999</v>
      </c>
      <c r="R10082" s="1">
        <v>1</v>
      </c>
      <c r="S10082" s="1">
        <v>0.14499999999999999</v>
      </c>
      <c r="T10082" s="1">
        <v>0.55000000000000004</v>
      </c>
      <c r="U10082" s="1">
        <v>713990</v>
      </c>
      <c r="V10082" s="1" t="s">
        <v>22018</v>
      </c>
      <c r="W10082" s="1" t="s">
        <v>443</v>
      </c>
      <c r="X10082" s="56">
        <v>99208</v>
      </c>
      <c r="Y10082" s="1" t="s">
        <v>21524</v>
      </c>
    </row>
    <row r="10083" spans="1:25" x14ac:dyDescent="0.3">
      <c r="A10083" s="1" t="s">
        <v>2003</v>
      </c>
      <c r="B10083" s="47">
        <v>45986</v>
      </c>
      <c r="C10083" s="3">
        <v>118954.67</v>
      </c>
      <c r="D10083" s="3">
        <v>120673.36</v>
      </c>
      <c r="E10083" s="3">
        <v>118954.67</v>
      </c>
      <c r="F10083" s="3">
        <v>1718.69</v>
      </c>
      <c r="G10083" s="3">
        <v>127500</v>
      </c>
      <c r="H10083" s="26">
        <v>45336</v>
      </c>
      <c r="I10083" s="26">
        <v>45274</v>
      </c>
      <c r="J10083" s="47">
        <v>48927</v>
      </c>
      <c r="K10083" s="1">
        <v>10</v>
      </c>
      <c r="L10083" s="1" t="s">
        <v>0</v>
      </c>
      <c r="M10083" s="1" t="s">
        <v>0</v>
      </c>
      <c r="N10083" s="1">
        <v>530540</v>
      </c>
      <c r="O10083" s="1" t="s">
        <v>485</v>
      </c>
      <c r="P10083" s="1" t="s">
        <v>21491</v>
      </c>
      <c r="Q10083" s="1">
        <v>6.2549999999999999</v>
      </c>
      <c r="R10083" s="1">
        <v>1</v>
      </c>
      <c r="S10083" s="1">
        <v>0.14499999999999999</v>
      </c>
      <c r="T10083" s="1">
        <v>0</v>
      </c>
      <c r="U10083" s="1">
        <v>541110</v>
      </c>
      <c r="V10083" s="1" t="s">
        <v>22301</v>
      </c>
      <c r="W10083" s="1" t="s">
        <v>474</v>
      </c>
      <c r="X10083" s="56">
        <v>68114</v>
      </c>
      <c r="Y10083" s="1" t="s">
        <v>21506</v>
      </c>
    </row>
    <row r="10084" spans="1:25" x14ac:dyDescent="0.3">
      <c r="A10084" s="1" t="s">
        <v>2055</v>
      </c>
      <c r="B10084" s="47">
        <v>45986</v>
      </c>
      <c r="C10084" s="3">
        <v>98509.53</v>
      </c>
      <c r="D10084" s="3">
        <v>101815.24</v>
      </c>
      <c r="E10084" s="3">
        <v>98509.53</v>
      </c>
      <c r="F10084" s="3">
        <v>3305.71</v>
      </c>
      <c r="G10084" s="3">
        <v>99875</v>
      </c>
      <c r="H10084" s="26">
        <v>45742</v>
      </c>
      <c r="I10084" s="26">
        <v>45714</v>
      </c>
      <c r="J10084" s="47">
        <v>49366</v>
      </c>
      <c r="K10084" s="1">
        <v>10</v>
      </c>
      <c r="L10084" s="1" t="s">
        <v>0</v>
      </c>
      <c r="M10084" s="1" t="s">
        <v>0</v>
      </c>
      <c r="N10084" s="1">
        <v>530808</v>
      </c>
      <c r="O10084" s="1" t="s">
        <v>485</v>
      </c>
      <c r="P10084" s="1" t="s">
        <v>21491</v>
      </c>
      <c r="Q10084" s="1">
        <v>2.335</v>
      </c>
      <c r="R10084" s="1">
        <v>1</v>
      </c>
      <c r="S10084" s="1">
        <v>0.16500000000000001</v>
      </c>
      <c r="T10084" s="1">
        <v>0</v>
      </c>
      <c r="U10084" s="1">
        <v>493110</v>
      </c>
      <c r="V10084" s="1" t="s">
        <v>24881</v>
      </c>
      <c r="W10084" s="1" t="s">
        <v>449</v>
      </c>
      <c r="X10084" s="56" t="s">
        <v>24882</v>
      </c>
      <c r="Y10084" s="1" t="s">
        <v>21538</v>
      </c>
    </row>
    <row r="10085" spans="1:25" x14ac:dyDescent="0.3">
      <c r="A10085" s="1" t="s">
        <v>21578</v>
      </c>
      <c r="B10085" s="47">
        <v>45986</v>
      </c>
      <c r="C10085" s="3">
        <v>1443726</v>
      </c>
      <c r="D10085" s="3">
        <v>1460912.05</v>
      </c>
      <c r="E10085" s="3">
        <v>1443726</v>
      </c>
      <c r="F10085" s="3">
        <v>17186.05</v>
      </c>
      <c r="G10085" s="3">
        <v>2391524.87</v>
      </c>
      <c r="H10085" s="26">
        <v>42650</v>
      </c>
      <c r="I10085" s="26">
        <v>42262</v>
      </c>
      <c r="J10085" s="47">
        <v>48014</v>
      </c>
      <c r="K10085" s="1">
        <v>16</v>
      </c>
      <c r="L10085" s="1" t="s">
        <v>0</v>
      </c>
      <c r="M10085" s="1" t="s">
        <v>0</v>
      </c>
      <c r="N10085" s="1">
        <v>509895</v>
      </c>
      <c r="O10085" s="1" t="s">
        <v>485</v>
      </c>
      <c r="P10085" s="1" t="s">
        <v>21491</v>
      </c>
      <c r="Q10085" s="1">
        <v>3.5859999999999999</v>
      </c>
      <c r="R10085" s="1">
        <v>1</v>
      </c>
      <c r="S10085" s="1">
        <v>0.14499999999999999</v>
      </c>
      <c r="T10085" s="1">
        <v>0.51900000000000002</v>
      </c>
      <c r="U10085" s="1">
        <v>312120</v>
      </c>
      <c r="V10085" s="1" t="s">
        <v>17880</v>
      </c>
      <c r="W10085" s="1" t="s">
        <v>449</v>
      </c>
      <c r="X10085" s="56">
        <v>60612</v>
      </c>
      <c r="Y10085" s="1" t="s">
        <v>21645</v>
      </c>
    </row>
    <row r="10086" spans="1:25" x14ac:dyDescent="0.3">
      <c r="A10086" s="1" t="s">
        <v>2001</v>
      </c>
      <c r="B10086" s="47">
        <v>45986</v>
      </c>
      <c r="C10086" s="3">
        <v>1126732.6399999999</v>
      </c>
      <c r="D10086" s="3">
        <v>1130506.22</v>
      </c>
      <c r="E10086" s="3">
        <v>1126732.6399999999</v>
      </c>
      <c r="F10086" s="3">
        <v>3773.58</v>
      </c>
      <c r="G10086" s="3">
        <v>1262950.9099999999</v>
      </c>
      <c r="H10086" s="26">
        <v>44400</v>
      </c>
      <c r="I10086" s="26">
        <v>44165</v>
      </c>
      <c r="J10086" s="47">
        <v>53274</v>
      </c>
      <c r="K10086" s="1">
        <v>25</v>
      </c>
      <c r="L10086" s="1" t="s">
        <v>4</v>
      </c>
      <c r="M10086" s="1" t="s">
        <v>0</v>
      </c>
      <c r="N10086" s="1">
        <v>100164</v>
      </c>
      <c r="O10086" s="1" t="s">
        <v>485</v>
      </c>
      <c r="P10086" t="s">
        <v>15667</v>
      </c>
      <c r="Q10086" s="1">
        <v>0.23</v>
      </c>
      <c r="R10086" s="1">
        <v>1</v>
      </c>
      <c r="S10086" s="1">
        <v>0.14499999999999999</v>
      </c>
      <c r="T10086" s="1">
        <v>0.55000000000000004</v>
      </c>
      <c r="U10086" s="1">
        <v>448190</v>
      </c>
      <c r="V10086" s="1" t="s">
        <v>24883</v>
      </c>
      <c r="W10086" s="1" t="s">
        <v>439</v>
      </c>
      <c r="X10086" s="56">
        <v>8221</v>
      </c>
      <c r="Y10086" s="1" t="s">
        <v>21726</v>
      </c>
    </row>
    <row r="10087" spans="1:25" x14ac:dyDescent="0.3">
      <c r="A10087" s="1" t="s">
        <v>2003</v>
      </c>
      <c r="B10087" s="47">
        <v>45986</v>
      </c>
      <c r="C10087" s="3">
        <v>194659.1</v>
      </c>
      <c r="D10087" s="3">
        <v>197138.47</v>
      </c>
      <c r="E10087" s="3">
        <v>194659.1</v>
      </c>
      <c r="F10087" s="3">
        <v>2479.37</v>
      </c>
      <c r="G10087" s="3">
        <v>213750</v>
      </c>
      <c r="H10087" s="26">
        <v>45194</v>
      </c>
      <c r="I10087" s="26">
        <v>45169</v>
      </c>
      <c r="J10087" s="47">
        <v>48822</v>
      </c>
      <c r="K10087" s="1">
        <v>10</v>
      </c>
      <c r="L10087" s="1" t="s">
        <v>0</v>
      </c>
      <c r="M10087" s="1" t="s">
        <v>0</v>
      </c>
      <c r="N10087" s="1">
        <v>530455</v>
      </c>
      <c r="O10087" s="1" t="s">
        <v>485</v>
      </c>
      <c r="P10087" s="1" t="s">
        <v>21491</v>
      </c>
      <c r="Q10087" s="1">
        <v>3.9550000000000001</v>
      </c>
      <c r="R10087" s="1">
        <v>1</v>
      </c>
      <c r="S10087" s="1">
        <v>0.14499999999999999</v>
      </c>
      <c r="T10087" s="1">
        <v>0</v>
      </c>
      <c r="U10087" s="1">
        <v>811490</v>
      </c>
      <c r="V10087" s="1" t="s">
        <v>21853</v>
      </c>
      <c r="W10087" s="1" t="s">
        <v>442</v>
      </c>
      <c r="X10087" s="56">
        <v>95630</v>
      </c>
      <c r="Y10087" s="1" t="s">
        <v>21633</v>
      </c>
    </row>
    <row r="10088" spans="1:25" x14ac:dyDescent="0.3">
      <c r="A10088" s="1" t="s">
        <v>21507</v>
      </c>
      <c r="B10088" s="47">
        <v>45986</v>
      </c>
      <c r="C10088" s="3">
        <v>29350.58</v>
      </c>
      <c r="D10088" s="3">
        <v>30236.67</v>
      </c>
      <c r="E10088" s="3">
        <v>29350.58</v>
      </c>
      <c r="F10088" s="3">
        <v>886.09</v>
      </c>
      <c r="G10088" s="3">
        <v>31620</v>
      </c>
      <c r="H10088" s="26">
        <v>45366</v>
      </c>
      <c r="I10088" s="26">
        <v>45350</v>
      </c>
      <c r="J10088" s="47">
        <v>49003</v>
      </c>
      <c r="K10088" s="1">
        <v>10</v>
      </c>
      <c r="L10088" s="1" t="s">
        <v>0</v>
      </c>
      <c r="M10088" s="1" t="s">
        <v>0</v>
      </c>
      <c r="N10088" s="1">
        <v>530657</v>
      </c>
      <c r="O10088" s="1" t="s">
        <v>485</v>
      </c>
      <c r="P10088" s="1" t="s">
        <v>21491</v>
      </c>
      <c r="Q10088" s="1">
        <v>3.28</v>
      </c>
      <c r="R10088" s="1">
        <v>1</v>
      </c>
      <c r="S10088" s="1">
        <v>0.14499999999999999</v>
      </c>
      <c r="T10088" s="1">
        <v>0</v>
      </c>
      <c r="U10088" s="1">
        <v>812112</v>
      </c>
      <c r="V10088" s="1" t="s">
        <v>18358</v>
      </c>
      <c r="W10088" s="1" t="s">
        <v>438</v>
      </c>
      <c r="X10088" s="56">
        <v>33772</v>
      </c>
      <c r="Y10088" s="1" t="s">
        <v>21601</v>
      </c>
    </row>
    <row r="10089" spans="1:25" x14ac:dyDescent="0.3">
      <c r="A10089" s="1" t="s">
        <v>23623</v>
      </c>
      <c r="B10089" s="47">
        <v>45986</v>
      </c>
      <c r="C10089" s="3">
        <v>20852.080000000002</v>
      </c>
      <c r="D10089" s="3">
        <v>20757.96</v>
      </c>
      <c r="E10089" s="3">
        <v>20757.96</v>
      </c>
      <c r="F10089" s="3">
        <v>0</v>
      </c>
      <c r="G10089" s="3">
        <v>58831.01</v>
      </c>
      <c r="H10089" s="26">
        <v>43098</v>
      </c>
      <c r="I10089" s="26">
        <v>42958</v>
      </c>
      <c r="J10089" s="47">
        <v>46610</v>
      </c>
      <c r="K10089" s="1">
        <v>10</v>
      </c>
      <c r="L10089" s="1" t="s">
        <v>4</v>
      </c>
      <c r="M10089" s="1" t="s">
        <v>4</v>
      </c>
      <c r="O10089" s="1" t="s">
        <v>485</v>
      </c>
      <c r="P10089" t="s">
        <v>15667</v>
      </c>
      <c r="Q10089" s="1">
        <v>4.2089999999999996</v>
      </c>
      <c r="R10089" s="1">
        <v>1</v>
      </c>
      <c r="S10089" s="1">
        <v>0.14499999999999999</v>
      </c>
      <c r="T10089" s="1">
        <v>0.54600000000000004</v>
      </c>
      <c r="U10089" s="1">
        <v>484220</v>
      </c>
      <c r="V10089" s="1" t="s">
        <v>17786</v>
      </c>
      <c r="W10089" s="1" t="s">
        <v>451</v>
      </c>
      <c r="X10089" s="56">
        <v>53215</v>
      </c>
      <c r="Y10089" s="1" t="s">
        <v>21626</v>
      </c>
    </row>
    <row r="10090" spans="1:25" x14ac:dyDescent="0.3">
      <c r="A10090" s="1" t="s">
        <v>21727</v>
      </c>
      <c r="B10090" s="47">
        <v>45986</v>
      </c>
      <c r="C10090" s="3">
        <v>2311461.31</v>
      </c>
      <c r="D10090" s="3">
        <v>2317580.44</v>
      </c>
      <c r="E10090" s="3">
        <v>2311461.31</v>
      </c>
      <c r="F10090" s="3">
        <v>6119.13</v>
      </c>
      <c r="G10090" s="3">
        <v>2332500</v>
      </c>
      <c r="H10090" s="26">
        <v>45541</v>
      </c>
      <c r="I10090" s="26">
        <v>45527</v>
      </c>
      <c r="J10090" s="47">
        <v>54658</v>
      </c>
      <c r="K10090" s="1">
        <v>25</v>
      </c>
      <c r="L10090" s="1" t="s">
        <v>4</v>
      </c>
      <c r="M10090" s="1" t="s">
        <v>0</v>
      </c>
      <c r="N10090" s="1">
        <v>530645</v>
      </c>
      <c r="O10090" s="1" t="s">
        <v>485</v>
      </c>
      <c r="P10090" s="1" t="s">
        <v>21491</v>
      </c>
      <c r="Q10090" s="1">
        <v>1.73</v>
      </c>
      <c r="R10090" s="1">
        <v>1</v>
      </c>
      <c r="S10090" s="1">
        <v>0.14499999999999999</v>
      </c>
      <c r="T10090" s="1">
        <v>0.55000000000000004</v>
      </c>
      <c r="U10090" s="1">
        <v>812113</v>
      </c>
      <c r="V10090" s="1" t="s">
        <v>17843</v>
      </c>
      <c r="W10090" s="1" t="s">
        <v>436</v>
      </c>
      <c r="X10090" s="56" t="s">
        <v>24884</v>
      </c>
      <c r="Y10090" s="1" t="s">
        <v>21550</v>
      </c>
    </row>
    <row r="10091" spans="1:25" x14ac:dyDescent="0.3">
      <c r="A10091" s="1" t="s">
        <v>2067</v>
      </c>
      <c r="B10091" s="47">
        <v>45986</v>
      </c>
      <c r="C10091" s="3">
        <v>984982.59</v>
      </c>
      <c r="D10091" s="3">
        <v>995345.49</v>
      </c>
      <c r="E10091" s="3">
        <v>984982.59</v>
      </c>
      <c r="F10091" s="3">
        <v>10362.9</v>
      </c>
      <c r="G10091" s="3">
        <v>1045800</v>
      </c>
      <c r="H10091" s="26">
        <v>44376</v>
      </c>
      <c r="I10091" s="26">
        <v>44356</v>
      </c>
      <c r="J10091" s="47">
        <v>53487</v>
      </c>
      <c r="K10091" s="1">
        <v>25</v>
      </c>
      <c r="L10091" s="1" t="s">
        <v>4</v>
      </c>
      <c r="M10091" s="1" t="s">
        <v>0</v>
      </c>
      <c r="N10091" s="1">
        <v>510837</v>
      </c>
      <c r="O10091" s="1" t="s">
        <v>485</v>
      </c>
      <c r="P10091" s="1" t="s">
        <v>21491</v>
      </c>
      <c r="Q10091" s="1">
        <v>1.355</v>
      </c>
      <c r="R10091" s="1">
        <v>1</v>
      </c>
      <c r="S10091" s="1">
        <v>0.14499999999999999</v>
      </c>
      <c r="T10091" s="1">
        <v>0</v>
      </c>
      <c r="U10091" s="1">
        <v>811121</v>
      </c>
      <c r="V10091" s="1" t="s">
        <v>22043</v>
      </c>
      <c r="W10091" s="1" t="s">
        <v>449</v>
      </c>
      <c r="X10091" s="56">
        <v>60007</v>
      </c>
      <c r="Y10091" s="1" t="s">
        <v>21641</v>
      </c>
    </row>
    <row r="10092" spans="1:25" x14ac:dyDescent="0.3">
      <c r="A10092" s="1" t="s">
        <v>22529</v>
      </c>
      <c r="B10092" s="47">
        <v>45986</v>
      </c>
      <c r="C10092" s="3">
        <v>221006.92</v>
      </c>
      <c r="D10092" s="3">
        <v>225890.92</v>
      </c>
      <c r="E10092" s="3">
        <v>221006.92</v>
      </c>
      <c r="F10092" s="3">
        <v>4884</v>
      </c>
      <c r="G10092" s="3">
        <v>227625</v>
      </c>
      <c r="H10092" s="26">
        <v>45727</v>
      </c>
      <c r="I10092" s="26">
        <v>45713</v>
      </c>
      <c r="J10092" s="47">
        <v>49365</v>
      </c>
      <c r="K10092" s="1">
        <v>10</v>
      </c>
      <c r="L10092" s="1" t="s">
        <v>4</v>
      </c>
      <c r="M10092" s="1" t="s">
        <v>4</v>
      </c>
      <c r="O10092" s="1" t="s">
        <v>485</v>
      </c>
      <c r="P10092" s="1" t="s">
        <v>21491</v>
      </c>
      <c r="Q10092" s="1">
        <v>0</v>
      </c>
      <c r="R10092" s="1">
        <v>1</v>
      </c>
      <c r="S10092" s="1">
        <v>0.14499999999999999</v>
      </c>
      <c r="T10092" s="1">
        <v>0</v>
      </c>
      <c r="U10092" s="1">
        <v>722511</v>
      </c>
      <c r="V10092" s="1" t="s">
        <v>17877</v>
      </c>
      <c r="W10092" s="1" t="s">
        <v>466</v>
      </c>
      <c r="X10092" s="56" t="s">
        <v>24885</v>
      </c>
      <c r="Y10092" s="1" t="s">
        <v>22227</v>
      </c>
    </row>
    <row r="10093" spans="1:25" x14ac:dyDescent="0.3">
      <c r="A10093" s="1" t="s">
        <v>2006</v>
      </c>
      <c r="B10093" s="47">
        <v>45986</v>
      </c>
      <c r="C10093" s="3">
        <v>49507.72</v>
      </c>
      <c r="D10093" s="3">
        <v>51422.26</v>
      </c>
      <c r="E10093" s="3">
        <v>49507.72</v>
      </c>
      <c r="F10093" s="3">
        <v>1914.54</v>
      </c>
      <c r="G10093" s="3">
        <v>49507.72</v>
      </c>
      <c r="H10093" s="26">
        <v>45831</v>
      </c>
      <c r="I10093" s="26">
        <v>45796</v>
      </c>
      <c r="J10093" s="47">
        <v>49448</v>
      </c>
      <c r="K10093" s="1">
        <v>10</v>
      </c>
      <c r="L10093" s="1" t="s">
        <v>0</v>
      </c>
      <c r="M10093" s="1" t="s">
        <v>4</v>
      </c>
      <c r="O10093" s="1" t="s">
        <v>485</v>
      </c>
      <c r="P10093" s="1" t="s">
        <v>21491</v>
      </c>
      <c r="Q10093" s="1">
        <v>0</v>
      </c>
      <c r="R10093" s="1">
        <v>1</v>
      </c>
      <c r="S10093" s="1">
        <v>0.14499999999999999</v>
      </c>
      <c r="T10093" s="1">
        <v>0.55000000000000004</v>
      </c>
      <c r="U10093" s="1">
        <v>512250</v>
      </c>
      <c r="V10093" s="1" t="s">
        <v>18230</v>
      </c>
      <c r="W10093" s="1" t="s">
        <v>456</v>
      </c>
      <c r="X10093" s="56" t="s">
        <v>24886</v>
      </c>
      <c r="Y10093" s="1" t="s">
        <v>22455</v>
      </c>
    </row>
    <row r="10094" spans="1:25" x14ac:dyDescent="0.3">
      <c r="A10094" s="1" t="s">
        <v>2127</v>
      </c>
      <c r="B10094" s="47">
        <v>45986</v>
      </c>
      <c r="C10094" s="3">
        <v>13738.73</v>
      </c>
      <c r="D10094" s="3">
        <v>13866.02</v>
      </c>
      <c r="E10094" s="3">
        <v>13738.73</v>
      </c>
      <c r="F10094" s="3">
        <v>127.29</v>
      </c>
      <c r="G10094" s="3">
        <v>1125000</v>
      </c>
      <c r="H10094" s="26">
        <v>42433</v>
      </c>
      <c r="I10094" s="26">
        <v>42326</v>
      </c>
      <c r="J10094" s="47">
        <v>45979</v>
      </c>
      <c r="K10094" s="1">
        <v>10</v>
      </c>
      <c r="L10094" s="1" t="s">
        <v>4</v>
      </c>
      <c r="M10094" s="1" t="s">
        <v>0</v>
      </c>
      <c r="N10094" s="1">
        <v>522254</v>
      </c>
      <c r="O10094" s="1" t="s">
        <v>485</v>
      </c>
      <c r="P10094" s="1" t="s">
        <v>21491</v>
      </c>
      <c r="Q10094" s="1">
        <v>0</v>
      </c>
      <c r="R10094" s="1">
        <v>1</v>
      </c>
      <c r="S10094" s="1">
        <v>0.125</v>
      </c>
      <c r="T10094" s="1">
        <v>0.47299999999999998</v>
      </c>
      <c r="U10094" s="1">
        <v>621340</v>
      </c>
      <c r="V10094" s="1" t="s">
        <v>17866</v>
      </c>
      <c r="W10094" s="1" t="s">
        <v>453</v>
      </c>
      <c r="X10094" s="56">
        <v>30349</v>
      </c>
      <c r="Y10094" s="1" t="s">
        <v>21797</v>
      </c>
    </row>
    <row r="10095" spans="1:25" x14ac:dyDescent="0.3">
      <c r="A10095" s="1" t="s">
        <v>2184</v>
      </c>
      <c r="B10095" s="47">
        <v>45986</v>
      </c>
      <c r="C10095" s="3">
        <v>1630416.71</v>
      </c>
      <c r="D10095" s="3">
        <v>1634889.94</v>
      </c>
      <c r="E10095" s="3">
        <v>1630416.71</v>
      </c>
      <c r="F10095" s="3">
        <v>4473.2299999999996</v>
      </c>
      <c r="G10095" s="3">
        <v>2213250</v>
      </c>
      <c r="H10095" s="26">
        <v>44126</v>
      </c>
      <c r="I10095" s="26">
        <v>44084</v>
      </c>
      <c r="J10095" s="47">
        <v>49500</v>
      </c>
      <c r="K10095" s="1">
        <v>15</v>
      </c>
      <c r="L10095" s="1" t="s">
        <v>4</v>
      </c>
      <c r="M10095" s="1" t="s">
        <v>4</v>
      </c>
      <c r="O10095" s="1" t="s">
        <v>485</v>
      </c>
      <c r="P10095" s="1" t="s">
        <v>21618</v>
      </c>
      <c r="Q10095" s="1">
        <v>0</v>
      </c>
      <c r="R10095" s="1">
        <v>1</v>
      </c>
      <c r="S10095" s="1">
        <v>0.125</v>
      </c>
      <c r="T10095" s="1">
        <v>0.55000000000000004</v>
      </c>
      <c r="U10095" s="1">
        <v>321920</v>
      </c>
      <c r="V10095" s="1" t="s">
        <v>24887</v>
      </c>
      <c r="W10095" s="1" t="s">
        <v>437</v>
      </c>
      <c r="X10095" s="56">
        <v>16150</v>
      </c>
      <c r="Y10095" s="1" t="s">
        <v>21672</v>
      </c>
    </row>
    <row r="10096" spans="1:25" x14ac:dyDescent="0.3">
      <c r="A10096" s="1" t="s">
        <v>2005</v>
      </c>
      <c r="B10096" s="47">
        <v>45986</v>
      </c>
      <c r="C10096" s="3">
        <v>137743.57999999999</v>
      </c>
      <c r="D10096" s="3">
        <v>139420.09</v>
      </c>
      <c r="E10096" s="3">
        <v>137743.57999999999</v>
      </c>
      <c r="F10096" s="3">
        <v>1676.51</v>
      </c>
      <c r="G10096" s="3">
        <v>296631.94</v>
      </c>
      <c r="H10096" s="26">
        <v>43693</v>
      </c>
      <c r="I10096" s="26">
        <v>43640</v>
      </c>
      <c r="J10096" s="47">
        <v>47300</v>
      </c>
      <c r="K10096" s="1">
        <v>10</v>
      </c>
      <c r="L10096" s="1" t="s">
        <v>4</v>
      </c>
      <c r="M10096" s="1" t="s">
        <v>0</v>
      </c>
      <c r="N10096" s="1">
        <v>522564</v>
      </c>
      <c r="O10096" s="1" t="s">
        <v>485</v>
      </c>
      <c r="P10096" s="1" t="s">
        <v>21491</v>
      </c>
      <c r="Q10096" s="1">
        <v>0</v>
      </c>
      <c r="R10096" s="1">
        <v>1</v>
      </c>
      <c r="S10096" s="1">
        <v>0.125</v>
      </c>
      <c r="T10096" s="1">
        <v>0.55000000000000004</v>
      </c>
      <c r="U10096" s="1">
        <v>611710</v>
      </c>
      <c r="V10096" s="1" t="s">
        <v>24888</v>
      </c>
      <c r="W10096" s="1" t="s">
        <v>442</v>
      </c>
      <c r="X10096" s="56">
        <v>92391</v>
      </c>
      <c r="Y10096" s="1" t="s">
        <v>21704</v>
      </c>
    </row>
    <row r="10097" spans="1:25" x14ac:dyDescent="0.3">
      <c r="A10097" s="1" t="s">
        <v>21757</v>
      </c>
      <c r="B10097" s="47">
        <v>45986</v>
      </c>
      <c r="C10097" s="3">
        <v>79503.199999999997</v>
      </c>
      <c r="D10097" s="3">
        <v>80304.52</v>
      </c>
      <c r="E10097" s="3">
        <v>79503.199999999997</v>
      </c>
      <c r="F10097" s="3">
        <v>801.32</v>
      </c>
      <c r="G10097" s="3">
        <v>83817.41</v>
      </c>
      <c r="H10097" s="26">
        <v>45632</v>
      </c>
      <c r="I10097" s="26">
        <v>45359</v>
      </c>
      <c r="J10097" s="47">
        <v>49017</v>
      </c>
      <c r="K10097" s="1">
        <v>10</v>
      </c>
      <c r="L10097" s="1" t="s">
        <v>4</v>
      </c>
      <c r="M10097" s="1" t="s">
        <v>0</v>
      </c>
      <c r="N10097" s="1">
        <v>530707</v>
      </c>
      <c r="O10097" s="1" t="s">
        <v>485</v>
      </c>
      <c r="P10097" s="1" t="s">
        <v>21491</v>
      </c>
      <c r="Q10097" s="1">
        <v>0</v>
      </c>
      <c r="R10097" s="1">
        <v>1</v>
      </c>
      <c r="S10097" s="1">
        <v>0.14499999999999999</v>
      </c>
      <c r="T10097" s="1">
        <v>0</v>
      </c>
      <c r="U10097" s="1">
        <v>621610</v>
      </c>
      <c r="V10097" s="1" t="s">
        <v>21937</v>
      </c>
      <c r="W10097" s="1" t="s">
        <v>441</v>
      </c>
      <c r="X10097" s="56" t="s">
        <v>24889</v>
      </c>
      <c r="Y10097" s="1" t="s">
        <v>21526</v>
      </c>
    </row>
    <row r="10098" spans="1:25" x14ac:dyDescent="0.3">
      <c r="A10098" s="1" t="s">
        <v>2062</v>
      </c>
      <c r="B10098" s="47">
        <v>45986</v>
      </c>
      <c r="C10098" s="3">
        <v>153408.60999999999</v>
      </c>
      <c r="D10098" s="3">
        <v>158363.46</v>
      </c>
      <c r="E10098" s="3">
        <v>153408.60999999999</v>
      </c>
      <c r="F10098" s="3">
        <v>4954.8500000000004</v>
      </c>
      <c r="G10098" s="3">
        <v>158475</v>
      </c>
      <c r="H10098" s="26">
        <v>45616</v>
      </c>
      <c r="I10098" s="26">
        <v>45579</v>
      </c>
      <c r="J10098" s="47">
        <v>49231</v>
      </c>
      <c r="K10098" s="1">
        <v>10</v>
      </c>
      <c r="L10098" s="1" t="s">
        <v>0</v>
      </c>
      <c r="M10098" s="1" t="s">
        <v>4</v>
      </c>
      <c r="O10098" s="1" t="s">
        <v>485</v>
      </c>
      <c r="P10098" s="1" t="s">
        <v>21491</v>
      </c>
      <c r="Q10098" s="1">
        <v>0</v>
      </c>
      <c r="R10098" s="1">
        <v>1</v>
      </c>
      <c r="S10098" s="1">
        <v>0.14499999999999999</v>
      </c>
      <c r="T10098" s="1">
        <v>0</v>
      </c>
      <c r="U10098" s="1">
        <v>444230</v>
      </c>
      <c r="V10098" s="1" t="s">
        <v>18137</v>
      </c>
      <c r="W10098" s="1" t="s">
        <v>453</v>
      </c>
      <c r="X10098" s="56" t="s">
        <v>24890</v>
      </c>
      <c r="Y10098" s="1" t="s">
        <v>22505</v>
      </c>
    </row>
    <row r="10099" spans="1:25" x14ac:dyDescent="0.3">
      <c r="A10099" s="1" t="s">
        <v>2070</v>
      </c>
      <c r="B10099" s="47">
        <v>45986</v>
      </c>
      <c r="C10099" s="3">
        <v>441918.97</v>
      </c>
      <c r="D10099" s="3">
        <v>461510.18</v>
      </c>
      <c r="E10099" s="3">
        <v>441918.97</v>
      </c>
      <c r="F10099" s="3">
        <v>19591.21</v>
      </c>
      <c r="G10099" s="3">
        <v>487850.21</v>
      </c>
      <c r="H10099" s="26">
        <v>45203</v>
      </c>
      <c r="I10099" s="26">
        <v>45014</v>
      </c>
      <c r="J10099" s="47">
        <v>52503</v>
      </c>
      <c r="K10099" s="1">
        <v>20</v>
      </c>
      <c r="L10099" s="1" t="s">
        <v>0</v>
      </c>
      <c r="M10099" s="1" t="s">
        <v>0</v>
      </c>
      <c r="N10099" s="1">
        <v>540119</v>
      </c>
      <c r="O10099" s="1" t="s">
        <v>485</v>
      </c>
      <c r="P10099" s="1" t="s">
        <v>21491</v>
      </c>
      <c r="Q10099" s="1">
        <v>0</v>
      </c>
      <c r="R10099" s="1">
        <v>1</v>
      </c>
      <c r="S10099" s="1">
        <v>0.125</v>
      </c>
      <c r="T10099" s="1">
        <v>0.55000000000000004</v>
      </c>
      <c r="U10099" s="1">
        <v>722513</v>
      </c>
      <c r="V10099" s="1" t="s">
        <v>24369</v>
      </c>
      <c r="W10099" s="1" t="s">
        <v>437</v>
      </c>
      <c r="X10099" s="56">
        <v>17050</v>
      </c>
      <c r="Y10099" s="1" t="s">
        <v>21535</v>
      </c>
    </row>
    <row r="10100" spans="1:25" x14ac:dyDescent="0.3">
      <c r="A10100" s="1" t="s">
        <v>20501</v>
      </c>
      <c r="B10100" s="47">
        <v>45986</v>
      </c>
      <c r="C10100" s="3">
        <v>2419.1</v>
      </c>
      <c r="D10100" s="3">
        <v>2441.21</v>
      </c>
      <c r="E10100" s="3">
        <v>2419.1</v>
      </c>
      <c r="F10100" s="3">
        <v>22.11</v>
      </c>
      <c r="G10100" s="3">
        <v>187500</v>
      </c>
      <c r="H10100" s="26">
        <v>42354</v>
      </c>
      <c r="I10100" s="26">
        <v>42286</v>
      </c>
      <c r="J10100" s="47">
        <v>45939</v>
      </c>
      <c r="K10100" s="1">
        <v>10</v>
      </c>
      <c r="L10100" s="1" t="s">
        <v>4</v>
      </c>
      <c r="M10100" s="1" t="s">
        <v>0</v>
      </c>
      <c r="N10100" s="1">
        <v>522244</v>
      </c>
      <c r="O10100" s="1" t="s">
        <v>485</v>
      </c>
      <c r="P10100" s="1" t="s">
        <v>21491</v>
      </c>
      <c r="Q10100" s="1">
        <v>0</v>
      </c>
      <c r="R10100" s="1">
        <v>1</v>
      </c>
      <c r="S10100" s="1">
        <v>0.125</v>
      </c>
      <c r="T10100" s="1">
        <v>0.47299999999999998</v>
      </c>
      <c r="U10100" s="1">
        <v>339112</v>
      </c>
      <c r="V10100" s="1" t="s">
        <v>17887</v>
      </c>
      <c r="W10100" s="1" t="s">
        <v>458</v>
      </c>
      <c r="X10100" s="56">
        <v>45322</v>
      </c>
      <c r="Y10100" s="1" t="s">
        <v>22357</v>
      </c>
    </row>
    <row r="10101" spans="1:25" x14ac:dyDescent="0.3">
      <c r="A10101" s="1" t="s">
        <v>21873</v>
      </c>
      <c r="B10101" s="47">
        <v>45986</v>
      </c>
      <c r="C10101" s="3">
        <v>95637.31</v>
      </c>
      <c r="D10101" s="3">
        <v>96122.03</v>
      </c>
      <c r="E10101" s="3">
        <v>95637.31</v>
      </c>
      <c r="F10101" s="3">
        <v>484.72</v>
      </c>
      <c r="G10101" s="3">
        <v>711000</v>
      </c>
      <c r="H10101" s="26">
        <v>44419</v>
      </c>
      <c r="I10101" s="26">
        <v>44364</v>
      </c>
      <c r="J10101" s="47">
        <v>48016</v>
      </c>
      <c r="K10101" s="1">
        <v>10</v>
      </c>
      <c r="L10101" s="1" t="s">
        <v>4</v>
      </c>
      <c r="M10101" s="1" t="s">
        <v>0</v>
      </c>
      <c r="N10101" s="1">
        <v>540043</v>
      </c>
      <c r="O10101" s="1" t="s">
        <v>485</v>
      </c>
      <c r="P10101" s="1" t="s">
        <v>21491</v>
      </c>
      <c r="Q10101" s="1">
        <v>0</v>
      </c>
      <c r="R10101" s="1">
        <v>1</v>
      </c>
      <c r="S10101" s="1">
        <v>0.125</v>
      </c>
      <c r="T10101" s="1">
        <v>0</v>
      </c>
      <c r="U10101" s="1">
        <v>811111</v>
      </c>
      <c r="V10101" s="1" t="s">
        <v>17903</v>
      </c>
      <c r="W10101" s="1" t="s">
        <v>442</v>
      </c>
      <c r="X10101" s="56">
        <v>93065</v>
      </c>
      <c r="Y10101" s="1" t="s">
        <v>21541</v>
      </c>
    </row>
    <row r="10102" spans="1:25" x14ac:dyDescent="0.3">
      <c r="A10102" s="1" t="s">
        <v>1986</v>
      </c>
      <c r="B10102" s="47">
        <v>45986</v>
      </c>
      <c r="C10102" s="3">
        <v>255282.81</v>
      </c>
      <c r="D10102" s="3">
        <v>256924.6</v>
      </c>
      <c r="E10102" s="3">
        <v>255282.81</v>
      </c>
      <c r="F10102" s="3">
        <v>1641.79</v>
      </c>
      <c r="G10102" s="3">
        <v>291900</v>
      </c>
      <c r="H10102" s="26">
        <v>45009</v>
      </c>
      <c r="I10102" s="26">
        <v>44973</v>
      </c>
      <c r="J10102" s="47">
        <v>48626</v>
      </c>
      <c r="K10102" s="1">
        <v>10</v>
      </c>
      <c r="L10102" s="1" t="s">
        <v>4</v>
      </c>
      <c r="M10102" s="1" t="s">
        <v>0</v>
      </c>
      <c r="N10102" s="1">
        <v>530436</v>
      </c>
      <c r="O10102" s="1" t="s">
        <v>485</v>
      </c>
      <c r="P10102" s="1" t="s">
        <v>21491</v>
      </c>
      <c r="Q10102" s="1">
        <v>3.9049999999999998</v>
      </c>
      <c r="R10102" s="1">
        <v>1</v>
      </c>
      <c r="S10102" s="1">
        <v>0.14499999999999999</v>
      </c>
      <c r="T10102" s="1">
        <v>0</v>
      </c>
      <c r="U10102" s="1">
        <v>621340</v>
      </c>
      <c r="V10102" s="1" t="s">
        <v>22075</v>
      </c>
      <c r="W10102" s="1" t="s">
        <v>438</v>
      </c>
      <c r="X10102" s="56">
        <v>32937</v>
      </c>
      <c r="Y10102" s="1" t="s">
        <v>21626</v>
      </c>
    </row>
    <row r="10103" spans="1:25" x14ac:dyDescent="0.3">
      <c r="A10103" s="1" t="s">
        <v>1990</v>
      </c>
      <c r="B10103" s="47">
        <v>45986</v>
      </c>
      <c r="C10103" s="3">
        <v>296.98</v>
      </c>
      <c r="D10103" s="3">
        <v>280.17</v>
      </c>
      <c r="E10103" s="3">
        <v>276.98</v>
      </c>
      <c r="F10103" s="3">
        <v>3.19</v>
      </c>
      <c r="G10103" s="3">
        <v>42199.27</v>
      </c>
      <c r="H10103" s="26">
        <v>42836</v>
      </c>
      <c r="I10103" s="26">
        <v>42790</v>
      </c>
      <c r="J10103" s="47">
        <v>46442</v>
      </c>
      <c r="K10103" s="1">
        <v>10</v>
      </c>
      <c r="L10103" s="1" t="s">
        <v>4</v>
      </c>
      <c r="M10103" s="1" t="s">
        <v>0</v>
      </c>
      <c r="N10103" s="1">
        <v>522423</v>
      </c>
      <c r="O10103" s="1" t="s">
        <v>485</v>
      </c>
      <c r="P10103" s="1" t="s">
        <v>21491</v>
      </c>
      <c r="Q10103" s="1">
        <v>0</v>
      </c>
      <c r="R10103" s="1">
        <v>1</v>
      </c>
      <c r="S10103" s="1">
        <v>0.125</v>
      </c>
      <c r="T10103" s="1">
        <v>0.54600000000000004</v>
      </c>
      <c r="U10103" s="1">
        <v>442291</v>
      </c>
      <c r="V10103" s="1" t="s">
        <v>24891</v>
      </c>
      <c r="W10103" s="1" t="s">
        <v>450</v>
      </c>
      <c r="X10103" s="56">
        <v>56401</v>
      </c>
      <c r="Y10103" s="1" t="s">
        <v>21584</v>
      </c>
    </row>
    <row r="10104" spans="1:25" x14ac:dyDescent="0.3">
      <c r="A10104" s="1" t="s">
        <v>2423</v>
      </c>
      <c r="B10104" s="47">
        <v>45986</v>
      </c>
      <c r="C10104" s="3">
        <v>1646066.45</v>
      </c>
      <c r="D10104" s="3">
        <v>1658677.81</v>
      </c>
      <c r="E10104" s="3">
        <v>1646066.45</v>
      </c>
      <c r="F10104" s="3">
        <v>12611.36</v>
      </c>
      <c r="G10104" s="3">
        <v>1915500</v>
      </c>
      <c r="H10104" s="26">
        <v>43130</v>
      </c>
      <c r="I10104" s="26">
        <v>43119</v>
      </c>
      <c r="J10104" s="47">
        <v>52250</v>
      </c>
      <c r="K10104" s="1">
        <v>25</v>
      </c>
      <c r="L10104" s="1" t="s">
        <v>4</v>
      </c>
      <c r="M10104" s="1" t="s">
        <v>0</v>
      </c>
      <c r="N10104" s="1">
        <v>510143</v>
      </c>
      <c r="O10104" s="1" t="s">
        <v>485</v>
      </c>
      <c r="P10104" s="1" t="s">
        <v>21491</v>
      </c>
      <c r="Q10104" s="1">
        <v>2.9049999999999998</v>
      </c>
      <c r="R10104" s="1">
        <v>1</v>
      </c>
      <c r="S10104" s="1">
        <v>0.14499999999999999</v>
      </c>
      <c r="T10104" s="1">
        <v>0.55000000000000004</v>
      </c>
      <c r="U10104" s="1">
        <v>812210</v>
      </c>
      <c r="V10104" s="1" t="s">
        <v>18084</v>
      </c>
      <c r="W10104" s="1" t="s">
        <v>453</v>
      </c>
      <c r="X10104" s="56">
        <v>30188</v>
      </c>
      <c r="Y10104" s="1" t="s">
        <v>21531</v>
      </c>
    </row>
    <row r="10105" spans="1:25" x14ac:dyDescent="0.3">
      <c r="A10105" s="1" t="s">
        <v>2184</v>
      </c>
      <c r="B10105" s="47">
        <v>45986</v>
      </c>
      <c r="C10105" s="3">
        <v>6169.86</v>
      </c>
      <c r="D10105" s="3">
        <v>6149.86</v>
      </c>
      <c r="E10105" s="3">
        <v>6149.86</v>
      </c>
      <c r="F10105" s="3">
        <v>0</v>
      </c>
      <c r="G10105" s="3">
        <v>249000</v>
      </c>
      <c r="H10105" s="26">
        <v>42361</v>
      </c>
      <c r="I10105" s="26">
        <v>42338</v>
      </c>
      <c r="J10105" s="47">
        <v>45991</v>
      </c>
      <c r="K10105" s="1">
        <v>10</v>
      </c>
      <c r="L10105" s="1" t="s">
        <v>4</v>
      </c>
      <c r="M10105" s="1" t="s">
        <v>0</v>
      </c>
      <c r="N10105" s="1">
        <v>522245</v>
      </c>
      <c r="O10105" s="1" t="s">
        <v>485</v>
      </c>
      <c r="P10105" s="1" t="s">
        <v>21491</v>
      </c>
      <c r="Q10105" s="1">
        <v>0</v>
      </c>
      <c r="R10105" s="1">
        <v>1</v>
      </c>
      <c r="S10105" s="1">
        <v>0.125</v>
      </c>
      <c r="T10105" s="1">
        <v>0.47299999999999998</v>
      </c>
      <c r="U10105" s="1">
        <v>811310</v>
      </c>
      <c r="V10105" s="1" t="s">
        <v>17824</v>
      </c>
      <c r="W10105" s="1" t="s">
        <v>438</v>
      </c>
      <c r="X10105" s="56">
        <v>32811</v>
      </c>
      <c r="Y10105" s="1" t="s">
        <v>21987</v>
      </c>
    </row>
    <row r="10106" spans="1:25" x14ac:dyDescent="0.3">
      <c r="A10106" s="1" t="s">
        <v>22364</v>
      </c>
      <c r="B10106" s="47">
        <v>45986</v>
      </c>
      <c r="C10106" s="3">
        <v>62049.59</v>
      </c>
      <c r="D10106" s="3">
        <v>63886.42</v>
      </c>
      <c r="E10106" s="3">
        <v>62049.59</v>
      </c>
      <c r="F10106" s="3">
        <v>1836.83</v>
      </c>
      <c r="G10106" s="3">
        <v>324600</v>
      </c>
      <c r="H10106" s="26">
        <v>42702</v>
      </c>
      <c r="I10106" s="26">
        <v>42598</v>
      </c>
      <c r="J10106" s="47">
        <v>46250</v>
      </c>
      <c r="K10106" s="1">
        <v>10</v>
      </c>
      <c r="L10106" s="1" t="s">
        <v>0</v>
      </c>
      <c r="M10106" s="1" t="s">
        <v>0</v>
      </c>
      <c r="N10106" s="1">
        <v>522352</v>
      </c>
      <c r="O10106" s="1" t="s">
        <v>485</v>
      </c>
      <c r="P10106" s="1" t="s">
        <v>21491</v>
      </c>
      <c r="Q10106" s="1">
        <v>0</v>
      </c>
      <c r="R10106" s="1">
        <v>1</v>
      </c>
      <c r="S10106" s="1">
        <v>0.125</v>
      </c>
      <c r="T10106" s="1">
        <v>0.47299999999999998</v>
      </c>
      <c r="U10106" s="1">
        <v>812112</v>
      </c>
      <c r="V10106" s="1" t="s">
        <v>24892</v>
      </c>
      <c r="W10106" s="1" t="s">
        <v>439</v>
      </c>
      <c r="X10106" s="56">
        <v>7070</v>
      </c>
      <c r="Y10106" s="1" t="s">
        <v>21647</v>
      </c>
    </row>
    <row r="10107" spans="1:25" x14ac:dyDescent="0.3">
      <c r="A10107" s="1" t="s">
        <v>2003</v>
      </c>
      <c r="B10107" s="47">
        <v>45986</v>
      </c>
      <c r="C10107" s="3">
        <v>114334.57</v>
      </c>
      <c r="D10107" s="3">
        <v>116637.6</v>
      </c>
      <c r="E10107" s="3">
        <v>114334.57</v>
      </c>
      <c r="F10107" s="3">
        <v>2303.0300000000002</v>
      </c>
      <c r="G10107" s="3">
        <v>127500</v>
      </c>
      <c r="H10107" s="26">
        <v>45196</v>
      </c>
      <c r="I10107" s="26">
        <v>45175</v>
      </c>
      <c r="J10107" s="47">
        <v>48828</v>
      </c>
      <c r="K10107" s="1">
        <v>10</v>
      </c>
      <c r="L10107" s="1" t="s">
        <v>0</v>
      </c>
      <c r="M10107" s="1" t="s">
        <v>0</v>
      </c>
      <c r="N10107" s="1">
        <v>530462</v>
      </c>
      <c r="O10107" s="1" t="s">
        <v>485</v>
      </c>
      <c r="P10107" s="1" t="s">
        <v>21491</v>
      </c>
      <c r="Q10107" s="1">
        <v>5.9550000000000001</v>
      </c>
      <c r="R10107" s="1">
        <v>1</v>
      </c>
      <c r="S10107" s="1">
        <v>0.14499999999999999</v>
      </c>
      <c r="T10107" s="1">
        <v>0</v>
      </c>
      <c r="U10107" s="1">
        <v>238990</v>
      </c>
      <c r="V10107" s="1" t="s">
        <v>23512</v>
      </c>
      <c r="W10107" s="1" t="s">
        <v>442</v>
      </c>
      <c r="X10107" s="56">
        <v>93012</v>
      </c>
      <c r="Y10107" s="1" t="s">
        <v>21538</v>
      </c>
    </row>
    <row r="10108" spans="1:25" x14ac:dyDescent="0.3">
      <c r="A10108" s="1" t="s">
        <v>1990</v>
      </c>
      <c r="B10108" s="47">
        <v>45986</v>
      </c>
      <c r="C10108" s="3">
        <v>114547.93</v>
      </c>
      <c r="D10108" s="3">
        <v>117032.29</v>
      </c>
      <c r="E10108" s="3">
        <v>114547.93</v>
      </c>
      <c r="F10108" s="3">
        <v>2484.36</v>
      </c>
      <c r="G10108" s="3">
        <v>127500</v>
      </c>
      <c r="H10108" s="26">
        <v>45243</v>
      </c>
      <c r="I10108" s="26">
        <v>45224</v>
      </c>
      <c r="J10108" s="47">
        <v>48877</v>
      </c>
      <c r="K10108" s="1">
        <v>10</v>
      </c>
      <c r="L10108" s="1" t="s">
        <v>0</v>
      </c>
      <c r="M10108" s="1" t="s">
        <v>0</v>
      </c>
      <c r="N10108" s="1">
        <v>530487</v>
      </c>
      <c r="O10108" s="1" t="s">
        <v>485</v>
      </c>
      <c r="P10108" s="1" t="s">
        <v>21491</v>
      </c>
      <c r="Q10108" s="1">
        <v>3.855</v>
      </c>
      <c r="R10108" s="1">
        <v>1</v>
      </c>
      <c r="S10108" s="1">
        <v>0.14499999999999999</v>
      </c>
      <c r="T10108" s="1">
        <v>0</v>
      </c>
      <c r="U10108" s="1">
        <v>459420</v>
      </c>
      <c r="V10108" s="1" t="s">
        <v>17797</v>
      </c>
      <c r="W10108" s="1" t="s">
        <v>436</v>
      </c>
      <c r="X10108" s="56">
        <v>78748</v>
      </c>
      <c r="Y10108" s="1" t="s">
        <v>21537</v>
      </c>
    </row>
    <row r="10109" spans="1:25" x14ac:dyDescent="0.3">
      <c r="A10109" s="1" t="s">
        <v>21503</v>
      </c>
      <c r="B10109" s="47">
        <v>45986</v>
      </c>
      <c r="C10109" s="3">
        <v>400996.05</v>
      </c>
      <c r="D10109" s="3">
        <v>402492.14</v>
      </c>
      <c r="E10109" s="3">
        <v>400996.05</v>
      </c>
      <c r="F10109" s="3">
        <v>1496.09</v>
      </c>
      <c r="G10109" s="3">
        <v>438825</v>
      </c>
      <c r="H10109" s="26">
        <v>45467</v>
      </c>
      <c r="I10109" s="26">
        <v>45351</v>
      </c>
      <c r="J10109" s="47">
        <v>49043</v>
      </c>
      <c r="K10109" s="1">
        <v>10</v>
      </c>
      <c r="L10109" s="1" t="s">
        <v>4</v>
      </c>
      <c r="M10109" s="1" t="s">
        <v>0</v>
      </c>
      <c r="N10109" s="1">
        <v>530631</v>
      </c>
      <c r="O10109" s="1" t="s">
        <v>485</v>
      </c>
      <c r="P10109" s="1" t="s">
        <v>21491</v>
      </c>
      <c r="Q10109" s="1">
        <v>4.5049999999999999</v>
      </c>
      <c r="R10109" s="1">
        <v>1</v>
      </c>
      <c r="S10109" s="1">
        <v>0.14499999999999999</v>
      </c>
      <c r="T10109" s="1">
        <v>0</v>
      </c>
      <c r="U10109" s="1">
        <v>611620</v>
      </c>
      <c r="V10109" s="1" t="s">
        <v>18126</v>
      </c>
      <c r="W10109" s="1" t="s">
        <v>450</v>
      </c>
      <c r="X10109" s="56">
        <v>55125</v>
      </c>
      <c r="Y10109" s="1" t="s">
        <v>21562</v>
      </c>
    </row>
    <row r="10110" spans="1:25" x14ac:dyDescent="0.3">
      <c r="A10110" s="1" t="s">
        <v>2003</v>
      </c>
      <c r="B10110" s="47">
        <v>45986</v>
      </c>
      <c r="C10110" s="3">
        <v>84360.38</v>
      </c>
      <c r="D10110" s="3">
        <v>86154.47</v>
      </c>
      <c r="E10110" s="3">
        <v>84360.38</v>
      </c>
      <c r="F10110" s="3">
        <v>1794.09</v>
      </c>
      <c r="G10110" s="3">
        <v>88746.58</v>
      </c>
      <c r="H10110" s="26">
        <v>45512</v>
      </c>
      <c r="I10110" s="26">
        <v>45454</v>
      </c>
      <c r="J10110" s="47">
        <v>49106</v>
      </c>
      <c r="K10110" s="1">
        <v>10</v>
      </c>
      <c r="L10110" s="1" t="s">
        <v>0</v>
      </c>
      <c r="M10110" s="1" t="s">
        <v>0</v>
      </c>
      <c r="N10110" s="1">
        <v>530673</v>
      </c>
      <c r="O10110" s="1" t="s">
        <v>485</v>
      </c>
      <c r="P10110" s="1" t="s">
        <v>21491</v>
      </c>
      <c r="Q10110" s="1">
        <v>6.4050000000000002</v>
      </c>
      <c r="R10110" s="1">
        <v>1</v>
      </c>
      <c r="S10110" s="1">
        <v>0.14499999999999999</v>
      </c>
      <c r="T10110" s="1">
        <v>0</v>
      </c>
      <c r="U10110" s="1">
        <v>459420</v>
      </c>
      <c r="V10110" s="1" t="s">
        <v>15252</v>
      </c>
      <c r="W10110" s="1" t="s">
        <v>439</v>
      </c>
      <c r="X10110" s="56" t="s">
        <v>24893</v>
      </c>
      <c r="Y10110" s="1" t="s">
        <v>21600</v>
      </c>
    </row>
    <row r="10111" spans="1:25" x14ac:dyDescent="0.3">
      <c r="A10111" s="1" t="s">
        <v>20534</v>
      </c>
      <c r="B10111" s="47">
        <v>45986</v>
      </c>
      <c r="C10111" s="3">
        <v>60930.33</v>
      </c>
      <c r="D10111" s="3">
        <v>62618.05</v>
      </c>
      <c r="E10111" s="3">
        <v>60930.33</v>
      </c>
      <c r="F10111" s="3">
        <v>1687.72</v>
      </c>
      <c r="G10111" s="3">
        <v>92650</v>
      </c>
      <c r="H10111" s="26">
        <v>44252</v>
      </c>
      <c r="I10111" s="26">
        <v>44221</v>
      </c>
      <c r="J10111" s="47">
        <v>47873</v>
      </c>
      <c r="K10111" s="1">
        <v>10</v>
      </c>
      <c r="L10111" s="1" t="s">
        <v>0</v>
      </c>
      <c r="M10111" s="1" t="s">
        <v>0</v>
      </c>
      <c r="N10111" s="1">
        <v>510774</v>
      </c>
      <c r="O10111" s="1" t="s">
        <v>485</v>
      </c>
      <c r="P10111" s="1" t="s">
        <v>21491</v>
      </c>
      <c r="Q10111" s="1">
        <v>0.80500000000000005</v>
      </c>
      <c r="R10111" s="1">
        <v>1</v>
      </c>
      <c r="S10111" s="1">
        <v>0.14499999999999999</v>
      </c>
      <c r="T10111" s="1">
        <v>0.55000000000000004</v>
      </c>
      <c r="U10111" s="1">
        <v>561710</v>
      </c>
      <c r="V10111" s="1" t="s">
        <v>24894</v>
      </c>
      <c r="W10111" s="1" t="s">
        <v>436</v>
      </c>
      <c r="X10111" s="56">
        <v>76002</v>
      </c>
      <c r="Y10111" s="1" t="s">
        <v>21805</v>
      </c>
    </row>
    <row r="10112" spans="1:25" x14ac:dyDescent="0.3">
      <c r="A10112" s="1" t="s">
        <v>2044</v>
      </c>
      <c r="B10112" s="47">
        <v>45986</v>
      </c>
      <c r="C10112" s="3">
        <v>3483605.31</v>
      </c>
      <c r="D10112" s="3">
        <v>3622007.59</v>
      </c>
      <c r="E10112" s="3">
        <v>3483605.31</v>
      </c>
      <c r="F10112" s="3">
        <v>138402.28</v>
      </c>
      <c r="G10112" s="3">
        <v>3750000</v>
      </c>
      <c r="H10112" s="26">
        <v>43565</v>
      </c>
      <c r="I10112" s="26">
        <v>43552</v>
      </c>
      <c r="J10112" s="47">
        <v>52684</v>
      </c>
      <c r="K10112" s="1">
        <v>25</v>
      </c>
      <c r="L10112" s="1" t="s">
        <v>4</v>
      </c>
      <c r="M10112" s="1" t="s">
        <v>0</v>
      </c>
      <c r="N10112" s="1">
        <v>510452</v>
      </c>
      <c r="O10112" s="1" t="s">
        <v>485</v>
      </c>
      <c r="P10112" s="1" t="s">
        <v>21491</v>
      </c>
      <c r="Q10112" s="1">
        <v>2.6549999999999998</v>
      </c>
      <c r="R10112" s="1">
        <v>1</v>
      </c>
      <c r="S10112" s="1">
        <v>0.14499999999999999</v>
      </c>
      <c r="T10112" s="1">
        <v>0.55000000000000004</v>
      </c>
      <c r="U10112" s="1">
        <v>721110</v>
      </c>
      <c r="V10112" s="1" t="s">
        <v>24895</v>
      </c>
      <c r="W10112" s="1" t="s">
        <v>456</v>
      </c>
      <c r="X10112" s="56">
        <v>13057</v>
      </c>
      <c r="Y10112" s="1" t="s">
        <v>21668</v>
      </c>
    </row>
    <row r="10113" spans="1:25" x14ac:dyDescent="0.3">
      <c r="A10113" s="1" t="s">
        <v>22153</v>
      </c>
      <c r="B10113" s="47">
        <v>45986</v>
      </c>
      <c r="C10113" s="3">
        <v>189749.95</v>
      </c>
      <c r="D10113" s="3">
        <v>190208.22</v>
      </c>
      <c r="E10113" s="3">
        <v>189749.95</v>
      </c>
      <c r="F10113" s="3">
        <v>458.27</v>
      </c>
      <c r="G10113" s="3">
        <v>408750</v>
      </c>
      <c r="H10113" s="26">
        <v>43731</v>
      </c>
      <c r="I10113" s="26">
        <v>43699</v>
      </c>
      <c r="J10113" s="47">
        <v>47360</v>
      </c>
      <c r="K10113" s="1">
        <v>10</v>
      </c>
      <c r="L10113" s="1" t="s">
        <v>4</v>
      </c>
      <c r="M10113" s="1" t="s">
        <v>0</v>
      </c>
      <c r="N10113" s="1">
        <v>510523</v>
      </c>
      <c r="O10113" s="1" t="s">
        <v>485</v>
      </c>
      <c r="P10113" s="1" t="s">
        <v>21491</v>
      </c>
      <c r="Q10113" s="1">
        <v>2.4550000000000001</v>
      </c>
      <c r="R10113" s="1">
        <v>1</v>
      </c>
      <c r="S10113" s="1">
        <v>0.14499999999999999</v>
      </c>
      <c r="T10113" s="1">
        <v>0.55000000000000004</v>
      </c>
      <c r="U10113" s="1">
        <v>447110</v>
      </c>
      <c r="V10113" s="1" t="s">
        <v>17855</v>
      </c>
      <c r="W10113" s="1" t="s">
        <v>442</v>
      </c>
      <c r="X10113" s="56">
        <v>95125</v>
      </c>
      <c r="Y10113" s="1" t="s">
        <v>21631</v>
      </c>
    </row>
    <row r="10114" spans="1:25" x14ac:dyDescent="0.3">
      <c r="A10114" s="1" t="s">
        <v>2003</v>
      </c>
      <c r="B10114" s="47">
        <v>45986</v>
      </c>
      <c r="C10114" s="3">
        <v>62181.33</v>
      </c>
      <c r="D10114" s="3">
        <v>63406.32</v>
      </c>
      <c r="E10114" s="3">
        <v>62181.33</v>
      </c>
      <c r="F10114" s="3">
        <v>1224.99</v>
      </c>
      <c r="G10114" s="3">
        <v>68085</v>
      </c>
      <c r="H10114" s="26">
        <v>45281</v>
      </c>
      <c r="I10114" s="26">
        <v>45259</v>
      </c>
      <c r="J10114" s="47">
        <v>48912</v>
      </c>
      <c r="K10114" s="1">
        <v>10</v>
      </c>
      <c r="L10114" s="1" t="s">
        <v>0</v>
      </c>
      <c r="M10114" s="1" t="s">
        <v>0</v>
      </c>
      <c r="N10114" s="1">
        <v>530508</v>
      </c>
      <c r="O10114" s="1" t="s">
        <v>485</v>
      </c>
      <c r="P10114" s="1" t="s">
        <v>21491</v>
      </c>
      <c r="Q10114" s="1">
        <v>6.03</v>
      </c>
      <c r="R10114" s="1">
        <v>1</v>
      </c>
      <c r="S10114" s="1">
        <v>0.14499999999999999</v>
      </c>
      <c r="T10114" s="1">
        <v>0</v>
      </c>
      <c r="U10114" s="1">
        <v>332710</v>
      </c>
      <c r="V10114" s="1" t="s">
        <v>24896</v>
      </c>
      <c r="W10114" s="1" t="s">
        <v>434</v>
      </c>
      <c r="X10114" s="56">
        <v>86314</v>
      </c>
      <c r="Y10114" s="1" t="s">
        <v>21913</v>
      </c>
    </row>
    <row r="10115" spans="1:25" x14ac:dyDescent="0.3">
      <c r="A10115" s="1" t="s">
        <v>21503</v>
      </c>
      <c r="B10115" s="47">
        <v>45986</v>
      </c>
      <c r="C10115" s="3">
        <v>32989.360000000001</v>
      </c>
      <c r="D10115" s="3">
        <v>32994.31</v>
      </c>
      <c r="E10115" s="3">
        <v>32989.360000000001</v>
      </c>
      <c r="F10115" s="3">
        <v>4.95</v>
      </c>
      <c r="G10115" s="3">
        <v>74800</v>
      </c>
      <c r="H10115" s="26">
        <v>45350</v>
      </c>
      <c r="I10115" s="26">
        <v>45323</v>
      </c>
      <c r="J10115" s="47">
        <v>48980</v>
      </c>
      <c r="K10115" s="1">
        <v>10</v>
      </c>
      <c r="L10115" s="1" t="s">
        <v>4</v>
      </c>
      <c r="M10115" s="1" t="s">
        <v>0</v>
      </c>
      <c r="N10115" s="1">
        <v>530540</v>
      </c>
      <c r="O10115" s="1" t="s">
        <v>485</v>
      </c>
      <c r="P10115" s="1" t="s">
        <v>21491</v>
      </c>
      <c r="Q10115" s="1">
        <v>6.0049999999999999</v>
      </c>
      <c r="R10115" s="1">
        <v>1</v>
      </c>
      <c r="S10115" s="1">
        <v>0.14499999999999999</v>
      </c>
      <c r="T10115" s="1">
        <v>0</v>
      </c>
      <c r="U10115" s="1">
        <v>541611</v>
      </c>
      <c r="V10115" s="1" t="s">
        <v>22313</v>
      </c>
      <c r="W10115" s="1" t="s">
        <v>448</v>
      </c>
      <c r="X10115" s="56">
        <v>80026</v>
      </c>
      <c r="Y10115" s="1" t="s">
        <v>21550</v>
      </c>
    </row>
    <row r="10116" spans="1:25" x14ac:dyDescent="0.3">
      <c r="A10116" s="1" t="s">
        <v>1990</v>
      </c>
      <c r="B10116" s="47">
        <v>45986</v>
      </c>
      <c r="C10116" s="3">
        <v>118953.12</v>
      </c>
      <c r="D10116" s="3">
        <v>121827.1</v>
      </c>
      <c r="E10116" s="3">
        <v>118953.12</v>
      </c>
      <c r="F10116" s="3">
        <v>2873.98</v>
      </c>
      <c r="G10116" s="3">
        <v>127500</v>
      </c>
      <c r="H10116" s="26">
        <v>45428</v>
      </c>
      <c r="I10116" s="26">
        <v>45408</v>
      </c>
      <c r="J10116" s="47">
        <v>49060</v>
      </c>
      <c r="K10116" s="1">
        <v>10</v>
      </c>
      <c r="L10116" s="1" t="s">
        <v>0</v>
      </c>
      <c r="M10116" s="1" t="s">
        <v>0</v>
      </c>
      <c r="N10116" s="1">
        <v>530588</v>
      </c>
      <c r="O10116" s="1" t="s">
        <v>485</v>
      </c>
      <c r="P10116" s="1" t="s">
        <v>21491</v>
      </c>
      <c r="Q10116" s="1">
        <v>4.3049999999999997</v>
      </c>
      <c r="R10116" s="1">
        <v>1</v>
      </c>
      <c r="S10116" s="1">
        <v>0.14499999999999999</v>
      </c>
      <c r="T10116" s="1">
        <v>0</v>
      </c>
      <c r="U10116" s="1">
        <v>811490</v>
      </c>
      <c r="V10116" s="1" t="s">
        <v>18267</v>
      </c>
      <c r="W10116" s="1" t="s">
        <v>458</v>
      </c>
      <c r="X10116" s="56" t="s">
        <v>24897</v>
      </c>
      <c r="Y10116" s="1" t="s">
        <v>21647</v>
      </c>
    </row>
    <row r="10117" spans="1:25" x14ac:dyDescent="0.3">
      <c r="A10117" s="1" t="s">
        <v>2003</v>
      </c>
      <c r="B10117" s="47">
        <v>45986</v>
      </c>
      <c r="C10117" s="3">
        <v>121025.60000000001</v>
      </c>
      <c r="D10117" s="3">
        <v>123691.21</v>
      </c>
      <c r="E10117" s="3">
        <v>121025.60000000001</v>
      </c>
      <c r="F10117" s="3">
        <v>2665.61</v>
      </c>
      <c r="G10117" s="3">
        <v>127500</v>
      </c>
      <c r="H10117" s="26">
        <v>45512</v>
      </c>
      <c r="I10117" s="26">
        <v>45488</v>
      </c>
      <c r="J10117" s="47">
        <v>49140</v>
      </c>
      <c r="K10117" s="1">
        <v>10</v>
      </c>
      <c r="L10117" s="1" t="s">
        <v>0</v>
      </c>
      <c r="M10117" s="1" t="s">
        <v>0</v>
      </c>
      <c r="N10117" s="1">
        <v>530649</v>
      </c>
      <c r="O10117" s="1" t="s">
        <v>485</v>
      </c>
      <c r="P10117" s="1" t="s">
        <v>21491</v>
      </c>
      <c r="Q10117" s="1">
        <v>6.2549999999999999</v>
      </c>
      <c r="R10117" s="1">
        <v>1</v>
      </c>
      <c r="S10117" s="1">
        <v>0.14499999999999999</v>
      </c>
      <c r="T10117" s="1">
        <v>0</v>
      </c>
      <c r="U10117" s="1">
        <v>445320</v>
      </c>
      <c r="V10117" s="1" t="s">
        <v>17817</v>
      </c>
      <c r="W10117" s="1" t="s">
        <v>438</v>
      </c>
      <c r="X10117" s="56">
        <v>33432</v>
      </c>
      <c r="Y10117" s="1" t="s">
        <v>21617</v>
      </c>
    </row>
    <row r="10118" spans="1:25" x14ac:dyDescent="0.3">
      <c r="A10118" s="1" t="s">
        <v>2055</v>
      </c>
      <c r="B10118" s="47">
        <v>45986</v>
      </c>
      <c r="C10118" s="3">
        <v>177514</v>
      </c>
      <c r="D10118" s="3">
        <v>181569.04</v>
      </c>
      <c r="E10118" s="3">
        <v>177514</v>
      </c>
      <c r="F10118" s="3">
        <v>4055.04</v>
      </c>
      <c r="G10118" s="3">
        <v>185250</v>
      </c>
      <c r="H10118" s="26">
        <v>45596</v>
      </c>
      <c r="I10118" s="26">
        <v>45580</v>
      </c>
      <c r="J10118" s="47">
        <v>49232</v>
      </c>
      <c r="K10118" s="1">
        <v>10</v>
      </c>
      <c r="L10118" s="1" t="s">
        <v>0</v>
      </c>
      <c r="M10118" s="1" t="s">
        <v>0</v>
      </c>
      <c r="N10118" s="1">
        <v>530687</v>
      </c>
      <c r="O10118" s="1" t="s">
        <v>485</v>
      </c>
      <c r="P10118" s="1" t="s">
        <v>21491</v>
      </c>
      <c r="Q10118" s="1">
        <v>4.1849999999999996</v>
      </c>
      <c r="R10118" s="1">
        <v>1</v>
      </c>
      <c r="S10118" s="1">
        <v>0.16500000000000001</v>
      </c>
      <c r="T10118" s="1">
        <v>0</v>
      </c>
      <c r="U10118" s="1">
        <v>238990</v>
      </c>
      <c r="V10118" s="1" t="s">
        <v>18538</v>
      </c>
      <c r="W10118" s="1" t="s">
        <v>455</v>
      </c>
      <c r="X10118" s="56" t="s">
        <v>24898</v>
      </c>
      <c r="Y10118" s="1" t="s">
        <v>21633</v>
      </c>
    </row>
    <row r="10119" spans="1:25" x14ac:dyDescent="0.3">
      <c r="A10119" s="1" t="s">
        <v>20514</v>
      </c>
      <c r="B10119" s="47">
        <v>45986</v>
      </c>
      <c r="C10119" s="3">
        <v>355721.37</v>
      </c>
      <c r="D10119" s="3">
        <v>356495.37</v>
      </c>
      <c r="E10119" s="3">
        <v>355721.37</v>
      </c>
      <c r="F10119" s="3">
        <v>774</v>
      </c>
      <c r="G10119" s="3">
        <v>371262.02</v>
      </c>
      <c r="H10119" s="26">
        <v>45723</v>
      </c>
      <c r="I10119" s="26">
        <v>45656</v>
      </c>
      <c r="J10119" s="47">
        <v>49308</v>
      </c>
      <c r="K10119" s="1">
        <v>10</v>
      </c>
      <c r="L10119" s="1" t="s">
        <v>4</v>
      </c>
      <c r="M10119" s="1" t="s">
        <v>0</v>
      </c>
      <c r="N10119" s="1">
        <v>530770</v>
      </c>
      <c r="O10119" s="1" t="s">
        <v>485</v>
      </c>
      <c r="P10119" s="1" t="s">
        <v>21491</v>
      </c>
      <c r="Q10119" s="1">
        <v>1.53</v>
      </c>
      <c r="R10119" s="1">
        <v>1</v>
      </c>
      <c r="S10119" s="1">
        <v>0.16500000000000001</v>
      </c>
      <c r="T10119" s="1">
        <v>0</v>
      </c>
      <c r="U10119" s="1">
        <v>541990</v>
      </c>
      <c r="V10119" s="1" t="s">
        <v>24380</v>
      </c>
      <c r="W10119" s="1" t="s">
        <v>460</v>
      </c>
      <c r="X10119" s="56" t="s">
        <v>24899</v>
      </c>
      <c r="Y10119" s="1" t="s">
        <v>21836</v>
      </c>
    </row>
    <row r="10120" spans="1:25" x14ac:dyDescent="0.3">
      <c r="A10120" s="1" t="s">
        <v>2665</v>
      </c>
      <c r="B10120" s="47">
        <v>45986</v>
      </c>
      <c r="C10120" s="3">
        <v>632797.85</v>
      </c>
      <c r="D10120" s="3">
        <v>635223.93000000005</v>
      </c>
      <c r="E10120" s="3">
        <v>632797.85</v>
      </c>
      <c r="F10120" s="3">
        <v>2426.08</v>
      </c>
      <c r="G10120" s="3">
        <v>793234.76</v>
      </c>
      <c r="H10120" s="26">
        <v>42789</v>
      </c>
      <c r="I10120" s="26">
        <v>41887</v>
      </c>
      <c r="J10120" s="47">
        <v>51018</v>
      </c>
      <c r="K10120" s="1">
        <v>25</v>
      </c>
      <c r="L10120" s="1" t="s">
        <v>4</v>
      </c>
      <c r="M10120" s="1" t="s">
        <v>0</v>
      </c>
      <c r="N10120" s="1">
        <v>509975</v>
      </c>
      <c r="O10120" s="1" t="s">
        <v>485</v>
      </c>
      <c r="P10120" s="1" t="s">
        <v>21491</v>
      </c>
      <c r="Q10120" s="1">
        <v>3.585</v>
      </c>
      <c r="R10120" s="1">
        <v>1</v>
      </c>
      <c r="S10120" s="1">
        <v>0.14499999999999999</v>
      </c>
      <c r="T10120" s="1">
        <v>0.52</v>
      </c>
      <c r="U10120" s="1">
        <v>447110</v>
      </c>
      <c r="V10120" s="1" t="s">
        <v>24900</v>
      </c>
      <c r="W10120" s="1" t="s">
        <v>443</v>
      </c>
      <c r="X10120" s="56">
        <v>99357</v>
      </c>
      <c r="Y10120" s="1" t="s">
        <v>21568</v>
      </c>
    </row>
    <row r="10121" spans="1:25" x14ac:dyDescent="0.3">
      <c r="A10121" s="1" t="s">
        <v>21757</v>
      </c>
      <c r="B10121" s="47">
        <v>45986</v>
      </c>
      <c r="C10121" s="3">
        <v>131676.96</v>
      </c>
      <c r="D10121" s="3">
        <v>131517.68</v>
      </c>
      <c r="E10121" s="3">
        <v>131517.68</v>
      </c>
      <c r="F10121" s="3">
        <v>0</v>
      </c>
      <c r="G10121" s="3">
        <v>187093.56</v>
      </c>
      <c r="H10121" s="26">
        <v>44371</v>
      </c>
      <c r="I10121" s="26">
        <v>44301</v>
      </c>
      <c r="J10121" s="47">
        <v>47961</v>
      </c>
      <c r="K10121" s="1">
        <v>10</v>
      </c>
      <c r="L10121" s="1" t="s">
        <v>4</v>
      </c>
      <c r="M10121" s="1" t="s">
        <v>0</v>
      </c>
      <c r="N10121" s="1">
        <v>530463</v>
      </c>
      <c r="O10121" s="1" t="s">
        <v>485</v>
      </c>
      <c r="P10121" s="1" t="s">
        <v>21491</v>
      </c>
      <c r="Q10121" s="1">
        <v>6.5549999999999997</v>
      </c>
      <c r="R10121" s="1">
        <v>1</v>
      </c>
      <c r="S10121" s="1">
        <v>0.14499999999999999</v>
      </c>
      <c r="T10121" s="1">
        <v>0.55000000000000004</v>
      </c>
      <c r="U10121" s="1">
        <v>454110</v>
      </c>
      <c r="V10121" s="1" t="s">
        <v>18613</v>
      </c>
      <c r="W10121" s="1" t="s">
        <v>442</v>
      </c>
      <c r="X10121" s="56">
        <v>92056</v>
      </c>
      <c r="Y10121" s="1" t="s">
        <v>21668</v>
      </c>
    </row>
    <row r="10122" spans="1:25" x14ac:dyDescent="0.3">
      <c r="A10122" s="1" t="s">
        <v>2003</v>
      </c>
      <c r="B10122" s="47">
        <v>45985</v>
      </c>
      <c r="C10122" s="3">
        <v>67267.03</v>
      </c>
      <c r="D10122" s="3">
        <v>69208.28</v>
      </c>
      <c r="E10122" s="3">
        <v>67267.03</v>
      </c>
      <c r="F10122" s="3">
        <v>1941.25</v>
      </c>
      <c r="G10122" s="3">
        <v>72335</v>
      </c>
      <c r="H10122" s="26">
        <v>45370</v>
      </c>
      <c r="I10122" s="26">
        <v>45349</v>
      </c>
      <c r="J10122" s="47">
        <v>49002</v>
      </c>
      <c r="K10122" s="1">
        <v>10</v>
      </c>
      <c r="L10122" s="1" t="s">
        <v>0</v>
      </c>
      <c r="M10122" s="1" t="s">
        <v>0</v>
      </c>
      <c r="N10122" s="1">
        <v>530657</v>
      </c>
      <c r="O10122" s="1" t="s">
        <v>485</v>
      </c>
      <c r="P10122" s="1" t="s">
        <v>21491</v>
      </c>
      <c r="Q10122" s="1">
        <v>3.28</v>
      </c>
      <c r="R10122" s="1">
        <v>1</v>
      </c>
      <c r="S10122" s="1">
        <v>0.14499999999999999</v>
      </c>
      <c r="T10122" s="1">
        <v>0</v>
      </c>
      <c r="U10122" s="1">
        <v>532490</v>
      </c>
      <c r="V10122" s="1" t="s">
        <v>22852</v>
      </c>
      <c r="W10122" s="1" t="s">
        <v>470</v>
      </c>
      <c r="X10122" s="56">
        <v>84651</v>
      </c>
      <c r="Y10122" s="1" t="s">
        <v>21506</v>
      </c>
    </row>
    <row r="10123" spans="1:25" x14ac:dyDescent="0.3">
      <c r="A10123" s="1" t="s">
        <v>2003</v>
      </c>
      <c r="B10123" s="47">
        <v>45985</v>
      </c>
      <c r="C10123" s="3">
        <v>89750.73</v>
      </c>
      <c r="D10123" s="3">
        <v>91984.33</v>
      </c>
      <c r="E10123" s="3">
        <v>89750.73</v>
      </c>
      <c r="F10123" s="3">
        <v>2233.6</v>
      </c>
      <c r="G10123" s="3">
        <v>102000</v>
      </c>
      <c r="H10123" s="26">
        <v>45098</v>
      </c>
      <c r="I10123" s="26">
        <v>45064</v>
      </c>
      <c r="J10123" s="47">
        <v>48717</v>
      </c>
      <c r="K10123" s="1">
        <v>10</v>
      </c>
      <c r="L10123" s="1" t="s">
        <v>0</v>
      </c>
      <c r="M10123" s="1" t="s">
        <v>0</v>
      </c>
      <c r="N10123" s="1">
        <v>530417</v>
      </c>
      <c r="O10123" s="1" t="s">
        <v>485</v>
      </c>
      <c r="P10123" s="1" t="s">
        <v>21491</v>
      </c>
      <c r="Q10123" s="1">
        <v>3.605</v>
      </c>
      <c r="R10123" s="1">
        <v>1</v>
      </c>
      <c r="S10123" s="1">
        <v>0.14499999999999999</v>
      </c>
      <c r="T10123" s="1">
        <v>0</v>
      </c>
      <c r="U10123" s="1">
        <v>459110</v>
      </c>
      <c r="V10123" s="1" t="s">
        <v>18065</v>
      </c>
      <c r="W10123" s="1" t="s">
        <v>442</v>
      </c>
      <c r="X10123" s="56">
        <v>92707</v>
      </c>
      <c r="Y10123" s="1" t="s">
        <v>21538</v>
      </c>
    </row>
    <row r="10124" spans="1:25" x14ac:dyDescent="0.3">
      <c r="A10124" s="1" t="s">
        <v>2092</v>
      </c>
      <c r="B10124" s="47">
        <v>45985</v>
      </c>
      <c r="C10124" s="3">
        <v>319613.96999999997</v>
      </c>
      <c r="D10124" s="3">
        <v>322921.46000000002</v>
      </c>
      <c r="E10124" s="3">
        <v>319613.96999999997</v>
      </c>
      <c r="F10124" s="3">
        <v>3307.49</v>
      </c>
      <c r="G10124" s="3">
        <v>416250</v>
      </c>
      <c r="H10124" s="26">
        <v>44620</v>
      </c>
      <c r="I10124" s="26">
        <v>44582</v>
      </c>
      <c r="J10124" s="47">
        <v>48234</v>
      </c>
      <c r="K10124" s="1">
        <v>10</v>
      </c>
      <c r="L10124" s="1" t="s">
        <v>0</v>
      </c>
      <c r="M10124" s="1" t="s">
        <v>0</v>
      </c>
      <c r="N10124" s="1">
        <v>530169</v>
      </c>
      <c r="O10124" s="1" t="s">
        <v>485</v>
      </c>
      <c r="P10124" s="1" t="s">
        <v>21491</v>
      </c>
      <c r="Q10124" s="1">
        <v>3.6150000000000002</v>
      </c>
      <c r="R10124" s="1">
        <v>1</v>
      </c>
      <c r="S10124" s="1">
        <v>0.14499999999999999</v>
      </c>
      <c r="T10124" s="1">
        <v>0.49</v>
      </c>
      <c r="U10124" s="1">
        <v>562910</v>
      </c>
      <c r="V10124" s="1" t="s">
        <v>17799</v>
      </c>
      <c r="W10124" s="1" t="s">
        <v>442</v>
      </c>
      <c r="X10124" s="56">
        <v>92126</v>
      </c>
      <c r="Y10124" s="1" t="s">
        <v>21659</v>
      </c>
    </row>
    <row r="10125" spans="1:25" x14ac:dyDescent="0.3">
      <c r="A10125" s="1" t="s">
        <v>14677</v>
      </c>
      <c r="B10125" s="47">
        <v>45985</v>
      </c>
      <c r="C10125" s="3">
        <v>20894.990000000002</v>
      </c>
      <c r="D10125" s="3">
        <v>21673.58</v>
      </c>
      <c r="E10125" s="3">
        <v>20894.990000000002</v>
      </c>
      <c r="F10125" s="3">
        <v>778.59</v>
      </c>
      <c r="G10125" s="3">
        <v>42046.41</v>
      </c>
      <c r="H10125" s="26">
        <v>43418</v>
      </c>
      <c r="I10125" s="26">
        <v>43396</v>
      </c>
      <c r="J10125" s="47">
        <v>47049</v>
      </c>
      <c r="K10125" s="1">
        <v>10</v>
      </c>
      <c r="L10125" s="1" t="s">
        <v>0</v>
      </c>
      <c r="M10125" s="1" t="s">
        <v>0</v>
      </c>
      <c r="N10125" s="1">
        <v>510380</v>
      </c>
      <c r="O10125" s="1" t="s">
        <v>485</v>
      </c>
      <c r="P10125" s="1" t="s">
        <v>21491</v>
      </c>
      <c r="Q10125" s="1">
        <v>1.925</v>
      </c>
      <c r="R10125" s="1">
        <v>1.88</v>
      </c>
      <c r="S10125" s="1">
        <v>0.14499999999999999</v>
      </c>
      <c r="T10125" s="1">
        <v>0.55000000000000004</v>
      </c>
      <c r="U10125" s="1">
        <v>524210</v>
      </c>
      <c r="V10125" s="1" t="s">
        <v>18585</v>
      </c>
      <c r="W10125" s="1" t="s">
        <v>469</v>
      </c>
      <c r="X10125" s="56">
        <v>63119</v>
      </c>
      <c r="Y10125" s="1" t="s">
        <v>21964</v>
      </c>
    </row>
    <row r="10126" spans="1:25" x14ac:dyDescent="0.3">
      <c r="A10126" s="1" t="s">
        <v>1990</v>
      </c>
      <c r="B10126" s="47">
        <v>45985</v>
      </c>
      <c r="C10126" s="3">
        <v>28293.94</v>
      </c>
      <c r="D10126" s="3">
        <v>28975.77</v>
      </c>
      <c r="E10126" s="3">
        <v>28293.94</v>
      </c>
      <c r="F10126" s="3">
        <v>681.83</v>
      </c>
      <c r="G10126" s="3">
        <v>28900</v>
      </c>
      <c r="H10126" s="26">
        <v>45751</v>
      </c>
      <c r="I10126" s="26">
        <v>45713</v>
      </c>
      <c r="J10126" s="47">
        <v>49365</v>
      </c>
      <c r="K10126" s="1">
        <v>10</v>
      </c>
      <c r="L10126" s="1" t="s">
        <v>0</v>
      </c>
      <c r="M10126" s="1" t="s">
        <v>0</v>
      </c>
      <c r="N10126" s="1">
        <v>530799</v>
      </c>
      <c r="O10126" s="1" t="s">
        <v>485</v>
      </c>
      <c r="P10126" s="1" t="s">
        <v>21491</v>
      </c>
      <c r="Q10126" s="1">
        <v>3.53</v>
      </c>
      <c r="R10126" s="1">
        <v>1</v>
      </c>
      <c r="S10126" s="1">
        <v>0.16500000000000001</v>
      </c>
      <c r="T10126" s="1">
        <v>0</v>
      </c>
      <c r="U10126" s="1">
        <v>812112</v>
      </c>
      <c r="V10126" s="1" t="s">
        <v>17791</v>
      </c>
      <c r="W10126" s="1" t="s">
        <v>438</v>
      </c>
      <c r="X10126" s="56" t="s">
        <v>24901</v>
      </c>
      <c r="Y10126" s="1" t="s">
        <v>21782</v>
      </c>
    </row>
    <row r="10127" spans="1:25" x14ac:dyDescent="0.3">
      <c r="A10127" s="1" t="s">
        <v>1990</v>
      </c>
      <c r="B10127" s="47">
        <v>45985</v>
      </c>
      <c r="C10127" s="3">
        <v>454.67</v>
      </c>
      <c r="D10127" s="3">
        <v>437.55</v>
      </c>
      <c r="E10127" s="3">
        <v>434.67</v>
      </c>
      <c r="F10127" s="3">
        <v>2.88</v>
      </c>
      <c r="G10127" s="3">
        <v>126533.33</v>
      </c>
      <c r="H10127" s="26">
        <v>43035</v>
      </c>
      <c r="I10127" s="26">
        <v>42992</v>
      </c>
      <c r="J10127" s="47">
        <v>46644</v>
      </c>
      <c r="K10127" s="1">
        <v>10</v>
      </c>
      <c r="L10127" s="1" t="s">
        <v>4</v>
      </c>
      <c r="M10127" s="1" t="s">
        <v>0</v>
      </c>
      <c r="N10127" s="1">
        <v>510106</v>
      </c>
      <c r="O10127" s="1" t="s">
        <v>485</v>
      </c>
      <c r="P10127" s="1" t="s">
        <v>21491</v>
      </c>
      <c r="Q10127" s="1">
        <v>3.0590000000000002</v>
      </c>
      <c r="R10127" s="1">
        <v>1</v>
      </c>
      <c r="S10127" s="1">
        <v>0.14499999999999999</v>
      </c>
      <c r="T10127" s="1">
        <v>0.54600000000000004</v>
      </c>
      <c r="U10127" s="1">
        <v>621310</v>
      </c>
      <c r="V10127" s="1" t="s">
        <v>24902</v>
      </c>
      <c r="W10127" s="1" t="s">
        <v>437</v>
      </c>
      <c r="X10127" s="56">
        <v>19610</v>
      </c>
      <c r="Y10127" s="1" t="s">
        <v>21577</v>
      </c>
    </row>
    <row r="10128" spans="1:25" x14ac:dyDescent="0.3">
      <c r="A10128" s="1" t="s">
        <v>21503</v>
      </c>
      <c r="B10128" s="47">
        <v>45985</v>
      </c>
      <c r="C10128" s="3">
        <v>72584.320000000007</v>
      </c>
      <c r="D10128" s="3">
        <v>73835.039999999994</v>
      </c>
      <c r="E10128" s="3">
        <v>72584.320000000007</v>
      </c>
      <c r="F10128" s="3">
        <v>1250.72</v>
      </c>
      <c r="G10128" s="3">
        <v>74545</v>
      </c>
      <c r="H10128" s="26">
        <v>45713</v>
      </c>
      <c r="I10128" s="26">
        <v>45699</v>
      </c>
      <c r="J10128" s="47">
        <v>49353</v>
      </c>
      <c r="K10128" s="1">
        <v>10</v>
      </c>
      <c r="L10128" s="1" t="s">
        <v>0</v>
      </c>
      <c r="M10128" s="1" t="s">
        <v>4</v>
      </c>
      <c r="O10128" s="1" t="s">
        <v>485</v>
      </c>
      <c r="P10128" s="1" t="s">
        <v>21491</v>
      </c>
      <c r="Q10128" s="1">
        <v>6.835</v>
      </c>
      <c r="R10128" s="1">
        <v>1</v>
      </c>
      <c r="S10128" s="1">
        <v>0.16500000000000001</v>
      </c>
      <c r="T10128" s="1">
        <v>0</v>
      </c>
      <c r="U10128" s="1">
        <v>484110</v>
      </c>
      <c r="V10128" s="1" t="s">
        <v>18078</v>
      </c>
      <c r="W10128" s="1" t="s">
        <v>442</v>
      </c>
      <c r="X10128" s="56" t="s">
        <v>24903</v>
      </c>
      <c r="Y10128" s="1" t="s">
        <v>21535</v>
      </c>
    </row>
    <row r="10129" spans="1:25" x14ac:dyDescent="0.3">
      <c r="A10129" s="1" t="s">
        <v>2156</v>
      </c>
      <c r="B10129" s="47">
        <v>45985</v>
      </c>
      <c r="C10129" s="3">
        <v>1768121.37</v>
      </c>
      <c r="D10129" s="3">
        <v>1794686.16</v>
      </c>
      <c r="E10129" s="3">
        <v>1768121.37</v>
      </c>
      <c r="F10129" s="3">
        <v>26564.79</v>
      </c>
      <c r="G10129" s="3">
        <v>2201248.2799999998</v>
      </c>
      <c r="H10129" s="26">
        <v>41961</v>
      </c>
      <c r="I10129" s="26">
        <v>41604</v>
      </c>
      <c r="J10129" s="47">
        <v>50735</v>
      </c>
      <c r="K10129" s="1">
        <v>25</v>
      </c>
      <c r="L10129" s="1" t="s">
        <v>0</v>
      </c>
      <c r="M10129" s="1" t="s">
        <v>0</v>
      </c>
      <c r="N10129" s="1">
        <v>509618</v>
      </c>
      <c r="O10129" s="1" t="s">
        <v>485</v>
      </c>
      <c r="P10129" s="1" t="s">
        <v>15668</v>
      </c>
      <c r="Q10129" s="1">
        <v>3.6549999999999998</v>
      </c>
      <c r="R10129" s="1">
        <v>1</v>
      </c>
      <c r="S10129" s="1">
        <v>0.14499999999999999</v>
      </c>
      <c r="T10129" s="1">
        <v>0.55000000000000004</v>
      </c>
      <c r="U10129" s="1">
        <v>722511</v>
      </c>
      <c r="V10129" s="1" t="s">
        <v>18585</v>
      </c>
      <c r="W10129" s="1" t="s">
        <v>469</v>
      </c>
      <c r="X10129" s="56">
        <v>63103</v>
      </c>
      <c r="Y10129" s="1" t="s">
        <v>21537</v>
      </c>
    </row>
    <row r="10130" spans="1:25" x14ac:dyDescent="0.3">
      <c r="A10130" s="1" t="s">
        <v>2092</v>
      </c>
      <c r="B10130" s="47">
        <v>45985</v>
      </c>
      <c r="C10130" s="3">
        <v>1817047.98</v>
      </c>
      <c r="D10130" s="3">
        <v>1843233.3</v>
      </c>
      <c r="E10130" s="3">
        <v>1817047.98</v>
      </c>
      <c r="F10130" s="3">
        <v>26185.32</v>
      </c>
      <c r="G10130" s="3">
        <v>1896750</v>
      </c>
      <c r="H10130" s="26">
        <v>45630</v>
      </c>
      <c r="I10130" s="26">
        <v>45597</v>
      </c>
      <c r="J10130" s="47">
        <v>49249</v>
      </c>
      <c r="K10130" s="1">
        <v>10</v>
      </c>
      <c r="L10130" s="1" t="s">
        <v>0</v>
      </c>
      <c r="M10130" s="1" t="s">
        <v>0</v>
      </c>
      <c r="N10130" s="1">
        <v>530736</v>
      </c>
      <c r="O10130" s="1" t="s">
        <v>485</v>
      </c>
      <c r="P10130" s="1" t="s">
        <v>21491</v>
      </c>
      <c r="Q10130" s="1">
        <v>3.085</v>
      </c>
      <c r="R10130" s="1">
        <v>1</v>
      </c>
      <c r="S10130" s="1">
        <v>0.16500000000000001</v>
      </c>
      <c r="T10130" s="1">
        <v>0.55000000000000004</v>
      </c>
      <c r="U10130" s="1">
        <v>238160</v>
      </c>
      <c r="V10130" s="1" t="s">
        <v>18044</v>
      </c>
      <c r="W10130" s="1" t="s">
        <v>438</v>
      </c>
      <c r="X10130" s="56" t="s">
        <v>24904</v>
      </c>
      <c r="Y10130" s="1" t="s">
        <v>21649</v>
      </c>
    </row>
    <row r="10131" spans="1:25" x14ac:dyDescent="0.3">
      <c r="A10131" s="1" t="s">
        <v>2003</v>
      </c>
      <c r="B10131" s="47">
        <v>45985</v>
      </c>
      <c r="C10131" s="3">
        <v>112526.39999999999</v>
      </c>
      <c r="D10131" s="3">
        <v>114830.92</v>
      </c>
      <c r="E10131" s="3">
        <v>112526.39999999999</v>
      </c>
      <c r="F10131" s="3">
        <v>2304.52</v>
      </c>
      <c r="G10131" s="3">
        <v>127500</v>
      </c>
      <c r="H10131" s="26">
        <v>45098</v>
      </c>
      <c r="I10131" s="26">
        <v>45077</v>
      </c>
      <c r="J10131" s="47">
        <v>48730</v>
      </c>
      <c r="K10131" s="1">
        <v>10</v>
      </c>
      <c r="L10131" s="1" t="s">
        <v>0</v>
      </c>
      <c r="M10131" s="1" t="s">
        <v>0</v>
      </c>
      <c r="N10131" s="1">
        <v>530417</v>
      </c>
      <c r="O10131" s="1" t="s">
        <v>485</v>
      </c>
      <c r="P10131" s="1" t="s">
        <v>21491</v>
      </c>
      <c r="Q10131" s="1">
        <v>3.605</v>
      </c>
      <c r="R10131" s="1">
        <v>1</v>
      </c>
      <c r="S10131" s="1">
        <v>0.14499999999999999</v>
      </c>
      <c r="T10131" s="1">
        <v>0</v>
      </c>
      <c r="U10131" s="1">
        <v>236118</v>
      </c>
      <c r="V10131" s="1" t="s">
        <v>21735</v>
      </c>
      <c r="W10131" s="1" t="s">
        <v>448</v>
      </c>
      <c r="X10131" s="56">
        <v>80112</v>
      </c>
      <c r="Y10131" s="1" t="s">
        <v>21617</v>
      </c>
    </row>
    <row r="10132" spans="1:25" x14ac:dyDescent="0.3">
      <c r="A10132" s="1" t="s">
        <v>21547</v>
      </c>
      <c r="B10132" s="47">
        <v>45985</v>
      </c>
      <c r="C10132" s="3">
        <v>381173.23</v>
      </c>
      <c r="D10132" s="3">
        <v>384755.86</v>
      </c>
      <c r="E10132" s="3">
        <v>381173.23</v>
      </c>
      <c r="F10132" s="3">
        <v>3582.63</v>
      </c>
      <c r="G10132" s="3">
        <v>521250</v>
      </c>
      <c r="H10132" s="26">
        <v>44981</v>
      </c>
      <c r="I10132" s="26">
        <v>44956</v>
      </c>
      <c r="J10132" s="47">
        <v>48609</v>
      </c>
      <c r="K10132" s="1">
        <v>10</v>
      </c>
      <c r="L10132" s="1" t="s">
        <v>4</v>
      </c>
      <c r="M10132" s="1" t="s">
        <v>0</v>
      </c>
      <c r="N10132" s="1">
        <v>540099</v>
      </c>
      <c r="O10132" s="1" t="s">
        <v>485</v>
      </c>
      <c r="P10132" s="1" t="s">
        <v>21491</v>
      </c>
      <c r="Q10132" s="1">
        <v>0</v>
      </c>
      <c r="R10132" s="1">
        <v>1</v>
      </c>
      <c r="S10132" s="1">
        <v>0.125</v>
      </c>
      <c r="T10132" s="1">
        <v>0.55000000000000004</v>
      </c>
      <c r="U10132" s="1">
        <v>523940</v>
      </c>
      <c r="V10132" s="1" t="s">
        <v>18330</v>
      </c>
      <c r="W10132" s="1" t="s">
        <v>438</v>
      </c>
      <c r="X10132" s="56">
        <v>33309</v>
      </c>
      <c r="Y10132" s="1" t="s">
        <v>21533</v>
      </c>
    </row>
    <row r="10133" spans="1:25" x14ac:dyDescent="0.3">
      <c r="A10133" s="1" t="s">
        <v>2016</v>
      </c>
      <c r="B10133" s="47">
        <v>45985</v>
      </c>
      <c r="C10133" s="3">
        <v>262056.22</v>
      </c>
      <c r="D10133" s="3">
        <v>264718.34999999998</v>
      </c>
      <c r="E10133" s="3">
        <v>262056.22</v>
      </c>
      <c r="F10133" s="3">
        <v>2662.13</v>
      </c>
      <c r="G10133" s="3">
        <v>369997.71</v>
      </c>
      <c r="H10133" s="26">
        <v>41115</v>
      </c>
      <c r="I10133" s="26">
        <v>41065</v>
      </c>
      <c r="J10133" s="47">
        <v>50196</v>
      </c>
      <c r="K10133" s="1">
        <v>25</v>
      </c>
      <c r="L10133" s="1" t="s">
        <v>4</v>
      </c>
      <c r="M10133" s="1" t="s">
        <v>0</v>
      </c>
      <c r="N10133" s="1">
        <v>521894</v>
      </c>
      <c r="O10133" s="1" t="s">
        <v>485</v>
      </c>
      <c r="P10133" s="1" t="s">
        <v>21491</v>
      </c>
      <c r="Q10133" s="1">
        <v>0</v>
      </c>
      <c r="R10133" s="1">
        <v>1</v>
      </c>
      <c r="S10133" s="1">
        <v>0.125</v>
      </c>
      <c r="T10133" s="1">
        <v>0.55000000000000004</v>
      </c>
      <c r="U10133" s="1">
        <v>531120</v>
      </c>
      <c r="V10133" s="1" t="s">
        <v>17854</v>
      </c>
      <c r="W10133" s="1" t="s">
        <v>453</v>
      </c>
      <c r="X10133" s="56">
        <v>30096</v>
      </c>
      <c r="Y10133" s="1" t="s">
        <v>21704</v>
      </c>
    </row>
    <row r="10134" spans="1:25" x14ac:dyDescent="0.3">
      <c r="A10134" s="1" t="s">
        <v>20559</v>
      </c>
      <c r="B10134" s="47">
        <v>45985</v>
      </c>
      <c r="C10134" s="3">
        <v>211901.2</v>
      </c>
      <c r="D10134" s="3">
        <v>212217.41</v>
      </c>
      <c r="E10134" s="3">
        <v>211901.2</v>
      </c>
      <c r="F10134" s="3">
        <v>316.20999999999998</v>
      </c>
      <c r="G10134" s="3">
        <v>271821.15999999997</v>
      </c>
      <c r="H10134" s="26">
        <v>44841</v>
      </c>
      <c r="I10134" s="26">
        <v>44664</v>
      </c>
      <c r="J10134" s="47">
        <v>48439</v>
      </c>
      <c r="K10134" s="1">
        <v>10</v>
      </c>
      <c r="L10134" s="1" t="s">
        <v>4</v>
      </c>
      <c r="M10134" s="1" t="s">
        <v>0</v>
      </c>
      <c r="N10134" s="1">
        <v>540086</v>
      </c>
      <c r="O10134" s="1" t="s">
        <v>485</v>
      </c>
      <c r="P10134" s="1" t="s">
        <v>21491</v>
      </c>
      <c r="Q10134" s="1">
        <v>0</v>
      </c>
      <c r="R10134" s="1">
        <v>1</v>
      </c>
      <c r="S10134" s="1">
        <v>0.125</v>
      </c>
      <c r="T10134" s="1">
        <v>0.49</v>
      </c>
      <c r="U10134" s="1">
        <v>621310</v>
      </c>
      <c r="V10134" s="1" t="s">
        <v>24226</v>
      </c>
      <c r="W10134" s="1" t="s">
        <v>444</v>
      </c>
      <c r="X10134" s="56">
        <v>2190</v>
      </c>
      <c r="Y10134" s="1" t="s">
        <v>21626</v>
      </c>
    </row>
    <row r="10135" spans="1:25" x14ac:dyDescent="0.3">
      <c r="A10135" s="1" t="s">
        <v>2058</v>
      </c>
      <c r="B10135" s="47">
        <v>45985</v>
      </c>
      <c r="C10135" s="3">
        <v>1513468.83</v>
      </c>
      <c r="D10135" s="3">
        <v>1521918.04</v>
      </c>
      <c r="E10135" s="3">
        <v>1513468.83</v>
      </c>
      <c r="F10135" s="3">
        <v>8449.2099999999991</v>
      </c>
      <c r="G10135" s="3">
        <v>3120000</v>
      </c>
      <c r="H10135" s="26">
        <v>42726</v>
      </c>
      <c r="I10135" s="26">
        <v>42717</v>
      </c>
      <c r="J10135" s="47">
        <v>51848</v>
      </c>
      <c r="K10135" s="1">
        <v>25</v>
      </c>
      <c r="L10135" s="1" t="s">
        <v>4</v>
      </c>
      <c r="M10135" s="1" t="s">
        <v>0</v>
      </c>
      <c r="N10135" s="1">
        <v>509949</v>
      </c>
      <c r="O10135" s="1" t="s">
        <v>485</v>
      </c>
      <c r="P10135" s="1" t="s">
        <v>21491</v>
      </c>
      <c r="Q10135" s="1">
        <v>1.8089999999999999</v>
      </c>
      <c r="R10135" s="1">
        <v>1</v>
      </c>
      <c r="S10135" s="1">
        <v>0.14499999999999999</v>
      </c>
      <c r="T10135" s="1">
        <v>0.54600000000000004</v>
      </c>
      <c r="U10135" s="1">
        <v>541940</v>
      </c>
      <c r="V10135" s="1" t="s">
        <v>17983</v>
      </c>
      <c r="W10135" s="1" t="s">
        <v>442</v>
      </c>
      <c r="X10135" s="56">
        <v>94118</v>
      </c>
      <c r="Y10135" s="1" t="s">
        <v>21570</v>
      </c>
    </row>
    <row r="10136" spans="1:25" x14ac:dyDescent="0.3">
      <c r="A10136" s="1" t="s">
        <v>24905</v>
      </c>
      <c r="B10136" s="47">
        <v>45985</v>
      </c>
      <c r="C10136" s="3">
        <v>550081.85</v>
      </c>
      <c r="D10136" s="3">
        <v>554040.52</v>
      </c>
      <c r="E10136" s="3">
        <v>550081.85</v>
      </c>
      <c r="F10136" s="3">
        <v>3958.67</v>
      </c>
      <c r="G10136" s="3">
        <v>660600</v>
      </c>
      <c r="H10136" s="26">
        <v>44586</v>
      </c>
      <c r="I10136" s="26">
        <v>44377</v>
      </c>
      <c r="J10136" s="47">
        <v>48395</v>
      </c>
      <c r="K10136" s="1">
        <v>11</v>
      </c>
      <c r="L10136" s="1" t="s">
        <v>4</v>
      </c>
      <c r="M10136" s="1" t="s">
        <v>4</v>
      </c>
      <c r="O10136" s="1" t="s">
        <v>485</v>
      </c>
      <c r="P10136" t="s">
        <v>15667</v>
      </c>
      <c r="Q10136" s="1">
        <v>0</v>
      </c>
      <c r="R10136" s="1">
        <v>1</v>
      </c>
      <c r="S10136" s="1">
        <v>0.125</v>
      </c>
      <c r="T10136" s="1">
        <v>0</v>
      </c>
      <c r="U10136" s="1">
        <v>722410</v>
      </c>
      <c r="V10136" s="1" t="s">
        <v>24628</v>
      </c>
      <c r="W10136" s="1" t="s">
        <v>507</v>
      </c>
      <c r="X10136" s="56">
        <v>59801</v>
      </c>
      <c r="Y10136" s="1" t="s">
        <v>21672</v>
      </c>
    </row>
    <row r="10137" spans="1:25" x14ac:dyDescent="0.3">
      <c r="A10137" s="1" t="s">
        <v>21503</v>
      </c>
      <c r="B10137" s="47">
        <v>45985</v>
      </c>
      <c r="C10137" s="3">
        <v>69441.960000000006</v>
      </c>
      <c r="D10137" s="3">
        <v>70473.86</v>
      </c>
      <c r="E10137" s="3">
        <v>69441.960000000006</v>
      </c>
      <c r="F10137" s="3">
        <v>1031.9000000000001</v>
      </c>
      <c r="G10137" s="3">
        <v>70210</v>
      </c>
      <c r="H10137" s="26">
        <v>45692</v>
      </c>
      <c r="I10137" s="26">
        <v>45674</v>
      </c>
      <c r="J10137" s="47">
        <v>49331</v>
      </c>
      <c r="K10137" s="1">
        <v>10</v>
      </c>
      <c r="L10137" s="1" t="s">
        <v>0</v>
      </c>
      <c r="M10137" s="1" t="s">
        <v>4</v>
      </c>
      <c r="O10137" s="1" t="s">
        <v>485</v>
      </c>
      <c r="P10137" s="1" t="s">
        <v>21491</v>
      </c>
      <c r="Q10137" s="1">
        <v>5.9850000000000003</v>
      </c>
      <c r="R10137" s="1">
        <v>1</v>
      </c>
      <c r="S10137" s="1">
        <v>0.16500000000000001</v>
      </c>
      <c r="T10137" s="1">
        <v>0</v>
      </c>
      <c r="U10137" s="1">
        <v>541613</v>
      </c>
      <c r="V10137" s="1" t="s">
        <v>17866</v>
      </c>
      <c r="W10137" s="1" t="s">
        <v>453</v>
      </c>
      <c r="X10137" s="56" t="s">
        <v>24906</v>
      </c>
      <c r="Y10137" s="1" t="s">
        <v>21546</v>
      </c>
    </row>
    <row r="10138" spans="1:25" x14ac:dyDescent="0.3">
      <c r="A10138" s="1" t="s">
        <v>21507</v>
      </c>
      <c r="B10138" s="47">
        <v>45985</v>
      </c>
      <c r="C10138" s="3">
        <v>1811.63</v>
      </c>
      <c r="D10138" s="3">
        <v>1812.9</v>
      </c>
      <c r="E10138" s="3">
        <v>1811.63</v>
      </c>
      <c r="F10138" s="3">
        <v>1.27</v>
      </c>
      <c r="G10138" s="3">
        <v>150000</v>
      </c>
      <c r="H10138" s="26">
        <v>42335</v>
      </c>
      <c r="I10138" s="26">
        <v>42304</v>
      </c>
      <c r="J10138" s="47">
        <v>45962</v>
      </c>
      <c r="K10138" s="1">
        <v>10</v>
      </c>
      <c r="L10138" s="1" t="s">
        <v>4</v>
      </c>
      <c r="M10138" s="1" t="s">
        <v>0</v>
      </c>
      <c r="N10138" s="1">
        <v>522229</v>
      </c>
      <c r="O10138" s="1" t="s">
        <v>485</v>
      </c>
      <c r="P10138" s="1" t="s">
        <v>21491</v>
      </c>
      <c r="Q10138" s="1">
        <v>0</v>
      </c>
      <c r="R10138" s="1">
        <v>1</v>
      </c>
      <c r="S10138" s="1">
        <v>0.125</v>
      </c>
      <c r="T10138" s="1">
        <v>0.47299999999999998</v>
      </c>
      <c r="U10138" s="1">
        <v>811490</v>
      </c>
      <c r="V10138" s="1" t="s">
        <v>24907</v>
      </c>
      <c r="W10138" s="1" t="s">
        <v>472</v>
      </c>
      <c r="X10138" s="56">
        <v>6810</v>
      </c>
      <c r="Y10138" s="1" t="s">
        <v>23746</v>
      </c>
    </row>
    <row r="10139" spans="1:25" x14ac:dyDescent="0.3">
      <c r="A10139" s="1" t="s">
        <v>2029</v>
      </c>
      <c r="B10139" s="47">
        <v>45985</v>
      </c>
      <c r="C10139" s="3">
        <v>408137.22</v>
      </c>
      <c r="D10139" s="3">
        <v>412181.73</v>
      </c>
      <c r="E10139" s="3">
        <v>408137.22</v>
      </c>
      <c r="F10139" s="3">
        <v>4044.51</v>
      </c>
      <c r="G10139" s="3">
        <v>474750</v>
      </c>
      <c r="H10139" s="26">
        <v>42488</v>
      </c>
      <c r="I10139" s="26">
        <v>42475</v>
      </c>
      <c r="J10139" s="47">
        <v>51606</v>
      </c>
      <c r="K10139" s="1">
        <v>25</v>
      </c>
      <c r="L10139" s="1" t="s">
        <v>4</v>
      </c>
      <c r="M10139" s="1" t="s">
        <v>4</v>
      </c>
      <c r="O10139" s="1" t="s">
        <v>485</v>
      </c>
      <c r="P10139" s="1" t="s">
        <v>22032</v>
      </c>
      <c r="Q10139" s="1">
        <v>0</v>
      </c>
      <c r="R10139" s="1">
        <v>1</v>
      </c>
      <c r="S10139" s="1">
        <v>0.125</v>
      </c>
      <c r="T10139" s="1">
        <v>0.47299999999999998</v>
      </c>
      <c r="U10139" s="1">
        <v>111421</v>
      </c>
      <c r="V10139" s="1" t="s">
        <v>18506</v>
      </c>
      <c r="W10139" s="1" t="s">
        <v>451</v>
      </c>
      <c r="X10139" s="56">
        <v>54401</v>
      </c>
      <c r="Y10139" s="1" t="s">
        <v>21761</v>
      </c>
    </row>
    <row r="10140" spans="1:25" x14ac:dyDescent="0.3">
      <c r="A10140" s="1" t="s">
        <v>21507</v>
      </c>
      <c r="B10140" s="47">
        <v>45985</v>
      </c>
      <c r="C10140" s="3">
        <v>21498.78</v>
      </c>
      <c r="D10140" s="3">
        <v>21973.1</v>
      </c>
      <c r="E10140" s="3">
        <v>21498.78</v>
      </c>
      <c r="F10140" s="3">
        <v>474.32</v>
      </c>
      <c r="G10140" s="3">
        <v>150101.22</v>
      </c>
      <c r="H10140" s="26">
        <v>42607</v>
      </c>
      <c r="I10140" s="26">
        <v>42548</v>
      </c>
      <c r="J10140" s="47">
        <v>46204</v>
      </c>
      <c r="K10140" s="1">
        <v>10</v>
      </c>
      <c r="L10140" s="1" t="s">
        <v>0</v>
      </c>
      <c r="M10140" s="1" t="s">
        <v>0</v>
      </c>
      <c r="N10140" s="1">
        <v>522339</v>
      </c>
      <c r="O10140" s="1" t="s">
        <v>485</v>
      </c>
      <c r="P10140" s="1" t="s">
        <v>21491</v>
      </c>
      <c r="Q10140" s="1">
        <v>0</v>
      </c>
      <c r="R10140" s="1">
        <v>1</v>
      </c>
      <c r="S10140" s="1">
        <v>0.125</v>
      </c>
      <c r="T10140" s="1">
        <v>0.47299999999999998</v>
      </c>
      <c r="U10140" s="1">
        <v>713940</v>
      </c>
      <c r="V10140" s="1" t="s">
        <v>23696</v>
      </c>
      <c r="W10140" s="1" t="s">
        <v>442</v>
      </c>
      <c r="X10140" s="56">
        <v>92860</v>
      </c>
      <c r="Y10140" s="1" t="s">
        <v>21752</v>
      </c>
    </row>
    <row r="10141" spans="1:25" x14ac:dyDescent="0.3">
      <c r="A10141" s="1" t="s">
        <v>21507</v>
      </c>
      <c r="B10141" s="47">
        <v>45985</v>
      </c>
      <c r="C10141" s="3">
        <v>20879.8</v>
      </c>
      <c r="D10141" s="3">
        <v>21032.83</v>
      </c>
      <c r="E10141" s="3">
        <v>20879.8</v>
      </c>
      <c r="F10141" s="3">
        <v>153.03</v>
      </c>
      <c r="G10141" s="3">
        <v>151636.54</v>
      </c>
      <c r="H10141" s="26">
        <v>42719</v>
      </c>
      <c r="I10141" s="26">
        <v>42649</v>
      </c>
      <c r="J10141" s="47">
        <v>46296</v>
      </c>
      <c r="K10141" s="1">
        <v>10</v>
      </c>
      <c r="L10141" s="1" t="s">
        <v>4</v>
      </c>
      <c r="M10141" s="1" t="s">
        <v>0</v>
      </c>
      <c r="N10141" s="1">
        <v>522354</v>
      </c>
      <c r="O10141" s="1" t="s">
        <v>485</v>
      </c>
      <c r="P10141" s="1" t="s">
        <v>21491</v>
      </c>
      <c r="Q10141" s="1">
        <v>0</v>
      </c>
      <c r="R10141" s="1">
        <v>1</v>
      </c>
      <c r="S10141" s="1">
        <v>0.125</v>
      </c>
      <c r="T10141" s="1">
        <v>0.47299999999999998</v>
      </c>
      <c r="U10141" s="1">
        <v>333515</v>
      </c>
      <c r="V10141" s="1" t="s">
        <v>24908</v>
      </c>
      <c r="W10141" s="1" t="s">
        <v>442</v>
      </c>
      <c r="X10141" s="56">
        <v>92268</v>
      </c>
      <c r="Y10141" s="1" t="s">
        <v>21540</v>
      </c>
    </row>
    <row r="10142" spans="1:25" x14ac:dyDescent="0.3">
      <c r="A10142" s="1" t="s">
        <v>20504</v>
      </c>
      <c r="B10142" s="47">
        <v>45985</v>
      </c>
      <c r="C10142" s="3">
        <v>30681.26</v>
      </c>
      <c r="D10142" s="3">
        <v>30815.29</v>
      </c>
      <c r="E10142" s="3">
        <v>30681.26</v>
      </c>
      <c r="F10142" s="3">
        <v>134.03</v>
      </c>
      <c r="G10142" s="3">
        <v>127500</v>
      </c>
      <c r="H10142" s="26">
        <v>42996</v>
      </c>
      <c r="I10142" s="26">
        <v>42971</v>
      </c>
      <c r="J10142" s="47">
        <v>46623</v>
      </c>
      <c r="K10142" s="1">
        <v>10</v>
      </c>
      <c r="L10142" s="1" t="s">
        <v>4</v>
      </c>
      <c r="M10142" s="1" t="s">
        <v>0</v>
      </c>
      <c r="N10142" s="1">
        <v>522442</v>
      </c>
      <c r="O10142" s="1" t="s">
        <v>485</v>
      </c>
      <c r="P10142" s="1" t="s">
        <v>21491</v>
      </c>
      <c r="Q10142" s="1">
        <v>0</v>
      </c>
      <c r="R10142" s="1">
        <v>1</v>
      </c>
      <c r="S10142" s="1">
        <v>0.125</v>
      </c>
      <c r="T10142" s="1">
        <v>0.54600000000000004</v>
      </c>
      <c r="U10142" s="1">
        <v>721110</v>
      </c>
      <c r="V10142" s="1" t="s">
        <v>23013</v>
      </c>
      <c r="W10142" s="1" t="s">
        <v>442</v>
      </c>
      <c r="X10142" s="56">
        <v>93622</v>
      </c>
      <c r="Y10142" s="1" t="s">
        <v>21679</v>
      </c>
    </row>
    <row r="10143" spans="1:25" x14ac:dyDescent="0.3">
      <c r="A10143" s="1" t="s">
        <v>1990</v>
      </c>
      <c r="B10143" s="47">
        <v>45985</v>
      </c>
      <c r="C10143" s="3">
        <v>669.15</v>
      </c>
      <c r="D10143" s="3">
        <v>654.19000000000005</v>
      </c>
      <c r="E10143" s="3">
        <v>649.15</v>
      </c>
      <c r="F10143" s="3">
        <v>5.04</v>
      </c>
      <c r="G10143" s="3">
        <v>55250</v>
      </c>
      <c r="H10143" s="26">
        <v>42353</v>
      </c>
      <c r="I10143" s="26">
        <v>42326</v>
      </c>
      <c r="J10143" s="47">
        <v>45979</v>
      </c>
      <c r="K10143" s="1">
        <v>10</v>
      </c>
      <c r="L10143" s="1" t="s">
        <v>4</v>
      </c>
      <c r="M10143" s="1" t="s">
        <v>0</v>
      </c>
      <c r="N10143" s="1">
        <v>522233</v>
      </c>
      <c r="O10143" s="1" t="s">
        <v>485</v>
      </c>
      <c r="P10143" s="1" t="s">
        <v>21491</v>
      </c>
      <c r="Q10143" s="1">
        <v>0</v>
      </c>
      <c r="R10143" s="1">
        <v>1</v>
      </c>
      <c r="S10143" s="1">
        <v>0.125</v>
      </c>
      <c r="T10143" s="1">
        <v>0</v>
      </c>
      <c r="U10143" s="1">
        <v>624120</v>
      </c>
      <c r="V10143" s="1" t="s">
        <v>24909</v>
      </c>
      <c r="W10143" s="1" t="s">
        <v>453</v>
      </c>
      <c r="X10143" s="56">
        <v>31331</v>
      </c>
      <c r="Y10143" s="1" t="s">
        <v>21939</v>
      </c>
    </row>
    <row r="10144" spans="1:25" x14ac:dyDescent="0.3">
      <c r="A10144" s="1" t="s">
        <v>2058</v>
      </c>
      <c r="B10144" s="47">
        <v>45985</v>
      </c>
      <c r="C10144" s="3">
        <v>9258.7199999999993</v>
      </c>
      <c r="D10144" s="3">
        <v>9307.66</v>
      </c>
      <c r="E10144" s="3">
        <v>9258.7199999999993</v>
      </c>
      <c r="F10144" s="3">
        <v>48.94</v>
      </c>
      <c r="G10144" s="3">
        <v>802500</v>
      </c>
      <c r="H10144" s="26">
        <v>42347</v>
      </c>
      <c r="I10144" s="26">
        <v>42328</v>
      </c>
      <c r="J10144" s="47">
        <v>45981</v>
      </c>
      <c r="K10144" s="1">
        <v>10</v>
      </c>
      <c r="L10144" s="1" t="s">
        <v>4</v>
      </c>
      <c r="M10144" s="1" t="s">
        <v>0</v>
      </c>
      <c r="N10144" s="1">
        <v>522234</v>
      </c>
      <c r="O10144" s="1" t="s">
        <v>485</v>
      </c>
      <c r="P10144" s="1" t="s">
        <v>21491</v>
      </c>
      <c r="Q10144" s="1">
        <v>0</v>
      </c>
      <c r="R10144" s="1">
        <v>1</v>
      </c>
      <c r="S10144" s="1">
        <v>0.125</v>
      </c>
      <c r="T10144" s="1">
        <v>0.47299999999999998</v>
      </c>
      <c r="U10144" s="1">
        <v>541940</v>
      </c>
      <c r="V10144" s="1" t="s">
        <v>22301</v>
      </c>
      <c r="W10144" s="1" t="s">
        <v>474</v>
      </c>
      <c r="X10144" s="56">
        <v>68144</v>
      </c>
      <c r="Y10144" s="1" t="s">
        <v>22126</v>
      </c>
    </row>
    <row r="10145" spans="1:25" x14ac:dyDescent="0.3">
      <c r="A10145" s="1" t="s">
        <v>21507</v>
      </c>
      <c r="B10145" s="47">
        <v>45985</v>
      </c>
      <c r="C10145" s="3">
        <v>30480.41</v>
      </c>
      <c r="D10145" s="3">
        <v>30613.43</v>
      </c>
      <c r="E10145" s="3">
        <v>30480.41</v>
      </c>
      <c r="F10145" s="3">
        <v>133.02000000000001</v>
      </c>
      <c r="G10145" s="3">
        <v>261389.42</v>
      </c>
      <c r="H10145" s="26">
        <v>42719</v>
      </c>
      <c r="I10145" s="26">
        <v>42663</v>
      </c>
      <c r="J10145" s="47">
        <v>46327</v>
      </c>
      <c r="K10145" s="1">
        <v>10</v>
      </c>
      <c r="L10145" s="1" t="s">
        <v>4</v>
      </c>
      <c r="M10145" s="1" t="s">
        <v>0</v>
      </c>
      <c r="N10145" s="1">
        <v>522354</v>
      </c>
      <c r="O10145" s="1" t="s">
        <v>485</v>
      </c>
      <c r="P10145" s="1" t="s">
        <v>21491</v>
      </c>
      <c r="Q10145" s="1">
        <v>0</v>
      </c>
      <c r="R10145" s="1">
        <v>1</v>
      </c>
      <c r="S10145" s="1">
        <v>0.125</v>
      </c>
      <c r="T10145" s="1">
        <v>0.54600000000000004</v>
      </c>
      <c r="U10145" s="1">
        <v>238210</v>
      </c>
      <c r="V10145" s="1" t="s">
        <v>18069</v>
      </c>
      <c r="W10145" s="1" t="s">
        <v>454</v>
      </c>
      <c r="X10145" s="56">
        <v>23323</v>
      </c>
      <c r="Y10145" s="1" t="s">
        <v>21631</v>
      </c>
    </row>
    <row r="10146" spans="1:25" x14ac:dyDescent="0.3">
      <c r="A10146" s="1" t="s">
        <v>14673</v>
      </c>
      <c r="B10146" s="47">
        <v>45985</v>
      </c>
      <c r="C10146" s="3">
        <v>6789.22</v>
      </c>
      <c r="D10146" s="3">
        <v>6613.39</v>
      </c>
      <c r="E10146" s="3">
        <v>6613.39</v>
      </c>
      <c r="F10146" s="3">
        <v>0</v>
      </c>
      <c r="G10146" s="3">
        <v>564000</v>
      </c>
      <c r="H10146" s="26">
        <v>35214</v>
      </c>
      <c r="I10146" s="26">
        <v>35179</v>
      </c>
      <c r="J10146" s="47">
        <v>44310</v>
      </c>
      <c r="K10146" s="1">
        <v>25</v>
      </c>
      <c r="L10146" s="1" t="s">
        <v>4</v>
      </c>
      <c r="M10146" s="1" t="s">
        <v>0</v>
      </c>
      <c r="N10146" s="1">
        <v>503356</v>
      </c>
      <c r="O10146" s="1" t="s">
        <v>485</v>
      </c>
      <c r="P10146" s="1" t="s">
        <v>21491</v>
      </c>
      <c r="Q10146" s="1">
        <v>0</v>
      </c>
      <c r="R10146" s="1">
        <v>1.625</v>
      </c>
      <c r="S10146" s="1">
        <v>0.125</v>
      </c>
      <c r="T10146" s="1">
        <v>0.5</v>
      </c>
      <c r="U10146" s="1">
        <v>624410</v>
      </c>
      <c r="V10146" s="1" t="s">
        <v>18354</v>
      </c>
      <c r="W10146" s="1" t="s">
        <v>436</v>
      </c>
      <c r="X10146" s="56">
        <v>77373</v>
      </c>
      <c r="Y10146" s="1" t="s">
        <v>22155</v>
      </c>
    </row>
    <row r="10147" spans="1:25" x14ac:dyDescent="0.3">
      <c r="A10147" s="1" t="s">
        <v>1987</v>
      </c>
      <c r="B10147" s="47">
        <v>45985</v>
      </c>
      <c r="C10147" s="3">
        <v>36508.639999999999</v>
      </c>
      <c r="D10147" s="3">
        <v>36497.22</v>
      </c>
      <c r="E10147" s="3">
        <v>36488.639999999999</v>
      </c>
      <c r="F10147" s="3">
        <v>8.58</v>
      </c>
      <c r="G10147" s="3">
        <v>63750</v>
      </c>
      <c r="H10147" s="26">
        <v>44272</v>
      </c>
      <c r="I10147" s="26">
        <v>44169</v>
      </c>
      <c r="J10147" s="47">
        <v>47821</v>
      </c>
      <c r="K10147" s="1">
        <v>10</v>
      </c>
      <c r="L10147" s="1" t="s">
        <v>0</v>
      </c>
      <c r="M10147" s="1" t="s">
        <v>0</v>
      </c>
      <c r="N10147" s="1">
        <v>522659</v>
      </c>
      <c r="O10147" s="1" t="s">
        <v>485</v>
      </c>
      <c r="P10147" s="1" t="s">
        <v>21491</v>
      </c>
      <c r="Q10147" s="1">
        <v>0</v>
      </c>
      <c r="R10147" s="1">
        <v>1</v>
      </c>
      <c r="S10147" s="1">
        <v>0.125</v>
      </c>
      <c r="T10147" s="1">
        <v>0.55000000000000004</v>
      </c>
      <c r="U10147" s="1">
        <v>722513</v>
      </c>
      <c r="V10147" s="1" t="s">
        <v>17916</v>
      </c>
      <c r="W10147" s="1" t="s">
        <v>469</v>
      </c>
      <c r="X10147" s="56">
        <v>65807</v>
      </c>
      <c r="Y10147" s="1" t="s">
        <v>21610</v>
      </c>
    </row>
    <row r="10148" spans="1:25" x14ac:dyDescent="0.3">
      <c r="A10148" s="1" t="s">
        <v>1992</v>
      </c>
      <c r="B10148" s="47">
        <v>45985</v>
      </c>
      <c r="C10148" s="3">
        <v>22260</v>
      </c>
      <c r="D10148" s="3">
        <v>22557.03</v>
      </c>
      <c r="E10148" s="3">
        <v>22260</v>
      </c>
      <c r="F10148" s="3">
        <v>297.02999999999997</v>
      </c>
      <c r="G10148" s="3">
        <v>62379.95</v>
      </c>
      <c r="H10148" s="26">
        <v>43434</v>
      </c>
      <c r="I10148" s="26">
        <v>43322</v>
      </c>
      <c r="J10148" s="47">
        <v>46975</v>
      </c>
      <c r="K10148" s="1">
        <v>10</v>
      </c>
      <c r="L10148" s="1" t="s">
        <v>4</v>
      </c>
      <c r="M10148" s="1" t="s">
        <v>0</v>
      </c>
      <c r="N10148" s="1">
        <v>522530</v>
      </c>
      <c r="O10148" s="1" t="s">
        <v>485</v>
      </c>
      <c r="P10148" s="1" t="s">
        <v>21491</v>
      </c>
      <c r="Q10148" s="1">
        <v>0</v>
      </c>
      <c r="R10148" s="1">
        <v>1</v>
      </c>
      <c r="S10148" s="1">
        <v>0.125</v>
      </c>
      <c r="T10148" s="1">
        <v>0.55000000000000004</v>
      </c>
      <c r="U10148" s="1">
        <v>611620</v>
      </c>
      <c r="V10148" s="1" t="s">
        <v>24910</v>
      </c>
      <c r="W10148" s="1" t="s">
        <v>437</v>
      </c>
      <c r="X10148" s="56">
        <v>16046</v>
      </c>
      <c r="Y10148" s="1" t="s">
        <v>21584</v>
      </c>
    </row>
    <row r="10149" spans="1:25" x14ac:dyDescent="0.3">
      <c r="A10149" s="1" t="s">
        <v>22034</v>
      </c>
      <c r="B10149" s="47">
        <v>45985</v>
      </c>
      <c r="C10149" s="3">
        <v>96855.47</v>
      </c>
      <c r="D10149" s="3">
        <v>98196.75</v>
      </c>
      <c r="E10149" s="3">
        <v>96855.47</v>
      </c>
      <c r="F10149" s="3">
        <v>1341.28</v>
      </c>
      <c r="G10149" s="3">
        <v>125113.8</v>
      </c>
      <c r="H10149" s="26">
        <v>44679</v>
      </c>
      <c r="I10149" s="26">
        <v>44557</v>
      </c>
      <c r="J10149" s="47">
        <v>48209</v>
      </c>
      <c r="K10149" s="1">
        <v>10</v>
      </c>
      <c r="L10149" s="1" t="s">
        <v>0</v>
      </c>
      <c r="M10149" s="1" t="s">
        <v>0</v>
      </c>
      <c r="N10149" s="1">
        <v>530135</v>
      </c>
      <c r="O10149" s="1" t="s">
        <v>485</v>
      </c>
      <c r="P10149" s="1" t="s">
        <v>21491</v>
      </c>
      <c r="Q10149" s="1">
        <v>4.3550000000000004</v>
      </c>
      <c r="R10149" s="1">
        <v>1</v>
      </c>
      <c r="S10149" s="1">
        <v>0.14499999999999999</v>
      </c>
      <c r="T10149" s="1">
        <v>0</v>
      </c>
      <c r="U10149" s="1">
        <v>811212</v>
      </c>
      <c r="V10149" s="1" t="s">
        <v>18408</v>
      </c>
      <c r="W10149" s="1" t="s">
        <v>453</v>
      </c>
      <c r="X10149" s="56">
        <v>30067</v>
      </c>
      <c r="Y10149" s="1" t="s">
        <v>21669</v>
      </c>
    </row>
    <row r="10150" spans="1:25" x14ac:dyDescent="0.3">
      <c r="A10150" s="1" t="s">
        <v>22618</v>
      </c>
      <c r="B10150" s="47">
        <v>45985</v>
      </c>
      <c r="C10150" s="3">
        <v>591768.99</v>
      </c>
      <c r="D10150" s="3">
        <v>593561.18000000005</v>
      </c>
      <c r="E10150" s="3">
        <v>591768.99</v>
      </c>
      <c r="F10150" s="3">
        <v>1792.19</v>
      </c>
      <c r="G10150" s="3">
        <v>650552.56000000006</v>
      </c>
      <c r="H10150" s="26">
        <v>43886</v>
      </c>
      <c r="I10150" s="26">
        <v>43643</v>
      </c>
      <c r="J10150" s="47">
        <v>53140</v>
      </c>
      <c r="K10150" s="1">
        <v>26</v>
      </c>
      <c r="L10150" s="1" t="s">
        <v>4</v>
      </c>
      <c r="M10150" s="1" t="s">
        <v>0</v>
      </c>
      <c r="N10150" s="1">
        <v>510628</v>
      </c>
      <c r="O10150" s="1" t="s">
        <v>485</v>
      </c>
      <c r="P10150" s="1" t="s">
        <v>21491</v>
      </c>
      <c r="Q10150" s="1">
        <v>0.98</v>
      </c>
      <c r="R10150" s="1">
        <v>1</v>
      </c>
      <c r="S10150" s="1">
        <v>0.14499999999999999</v>
      </c>
      <c r="T10150" s="1">
        <v>0.55000000000000004</v>
      </c>
      <c r="U10150" s="1">
        <v>721110</v>
      </c>
      <c r="V10150" s="1" t="s">
        <v>22550</v>
      </c>
      <c r="W10150" s="1" t="s">
        <v>465</v>
      </c>
      <c r="X10150" s="56">
        <v>37663</v>
      </c>
      <c r="Y10150" s="1" t="s">
        <v>21641</v>
      </c>
    </row>
    <row r="10151" spans="1:25" x14ac:dyDescent="0.3">
      <c r="A10151" s="1" t="s">
        <v>22618</v>
      </c>
      <c r="B10151" s="47">
        <v>45985</v>
      </c>
      <c r="C10151" s="3">
        <v>2529115.54</v>
      </c>
      <c r="D10151" s="3">
        <v>2535018.17</v>
      </c>
      <c r="E10151" s="3">
        <v>2529115.54</v>
      </c>
      <c r="F10151" s="3">
        <v>5902.63</v>
      </c>
      <c r="G10151" s="3">
        <v>2625000</v>
      </c>
      <c r="H10151" s="26">
        <v>44818</v>
      </c>
      <c r="I10151" s="26">
        <v>44789</v>
      </c>
      <c r="J10151" s="47">
        <v>53920</v>
      </c>
      <c r="K10151" s="1">
        <v>25</v>
      </c>
      <c r="L10151" s="1" t="s">
        <v>4</v>
      </c>
      <c r="M10151" s="1" t="s">
        <v>0</v>
      </c>
      <c r="N10151" s="1">
        <v>530230</v>
      </c>
      <c r="O10151" s="1" t="s">
        <v>485</v>
      </c>
      <c r="P10151" s="1" t="s">
        <v>21491</v>
      </c>
      <c r="Q10151" s="1">
        <v>0.73</v>
      </c>
      <c r="R10151" s="1">
        <v>1</v>
      </c>
      <c r="S10151" s="1">
        <v>0.14499999999999999</v>
      </c>
      <c r="T10151" s="1">
        <v>0.55000000000000004</v>
      </c>
      <c r="U10151" s="1">
        <v>721110</v>
      </c>
      <c r="V10151" s="1" t="s">
        <v>18535</v>
      </c>
      <c r="W10151" s="1" t="s">
        <v>454</v>
      </c>
      <c r="X10151" s="56">
        <v>24592</v>
      </c>
      <c r="Y10151" s="1" t="s">
        <v>21493</v>
      </c>
    </row>
    <row r="10152" spans="1:25" x14ac:dyDescent="0.3">
      <c r="A10152" s="1" t="s">
        <v>22274</v>
      </c>
      <c r="B10152" s="47">
        <v>45985</v>
      </c>
      <c r="C10152" s="3">
        <v>186572.79999999999</v>
      </c>
      <c r="D10152" s="3">
        <v>187975.35</v>
      </c>
      <c r="E10152" s="3">
        <v>186572.79999999999</v>
      </c>
      <c r="F10152" s="3">
        <v>1402.55</v>
      </c>
      <c r="G10152" s="3">
        <v>360000</v>
      </c>
      <c r="H10152" s="26">
        <v>43763</v>
      </c>
      <c r="I10152" s="26">
        <v>43738</v>
      </c>
      <c r="J10152" s="47">
        <v>47391</v>
      </c>
      <c r="K10152" s="1">
        <v>10</v>
      </c>
      <c r="L10152" s="1" t="s">
        <v>4</v>
      </c>
      <c r="M10152" s="1" t="s">
        <v>0</v>
      </c>
      <c r="N10152" s="1">
        <v>510536</v>
      </c>
      <c r="O10152" s="1" t="s">
        <v>485</v>
      </c>
      <c r="P10152" s="1" t="s">
        <v>21491</v>
      </c>
      <c r="Q10152" s="1">
        <v>1.73</v>
      </c>
      <c r="R10152" s="1">
        <v>1</v>
      </c>
      <c r="S10152" s="1">
        <v>0.14499999999999999</v>
      </c>
      <c r="T10152" s="1">
        <v>0.55000000000000004</v>
      </c>
      <c r="U10152" s="1">
        <v>722511</v>
      </c>
      <c r="V10152" s="1" t="s">
        <v>18127</v>
      </c>
      <c r="W10152" s="1" t="s">
        <v>454</v>
      </c>
      <c r="X10152" s="56">
        <v>23059</v>
      </c>
      <c r="Y10152" s="1" t="s">
        <v>23801</v>
      </c>
    </row>
    <row r="10153" spans="1:25" x14ac:dyDescent="0.3">
      <c r="A10153" s="1" t="s">
        <v>20623</v>
      </c>
      <c r="B10153" s="47">
        <v>45985</v>
      </c>
      <c r="C10153" s="3">
        <v>973797.71</v>
      </c>
      <c r="D10153" s="3">
        <v>994012.02</v>
      </c>
      <c r="E10153" s="3">
        <v>973797.71</v>
      </c>
      <c r="F10153" s="3">
        <v>20214.310000000001</v>
      </c>
      <c r="G10153" s="3">
        <v>1500000</v>
      </c>
      <c r="H10153" s="26">
        <v>40697</v>
      </c>
      <c r="I10153" s="26">
        <v>40687</v>
      </c>
      <c r="J10153" s="47">
        <v>49819</v>
      </c>
      <c r="K10153" s="1">
        <v>25</v>
      </c>
      <c r="L10153" s="1" t="s">
        <v>4</v>
      </c>
      <c r="M10153" s="1" t="s">
        <v>0</v>
      </c>
      <c r="N10153" s="1">
        <v>509074</v>
      </c>
      <c r="O10153" s="1" t="s">
        <v>485</v>
      </c>
      <c r="P10153" s="1" t="s">
        <v>21491</v>
      </c>
      <c r="Q10153" s="1">
        <v>0.23</v>
      </c>
      <c r="R10153" s="1">
        <v>1</v>
      </c>
      <c r="S10153" s="1">
        <v>0.14499999999999999</v>
      </c>
      <c r="T10153" s="1">
        <v>0.55000000000000004</v>
      </c>
      <c r="U10153" s="1">
        <v>722320</v>
      </c>
      <c r="V10153" s="1" t="s">
        <v>23250</v>
      </c>
      <c r="W10153" s="1" t="s">
        <v>439</v>
      </c>
      <c r="X10153" s="56">
        <v>8816</v>
      </c>
      <c r="Y10153" s="1" t="s">
        <v>21631</v>
      </c>
    </row>
    <row r="10154" spans="1:25" x14ac:dyDescent="0.3">
      <c r="A10154" s="1" t="s">
        <v>14660</v>
      </c>
      <c r="B10154" s="47">
        <v>45985</v>
      </c>
      <c r="C10154" s="3">
        <v>82680.679999999993</v>
      </c>
      <c r="D10154" s="3">
        <v>84145.53</v>
      </c>
      <c r="E10154" s="3">
        <v>82680.679999999993</v>
      </c>
      <c r="F10154" s="3">
        <v>1464.85</v>
      </c>
      <c r="G10154" s="3">
        <v>127500</v>
      </c>
      <c r="H10154" s="26">
        <v>44055</v>
      </c>
      <c r="I10154" s="26">
        <v>43987</v>
      </c>
      <c r="J10154" s="47">
        <v>47639</v>
      </c>
      <c r="K10154" s="1">
        <v>10</v>
      </c>
      <c r="L10154" s="1" t="s">
        <v>0</v>
      </c>
      <c r="M10154" s="1" t="s">
        <v>0</v>
      </c>
      <c r="N10154" s="1">
        <v>510688</v>
      </c>
      <c r="O10154" s="1" t="s">
        <v>485</v>
      </c>
      <c r="P10154" s="1" t="s">
        <v>21491</v>
      </c>
      <c r="Q10154" s="1">
        <v>4.0599999999999996</v>
      </c>
      <c r="R10154" s="1">
        <v>2.4950000000000001</v>
      </c>
      <c r="S10154" s="1">
        <v>0.14499999999999999</v>
      </c>
      <c r="T10154" s="1">
        <v>0.55000000000000004</v>
      </c>
      <c r="U10154" s="1">
        <v>812990</v>
      </c>
      <c r="V10154" s="1" t="s">
        <v>24911</v>
      </c>
      <c r="W10154" s="1" t="s">
        <v>442</v>
      </c>
      <c r="X10154" s="56">
        <v>95691</v>
      </c>
      <c r="Y10154" s="1" t="s">
        <v>21782</v>
      </c>
    </row>
    <row r="10155" spans="1:25" x14ac:dyDescent="0.3">
      <c r="A10155" s="1" t="s">
        <v>2035</v>
      </c>
      <c r="B10155" s="47">
        <v>45985</v>
      </c>
      <c r="C10155" s="3">
        <v>9319.09</v>
      </c>
      <c r="D10155" s="3">
        <v>9341.5400000000009</v>
      </c>
      <c r="E10155" s="3">
        <v>9319.09</v>
      </c>
      <c r="F10155" s="3">
        <v>22.45</v>
      </c>
      <c r="G10155" s="3">
        <v>116648.59</v>
      </c>
      <c r="H10155" s="26">
        <v>43354</v>
      </c>
      <c r="I10155" s="26">
        <v>43279</v>
      </c>
      <c r="J10155" s="47">
        <v>46932</v>
      </c>
      <c r="K10155" s="1">
        <v>10</v>
      </c>
      <c r="L10155" s="1" t="s">
        <v>4</v>
      </c>
      <c r="M10155" s="1" t="s">
        <v>0</v>
      </c>
      <c r="N10155" s="1">
        <v>510273</v>
      </c>
      <c r="O10155" s="1" t="s">
        <v>485</v>
      </c>
      <c r="P10155" s="1" t="s">
        <v>21491</v>
      </c>
      <c r="Q10155" s="1">
        <v>2.8050000000000002</v>
      </c>
      <c r="R10155" s="1">
        <v>1</v>
      </c>
      <c r="S10155" s="1">
        <v>0.14499999999999999</v>
      </c>
      <c r="T10155" s="1">
        <v>0.55000000000000004</v>
      </c>
      <c r="U10155" s="1">
        <v>541110</v>
      </c>
      <c r="V10155" s="1" t="s">
        <v>17995</v>
      </c>
      <c r="W10155" s="1" t="s">
        <v>443</v>
      </c>
      <c r="X10155" s="56">
        <v>98579</v>
      </c>
      <c r="Y10155" s="1" t="s">
        <v>21759</v>
      </c>
    </row>
    <row r="10156" spans="1:25" x14ac:dyDescent="0.3">
      <c r="A10156" s="1" t="s">
        <v>2090</v>
      </c>
      <c r="B10156" s="47">
        <v>45985</v>
      </c>
      <c r="C10156" s="3">
        <v>3490425.23</v>
      </c>
      <c r="D10156" s="3">
        <v>3497321.53</v>
      </c>
      <c r="E10156" s="3">
        <v>3490425.23</v>
      </c>
      <c r="F10156" s="3">
        <v>6896.3</v>
      </c>
      <c r="G10156" s="3">
        <v>3675000</v>
      </c>
      <c r="H10156" s="26">
        <v>44592</v>
      </c>
      <c r="I10156" s="26">
        <v>44568</v>
      </c>
      <c r="J10156" s="47">
        <v>53699</v>
      </c>
      <c r="K10156" s="1">
        <v>25</v>
      </c>
      <c r="L10156" s="1" t="s">
        <v>4</v>
      </c>
      <c r="M10156" s="1" t="s">
        <v>0</v>
      </c>
      <c r="N10156" s="1">
        <v>530082</v>
      </c>
      <c r="O10156" s="1" t="s">
        <v>485</v>
      </c>
      <c r="P10156" s="1" t="s">
        <v>21491</v>
      </c>
      <c r="Q10156" s="1">
        <v>0.23</v>
      </c>
      <c r="R10156" s="1">
        <v>1</v>
      </c>
      <c r="S10156" s="1">
        <v>0.14499999999999999</v>
      </c>
      <c r="T10156" s="1">
        <v>0.55000000000000004</v>
      </c>
      <c r="U10156" s="1">
        <v>721110</v>
      </c>
      <c r="V10156" s="1" t="s">
        <v>22934</v>
      </c>
      <c r="W10156" s="1" t="s">
        <v>436</v>
      </c>
      <c r="X10156" s="56">
        <v>75751</v>
      </c>
      <c r="Y10156" s="1" t="s">
        <v>21704</v>
      </c>
    </row>
    <row r="10157" spans="1:25" x14ac:dyDescent="0.3">
      <c r="A10157" s="1" t="s">
        <v>2067</v>
      </c>
      <c r="B10157" s="47">
        <v>45985</v>
      </c>
      <c r="C10157" s="3">
        <v>856189.17</v>
      </c>
      <c r="D10157" s="3">
        <v>860487.65</v>
      </c>
      <c r="E10157" s="3">
        <v>856189.17</v>
      </c>
      <c r="F10157" s="3">
        <v>4298.4799999999996</v>
      </c>
      <c r="G10157" s="3">
        <v>900000</v>
      </c>
      <c r="H10157" s="26">
        <v>44529</v>
      </c>
      <c r="I10157" s="26">
        <v>44497</v>
      </c>
      <c r="J10157" s="47">
        <v>53628</v>
      </c>
      <c r="K10157" s="1">
        <v>25</v>
      </c>
      <c r="L10157" s="1" t="s">
        <v>4</v>
      </c>
      <c r="M10157" s="1" t="s">
        <v>0</v>
      </c>
      <c r="N10157" s="1">
        <v>530055</v>
      </c>
      <c r="O10157" s="1" t="s">
        <v>485</v>
      </c>
      <c r="P10157" s="1" t="s">
        <v>21491</v>
      </c>
      <c r="Q10157" s="1">
        <v>2.0299999999999998</v>
      </c>
      <c r="R10157" s="1">
        <v>1</v>
      </c>
      <c r="S10157" s="1">
        <v>0.14499999999999999</v>
      </c>
      <c r="T10157" s="1">
        <v>0</v>
      </c>
      <c r="U10157" s="1">
        <v>721110</v>
      </c>
      <c r="V10157" s="1" t="s">
        <v>18057</v>
      </c>
      <c r="W10157" s="1" t="s">
        <v>446</v>
      </c>
      <c r="X10157" s="56">
        <v>27889</v>
      </c>
      <c r="Y10157" s="1" t="s">
        <v>21562</v>
      </c>
    </row>
    <row r="10158" spans="1:25" x14ac:dyDescent="0.3">
      <c r="A10158" s="1" t="s">
        <v>2000</v>
      </c>
      <c r="B10158" s="47">
        <v>45985</v>
      </c>
      <c r="C10158" s="3">
        <v>551271.93000000005</v>
      </c>
      <c r="D10158" s="3">
        <v>552445.85</v>
      </c>
      <c r="E10158" s="3">
        <v>551271.93000000005</v>
      </c>
      <c r="F10158" s="3">
        <v>1173.92</v>
      </c>
      <c r="G10158" s="3">
        <v>626250</v>
      </c>
      <c r="H10158" s="26">
        <v>43200</v>
      </c>
      <c r="I10158" s="26">
        <v>43178</v>
      </c>
      <c r="J10158" s="47">
        <v>52309</v>
      </c>
      <c r="K10158" s="1">
        <v>25</v>
      </c>
      <c r="L10158" s="1" t="s">
        <v>4</v>
      </c>
      <c r="M10158" s="1" t="s">
        <v>0</v>
      </c>
      <c r="N10158" s="1">
        <v>510184</v>
      </c>
      <c r="O10158" s="1" t="s">
        <v>485</v>
      </c>
      <c r="P10158" s="1" t="s">
        <v>21491</v>
      </c>
      <c r="Q10158" s="1">
        <v>3.6549999999999998</v>
      </c>
      <c r="R10158" s="1">
        <v>1</v>
      </c>
      <c r="S10158" s="1">
        <v>0.14499999999999999</v>
      </c>
      <c r="T10158" s="1">
        <v>0.55000000000000004</v>
      </c>
      <c r="U10158" s="1">
        <v>722511</v>
      </c>
      <c r="V10158" s="1" t="s">
        <v>17918</v>
      </c>
      <c r="W10158" s="1" t="s">
        <v>451</v>
      </c>
      <c r="X10158" s="56">
        <v>53027</v>
      </c>
      <c r="Y10158" s="1" t="s">
        <v>21541</v>
      </c>
    </row>
    <row r="10159" spans="1:25" x14ac:dyDescent="0.3">
      <c r="A10159" s="1" t="s">
        <v>2039</v>
      </c>
      <c r="B10159" s="47">
        <v>45985</v>
      </c>
      <c r="C10159" s="3">
        <v>40097.300000000003</v>
      </c>
      <c r="D10159" s="3">
        <v>40314.15</v>
      </c>
      <c r="E10159" s="3">
        <v>40097.300000000003</v>
      </c>
      <c r="F10159" s="3">
        <v>216.85</v>
      </c>
      <c r="G10159" s="3">
        <v>371834.92</v>
      </c>
      <c r="H10159" s="26">
        <v>44966</v>
      </c>
      <c r="I10159" s="26">
        <v>44910</v>
      </c>
      <c r="J10159" s="47">
        <v>48563</v>
      </c>
      <c r="K10159" s="1">
        <v>10</v>
      </c>
      <c r="L10159" s="1" t="s">
        <v>4</v>
      </c>
      <c r="M10159" s="1" t="s">
        <v>0</v>
      </c>
      <c r="N10159" s="1">
        <v>530326</v>
      </c>
      <c r="O10159" s="1" t="s">
        <v>485</v>
      </c>
      <c r="P10159" s="1" t="s">
        <v>21491</v>
      </c>
      <c r="Q10159" s="1">
        <v>3.4550000000000001</v>
      </c>
      <c r="R10159" s="1">
        <v>1</v>
      </c>
      <c r="S10159" s="1">
        <v>0.14499999999999999</v>
      </c>
      <c r="T10159" s="1">
        <v>0</v>
      </c>
      <c r="U10159" s="1">
        <v>458310</v>
      </c>
      <c r="V10159" s="1" t="s">
        <v>18001</v>
      </c>
      <c r="W10159" s="1" t="s">
        <v>436</v>
      </c>
      <c r="X10159" s="56">
        <v>75033</v>
      </c>
      <c r="Y10159" s="1" t="s">
        <v>21761</v>
      </c>
    </row>
    <row r="10160" spans="1:25" x14ac:dyDescent="0.3">
      <c r="A10160" s="1" t="s">
        <v>2016</v>
      </c>
      <c r="B10160" s="47">
        <v>45985</v>
      </c>
      <c r="C10160" s="3">
        <v>541382.40000000002</v>
      </c>
      <c r="D10160" s="3">
        <v>544673.73</v>
      </c>
      <c r="E10160" s="3">
        <v>541382.40000000002</v>
      </c>
      <c r="F10160" s="3">
        <v>3291.33</v>
      </c>
      <c r="G10160" s="3">
        <v>937500</v>
      </c>
      <c r="H10160" s="26">
        <v>44126</v>
      </c>
      <c r="I10160" s="26">
        <v>44091</v>
      </c>
      <c r="J10160" s="47">
        <v>51396</v>
      </c>
      <c r="K10160" s="1">
        <v>20</v>
      </c>
      <c r="L10160" s="1" t="s">
        <v>4</v>
      </c>
      <c r="M10160" s="1" t="s">
        <v>0</v>
      </c>
      <c r="N10160" s="1">
        <v>510741</v>
      </c>
      <c r="O10160" s="1" t="s">
        <v>485</v>
      </c>
      <c r="P10160" s="1" t="s">
        <v>21491</v>
      </c>
      <c r="Q10160" s="1">
        <v>2.0550000000000002</v>
      </c>
      <c r="R10160" s="1">
        <v>1</v>
      </c>
      <c r="S10160" s="1">
        <v>0.14499999999999999</v>
      </c>
      <c r="T10160" s="1">
        <v>0.55000000000000004</v>
      </c>
      <c r="U10160" s="1">
        <v>112320</v>
      </c>
      <c r="V10160" s="1" t="s">
        <v>24912</v>
      </c>
      <c r="W10160" s="1" t="s">
        <v>453</v>
      </c>
      <c r="X10160" s="56">
        <v>30557</v>
      </c>
      <c r="Y10160" s="1" t="s">
        <v>21559</v>
      </c>
    </row>
    <row r="10161" spans="1:25" x14ac:dyDescent="0.3">
      <c r="A10161" s="1" t="s">
        <v>20609</v>
      </c>
      <c r="B10161" s="47">
        <v>45985</v>
      </c>
      <c r="C10161" s="3">
        <v>121756.55</v>
      </c>
      <c r="D10161" s="3">
        <v>126940.39</v>
      </c>
      <c r="E10161" s="3">
        <v>121756.55</v>
      </c>
      <c r="F10161" s="3">
        <v>5183.84</v>
      </c>
      <c r="G10161" s="3">
        <v>127500</v>
      </c>
      <c r="H10161" s="26">
        <v>45453</v>
      </c>
      <c r="I10161" s="26">
        <v>45432</v>
      </c>
      <c r="J10161" s="47">
        <v>49084</v>
      </c>
      <c r="K10161" s="1">
        <v>10</v>
      </c>
      <c r="L10161" s="1" t="s">
        <v>0</v>
      </c>
      <c r="M10161" s="1" t="s">
        <v>0</v>
      </c>
      <c r="N10161" s="1">
        <v>530607</v>
      </c>
      <c r="O10161" s="1" t="s">
        <v>485</v>
      </c>
      <c r="P10161" s="1" t="s">
        <v>21491</v>
      </c>
      <c r="Q10161" s="1">
        <v>1.855</v>
      </c>
      <c r="R10161" s="1">
        <v>1</v>
      </c>
      <c r="S10161" s="1">
        <v>0.14499999999999999</v>
      </c>
      <c r="T10161" s="1">
        <v>0</v>
      </c>
      <c r="U10161" s="1">
        <v>424810</v>
      </c>
      <c r="V10161" s="1" t="s">
        <v>24752</v>
      </c>
      <c r="W10161" s="1" t="s">
        <v>436</v>
      </c>
      <c r="X10161" s="56" t="s">
        <v>24913</v>
      </c>
      <c r="Y10161" s="1" t="s">
        <v>21635</v>
      </c>
    </row>
    <row r="10162" spans="1:25" x14ac:dyDescent="0.3">
      <c r="A10162" s="1" t="s">
        <v>14633</v>
      </c>
      <c r="B10162" s="47">
        <v>45985</v>
      </c>
      <c r="C10162" s="3">
        <v>344715.31</v>
      </c>
      <c r="D10162" s="3">
        <v>346838.68</v>
      </c>
      <c r="E10162" s="3">
        <v>344715.31</v>
      </c>
      <c r="F10162" s="3">
        <v>2123.37</v>
      </c>
      <c r="G10162" s="3">
        <v>375000</v>
      </c>
      <c r="H10162" s="26">
        <v>45454</v>
      </c>
      <c r="I10162" s="26">
        <v>45435</v>
      </c>
      <c r="J10162" s="47">
        <v>49087</v>
      </c>
      <c r="K10162" s="1">
        <v>10</v>
      </c>
      <c r="L10162" s="1" t="s">
        <v>4</v>
      </c>
      <c r="M10162" s="1" t="s">
        <v>0</v>
      </c>
      <c r="N10162" s="1">
        <v>530634</v>
      </c>
      <c r="O10162" s="1" t="s">
        <v>485</v>
      </c>
      <c r="P10162" s="1" t="s">
        <v>21491</v>
      </c>
      <c r="Q10162" s="1">
        <v>4.4050000000000002</v>
      </c>
      <c r="R10162" s="1">
        <v>1</v>
      </c>
      <c r="S10162" s="1">
        <v>0.14499999999999999</v>
      </c>
      <c r="T10162" s="1">
        <v>0</v>
      </c>
      <c r="U10162" s="1">
        <v>326111</v>
      </c>
      <c r="V10162" s="1" t="s">
        <v>22024</v>
      </c>
      <c r="W10162" s="1" t="s">
        <v>437</v>
      </c>
      <c r="X10162" s="56">
        <v>19341</v>
      </c>
      <c r="Y10162" s="1" t="s">
        <v>21575</v>
      </c>
    </row>
    <row r="10163" spans="1:25" x14ac:dyDescent="0.3">
      <c r="A10163" s="1" t="s">
        <v>2029</v>
      </c>
      <c r="B10163" s="47">
        <v>45985</v>
      </c>
      <c r="C10163" s="3">
        <v>194565.89</v>
      </c>
      <c r="D10163" s="3">
        <v>197519.15</v>
      </c>
      <c r="E10163" s="3">
        <v>194565.89</v>
      </c>
      <c r="F10163" s="3">
        <v>2953.26</v>
      </c>
      <c r="G10163" s="3">
        <v>299720.69</v>
      </c>
      <c r="H10163" s="26">
        <v>43990</v>
      </c>
      <c r="I10163" s="26">
        <v>43734</v>
      </c>
      <c r="J10163" s="47">
        <v>49213</v>
      </c>
      <c r="K10163" s="1">
        <v>15</v>
      </c>
      <c r="L10163" s="1" t="s">
        <v>0</v>
      </c>
      <c r="M10163" s="1" t="s">
        <v>0</v>
      </c>
      <c r="N10163" s="1">
        <v>522624</v>
      </c>
      <c r="O10163" s="1" t="s">
        <v>485</v>
      </c>
      <c r="P10163" s="1" t="s">
        <v>21491</v>
      </c>
      <c r="Q10163" s="1">
        <v>0</v>
      </c>
      <c r="R10163" s="1">
        <v>1</v>
      </c>
      <c r="S10163" s="1">
        <v>0.125</v>
      </c>
      <c r="T10163" s="1">
        <v>0.55000000000000004</v>
      </c>
      <c r="U10163" s="1">
        <v>722513</v>
      </c>
      <c r="V10163" s="1" t="s">
        <v>15250</v>
      </c>
      <c r="W10163" s="1" t="s">
        <v>441</v>
      </c>
      <c r="X10163" s="56">
        <v>21224</v>
      </c>
      <c r="Y10163" s="1" t="s">
        <v>21610</v>
      </c>
    </row>
    <row r="10164" spans="1:25" x14ac:dyDescent="0.3">
      <c r="A10164" s="1" t="s">
        <v>21503</v>
      </c>
      <c r="B10164" s="47">
        <v>45985</v>
      </c>
      <c r="C10164" s="3">
        <v>121868.76</v>
      </c>
      <c r="D10164" s="3">
        <v>123982.3</v>
      </c>
      <c r="E10164" s="3">
        <v>121868.76</v>
      </c>
      <c r="F10164" s="3">
        <v>2113.54</v>
      </c>
      <c r="G10164" s="3">
        <v>127500</v>
      </c>
      <c r="H10164" s="26">
        <v>45588</v>
      </c>
      <c r="I10164" s="26">
        <v>45568</v>
      </c>
      <c r="J10164" s="47">
        <v>49225</v>
      </c>
      <c r="K10164" s="1">
        <v>10</v>
      </c>
      <c r="L10164" s="1" t="s">
        <v>0</v>
      </c>
      <c r="M10164" s="1" t="s">
        <v>4</v>
      </c>
      <c r="O10164" s="1" t="s">
        <v>485</v>
      </c>
      <c r="P10164" s="1" t="s">
        <v>21491</v>
      </c>
      <c r="Q10164" s="1">
        <v>6.335</v>
      </c>
      <c r="R10164" s="1">
        <v>1</v>
      </c>
      <c r="S10164" s="1">
        <v>0.16500000000000001</v>
      </c>
      <c r="T10164" s="1">
        <v>0</v>
      </c>
      <c r="U10164" s="1">
        <v>423910</v>
      </c>
      <c r="V10164" s="1" t="s">
        <v>18031</v>
      </c>
      <c r="W10164" s="1" t="s">
        <v>456</v>
      </c>
      <c r="X10164" s="56">
        <v>11228</v>
      </c>
      <c r="Y10164" s="1" t="s">
        <v>22091</v>
      </c>
    </row>
    <row r="10165" spans="1:25" x14ac:dyDescent="0.3">
      <c r="A10165" s="1" t="s">
        <v>20554</v>
      </c>
      <c r="B10165" s="47">
        <v>45985</v>
      </c>
      <c r="C10165" s="3">
        <v>115051.19</v>
      </c>
      <c r="D10165" s="3">
        <v>117767.2</v>
      </c>
      <c r="E10165" s="3">
        <v>115051.19</v>
      </c>
      <c r="F10165" s="3">
        <v>2716.01</v>
      </c>
      <c r="G10165" s="3">
        <v>127500</v>
      </c>
      <c r="H10165" s="26">
        <v>45733</v>
      </c>
      <c r="I10165" s="26">
        <v>45702</v>
      </c>
      <c r="J10165" s="47">
        <v>49354</v>
      </c>
      <c r="K10165" s="1">
        <v>10</v>
      </c>
      <c r="L10165" s="1" t="s">
        <v>0</v>
      </c>
      <c r="M10165" s="1" t="s">
        <v>0</v>
      </c>
      <c r="N10165" s="1">
        <v>530808</v>
      </c>
      <c r="O10165" s="1" t="s">
        <v>485</v>
      </c>
      <c r="P10165" s="1" t="s">
        <v>21491</v>
      </c>
      <c r="Q10165" s="1">
        <v>1.335</v>
      </c>
      <c r="R10165" s="1">
        <v>1</v>
      </c>
      <c r="S10165" s="1">
        <v>0.16500000000000001</v>
      </c>
      <c r="T10165" s="1">
        <v>0</v>
      </c>
      <c r="U10165" s="1">
        <v>811111</v>
      </c>
      <c r="V10165" s="1" t="s">
        <v>24179</v>
      </c>
      <c r="W10165" s="1" t="s">
        <v>465</v>
      </c>
      <c r="X10165" s="56" t="s">
        <v>24914</v>
      </c>
      <c r="Y10165" s="1" t="s">
        <v>21782</v>
      </c>
    </row>
    <row r="10166" spans="1:25" x14ac:dyDescent="0.3">
      <c r="A10166" s="1" t="s">
        <v>2092</v>
      </c>
      <c r="B10166" s="47">
        <v>45985</v>
      </c>
      <c r="C10166" s="3">
        <v>387870.09</v>
      </c>
      <c r="D10166" s="3">
        <v>393860.48</v>
      </c>
      <c r="E10166" s="3">
        <v>387870.09</v>
      </c>
      <c r="F10166" s="3">
        <v>5990.39</v>
      </c>
      <c r="G10166" s="3">
        <v>444000</v>
      </c>
      <c r="H10166" s="26">
        <v>45156</v>
      </c>
      <c r="I10166" s="26">
        <v>45135</v>
      </c>
      <c r="J10166" s="47">
        <v>48788</v>
      </c>
      <c r="K10166" s="1">
        <v>10</v>
      </c>
      <c r="L10166" s="1" t="s">
        <v>0</v>
      </c>
      <c r="M10166" s="1" t="s">
        <v>0</v>
      </c>
      <c r="N10166" s="1">
        <v>530439</v>
      </c>
      <c r="O10166" s="1" t="s">
        <v>485</v>
      </c>
      <c r="P10166" s="1" t="s">
        <v>21491</v>
      </c>
      <c r="Q10166" s="1">
        <v>3.5049999999999999</v>
      </c>
      <c r="R10166" s="1">
        <v>1</v>
      </c>
      <c r="S10166" s="1">
        <v>0.14499999999999999</v>
      </c>
      <c r="T10166" s="1">
        <v>0.55000000000000004</v>
      </c>
      <c r="U10166" s="1">
        <v>624410</v>
      </c>
      <c r="V10166" s="1" t="s">
        <v>18244</v>
      </c>
      <c r="W10166" s="1" t="s">
        <v>436</v>
      </c>
      <c r="X10166" s="56">
        <v>77429</v>
      </c>
      <c r="Y10166" s="1" t="s">
        <v>21782</v>
      </c>
    </row>
    <row r="10167" spans="1:25" x14ac:dyDescent="0.3">
      <c r="A10167" s="1" t="s">
        <v>2003</v>
      </c>
      <c r="B10167" s="47">
        <v>45985</v>
      </c>
      <c r="C10167" s="3">
        <v>114120.6</v>
      </c>
      <c r="D10167" s="3">
        <v>117660.46</v>
      </c>
      <c r="E10167" s="3">
        <v>114120.6</v>
      </c>
      <c r="F10167" s="3">
        <v>3539.86</v>
      </c>
      <c r="G10167" s="3">
        <v>127500</v>
      </c>
      <c r="H10167" s="26">
        <v>45190</v>
      </c>
      <c r="I10167" s="26">
        <v>45160</v>
      </c>
      <c r="J10167" s="47">
        <v>48813</v>
      </c>
      <c r="K10167" s="1">
        <v>10</v>
      </c>
      <c r="L10167" s="1" t="s">
        <v>0</v>
      </c>
      <c r="M10167" s="1" t="s">
        <v>0</v>
      </c>
      <c r="N10167" s="1">
        <v>530453</v>
      </c>
      <c r="O10167" s="1" t="s">
        <v>485</v>
      </c>
      <c r="P10167" s="1" t="s">
        <v>21491</v>
      </c>
      <c r="Q10167" s="1">
        <v>2.0299999999999998</v>
      </c>
      <c r="R10167" s="1">
        <v>1</v>
      </c>
      <c r="S10167" s="1">
        <v>0.14499999999999999</v>
      </c>
      <c r="T10167" s="1">
        <v>0</v>
      </c>
      <c r="U10167" s="1">
        <v>336310</v>
      </c>
      <c r="V10167" s="1" t="s">
        <v>18173</v>
      </c>
      <c r="W10167" s="1" t="s">
        <v>442</v>
      </c>
      <c r="X10167" s="56">
        <v>95841</v>
      </c>
      <c r="Y10167" s="1" t="s">
        <v>21538</v>
      </c>
    </row>
    <row r="10168" spans="1:25" x14ac:dyDescent="0.3">
      <c r="A10168" s="1" t="s">
        <v>20559</v>
      </c>
      <c r="B10168" s="47">
        <v>45985</v>
      </c>
      <c r="C10168" s="3">
        <v>78209.649999999994</v>
      </c>
      <c r="D10168" s="3">
        <v>78189.649999999994</v>
      </c>
      <c r="E10168" s="3">
        <v>78189.649999999994</v>
      </c>
      <c r="F10168" s="3">
        <v>0</v>
      </c>
      <c r="G10168" s="3">
        <v>90950</v>
      </c>
      <c r="H10168" s="26">
        <v>45026</v>
      </c>
      <c r="I10168" s="26">
        <v>45005</v>
      </c>
      <c r="J10168" s="47">
        <v>48658</v>
      </c>
      <c r="K10168" s="1">
        <v>10</v>
      </c>
      <c r="L10168" s="1" t="s">
        <v>4</v>
      </c>
      <c r="M10168" s="1" t="s">
        <v>0</v>
      </c>
      <c r="N10168" s="1">
        <v>540108</v>
      </c>
      <c r="O10168" s="1" t="s">
        <v>485</v>
      </c>
      <c r="P10168" s="1" t="s">
        <v>21491</v>
      </c>
      <c r="Q10168" s="1">
        <v>0</v>
      </c>
      <c r="R10168" s="1">
        <v>1</v>
      </c>
      <c r="S10168" s="1">
        <v>0.125</v>
      </c>
      <c r="T10168" s="1">
        <v>0</v>
      </c>
      <c r="U10168" s="1">
        <v>238320</v>
      </c>
      <c r="V10168" s="1" t="s">
        <v>17997</v>
      </c>
      <c r="W10168" s="1" t="s">
        <v>454</v>
      </c>
      <c r="X10168" s="56">
        <v>23452</v>
      </c>
      <c r="Y10168" s="1" t="s">
        <v>22006</v>
      </c>
    </row>
    <row r="10169" spans="1:25" x14ac:dyDescent="0.3">
      <c r="A10169" s="1" t="s">
        <v>14668</v>
      </c>
      <c r="B10169" s="47">
        <v>45985</v>
      </c>
      <c r="C10169" s="3">
        <v>56336.52</v>
      </c>
      <c r="D10169" s="3">
        <v>57505.38</v>
      </c>
      <c r="E10169" s="3">
        <v>56336.52</v>
      </c>
      <c r="F10169" s="3">
        <v>1168.8599999999999</v>
      </c>
      <c r="G10169" s="3">
        <v>179917.81</v>
      </c>
      <c r="H10169" s="26">
        <v>43236</v>
      </c>
      <c r="I10169" s="26">
        <v>42944</v>
      </c>
      <c r="J10169" s="47">
        <v>46688</v>
      </c>
      <c r="K10169" s="1">
        <v>10</v>
      </c>
      <c r="L10169" s="1" t="s">
        <v>4</v>
      </c>
      <c r="M10169" s="1" t="s">
        <v>0</v>
      </c>
      <c r="N10169" s="1">
        <v>510265</v>
      </c>
      <c r="O10169" s="1" t="s">
        <v>485</v>
      </c>
      <c r="P10169" s="1" t="s">
        <v>21491</v>
      </c>
      <c r="Q10169" s="1">
        <v>1.8089999999999999</v>
      </c>
      <c r="R10169" s="1">
        <v>1</v>
      </c>
      <c r="S10169" s="1">
        <v>0.14499999999999999</v>
      </c>
      <c r="T10169" s="1">
        <v>0.54600000000000004</v>
      </c>
      <c r="U10169" s="1">
        <v>722513</v>
      </c>
      <c r="V10169" s="1" t="s">
        <v>18297</v>
      </c>
      <c r="W10169" s="1" t="s">
        <v>442</v>
      </c>
      <c r="X10169" s="56">
        <v>92646</v>
      </c>
      <c r="Y10169" s="1" t="s">
        <v>22608</v>
      </c>
    </row>
    <row r="10170" spans="1:25" x14ac:dyDescent="0.3">
      <c r="A10170" s="1" t="s">
        <v>1990</v>
      </c>
      <c r="B10170" s="47">
        <v>45985</v>
      </c>
      <c r="C10170" s="3">
        <v>28519.1</v>
      </c>
      <c r="D10170" s="3">
        <v>28934.9</v>
      </c>
      <c r="E10170" s="3">
        <v>28519.1</v>
      </c>
      <c r="F10170" s="3">
        <v>415.8</v>
      </c>
      <c r="G10170" s="3">
        <v>125258.05</v>
      </c>
      <c r="H10170" s="26">
        <v>42941</v>
      </c>
      <c r="I10170" s="26">
        <v>42823</v>
      </c>
      <c r="J10170" s="47">
        <v>46475</v>
      </c>
      <c r="K10170" s="1">
        <v>10</v>
      </c>
      <c r="L10170" s="1" t="s">
        <v>0</v>
      </c>
      <c r="M10170" s="1" t="s">
        <v>0</v>
      </c>
      <c r="N10170" s="1">
        <v>510048</v>
      </c>
      <c r="O10170" s="1" t="s">
        <v>485</v>
      </c>
      <c r="P10170" s="1" t="s">
        <v>21491</v>
      </c>
      <c r="Q10170" s="1">
        <v>3.7090000000000001</v>
      </c>
      <c r="R10170" s="1">
        <v>1</v>
      </c>
      <c r="S10170" s="1">
        <v>0.14499999999999999</v>
      </c>
      <c r="T10170" s="1">
        <v>0.54600000000000004</v>
      </c>
      <c r="U10170" s="1">
        <v>488410</v>
      </c>
      <c r="V10170" s="1" t="s">
        <v>18122</v>
      </c>
      <c r="W10170" s="1" t="s">
        <v>434</v>
      </c>
      <c r="X10170" s="56">
        <v>85705</v>
      </c>
      <c r="Y10170" s="1" t="s">
        <v>21617</v>
      </c>
    </row>
    <row r="10171" spans="1:25" x14ac:dyDescent="0.3">
      <c r="A10171" s="1" t="s">
        <v>2003</v>
      </c>
      <c r="B10171" s="47">
        <v>45985</v>
      </c>
      <c r="C10171" s="3">
        <v>123899.35</v>
      </c>
      <c r="D10171" s="3">
        <v>126530.46</v>
      </c>
      <c r="E10171" s="3">
        <v>123899.35</v>
      </c>
      <c r="F10171" s="3">
        <v>2631.11</v>
      </c>
      <c r="G10171" s="3">
        <v>126722.05</v>
      </c>
      <c r="H10171" s="26">
        <v>45709</v>
      </c>
      <c r="I10171" s="26">
        <v>45663</v>
      </c>
      <c r="J10171" s="47">
        <v>49315</v>
      </c>
      <c r="K10171" s="1">
        <v>10</v>
      </c>
      <c r="L10171" s="1" t="s">
        <v>0</v>
      </c>
      <c r="M10171" s="1" t="s">
        <v>0</v>
      </c>
      <c r="N10171" s="1">
        <v>530778</v>
      </c>
      <c r="O10171" s="1" t="s">
        <v>485</v>
      </c>
      <c r="P10171" s="1" t="s">
        <v>21491</v>
      </c>
      <c r="Q10171" s="1">
        <v>5.585</v>
      </c>
      <c r="R10171" s="1">
        <v>1</v>
      </c>
      <c r="S10171" s="1">
        <v>0.16500000000000001</v>
      </c>
      <c r="T10171" s="1">
        <v>0</v>
      </c>
      <c r="U10171" s="1">
        <v>561611</v>
      </c>
      <c r="V10171" s="1" t="s">
        <v>23164</v>
      </c>
      <c r="W10171" s="1" t="s">
        <v>442</v>
      </c>
      <c r="X10171" s="56" t="s">
        <v>24915</v>
      </c>
      <c r="Y10171" s="1" t="s">
        <v>21635</v>
      </c>
    </row>
    <row r="10172" spans="1:25" x14ac:dyDescent="0.3">
      <c r="A10172" s="1" t="s">
        <v>1990</v>
      </c>
      <c r="B10172" s="47">
        <v>45985</v>
      </c>
      <c r="C10172" s="3">
        <v>924.47</v>
      </c>
      <c r="D10172" s="3">
        <v>912.56</v>
      </c>
      <c r="E10172" s="3">
        <v>904.47</v>
      </c>
      <c r="F10172" s="3">
        <v>8.09</v>
      </c>
      <c r="G10172" s="3">
        <v>126732.68</v>
      </c>
      <c r="H10172" s="26">
        <v>42345</v>
      </c>
      <c r="I10172" s="26">
        <v>42307</v>
      </c>
      <c r="J10172" s="47">
        <v>45960</v>
      </c>
      <c r="K10172" s="1">
        <v>10</v>
      </c>
      <c r="L10172" s="1" t="s">
        <v>4</v>
      </c>
      <c r="M10172" s="1" t="s">
        <v>0</v>
      </c>
      <c r="N10172" s="1">
        <v>522233</v>
      </c>
      <c r="O10172" s="1" t="s">
        <v>485</v>
      </c>
      <c r="P10172" s="1" t="s">
        <v>21491</v>
      </c>
      <c r="Q10172" s="1">
        <v>0</v>
      </c>
      <c r="R10172" s="1">
        <v>1</v>
      </c>
      <c r="S10172" s="1">
        <v>0.125</v>
      </c>
      <c r="T10172" s="1">
        <v>0</v>
      </c>
      <c r="U10172" s="1">
        <v>621511</v>
      </c>
      <c r="V10172" s="1" t="s">
        <v>17819</v>
      </c>
      <c r="W10172" s="1" t="s">
        <v>436</v>
      </c>
      <c r="X10172" s="56">
        <v>76116</v>
      </c>
      <c r="Y10172" s="1" t="s">
        <v>21515</v>
      </c>
    </row>
    <row r="10173" spans="1:25" x14ac:dyDescent="0.3">
      <c r="A10173" s="1" t="s">
        <v>2003</v>
      </c>
      <c r="B10173" s="47">
        <v>45985</v>
      </c>
      <c r="C10173" s="3">
        <v>110024.6</v>
      </c>
      <c r="D10173" s="3">
        <v>114307.99</v>
      </c>
      <c r="E10173" s="3">
        <v>110024.6</v>
      </c>
      <c r="F10173" s="3">
        <v>4283.3900000000003</v>
      </c>
      <c r="G10173" s="3">
        <v>126671.51</v>
      </c>
      <c r="H10173" s="26">
        <v>45079</v>
      </c>
      <c r="I10173" s="26">
        <v>45021</v>
      </c>
      <c r="J10173" s="47">
        <v>48674</v>
      </c>
      <c r="K10173" s="1">
        <v>10</v>
      </c>
      <c r="L10173" s="1" t="s">
        <v>0</v>
      </c>
      <c r="M10173" s="1" t="s">
        <v>0</v>
      </c>
      <c r="N10173" s="1">
        <v>530460</v>
      </c>
      <c r="O10173" s="1" t="s">
        <v>485</v>
      </c>
      <c r="P10173" s="1" t="s">
        <v>21491</v>
      </c>
      <c r="Q10173" s="1">
        <v>0</v>
      </c>
      <c r="R10173" s="1">
        <v>1</v>
      </c>
      <c r="S10173" s="1">
        <v>0.125</v>
      </c>
      <c r="T10173" s="1">
        <v>0</v>
      </c>
      <c r="U10173" s="1">
        <v>336310</v>
      </c>
      <c r="V10173" s="1" t="s">
        <v>18173</v>
      </c>
      <c r="W10173" s="1" t="s">
        <v>442</v>
      </c>
      <c r="X10173" s="56">
        <v>95841</v>
      </c>
      <c r="Y10173" s="1" t="s">
        <v>21633</v>
      </c>
    </row>
    <row r="10174" spans="1:25" x14ac:dyDescent="0.3">
      <c r="A10174" s="1" t="s">
        <v>2003</v>
      </c>
      <c r="B10174" s="47">
        <v>45985</v>
      </c>
      <c r="C10174" s="3">
        <v>21459.48</v>
      </c>
      <c r="D10174" s="3">
        <v>22195.93</v>
      </c>
      <c r="E10174" s="3">
        <v>21459.48</v>
      </c>
      <c r="F10174" s="3">
        <v>736.45</v>
      </c>
      <c r="G10174" s="3">
        <v>26350</v>
      </c>
      <c r="H10174" s="26">
        <v>44824</v>
      </c>
      <c r="I10174" s="26">
        <v>44792</v>
      </c>
      <c r="J10174" s="47">
        <v>48445</v>
      </c>
      <c r="K10174" s="1">
        <v>10</v>
      </c>
      <c r="L10174" s="1" t="s">
        <v>0</v>
      </c>
      <c r="M10174" s="1" t="s">
        <v>0</v>
      </c>
      <c r="N10174" s="1">
        <v>540111</v>
      </c>
      <c r="O10174" s="1" t="s">
        <v>485</v>
      </c>
      <c r="P10174" s="1" t="s">
        <v>21491</v>
      </c>
      <c r="Q10174" s="1">
        <v>0</v>
      </c>
      <c r="R10174" s="1">
        <v>1</v>
      </c>
      <c r="S10174" s="1">
        <v>0.125</v>
      </c>
      <c r="T10174" s="1">
        <v>0</v>
      </c>
      <c r="U10174" s="1">
        <v>238310</v>
      </c>
      <c r="V10174" s="1" t="s">
        <v>24916</v>
      </c>
      <c r="W10174" s="1" t="s">
        <v>450</v>
      </c>
      <c r="X10174" s="56">
        <v>55426</v>
      </c>
      <c r="Y10174" s="1" t="s">
        <v>21633</v>
      </c>
    </row>
    <row r="10175" spans="1:25" x14ac:dyDescent="0.3">
      <c r="A10175" s="1" t="s">
        <v>2006</v>
      </c>
      <c r="B10175" s="47">
        <v>45985</v>
      </c>
      <c r="C10175" s="3">
        <v>31952.400000000001</v>
      </c>
      <c r="D10175" s="3">
        <v>32027.16</v>
      </c>
      <c r="E10175" s="3">
        <v>31952.400000000001</v>
      </c>
      <c r="F10175" s="3">
        <v>74.760000000000005</v>
      </c>
      <c r="G10175" s="3">
        <v>472875</v>
      </c>
      <c r="H10175" s="26">
        <v>44041</v>
      </c>
      <c r="I10175" s="26">
        <v>44014</v>
      </c>
      <c r="J10175" s="47">
        <v>53150</v>
      </c>
      <c r="K10175" s="1">
        <v>25</v>
      </c>
      <c r="L10175" s="1" t="s">
        <v>4</v>
      </c>
      <c r="M10175" s="1" t="s">
        <v>0</v>
      </c>
      <c r="N10175" s="1">
        <v>522602</v>
      </c>
      <c r="O10175" s="1" t="s">
        <v>485</v>
      </c>
      <c r="P10175" s="1" t="s">
        <v>21491</v>
      </c>
      <c r="Q10175" s="1">
        <v>0</v>
      </c>
      <c r="R10175" s="1">
        <v>1</v>
      </c>
      <c r="S10175" s="1">
        <v>0.125</v>
      </c>
      <c r="T10175" s="1">
        <v>0.55000000000000004</v>
      </c>
      <c r="U10175" s="1">
        <v>812310</v>
      </c>
      <c r="V10175" s="1" t="s">
        <v>18153</v>
      </c>
      <c r="W10175" s="1" t="s">
        <v>442</v>
      </c>
      <c r="X10175" s="56">
        <v>92311</v>
      </c>
      <c r="Y10175" s="1" t="s">
        <v>22023</v>
      </c>
    </row>
    <row r="10176" spans="1:25" x14ac:dyDescent="0.3">
      <c r="A10176" s="1" t="s">
        <v>2003</v>
      </c>
      <c r="B10176" s="47">
        <v>45985</v>
      </c>
      <c r="C10176" s="3">
        <v>35799.06</v>
      </c>
      <c r="D10176" s="3">
        <v>37179.269999999997</v>
      </c>
      <c r="E10176" s="3">
        <v>35799.06</v>
      </c>
      <c r="F10176" s="3">
        <v>1380.21</v>
      </c>
      <c r="G10176" s="3">
        <v>41279.120000000003</v>
      </c>
      <c r="H10176" s="26">
        <v>45079</v>
      </c>
      <c r="I10176" s="26">
        <v>45015</v>
      </c>
      <c r="J10176" s="47">
        <v>48668</v>
      </c>
      <c r="K10176" s="1">
        <v>10</v>
      </c>
      <c r="L10176" s="1" t="s">
        <v>0</v>
      </c>
      <c r="M10176" s="1" t="s">
        <v>0</v>
      </c>
      <c r="N10176" s="1">
        <v>540110</v>
      </c>
      <c r="O10176" s="1" t="s">
        <v>485</v>
      </c>
      <c r="P10176" s="1" t="s">
        <v>21491</v>
      </c>
      <c r="Q10176" s="1">
        <v>0</v>
      </c>
      <c r="R10176" s="1">
        <v>1</v>
      </c>
      <c r="S10176" s="1">
        <v>0.125</v>
      </c>
      <c r="T10176" s="1">
        <v>0</v>
      </c>
      <c r="U10176" s="1">
        <v>611610</v>
      </c>
      <c r="V10176" s="1" t="s">
        <v>21745</v>
      </c>
      <c r="W10176" s="1" t="s">
        <v>442</v>
      </c>
      <c r="X10176" s="56">
        <v>92840</v>
      </c>
      <c r="Y10176" s="1" t="s">
        <v>21502</v>
      </c>
    </row>
    <row r="10177" spans="1:25" x14ac:dyDescent="0.3">
      <c r="A10177" s="1" t="s">
        <v>2003</v>
      </c>
      <c r="B10177" s="47">
        <v>45985</v>
      </c>
      <c r="C10177" s="3">
        <v>111020</v>
      </c>
      <c r="D10177" s="3">
        <v>114603.21</v>
      </c>
      <c r="E10177" s="3">
        <v>111020</v>
      </c>
      <c r="F10177" s="3">
        <v>3583.21</v>
      </c>
      <c r="G10177" s="3">
        <v>126293.27</v>
      </c>
      <c r="H10177" s="26">
        <v>45091</v>
      </c>
      <c r="I10177" s="26">
        <v>45023</v>
      </c>
      <c r="J10177" s="47">
        <v>48676</v>
      </c>
      <c r="K10177" s="1">
        <v>10</v>
      </c>
      <c r="L10177" s="1" t="s">
        <v>0</v>
      </c>
      <c r="M10177" s="1" t="s">
        <v>0</v>
      </c>
      <c r="N10177" s="1">
        <v>530460</v>
      </c>
      <c r="O10177" s="1" t="s">
        <v>485</v>
      </c>
      <c r="P10177" s="1" t="s">
        <v>21491</v>
      </c>
      <c r="Q10177" s="1">
        <v>0</v>
      </c>
      <c r="R10177" s="1">
        <v>1</v>
      </c>
      <c r="S10177" s="1">
        <v>0.125</v>
      </c>
      <c r="T10177" s="1">
        <v>0</v>
      </c>
      <c r="U10177" s="1">
        <v>238160</v>
      </c>
      <c r="V10177" s="1" t="s">
        <v>22638</v>
      </c>
      <c r="W10177" s="1" t="s">
        <v>474</v>
      </c>
      <c r="X10177" s="56">
        <v>68512</v>
      </c>
      <c r="Y10177" s="1" t="s">
        <v>21535</v>
      </c>
    </row>
    <row r="10178" spans="1:25" x14ac:dyDescent="0.3">
      <c r="A10178" s="1" t="s">
        <v>14627</v>
      </c>
      <c r="B10178" s="47">
        <v>45985</v>
      </c>
      <c r="C10178" s="3">
        <v>257778.56</v>
      </c>
      <c r="D10178" s="3">
        <v>261747.42</v>
      </c>
      <c r="E10178" s="3">
        <v>257778.56</v>
      </c>
      <c r="F10178" s="3">
        <v>3968.86</v>
      </c>
      <c r="G10178" s="3">
        <v>311250</v>
      </c>
      <c r="H10178" s="26">
        <v>43355</v>
      </c>
      <c r="I10178" s="26">
        <v>43333</v>
      </c>
      <c r="J10178" s="47">
        <v>52464</v>
      </c>
      <c r="K10178" s="1">
        <v>25</v>
      </c>
      <c r="L10178" s="1" t="s">
        <v>4</v>
      </c>
      <c r="M10178" s="1" t="s">
        <v>4</v>
      </c>
      <c r="O10178" s="1" t="s">
        <v>485</v>
      </c>
      <c r="P10178" s="1" t="s">
        <v>22017</v>
      </c>
      <c r="Q10178" s="1">
        <v>0</v>
      </c>
      <c r="R10178" s="1">
        <v>1</v>
      </c>
      <c r="S10178" s="1">
        <v>0.125</v>
      </c>
      <c r="T10178" s="1">
        <v>0.55000000000000004</v>
      </c>
      <c r="U10178" s="1">
        <v>722511</v>
      </c>
      <c r="V10178" s="1" t="s">
        <v>23823</v>
      </c>
      <c r="W10178" s="1" t="s">
        <v>443</v>
      </c>
      <c r="X10178" s="56">
        <v>98801</v>
      </c>
      <c r="Y10178" s="1" t="s">
        <v>21575</v>
      </c>
    </row>
    <row r="10179" spans="1:25" x14ac:dyDescent="0.3">
      <c r="A10179" s="1" t="s">
        <v>2202</v>
      </c>
      <c r="B10179" s="47">
        <v>45985</v>
      </c>
      <c r="C10179" s="3">
        <v>116503.77</v>
      </c>
      <c r="D10179" s="3">
        <v>121002.28</v>
      </c>
      <c r="E10179" s="3">
        <v>116503.77</v>
      </c>
      <c r="F10179" s="3">
        <v>4498.51</v>
      </c>
      <c r="G10179" s="3">
        <v>127500</v>
      </c>
      <c r="H10179" s="26">
        <v>45316</v>
      </c>
      <c r="I10179" s="26">
        <v>45286</v>
      </c>
      <c r="J10179" s="47">
        <v>48939</v>
      </c>
      <c r="K10179" s="1">
        <v>10</v>
      </c>
      <c r="L10179" s="1" t="s">
        <v>0</v>
      </c>
      <c r="M10179" s="1" t="s">
        <v>0</v>
      </c>
      <c r="N10179" s="1">
        <v>540118</v>
      </c>
      <c r="O10179" s="1" t="s">
        <v>485</v>
      </c>
      <c r="P10179" s="1" t="s">
        <v>21491</v>
      </c>
      <c r="Q10179" s="1">
        <v>0</v>
      </c>
      <c r="R10179" s="1">
        <v>1</v>
      </c>
      <c r="S10179" s="1">
        <v>0.125</v>
      </c>
      <c r="T10179" s="1">
        <v>0</v>
      </c>
      <c r="U10179" s="1">
        <v>423910</v>
      </c>
      <c r="V10179" s="1" t="s">
        <v>17815</v>
      </c>
      <c r="W10179" s="1" t="s">
        <v>442</v>
      </c>
      <c r="X10179" s="56">
        <v>92867</v>
      </c>
      <c r="Y10179" s="1" t="s">
        <v>21513</v>
      </c>
    </row>
    <row r="10180" spans="1:25" x14ac:dyDescent="0.3">
      <c r="A10180" s="1" t="s">
        <v>21529</v>
      </c>
      <c r="B10180" s="47">
        <v>45985</v>
      </c>
      <c r="C10180" s="3">
        <v>72204.820000000007</v>
      </c>
      <c r="D10180" s="3">
        <v>74781.23</v>
      </c>
      <c r="E10180" s="3">
        <v>72204.820000000007</v>
      </c>
      <c r="F10180" s="3">
        <v>2576.41</v>
      </c>
      <c r="G10180" s="3">
        <v>76152.73</v>
      </c>
      <c r="H10180" s="26">
        <v>45464</v>
      </c>
      <c r="I10180" s="26">
        <v>45392</v>
      </c>
      <c r="J10180" s="47">
        <v>49044</v>
      </c>
      <c r="K10180" s="1">
        <v>10</v>
      </c>
      <c r="L10180" s="1" t="s">
        <v>0</v>
      </c>
      <c r="M10180" s="1" t="s">
        <v>4</v>
      </c>
      <c r="O10180" s="1" t="s">
        <v>485</v>
      </c>
      <c r="P10180" s="1" t="s">
        <v>21491</v>
      </c>
      <c r="Q10180" s="1">
        <v>0</v>
      </c>
      <c r="R10180" s="1">
        <v>1</v>
      </c>
      <c r="S10180" s="1">
        <v>0.125</v>
      </c>
      <c r="T10180" s="1">
        <v>0</v>
      </c>
      <c r="U10180" s="1">
        <v>238220</v>
      </c>
      <c r="V10180" s="1" t="s">
        <v>17855</v>
      </c>
      <c r="W10180" s="1" t="s">
        <v>442</v>
      </c>
      <c r="X10180" s="56" t="s">
        <v>21473</v>
      </c>
      <c r="Y10180" s="1" t="s">
        <v>21600</v>
      </c>
    </row>
    <row r="10181" spans="1:25" x14ac:dyDescent="0.3">
      <c r="A10181" s="1" t="s">
        <v>2182</v>
      </c>
      <c r="B10181" s="47">
        <v>45985</v>
      </c>
      <c r="C10181" s="3">
        <v>1816904.98</v>
      </c>
      <c r="D10181" s="3">
        <v>1841525.2</v>
      </c>
      <c r="E10181" s="3">
        <v>1816904.98</v>
      </c>
      <c r="F10181" s="3">
        <v>24620.22</v>
      </c>
      <c r="G10181" s="3">
        <v>3730675.1</v>
      </c>
      <c r="H10181" s="26">
        <v>43507</v>
      </c>
      <c r="I10181" s="26">
        <v>43461</v>
      </c>
      <c r="J10181" s="47">
        <v>47479</v>
      </c>
      <c r="K10181" s="1">
        <v>11</v>
      </c>
      <c r="L10181" s="1" t="s">
        <v>0</v>
      </c>
      <c r="M10181" s="1" t="s">
        <v>0</v>
      </c>
      <c r="N10181" s="1">
        <v>510437</v>
      </c>
      <c r="O10181" s="1" t="s">
        <v>485</v>
      </c>
      <c r="P10181" s="1" t="s">
        <v>21491</v>
      </c>
      <c r="Q10181" s="1">
        <v>3.5550000000000002</v>
      </c>
      <c r="R10181" s="1">
        <v>1</v>
      </c>
      <c r="S10181" s="1">
        <v>0.14499999999999999</v>
      </c>
      <c r="T10181" s="1">
        <v>0.55000000000000004</v>
      </c>
      <c r="U10181" s="1">
        <v>238210</v>
      </c>
      <c r="V10181" s="1" t="s">
        <v>24917</v>
      </c>
      <c r="W10181" s="1" t="s">
        <v>461</v>
      </c>
      <c r="X10181" s="56">
        <v>50035</v>
      </c>
      <c r="Y10181" s="1" t="s">
        <v>21617</v>
      </c>
    </row>
    <row r="10182" spans="1:25" x14ac:dyDescent="0.3">
      <c r="A10182" s="1" t="s">
        <v>2058</v>
      </c>
      <c r="B10182" s="47">
        <v>45985</v>
      </c>
      <c r="C10182" s="3">
        <v>2897.08</v>
      </c>
      <c r="D10182" s="3">
        <v>2902.42</v>
      </c>
      <c r="E10182" s="3">
        <v>2897.08</v>
      </c>
      <c r="F10182" s="3">
        <v>5.34</v>
      </c>
      <c r="G10182" s="3">
        <v>237750</v>
      </c>
      <c r="H10182" s="26">
        <v>42335</v>
      </c>
      <c r="I10182" s="26">
        <v>42318</v>
      </c>
      <c r="J10182" s="47">
        <v>45971</v>
      </c>
      <c r="K10182" s="1">
        <v>10</v>
      </c>
      <c r="L10182" s="1" t="s">
        <v>4</v>
      </c>
      <c r="M10182" s="1" t="s">
        <v>0</v>
      </c>
      <c r="N10182" s="1">
        <v>522229</v>
      </c>
      <c r="O10182" s="1" t="s">
        <v>485</v>
      </c>
      <c r="P10182" s="1" t="s">
        <v>21491</v>
      </c>
      <c r="Q10182" s="1">
        <v>0</v>
      </c>
      <c r="R10182" s="1">
        <v>1</v>
      </c>
      <c r="S10182" s="1">
        <v>0.125</v>
      </c>
      <c r="T10182" s="1">
        <v>0.47299999999999998</v>
      </c>
      <c r="U10182" s="1">
        <v>523930</v>
      </c>
      <c r="V10182" s="1" t="s">
        <v>24918</v>
      </c>
      <c r="W10182" s="1" t="s">
        <v>441</v>
      </c>
      <c r="X10182" s="56">
        <v>20705</v>
      </c>
      <c r="Y10182" s="1" t="s">
        <v>22357</v>
      </c>
    </row>
    <row r="10183" spans="1:25" x14ac:dyDescent="0.3">
      <c r="A10183" s="1" t="s">
        <v>2058</v>
      </c>
      <c r="B10183" s="47">
        <v>45985</v>
      </c>
      <c r="C10183" s="3">
        <v>4633.84</v>
      </c>
      <c r="D10183" s="3">
        <v>4657.5600000000004</v>
      </c>
      <c r="E10183" s="3">
        <v>4633.84</v>
      </c>
      <c r="F10183" s="3">
        <v>23.72</v>
      </c>
      <c r="G10183" s="3">
        <v>393750</v>
      </c>
      <c r="H10183" s="26">
        <v>42342</v>
      </c>
      <c r="I10183" s="26">
        <v>42328</v>
      </c>
      <c r="J10183" s="47">
        <v>45981</v>
      </c>
      <c r="K10183" s="1">
        <v>10</v>
      </c>
      <c r="L10183" s="1" t="s">
        <v>4</v>
      </c>
      <c r="M10183" s="1" t="s">
        <v>0</v>
      </c>
      <c r="N10183" s="1">
        <v>522227</v>
      </c>
      <c r="O10183" s="1" t="s">
        <v>485</v>
      </c>
      <c r="P10183" s="1" t="s">
        <v>21491</v>
      </c>
      <c r="Q10183" s="1">
        <v>0</v>
      </c>
      <c r="R10183" s="1">
        <v>1</v>
      </c>
      <c r="S10183" s="1">
        <v>0.125</v>
      </c>
      <c r="T10183" s="1">
        <v>0.47299999999999998</v>
      </c>
      <c r="U10183" s="1">
        <v>446110</v>
      </c>
      <c r="V10183" s="1" t="s">
        <v>17915</v>
      </c>
      <c r="W10183" s="1" t="s">
        <v>446</v>
      </c>
      <c r="X10183" s="56">
        <v>27023</v>
      </c>
      <c r="Y10183" s="1" t="s">
        <v>22200</v>
      </c>
    </row>
    <row r="10184" spans="1:25" x14ac:dyDescent="0.3">
      <c r="A10184" s="1" t="s">
        <v>2316</v>
      </c>
      <c r="B10184" s="47">
        <v>45985</v>
      </c>
      <c r="C10184" s="3">
        <v>63417.51</v>
      </c>
      <c r="D10184" s="3">
        <v>66028.83</v>
      </c>
      <c r="E10184" s="3">
        <v>63417.51</v>
      </c>
      <c r="F10184" s="3">
        <v>2611.3200000000002</v>
      </c>
      <c r="G10184" s="3">
        <v>63750</v>
      </c>
      <c r="H10184" s="26">
        <v>45806</v>
      </c>
      <c r="I10184" s="26">
        <v>45762</v>
      </c>
      <c r="J10184" s="47">
        <v>49414</v>
      </c>
      <c r="K10184" s="1">
        <v>10</v>
      </c>
      <c r="L10184" s="1" t="s">
        <v>0</v>
      </c>
      <c r="M10184" s="1" t="s">
        <v>4</v>
      </c>
      <c r="O10184" s="1" t="s">
        <v>485</v>
      </c>
      <c r="P10184" s="1" t="s">
        <v>21491</v>
      </c>
      <c r="Q10184" s="1">
        <v>0</v>
      </c>
      <c r="R10184" s="1">
        <v>1</v>
      </c>
      <c r="S10184" s="1">
        <v>0.14499999999999999</v>
      </c>
      <c r="T10184" s="1">
        <v>0.55000000000000004</v>
      </c>
      <c r="U10184" s="1">
        <v>561720</v>
      </c>
      <c r="V10184" s="1" t="s">
        <v>22236</v>
      </c>
      <c r="W10184" s="1" t="s">
        <v>442</v>
      </c>
      <c r="X10184" s="56" t="s">
        <v>24919</v>
      </c>
      <c r="Y10184" s="1" t="s">
        <v>21513</v>
      </c>
    </row>
    <row r="10185" spans="1:25" x14ac:dyDescent="0.3">
      <c r="A10185" s="1" t="s">
        <v>14633</v>
      </c>
      <c r="B10185" s="47">
        <v>45985</v>
      </c>
      <c r="C10185" s="3">
        <v>321432.17</v>
      </c>
      <c r="D10185" s="3">
        <v>325155.23</v>
      </c>
      <c r="E10185" s="3">
        <v>321432.17</v>
      </c>
      <c r="F10185" s="3">
        <v>3723.06</v>
      </c>
      <c r="G10185" s="3">
        <v>340125</v>
      </c>
      <c r="H10185" s="26">
        <v>45597</v>
      </c>
      <c r="I10185" s="26">
        <v>45580</v>
      </c>
      <c r="J10185" s="47">
        <v>49232</v>
      </c>
      <c r="K10185" s="1">
        <v>10</v>
      </c>
      <c r="L10185" s="1" t="s">
        <v>4</v>
      </c>
      <c r="M10185" s="1" t="s">
        <v>4</v>
      </c>
      <c r="O10185" s="1" t="s">
        <v>485</v>
      </c>
      <c r="P10185" s="1" t="s">
        <v>21491</v>
      </c>
      <c r="Q10185" s="1">
        <v>0</v>
      </c>
      <c r="R10185" s="1">
        <v>1</v>
      </c>
      <c r="S10185" s="1">
        <v>0.14499999999999999</v>
      </c>
      <c r="T10185" s="1">
        <v>0</v>
      </c>
      <c r="U10185" s="1">
        <v>531311</v>
      </c>
      <c r="V10185" s="1" t="s">
        <v>22300</v>
      </c>
      <c r="W10185" s="1" t="s">
        <v>438</v>
      </c>
      <c r="X10185" s="56" t="s">
        <v>24920</v>
      </c>
      <c r="Y10185" s="1" t="s">
        <v>21575</v>
      </c>
    </row>
    <row r="10186" spans="1:25" x14ac:dyDescent="0.3">
      <c r="A10186" s="1" t="s">
        <v>21507</v>
      </c>
      <c r="B10186" s="47">
        <v>45985</v>
      </c>
      <c r="C10186" s="3">
        <v>67813.009999999995</v>
      </c>
      <c r="D10186" s="3">
        <v>69172.490000000005</v>
      </c>
      <c r="E10186" s="3">
        <v>67813.009999999995</v>
      </c>
      <c r="F10186" s="3">
        <v>1359.48</v>
      </c>
      <c r="G10186" s="3">
        <v>126280.87</v>
      </c>
      <c r="H10186" s="26">
        <v>43794</v>
      </c>
      <c r="I10186" s="26">
        <v>43704</v>
      </c>
      <c r="J10186" s="47">
        <v>47357</v>
      </c>
      <c r="K10186" s="1">
        <v>10</v>
      </c>
      <c r="L10186" s="1" t="s">
        <v>0</v>
      </c>
      <c r="M10186" s="1" t="s">
        <v>0</v>
      </c>
      <c r="N10186" s="1">
        <v>510577</v>
      </c>
      <c r="O10186" s="1" t="s">
        <v>485</v>
      </c>
      <c r="P10186" s="1" t="s">
        <v>21491</v>
      </c>
      <c r="Q10186" s="1">
        <v>1.5549999999999999</v>
      </c>
      <c r="R10186" s="1">
        <v>1</v>
      </c>
      <c r="S10186" s="1">
        <v>0.14499999999999999</v>
      </c>
      <c r="T10186" s="1">
        <v>0.55000000000000004</v>
      </c>
      <c r="U10186" s="1">
        <v>524210</v>
      </c>
      <c r="V10186" s="1" t="s">
        <v>18105</v>
      </c>
      <c r="W10186" s="1" t="s">
        <v>462</v>
      </c>
      <c r="X10186" s="56">
        <v>35214</v>
      </c>
      <c r="Y10186" s="1" t="s">
        <v>22016</v>
      </c>
    </row>
    <row r="10187" spans="1:25" x14ac:dyDescent="0.3">
      <c r="A10187" s="1" t="s">
        <v>1990</v>
      </c>
      <c r="B10187" s="47">
        <v>45985</v>
      </c>
      <c r="C10187" s="3">
        <v>1541.05</v>
      </c>
      <c r="D10187" s="3">
        <v>1532.29</v>
      </c>
      <c r="E10187" s="3">
        <v>1521.05</v>
      </c>
      <c r="F10187" s="3">
        <v>11.24</v>
      </c>
      <c r="G10187" s="3">
        <v>127500</v>
      </c>
      <c r="H10187" s="26">
        <v>42353</v>
      </c>
      <c r="I10187" s="26">
        <v>42326</v>
      </c>
      <c r="J10187" s="47">
        <v>45979</v>
      </c>
      <c r="K10187" s="1">
        <v>10</v>
      </c>
      <c r="L10187" s="1" t="s">
        <v>4</v>
      </c>
      <c r="M10187" s="1" t="s">
        <v>0</v>
      </c>
      <c r="N10187" s="1">
        <v>522233</v>
      </c>
      <c r="O10187" s="1" t="s">
        <v>485</v>
      </c>
      <c r="P10187" s="1" t="s">
        <v>21491</v>
      </c>
      <c r="Q10187" s="1">
        <v>0</v>
      </c>
      <c r="R10187" s="1">
        <v>1</v>
      </c>
      <c r="S10187" s="1">
        <v>0.125</v>
      </c>
      <c r="T10187" s="1">
        <v>0</v>
      </c>
      <c r="U10187" s="1">
        <v>453220</v>
      </c>
      <c r="V10187" s="1" t="s">
        <v>17937</v>
      </c>
      <c r="W10187" s="1" t="s">
        <v>446</v>
      </c>
      <c r="X10187" s="56">
        <v>27601</v>
      </c>
      <c r="Y10187" s="1" t="s">
        <v>22120</v>
      </c>
    </row>
    <row r="10188" spans="1:25" x14ac:dyDescent="0.3">
      <c r="A10188" s="1" t="s">
        <v>2003</v>
      </c>
      <c r="B10188" s="47">
        <v>45985</v>
      </c>
      <c r="C10188" s="3">
        <v>115970.84</v>
      </c>
      <c r="D10188" s="3">
        <v>119032.49</v>
      </c>
      <c r="E10188" s="3">
        <v>115970.84</v>
      </c>
      <c r="F10188" s="3">
        <v>3061.65</v>
      </c>
      <c r="G10188" s="3">
        <v>127500</v>
      </c>
      <c r="H10188" s="26">
        <v>45233</v>
      </c>
      <c r="I10188" s="26">
        <v>45197</v>
      </c>
      <c r="J10188" s="47">
        <v>48850</v>
      </c>
      <c r="K10188" s="1">
        <v>10</v>
      </c>
      <c r="L10188" s="1" t="s">
        <v>0</v>
      </c>
      <c r="M10188" s="1" t="s">
        <v>0</v>
      </c>
      <c r="N10188" s="1">
        <v>530500</v>
      </c>
      <c r="O10188" s="1" t="s">
        <v>485</v>
      </c>
      <c r="P10188" s="1" t="s">
        <v>21491</v>
      </c>
      <c r="Q10188" s="1">
        <v>3.1549999999999998</v>
      </c>
      <c r="R10188" s="1">
        <v>1</v>
      </c>
      <c r="S10188" s="1">
        <v>0.14499999999999999</v>
      </c>
      <c r="T10188" s="1">
        <v>0</v>
      </c>
      <c r="U10188" s="1">
        <v>236118</v>
      </c>
      <c r="V10188" s="1" t="s">
        <v>21735</v>
      </c>
      <c r="W10188" s="1" t="s">
        <v>448</v>
      </c>
      <c r="X10188" s="56">
        <v>80112</v>
      </c>
      <c r="Y10188" s="1" t="s">
        <v>21617</v>
      </c>
    </row>
    <row r="10189" spans="1:25" x14ac:dyDescent="0.3">
      <c r="A10189" s="1" t="s">
        <v>2003</v>
      </c>
      <c r="B10189" s="47">
        <v>45985</v>
      </c>
      <c r="C10189" s="3">
        <v>116639.58</v>
      </c>
      <c r="D10189" s="3">
        <v>118695.44</v>
      </c>
      <c r="E10189" s="3">
        <v>116639.58</v>
      </c>
      <c r="F10189" s="3">
        <v>2055.86</v>
      </c>
      <c r="G10189" s="3">
        <v>127500</v>
      </c>
      <c r="H10189" s="26">
        <v>45261</v>
      </c>
      <c r="I10189" s="26">
        <v>45218</v>
      </c>
      <c r="J10189" s="47">
        <v>48871</v>
      </c>
      <c r="K10189" s="1">
        <v>10</v>
      </c>
      <c r="L10189" s="1" t="s">
        <v>0</v>
      </c>
      <c r="M10189" s="1" t="s">
        <v>0</v>
      </c>
      <c r="N10189" s="1">
        <v>530508</v>
      </c>
      <c r="O10189" s="1" t="s">
        <v>485</v>
      </c>
      <c r="P10189" s="1" t="s">
        <v>21491</v>
      </c>
      <c r="Q10189" s="1">
        <v>6.03</v>
      </c>
      <c r="R10189" s="1">
        <v>1</v>
      </c>
      <c r="S10189" s="1">
        <v>0.14499999999999999</v>
      </c>
      <c r="T10189" s="1">
        <v>0</v>
      </c>
      <c r="U10189" s="1">
        <v>811490</v>
      </c>
      <c r="V10189" s="1" t="s">
        <v>23631</v>
      </c>
      <c r="W10189" s="1" t="s">
        <v>449</v>
      </c>
      <c r="X10189" s="56">
        <v>60465</v>
      </c>
      <c r="Y10189" s="1" t="s">
        <v>21617</v>
      </c>
    </row>
    <row r="10190" spans="1:25" x14ac:dyDescent="0.3">
      <c r="A10190" s="1" t="s">
        <v>2003</v>
      </c>
      <c r="B10190" s="47">
        <v>45985</v>
      </c>
      <c r="C10190" s="3">
        <v>116577.5</v>
      </c>
      <c r="D10190" s="3">
        <v>118809.2</v>
      </c>
      <c r="E10190" s="3">
        <v>116577.5</v>
      </c>
      <c r="F10190" s="3">
        <v>2231.6999999999998</v>
      </c>
      <c r="G10190" s="3">
        <v>127500</v>
      </c>
      <c r="H10190" s="26">
        <v>45279</v>
      </c>
      <c r="I10190" s="26">
        <v>45254</v>
      </c>
      <c r="J10190" s="47">
        <v>48907</v>
      </c>
      <c r="K10190" s="1">
        <v>10</v>
      </c>
      <c r="L10190" s="1" t="s">
        <v>0</v>
      </c>
      <c r="M10190" s="1" t="s">
        <v>0</v>
      </c>
      <c r="N10190" s="1">
        <v>530528</v>
      </c>
      <c r="O10190" s="1" t="s">
        <v>485</v>
      </c>
      <c r="P10190" s="1" t="s">
        <v>21491</v>
      </c>
      <c r="Q10190" s="1">
        <v>6.1050000000000004</v>
      </c>
      <c r="R10190" s="1">
        <v>1</v>
      </c>
      <c r="S10190" s="1">
        <v>0.14499999999999999</v>
      </c>
      <c r="T10190" s="1">
        <v>0</v>
      </c>
      <c r="U10190" s="1">
        <v>541512</v>
      </c>
      <c r="V10190" s="1" t="s">
        <v>18613</v>
      </c>
      <c r="W10190" s="1" t="s">
        <v>442</v>
      </c>
      <c r="X10190" s="56">
        <v>92054</v>
      </c>
      <c r="Y10190" s="1" t="s">
        <v>21538</v>
      </c>
    </row>
    <row r="10191" spans="1:25" x14ac:dyDescent="0.3">
      <c r="A10191" s="1" t="s">
        <v>2000</v>
      </c>
      <c r="B10191" s="47">
        <v>45985</v>
      </c>
      <c r="C10191" s="3">
        <v>677750.01</v>
      </c>
      <c r="D10191" s="3">
        <v>678700.21</v>
      </c>
      <c r="E10191" s="3">
        <v>677750.01</v>
      </c>
      <c r="F10191" s="3">
        <v>950.2</v>
      </c>
      <c r="G10191" s="3">
        <v>1508012.83</v>
      </c>
      <c r="H10191" s="26">
        <v>43868</v>
      </c>
      <c r="I10191" s="26">
        <v>43640</v>
      </c>
      <c r="J10191" s="47">
        <v>47385</v>
      </c>
      <c r="K10191" s="1">
        <v>10</v>
      </c>
      <c r="L10191" s="1" t="s">
        <v>4</v>
      </c>
      <c r="M10191" s="1" t="s">
        <v>0</v>
      </c>
      <c r="N10191" s="1">
        <v>510605</v>
      </c>
      <c r="O10191" s="1" t="s">
        <v>485</v>
      </c>
      <c r="P10191" s="1" t="s">
        <v>21491</v>
      </c>
      <c r="Q10191" s="1">
        <v>3.3050000000000002</v>
      </c>
      <c r="R10191" s="1">
        <v>1</v>
      </c>
      <c r="S10191" s="1">
        <v>0.14499999999999999</v>
      </c>
      <c r="T10191" s="1">
        <v>0.55000000000000004</v>
      </c>
      <c r="U10191" s="1">
        <v>722511</v>
      </c>
      <c r="V10191" s="1" t="s">
        <v>23512</v>
      </c>
      <c r="W10191" s="1" t="s">
        <v>442</v>
      </c>
      <c r="X10191" s="56">
        <v>93012</v>
      </c>
      <c r="Y10191" s="1" t="s">
        <v>21777</v>
      </c>
    </row>
    <row r="10192" spans="1:25" x14ac:dyDescent="0.3">
      <c r="A10192" s="1" t="s">
        <v>2058</v>
      </c>
      <c r="B10192" s="47">
        <v>45985</v>
      </c>
      <c r="C10192" s="3">
        <v>10502.06</v>
      </c>
      <c r="D10192" s="3">
        <v>10600.13</v>
      </c>
      <c r="E10192" s="3">
        <v>10502.06</v>
      </c>
      <c r="F10192" s="3">
        <v>98.07</v>
      </c>
      <c r="G10192" s="3">
        <v>372453.9</v>
      </c>
      <c r="H10192" s="26">
        <v>44060</v>
      </c>
      <c r="I10192" s="26">
        <v>43791</v>
      </c>
      <c r="J10192" s="47">
        <v>47444</v>
      </c>
      <c r="K10192" s="1">
        <v>10</v>
      </c>
      <c r="L10192" s="1" t="s">
        <v>4</v>
      </c>
      <c r="M10192" s="1" t="s">
        <v>0</v>
      </c>
      <c r="N10192" s="1">
        <v>510702</v>
      </c>
      <c r="O10192" s="1" t="s">
        <v>485</v>
      </c>
      <c r="P10192" s="1" t="s">
        <v>21491</v>
      </c>
      <c r="Q10192" s="1">
        <v>0.48</v>
      </c>
      <c r="R10192" s="1">
        <v>1</v>
      </c>
      <c r="S10192" s="1">
        <v>0.14499999999999999</v>
      </c>
      <c r="T10192" s="1">
        <v>0.55000000000000004</v>
      </c>
      <c r="U10192" s="1">
        <v>523930</v>
      </c>
      <c r="V10192" s="1" t="s">
        <v>18017</v>
      </c>
      <c r="W10192" s="1" t="s">
        <v>443</v>
      </c>
      <c r="X10192" s="56">
        <v>98004</v>
      </c>
      <c r="Y10192" s="1" t="s">
        <v>21557</v>
      </c>
    </row>
    <row r="10193" spans="1:25" x14ac:dyDescent="0.3">
      <c r="A10193" s="1" t="s">
        <v>20554</v>
      </c>
      <c r="B10193" s="47">
        <v>45985</v>
      </c>
      <c r="C10193" s="3">
        <v>99889.63</v>
      </c>
      <c r="D10193" s="3">
        <v>102226.61</v>
      </c>
      <c r="E10193" s="3">
        <v>99889.63</v>
      </c>
      <c r="F10193" s="3">
        <v>2336.98</v>
      </c>
      <c r="G10193" s="3">
        <v>131987.39000000001</v>
      </c>
      <c r="H10193" s="26">
        <v>44601</v>
      </c>
      <c r="I10193" s="26">
        <v>44461</v>
      </c>
      <c r="J10193" s="47">
        <v>48113</v>
      </c>
      <c r="K10193" s="1">
        <v>10</v>
      </c>
      <c r="L10193" s="1" t="s">
        <v>0</v>
      </c>
      <c r="M10193" s="1" t="s">
        <v>0</v>
      </c>
      <c r="N10193" s="1">
        <v>530137</v>
      </c>
      <c r="O10193" s="1" t="s">
        <v>485</v>
      </c>
      <c r="P10193" s="1" t="s">
        <v>21491</v>
      </c>
      <c r="Q10193" s="1">
        <v>0.98</v>
      </c>
      <c r="R10193" s="1">
        <v>1</v>
      </c>
      <c r="S10193" s="1">
        <v>0.14499999999999999</v>
      </c>
      <c r="T10193" s="1">
        <v>0</v>
      </c>
      <c r="U10193" s="1">
        <v>561311</v>
      </c>
      <c r="V10193" s="1" t="s">
        <v>17865</v>
      </c>
      <c r="W10193" s="1" t="s">
        <v>472</v>
      </c>
      <c r="X10193" s="56">
        <v>6019</v>
      </c>
      <c r="Y10193" s="1" t="s">
        <v>21538</v>
      </c>
    </row>
    <row r="10194" spans="1:25" x14ac:dyDescent="0.3">
      <c r="A10194" s="1" t="s">
        <v>2102</v>
      </c>
      <c r="B10194" s="47">
        <v>45985</v>
      </c>
      <c r="C10194" s="3">
        <v>218831.64</v>
      </c>
      <c r="D10194" s="3">
        <v>222169.06</v>
      </c>
      <c r="E10194" s="3">
        <v>218831.64</v>
      </c>
      <c r="F10194" s="3">
        <v>3337.42</v>
      </c>
      <c r="G10194" s="3">
        <v>559079.59</v>
      </c>
      <c r="H10194" s="26">
        <v>43273</v>
      </c>
      <c r="I10194" s="26">
        <v>43084</v>
      </c>
      <c r="J10194" s="47">
        <v>46736</v>
      </c>
      <c r="K10194" s="1">
        <v>10</v>
      </c>
      <c r="L10194" s="1" t="s">
        <v>0</v>
      </c>
      <c r="M10194" s="1" t="s">
        <v>0</v>
      </c>
      <c r="N10194" s="1">
        <v>510226</v>
      </c>
      <c r="O10194" s="1" t="s">
        <v>485</v>
      </c>
      <c r="P10194" s="1" t="s">
        <v>21491</v>
      </c>
      <c r="Q10194" s="1">
        <v>3.3050000000000002</v>
      </c>
      <c r="R10194" s="1">
        <v>1</v>
      </c>
      <c r="S10194" s="1">
        <v>0.14499999999999999</v>
      </c>
      <c r="T10194" s="1">
        <v>0.55000000000000004</v>
      </c>
      <c r="U10194" s="1">
        <v>722511</v>
      </c>
      <c r="V10194" s="1" t="s">
        <v>17814</v>
      </c>
      <c r="W10194" s="1" t="s">
        <v>456</v>
      </c>
      <c r="X10194" s="56">
        <v>10016</v>
      </c>
      <c r="Y10194" s="1" t="s">
        <v>21556</v>
      </c>
    </row>
    <row r="10195" spans="1:25" x14ac:dyDescent="0.3">
      <c r="A10195" s="1" t="s">
        <v>2006</v>
      </c>
      <c r="B10195" s="47">
        <v>45985</v>
      </c>
      <c r="C10195" s="3">
        <v>254182.16</v>
      </c>
      <c r="D10195" s="3">
        <v>261099.59</v>
      </c>
      <c r="E10195" s="3">
        <v>254182.16</v>
      </c>
      <c r="F10195" s="3">
        <v>6917.43</v>
      </c>
      <c r="G10195" s="3">
        <v>457574.21</v>
      </c>
      <c r="H10195" s="26">
        <v>43969</v>
      </c>
      <c r="I10195" s="26">
        <v>43724</v>
      </c>
      <c r="J10195" s="47">
        <v>47500</v>
      </c>
      <c r="K10195" s="1">
        <v>11</v>
      </c>
      <c r="L10195" s="1" t="s">
        <v>0</v>
      </c>
      <c r="M10195" s="1" t="s">
        <v>0</v>
      </c>
      <c r="N10195" s="1">
        <v>510655</v>
      </c>
      <c r="O10195" s="1" t="s">
        <v>485</v>
      </c>
      <c r="P10195" s="1" t="s">
        <v>21491</v>
      </c>
      <c r="Q10195" s="1">
        <v>1.23</v>
      </c>
      <c r="R10195" s="1">
        <v>1</v>
      </c>
      <c r="S10195" s="1">
        <v>0.14499999999999999</v>
      </c>
      <c r="T10195" s="1">
        <v>0.55000000000000004</v>
      </c>
      <c r="U10195" s="1">
        <v>722511</v>
      </c>
      <c r="V10195" s="1" t="s">
        <v>24921</v>
      </c>
      <c r="W10195" s="1" t="s">
        <v>441</v>
      </c>
      <c r="X10195" s="56">
        <v>20861</v>
      </c>
      <c r="Y10195" s="1" t="s">
        <v>21556</v>
      </c>
    </row>
    <row r="10196" spans="1:25" x14ac:dyDescent="0.3">
      <c r="A10196" s="1" t="s">
        <v>2072</v>
      </c>
      <c r="B10196" s="47">
        <v>45985</v>
      </c>
      <c r="C10196" s="3">
        <v>913320.33</v>
      </c>
      <c r="D10196" s="3">
        <v>918827.79</v>
      </c>
      <c r="E10196" s="3">
        <v>913320.33</v>
      </c>
      <c r="F10196" s="3">
        <v>5507.46</v>
      </c>
      <c r="G10196" s="3">
        <v>1220250</v>
      </c>
      <c r="H10196" s="26">
        <v>43871</v>
      </c>
      <c r="I10196" s="26">
        <v>43860</v>
      </c>
      <c r="J10196" s="47">
        <v>52992</v>
      </c>
      <c r="K10196" s="1">
        <v>25</v>
      </c>
      <c r="L10196" s="1" t="s">
        <v>4</v>
      </c>
      <c r="M10196" s="1" t="s">
        <v>0</v>
      </c>
      <c r="N10196" s="1">
        <v>510834</v>
      </c>
      <c r="O10196" s="1" t="s">
        <v>485</v>
      </c>
      <c r="P10196" s="1" t="s">
        <v>21491</v>
      </c>
      <c r="Q10196" s="1">
        <v>1.855</v>
      </c>
      <c r="R10196" s="1">
        <v>1</v>
      </c>
      <c r="S10196" s="1">
        <v>0.14499999999999999</v>
      </c>
      <c r="T10196" s="1">
        <v>0.55000000000000004</v>
      </c>
      <c r="U10196" s="1">
        <v>713940</v>
      </c>
      <c r="V10196" s="1" t="s">
        <v>18195</v>
      </c>
      <c r="W10196" s="1" t="s">
        <v>438</v>
      </c>
      <c r="X10196" s="56">
        <v>32080</v>
      </c>
      <c r="Y10196" s="1" t="s">
        <v>21575</v>
      </c>
    </row>
    <row r="10197" spans="1:25" x14ac:dyDescent="0.3">
      <c r="A10197" s="1" t="s">
        <v>2084</v>
      </c>
      <c r="B10197" s="47">
        <v>45985</v>
      </c>
      <c r="C10197" s="3">
        <v>2057538.71</v>
      </c>
      <c r="D10197" s="3">
        <v>2059247.62</v>
      </c>
      <c r="E10197" s="3">
        <v>2057538.71</v>
      </c>
      <c r="F10197" s="3">
        <v>1708.91</v>
      </c>
      <c r="G10197" s="3">
        <v>2531725.63</v>
      </c>
      <c r="H10197" s="26">
        <v>45002</v>
      </c>
      <c r="I10197" s="26">
        <v>44866</v>
      </c>
      <c r="J10197" s="47">
        <v>48519</v>
      </c>
      <c r="K10197" s="1">
        <v>10</v>
      </c>
      <c r="L10197" s="1" t="s">
        <v>4</v>
      </c>
      <c r="M10197" s="1" t="s">
        <v>0</v>
      </c>
      <c r="N10197" s="1">
        <v>530387</v>
      </c>
      <c r="O10197" s="1" t="s">
        <v>485</v>
      </c>
      <c r="P10197" s="1" t="s">
        <v>21491</v>
      </c>
      <c r="Q10197" s="1">
        <v>2.855</v>
      </c>
      <c r="R10197" s="1">
        <v>1</v>
      </c>
      <c r="S10197" s="1">
        <v>0.14499999999999999</v>
      </c>
      <c r="T10197" s="1">
        <v>0.55000000000000004</v>
      </c>
      <c r="U10197" s="1">
        <v>524210</v>
      </c>
      <c r="V10197" s="1" t="s">
        <v>23258</v>
      </c>
      <c r="W10197" s="1" t="s">
        <v>447</v>
      </c>
      <c r="X10197" s="56">
        <v>2904</v>
      </c>
      <c r="Y10197" s="1" t="s">
        <v>21575</v>
      </c>
    </row>
    <row r="10198" spans="1:25" x14ac:dyDescent="0.3">
      <c r="A10198" s="1" t="s">
        <v>2003</v>
      </c>
      <c r="B10198" s="47">
        <v>45985</v>
      </c>
      <c r="C10198" s="3">
        <v>67445.69</v>
      </c>
      <c r="D10198" s="3">
        <v>69497.009999999995</v>
      </c>
      <c r="E10198" s="3">
        <v>67445.69</v>
      </c>
      <c r="F10198" s="3">
        <v>2051.3200000000002</v>
      </c>
      <c r="G10198" s="3">
        <v>74476.31</v>
      </c>
      <c r="H10198" s="26">
        <v>45244</v>
      </c>
      <c r="I10198" s="26">
        <v>45194</v>
      </c>
      <c r="J10198" s="47">
        <v>48847</v>
      </c>
      <c r="K10198" s="1">
        <v>10</v>
      </c>
      <c r="L10198" s="1" t="s">
        <v>0</v>
      </c>
      <c r="M10198" s="1" t="s">
        <v>0</v>
      </c>
      <c r="N10198" s="1">
        <v>530500</v>
      </c>
      <c r="O10198" s="1" t="s">
        <v>485</v>
      </c>
      <c r="P10198" s="1" t="s">
        <v>21491</v>
      </c>
      <c r="Q10198" s="1">
        <v>3.1549999999999998</v>
      </c>
      <c r="R10198" s="1">
        <v>1</v>
      </c>
      <c r="S10198" s="1">
        <v>0.14499999999999999</v>
      </c>
      <c r="T10198" s="1">
        <v>0</v>
      </c>
      <c r="U10198" s="1">
        <v>238220</v>
      </c>
      <c r="V10198" s="1" t="s">
        <v>17900</v>
      </c>
      <c r="W10198" s="1" t="s">
        <v>436</v>
      </c>
      <c r="X10198" s="56">
        <v>78253</v>
      </c>
      <c r="Y10198" s="1" t="s">
        <v>21786</v>
      </c>
    </row>
    <row r="10199" spans="1:25" x14ac:dyDescent="0.3">
      <c r="A10199" s="1" t="s">
        <v>20609</v>
      </c>
      <c r="B10199" s="47">
        <v>45985</v>
      </c>
      <c r="C10199" s="3">
        <v>119953.86</v>
      </c>
      <c r="D10199" s="3">
        <v>122753.60000000001</v>
      </c>
      <c r="E10199" s="3">
        <v>119953.86</v>
      </c>
      <c r="F10199" s="3">
        <v>2799.74</v>
      </c>
      <c r="G10199" s="3">
        <v>127500</v>
      </c>
      <c r="H10199" s="26">
        <v>45443</v>
      </c>
      <c r="I10199" s="26">
        <v>45351</v>
      </c>
      <c r="J10199" s="47">
        <v>49003</v>
      </c>
      <c r="K10199" s="1">
        <v>10</v>
      </c>
      <c r="L10199" s="1" t="s">
        <v>0</v>
      </c>
      <c r="M10199" s="1" t="s">
        <v>0</v>
      </c>
      <c r="N10199" s="1">
        <v>530607</v>
      </c>
      <c r="O10199" s="1" t="s">
        <v>485</v>
      </c>
      <c r="P10199" s="1" t="s">
        <v>21491</v>
      </c>
      <c r="Q10199" s="1">
        <v>1.855</v>
      </c>
      <c r="R10199" s="1">
        <v>1</v>
      </c>
      <c r="S10199" s="1">
        <v>0.14499999999999999</v>
      </c>
      <c r="T10199" s="1">
        <v>0</v>
      </c>
      <c r="U10199" s="1">
        <v>611699</v>
      </c>
      <c r="V10199" s="1" t="s">
        <v>23045</v>
      </c>
      <c r="W10199" s="1" t="s">
        <v>436</v>
      </c>
      <c r="X10199" s="56" t="s">
        <v>24922</v>
      </c>
      <c r="Y10199" s="1" t="s">
        <v>21589</v>
      </c>
    </row>
    <row r="10200" spans="1:25" x14ac:dyDescent="0.3">
      <c r="A10200" s="1" t="s">
        <v>2003</v>
      </c>
      <c r="B10200" s="47">
        <v>45985</v>
      </c>
      <c r="C10200" s="3">
        <v>117568.57</v>
      </c>
      <c r="D10200" s="3">
        <v>121443.07</v>
      </c>
      <c r="E10200" s="3">
        <v>117568.57</v>
      </c>
      <c r="F10200" s="3">
        <v>3874.5</v>
      </c>
      <c r="G10200" s="3">
        <v>127500</v>
      </c>
      <c r="H10200" s="26">
        <v>45337</v>
      </c>
      <c r="I10200" s="26">
        <v>45275</v>
      </c>
      <c r="J10200" s="47">
        <v>48928</v>
      </c>
      <c r="K10200" s="1">
        <v>10</v>
      </c>
      <c r="L10200" s="1" t="s">
        <v>0</v>
      </c>
      <c r="M10200" s="1" t="s">
        <v>0</v>
      </c>
      <c r="N10200" s="1">
        <v>530530</v>
      </c>
      <c r="O10200" s="1" t="s">
        <v>485</v>
      </c>
      <c r="P10200" s="1" t="s">
        <v>21491</v>
      </c>
      <c r="Q10200" s="1">
        <v>2.5299999999999998</v>
      </c>
      <c r="R10200" s="1">
        <v>1</v>
      </c>
      <c r="S10200" s="1">
        <v>0.14499999999999999</v>
      </c>
      <c r="T10200" s="1">
        <v>0</v>
      </c>
      <c r="U10200" s="1">
        <v>541410</v>
      </c>
      <c r="V10200" s="1" t="s">
        <v>22421</v>
      </c>
      <c r="W10200" s="1" t="s">
        <v>442</v>
      </c>
      <c r="X10200" s="56">
        <v>90405</v>
      </c>
      <c r="Y10200" s="1" t="s">
        <v>21786</v>
      </c>
    </row>
    <row r="10201" spans="1:25" x14ac:dyDescent="0.3">
      <c r="A10201" s="1" t="s">
        <v>20514</v>
      </c>
      <c r="B10201" s="47">
        <v>45985</v>
      </c>
      <c r="C10201" s="3">
        <v>207536.17</v>
      </c>
      <c r="D10201" s="3">
        <v>210377.28</v>
      </c>
      <c r="E10201" s="3">
        <v>207536.17</v>
      </c>
      <c r="F10201" s="3">
        <v>2841.11</v>
      </c>
      <c r="G10201" s="3">
        <v>225000</v>
      </c>
      <c r="H10201" s="26">
        <v>45393</v>
      </c>
      <c r="I10201" s="26">
        <v>45363</v>
      </c>
      <c r="J10201" s="47">
        <v>49015</v>
      </c>
      <c r="K10201" s="1">
        <v>10</v>
      </c>
      <c r="L10201" s="1" t="s">
        <v>4</v>
      </c>
      <c r="M10201" s="1" t="s">
        <v>0</v>
      </c>
      <c r="N10201" s="1">
        <v>530574</v>
      </c>
      <c r="O10201" s="1" t="s">
        <v>485</v>
      </c>
      <c r="P10201" s="1" t="s">
        <v>21491</v>
      </c>
      <c r="Q10201" s="1">
        <v>4.3049999999999997</v>
      </c>
      <c r="R10201" s="1">
        <v>1</v>
      </c>
      <c r="S10201" s="1">
        <v>0.14499999999999999</v>
      </c>
      <c r="T10201" s="1">
        <v>0</v>
      </c>
      <c r="U10201" s="1">
        <v>238990</v>
      </c>
      <c r="V10201" s="1" t="s">
        <v>21648</v>
      </c>
      <c r="W10201" s="1" t="s">
        <v>436</v>
      </c>
      <c r="X10201" s="56">
        <v>75054</v>
      </c>
      <c r="Y10201" s="1" t="s">
        <v>23818</v>
      </c>
    </row>
    <row r="10202" spans="1:25" x14ac:dyDescent="0.3">
      <c r="A10202" s="1" t="s">
        <v>20554</v>
      </c>
      <c r="B10202" s="47">
        <v>45985</v>
      </c>
      <c r="C10202" s="3">
        <v>121574.79</v>
      </c>
      <c r="D10202" s="3">
        <v>120925.31</v>
      </c>
      <c r="E10202" s="3">
        <v>120925.31</v>
      </c>
      <c r="F10202" s="3">
        <v>0</v>
      </c>
      <c r="G10202" s="3">
        <v>127500</v>
      </c>
      <c r="H10202" s="26">
        <v>45657</v>
      </c>
      <c r="I10202" s="26">
        <v>45632</v>
      </c>
      <c r="J10202" s="47">
        <v>49284</v>
      </c>
      <c r="K10202" s="1">
        <v>10</v>
      </c>
      <c r="L10202" s="1" t="s">
        <v>4</v>
      </c>
      <c r="M10202" s="1" t="s">
        <v>0</v>
      </c>
      <c r="N10202" s="1">
        <v>530776</v>
      </c>
      <c r="O10202" s="1" t="s">
        <v>485</v>
      </c>
      <c r="P10202" s="1" t="s">
        <v>21491</v>
      </c>
      <c r="Q10202" s="1">
        <v>4.2350000000000003</v>
      </c>
      <c r="R10202" s="1">
        <v>1</v>
      </c>
      <c r="S10202" s="1">
        <v>0.16500000000000001</v>
      </c>
      <c r="T10202" s="1">
        <v>0</v>
      </c>
      <c r="U10202" s="1">
        <v>445132</v>
      </c>
      <c r="V10202" s="1" t="s">
        <v>24923</v>
      </c>
      <c r="W10202" s="1" t="s">
        <v>460</v>
      </c>
      <c r="X10202" s="56" t="s">
        <v>24924</v>
      </c>
      <c r="Y10202" s="1" t="s">
        <v>21668</v>
      </c>
    </row>
    <row r="10203" spans="1:25" x14ac:dyDescent="0.3">
      <c r="A10203" s="1" t="s">
        <v>24925</v>
      </c>
      <c r="B10203" s="47">
        <v>45985</v>
      </c>
      <c r="C10203" s="3">
        <v>746.33</v>
      </c>
      <c r="D10203" s="3">
        <v>646.64</v>
      </c>
      <c r="E10203" s="3">
        <v>646.64</v>
      </c>
      <c r="F10203" s="3">
        <v>0</v>
      </c>
      <c r="G10203" s="3">
        <v>92458.86</v>
      </c>
      <c r="H10203" s="26">
        <v>37111</v>
      </c>
      <c r="I10203" s="26">
        <v>35061</v>
      </c>
      <c r="J10203" s="47">
        <v>44193</v>
      </c>
      <c r="K10203" s="1">
        <v>25</v>
      </c>
      <c r="L10203" s="1" t="s">
        <v>4</v>
      </c>
      <c r="M10203" s="1" t="s">
        <v>0</v>
      </c>
      <c r="N10203" s="1">
        <v>505600</v>
      </c>
      <c r="O10203" s="1" t="s">
        <v>485</v>
      </c>
      <c r="P10203" s="1" t="s">
        <v>21491</v>
      </c>
      <c r="Q10203" s="1">
        <v>1.48</v>
      </c>
      <c r="R10203" s="1">
        <v>1</v>
      </c>
      <c r="S10203" s="1">
        <v>0.14499999999999999</v>
      </c>
      <c r="T10203" s="1">
        <v>0.5</v>
      </c>
      <c r="U10203" s="1">
        <v>811111</v>
      </c>
      <c r="V10203" s="1" t="s">
        <v>17843</v>
      </c>
      <c r="W10203" s="1" t="s">
        <v>436</v>
      </c>
      <c r="X10203" s="56" t="s">
        <v>24926</v>
      </c>
      <c r="Y10203" s="1" t="s">
        <v>24927</v>
      </c>
    </row>
    <row r="10204" spans="1:25" x14ac:dyDescent="0.3">
      <c r="A10204" s="1" t="s">
        <v>20554</v>
      </c>
      <c r="B10204" s="47">
        <v>45982</v>
      </c>
      <c r="C10204" s="3">
        <v>112261.28</v>
      </c>
      <c r="D10204" s="3">
        <v>115199.9</v>
      </c>
      <c r="E10204" s="3">
        <v>112261.28</v>
      </c>
      <c r="F10204" s="3">
        <v>2938.62</v>
      </c>
      <c r="G10204" s="3">
        <v>125736.27</v>
      </c>
      <c r="H10204" s="26">
        <v>45247</v>
      </c>
      <c r="I10204" s="26">
        <v>45124</v>
      </c>
      <c r="J10204" s="47">
        <v>48777</v>
      </c>
      <c r="K10204" s="1">
        <v>10</v>
      </c>
      <c r="L10204" s="1" t="s">
        <v>0</v>
      </c>
      <c r="M10204" s="1" t="s">
        <v>0</v>
      </c>
      <c r="N10204" s="1">
        <v>530500</v>
      </c>
      <c r="O10204" s="1" t="s">
        <v>485</v>
      </c>
      <c r="P10204" s="1" t="s">
        <v>21491</v>
      </c>
      <c r="Q10204" s="1">
        <v>1.155</v>
      </c>
      <c r="R10204" s="1">
        <v>1</v>
      </c>
      <c r="S10204" s="1">
        <v>0.14499999999999999</v>
      </c>
      <c r="T10204" s="1">
        <v>0</v>
      </c>
      <c r="U10204" s="1">
        <v>562910</v>
      </c>
      <c r="V10204" s="1" t="s">
        <v>17988</v>
      </c>
      <c r="W10204" s="1" t="s">
        <v>434</v>
      </c>
      <c r="X10204" s="56">
        <v>85085</v>
      </c>
      <c r="Y10204" s="1" t="s">
        <v>21647</v>
      </c>
    </row>
    <row r="10205" spans="1:25" x14ac:dyDescent="0.3">
      <c r="A10205" s="1" t="s">
        <v>2092</v>
      </c>
      <c r="B10205" s="47">
        <v>45982</v>
      </c>
      <c r="C10205" s="3">
        <v>1631207.08</v>
      </c>
      <c r="D10205" s="3">
        <v>1673947.05</v>
      </c>
      <c r="E10205" s="3">
        <v>1631207.08</v>
      </c>
      <c r="F10205" s="3">
        <v>42739.97</v>
      </c>
      <c r="G10205" s="3">
        <v>1785000</v>
      </c>
      <c r="H10205" s="26">
        <v>45247</v>
      </c>
      <c r="I10205" s="26">
        <v>45231</v>
      </c>
      <c r="J10205" s="47">
        <v>48884</v>
      </c>
      <c r="K10205" s="1">
        <v>10</v>
      </c>
      <c r="L10205" s="1" t="s">
        <v>0</v>
      </c>
      <c r="M10205" s="1" t="s">
        <v>0</v>
      </c>
      <c r="N10205" s="1">
        <v>530488</v>
      </c>
      <c r="O10205" s="1" t="s">
        <v>485</v>
      </c>
      <c r="P10205" s="1" t="s">
        <v>21491</v>
      </c>
      <c r="Q10205" s="1">
        <v>3.355</v>
      </c>
      <c r="R10205" s="1">
        <v>1</v>
      </c>
      <c r="S10205" s="1">
        <v>0.14499999999999999</v>
      </c>
      <c r="T10205" s="1">
        <v>0.55000000000000004</v>
      </c>
      <c r="U10205" s="1">
        <v>488510</v>
      </c>
      <c r="V10205" s="1" t="s">
        <v>22663</v>
      </c>
      <c r="W10205" s="1" t="s">
        <v>436</v>
      </c>
      <c r="X10205" s="56">
        <v>75043</v>
      </c>
      <c r="Y10205" s="1" t="s">
        <v>21782</v>
      </c>
    </row>
    <row r="10206" spans="1:25" x14ac:dyDescent="0.3">
      <c r="A10206" s="1" t="s">
        <v>2056</v>
      </c>
      <c r="B10206" s="47">
        <v>45982</v>
      </c>
      <c r="C10206" s="3">
        <v>89065.279999999999</v>
      </c>
      <c r="D10206" s="3">
        <v>89736.28</v>
      </c>
      <c r="E10206" s="3">
        <v>89065.279999999999</v>
      </c>
      <c r="F10206" s="3">
        <v>671</v>
      </c>
      <c r="G10206" s="3">
        <v>101559.3</v>
      </c>
      <c r="H10206" s="26">
        <v>45244</v>
      </c>
      <c r="I10206" s="26">
        <v>45107</v>
      </c>
      <c r="J10206" s="47">
        <v>48760</v>
      </c>
      <c r="K10206" s="1">
        <v>10</v>
      </c>
      <c r="L10206" s="1" t="s">
        <v>4</v>
      </c>
      <c r="M10206" s="1" t="s">
        <v>0</v>
      </c>
      <c r="N10206" s="1">
        <v>530479</v>
      </c>
      <c r="O10206" s="1" t="s">
        <v>485</v>
      </c>
      <c r="P10206" s="1" t="s">
        <v>21491</v>
      </c>
      <c r="Q10206" s="1">
        <v>4.9550000000000001</v>
      </c>
      <c r="R10206" s="1">
        <v>1</v>
      </c>
      <c r="S10206" s="1">
        <v>0.14499999999999999</v>
      </c>
      <c r="T10206" s="1">
        <v>0</v>
      </c>
      <c r="U10206" s="1">
        <v>114111</v>
      </c>
      <c r="V10206" s="1" t="s">
        <v>22534</v>
      </c>
      <c r="W10206" s="1" t="s">
        <v>447</v>
      </c>
      <c r="X10206" s="56">
        <v>2809</v>
      </c>
      <c r="Y10206" s="1" t="s">
        <v>21759</v>
      </c>
    </row>
    <row r="10207" spans="1:25" x14ac:dyDescent="0.3">
      <c r="A10207" s="1" t="s">
        <v>2655</v>
      </c>
      <c r="B10207" s="47">
        <v>45982</v>
      </c>
      <c r="C10207" s="3">
        <v>1130283.3400000001</v>
      </c>
      <c r="D10207" s="3">
        <v>1158164.31</v>
      </c>
      <c r="E10207" s="3">
        <v>1130283.3400000001</v>
      </c>
      <c r="F10207" s="3">
        <v>27880.97</v>
      </c>
      <c r="G10207" s="3">
        <v>1259475</v>
      </c>
      <c r="H10207" s="26">
        <v>45560</v>
      </c>
      <c r="I10207" s="26">
        <v>45294</v>
      </c>
      <c r="J10207" s="47">
        <v>49190</v>
      </c>
      <c r="K10207" s="1">
        <v>10</v>
      </c>
      <c r="L10207" s="1" t="s">
        <v>0</v>
      </c>
      <c r="M10207" s="1" t="s">
        <v>0</v>
      </c>
      <c r="N10207" s="1">
        <v>530672</v>
      </c>
      <c r="O10207" s="1" t="s">
        <v>485</v>
      </c>
      <c r="P10207" s="1" t="s">
        <v>21491</v>
      </c>
      <c r="Q10207" s="1">
        <v>1.18</v>
      </c>
      <c r="R10207" s="1">
        <v>1</v>
      </c>
      <c r="S10207" s="1">
        <v>0.14499999999999999</v>
      </c>
      <c r="T10207" s="1">
        <v>0.55000000000000004</v>
      </c>
      <c r="U10207" s="1">
        <v>722511</v>
      </c>
      <c r="V10207" s="1" t="s">
        <v>23111</v>
      </c>
      <c r="W10207" s="1" t="s">
        <v>469</v>
      </c>
      <c r="X10207" s="56" t="s">
        <v>24928</v>
      </c>
      <c r="Y10207" s="1" t="s">
        <v>21782</v>
      </c>
    </row>
    <row r="10208" spans="1:25" x14ac:dyDescent="0.3">
      <c r="A10208" s="1" t="s">
        <v>2231</v>
      </c>
      <c r="B10208" s="47">
        <v>45982</v>
      </c>
      <c r="C10208" s="3">
        <v>273657.93</v>
      </c>
      <c r="D10208" s="3">
        <v>274396.67</v>
      </c>
      <c r="E10208" s="3">
        <v>273657.93</v>
      </c>
      <c r="F10208" s="3">
        <v>738.74</v>
      </c>
      <c r="G10208" s="3">
        <v>292766.24</v>
      </c>
      <c r="H10208" s="26">
        <v>45625</v>
      </c>
      <c r="I10208" s="26">
        <v>45576</v>
      </c>
      <c r="J10208" s="47">
        <v>49228</v>
      </c>
      <c r="K10208" s="1">
        <v>10</v>
      </c>
      <c r="L10208" s="1" t="s">
        <v>4</v>
      </c>
      <c r="M10208" s="1" t="s">
        <v>0</v>
      </c>
      <c r="N10208" s="1">
        <v>530713</v>
      </c>
      <c r="O10208" s="1" t="s">
        <v>485</v>
      </c>
      <c r="P10208" s="1" t="s">
        <v>21491</v>
      </c>
      <c r="Q10208" s="1">
        <v>3.4849999999999999</v>
      </c>
      <c r="R10208" s="1">
        <v>1</v>
      </c>
      <c r="S10208" s="1">
        <v>0.16500000000000001</v>
      </c>
      <c r="T10208" s="1">
        <v>0</v>
      </c>
      <c r="U10208" s="1">
        <v>812990</v>
      </c>
      <c r="V10208" s="1" t="s">
        <v>24929</v>
      </c>
      <c r="W10208" s="1" t="s">
        <v>450</v>
      </c>
      <c r="X10208" s="56" t="s">
        <v>24930</v>
      </c>
      <c r="Y10208" s="1" t="s">
        <v>21575</v>
      </c>
    </row>
    <row r="10209" spans="1:25" x14ac:dyDescent="0.3">
      <c r="A10209" s="1" t="s">
        <v>22294</v>
      </c>
      <c r="B10209" s="47">
        <v>45982</v>
      </c>
      <c r="C10209" s="3">
        <v>1095440.24</v>
      </c>
      <c r="D10209" s="3">
        <v>1115522.32</v>
      </c>
      <c r="E10209" s="3">
        <v>1095440.24</v>
      </c>
      <c r="F10209" s="3">
        <v>20082.080000000002</v>
      </c>
      <c r="G10209" s="3">
        <v>1288500</v>
      </c>
      <c r="H10209" s="26">
        <v>42431</v>
      </c>
      <c r="I10209" s="26">
        <v>42417</v>
      </c>
      <c r="J10209" s="47">
        <v>51549</v>
      </c>
      <c r="K10209" s="1">
        <v>25</v>
      </c>
      <c r="L10209" s="1" t="s">
        <v>0</v>
      </c>
      <c r="M10209" s="1" t="s">
        <v>0</v>
      </c>
      <c r="N10209" s="1">
        <v>509817</v>
      </c>
      <c r="O10209" s="1" t="s">
        <v>485</v>
      </c>
      <c r="P10209" s="1" t="s">
        <v>21491</v>
      </c>
      <c r="Q10209" s="1">
        <v>3.2069999999999999</v>
      </c>
      <c r="R10209" s="1">
        <v>1</v>
      </c>
      <c r="S10209" s="1">
        <v>0.14499999999999999</v>
      </c>
      <c r="T10209" s="1">
        <v>0.47299999999999998</v>
      </c>
      <c r="U10209" s="1">
        <v>721110</v>
      </c>
      <c r="V10209" s="1" t="s">
        <v>21783</v>
      </c>
      <c r="W10209" s="1" t="s">
        <v>448</v>
      </c>
      <c r="X10209" s="56">
        <v>81506</v>
      </c>
      <c r="Y10209" s="1" t="s">
        <v>21659</v>
      </c>
    </row>
    <row r="10210" spans="1:25" x14ac:dyDescent="0.3">
      <c r="A10210" s="1" t="s">
        <v>21503</v>
      </c>
      <c r="B10210" s="47">
        <v>45982</v>
      </c>
      <c r="C10210" s="3">
        <v>124497.54</v>
      </c>
      <c r="D10210" s="3">
        <v>126341.08</v>
      </c>
      <c r="E10210" s="3">
        <v>124497.54</v>
      </c>
      <c r="F10210" s="3">
        <v>1843.54</v>
      </c>
      <c r="G10210" s="3">
        <v>127500</v>
      </c>
      <c r="H10210" s="26">
        <v>45646</v>
      </c>
      <c r="I10210" s="26">
        <v>45629</v>
      </c>
      <c r="J10210" s="47">
        <v>49282</v>
      </c>
      <c r="K10210" s="1">
        <v>10</v>
      </c>
      <c r="L10210" s="1" t="s">
        <v>0</v>
      </c>
      <c r="M10210" s="1" t="s">
        <v>0</v>
      </c>
      <c r="N10210" s="1">
        <v>530747</v>
      </c>
      <c r="O10210" s="1" t="s">
        <v>485</v>
      </c>
      <c r="P10210" s="1" t="s">
        <v>21491</v>
      </c>
      <c r="Q10210" s="1">
        <v>3.53</v>
      </c>
      <c r="R10210" s="1">
        <v>1</v>
      </c>
      <c r="S10210" s="1">
        <v>0.16500000000000001</v>
      </c>
      <c r="T10210" s="1">
        <v>0</v>
      </c>
      <c r="U10210" s="1">
        <v>424350</v>
      </c>
      <c r="V10210" s="1" t="s">
        <v>17799</v>
      </c>
      <c r="W10210" s="1" t="s">
        <v>442</v>
      </c>
      <c r="X10210" s="56" t="s">
        <v>24931</v>
      </c>
      <c r="Y10210" s="1" t="s">
        <v>21617</v>
      </c>
    </row>
    <row r="10211" spans="1:25" x14ac:dyDescent="0.3">
      <c r="A10211" s="1" t="s">
        <v>2003</v>
      </c>
      <c r="B10211" s="47">
        <v>45982</v>
      </c>
      <c r="C10211" s="3">
        <v>126508.08</v>
      </c>
      <c r="D10211" s="3">
        <v>128899.01</v>
      </c>
      <c r="E10211" s="3">
        <v>126508.08</v>
      </c>
      <c r="F10211" s="3">
        <v>2390.9299999999998</v>
      </c>
      <c r="G10211" s="3">
        <v>126508.08</v>
      </c>
      <c r="H10211" s="26">
        <v>45832</v>
      </c>
      <c r="I10211" s="26">
        <v>45797</v>
      </c>
      <c r="J10211" s="47">
        <v>49449</v>
      </c>
      <c r="K10211" s="1">
        <v>10</v>
      </c>
      <c r="L10211" s="1" t="s">
        <v>0</v>
      </c>
      <c r="M10211" s="1" t="s">
        <v>4</v>
      </c>
      <c r="O10211" s="1" t="s">
        <v>485</v>
      </c>
      <c r="P10211" s="1" t="s">
        <v>21491</v>
      </c>
      <c r="Q10211" s="1">
        <v>5.835</v>
      </c>
      <c r="R10211" s="1">
        <v>1</v>
      </c>
      <c r="S10211" s="1">
        <v>0.16500000000000001</v>
      </c>
      <c r="T10211" s="1">
        <v>0.55000000000000004</v>
      </c>
      <c r="U10211" s="1">
        <v>531311</v>
      </c>
      <c r="V10211" s="1" t="s">
        <v>17864</v>
      </c>
      <c r="W10211" s="1" t="s">
        <v>438</v>
      </c>
      <c r="X10211" s="56" t="s">
        <v>24932</v>
      </c>
      <c r="Y10211" s="1" t="s">
        <v>21506</v>
      </c>
    </row>
    <row r="10212" spans="1:25" x14ac:dyDescent="0.3">
      <c r="A10212" s="1" t="s">
        <v>14677</v>
      </c>
      <c r="B10212" s="47">
        <v>45982</v>
      </c>
      <c r="C10212" s="3">
        <v>44514.51</v>
      </c>
      <c r="D10212" s="3">
        <v>50165.57</v>
      </c>
      <c r="E10212" s="3">
        <v>44514.51</v>
      </c>
      <c r="F10212" s="3">
        <v>5651.06</v>
      </c>
      <c r="G10212" s="3">
        <v>53171.32</v>
      </c>
      <c r="H10212" s="26">
        <v>44110</v>
      </c>
      <c r="I10212" s="26">
        <v>44061</v>
      </c>
      <c r="J10212" s="47">
        <v>47713</v>
      </c>
      <c r="K10212" s="1">
        <v>10</v>
      </c>
      <c r="L10212" s="1" t="s">
        <v>0</v>
      </c>
      <c r="M10212" s="1" t="s">
        <v>0</v>
      </c>
      <c r="N10212" s="1">
        <v>510785</v>
      </c>
      <c r="O10212" s="1" t="s">
        <v>485</v>
      </c>
      <c r="P10212" s="1" t="s">
        <v>21491</v>
      </c>
      <c r="Q10212" s="1">
        <v>3.2850000000000001</v>
      </c>
      <c r="R10212" s="1">
        <v>1</v>
      </c>
      <c r="S10212" s="1">
        <v>0.14499999999999999</v>
      </c>
      <c r="T10212" s="1">
        <v>0.55000000000000004</v>
      </c>
      <c r="U10212" s="1">
        <v>446191</v>
      </c>
      <c r="V10212" s="1" t="s">
        <v>17784</v>
      </c>
      <c r="W10212" s="1" t="s">
        <v>469</v>
      </c>
      <c r="X10212" s="56">
        <v>64156</v>
      </c>
      <c r="Y10212" s="1" t="s">
        <v>21964</v>
      </c>
    </row>
    <row r="10213" spans="1:25" x14ac:dyDescent="0.3">
      <c r="A10213" s="1" t="s">
        <v>2092</v>
      </c>
      <c r="B10213" s="47">
        <v>45982</v>
      </c>
      <c r="C10213" s="3">
        <v>1976674.19</v>
      </c>
      <c r="D10213" s="3">
        <v>2012797.54</v>
      </c>
      <c r="E10213" s="3">
        <v>1976674.19</v>
      </c>
      <c r="F10213" s="3">
        <v>36123.35</v>
      </c>
      <c r="G10213" s="3">
        <v>2060250</v>
      </c>
      <c r="H10213" s="26">
        <v>45615</v>
      </c>
      <c r="I10213" s="26">
        <v>45593</v>
      </c>
      <c r="J10213" s="47">
        <v>49245</v>
      </c>
      <c r="K10213" s="1">
        <v>10</v>
      </c>
      <c r="L10213" s="1" t="s">
        <v>0</v>
      </c>
      <c r="M10213" s="1" t="s">
        <v>0</v>
      </c>
      <c r="N10213" s="1">
        <v>530736</v>
      </c>
      <c r="O10213" s="1" t="s">
        <v>485</v>
      </c>
      <c r="P10213" s="1" t="s">
        <v>21491</v>
      </c>
      <c r="Q10213" s="1">
        <v>3.835</v>
      </c>
      <c r="R10213" s="1">
        <v>1</v>
      </c>
      <c r="S10213" s="1">
        <v>0.16500000000000001</v>
      </c>
      <c r="T10213" s="1">
        <v>0.55000000000000004</v>
      </c>
      <c r="U10213" s="1">
        <v>238990</v>
      </c>
      <c r="V10213" s="1" t="s">
        <v>22360</v>
      </c>
      <c r="W10213" s="1" t="s">
        <v>438</v>
      </c>
      <c r="X10213" s="56" t="s">
        <v>24933</v>
      </c>
      <c r="Y10213" s="1" t="s">
        <v>21671</v>
      </c>
    </row>
    <row r="10214" spans="1:25" x14ac:dyDescent="0.3">
      <c r="A10214" s="1" t="s">
        <v>2062</v>
      </c>
      <c r="B10214" s="47">
        <v>45982</v>
      </c>
      <c r="C10214" s="3">
        <v>218240.92</v>
      </c>
      <c r="D10214" s="3">
        <v>224847.73</v>
      </c>
      <c r="E10214" s="3">
        <v>218240.92</v>
      </c>
      <c r="F10214" s="3">
        <v>6606.81</v>
      </c>
      <c r="G10214" s="3">
        <v>225000</v>
      </c>
      <c r="H10214" s="26">
        <v>45632</v>
      </c>
      <c r="I10214" s="26">
        <v>45615</v>
      </c>
      <c r="J10214" s="47">
        <v>49269</v>
      </c>
      <c r="K10214" s="1">
        <v>10</v>
      </c>
      <c r="L10214" s="1" t="s">
        <v>0</v>
      </c>
      <c r="M10214" s="1" t="s">
        <v>0</v>
      </c>
      <c r="N10214" s="1">
        <v>530747</v>
      </c>
      <c r="O10214" s="1" t="s">
        <v>485</v>
      </c>
      <c r="P10214" s="1" t="s">
        <v>21491</v>
      </c>
      <c r="Q10214" s="1">
        <v>3.03</v>
      </c>
      <c r="R10214" s="1">
        <v>1</v>
      </c>
      <c r="S10214" s="1">
        <v>0.16500000000000001</v>
      </c>
      <c r="T10214" s="1">
        <v>0</v>
      </c>
      <c r="U10214" s="1">
        <v>611519</v>
      </c>
      <c r="V10214" s="1" t="s">
        <v>23190</v>
      </c>
      <c r="W10214" s="1" t="s">
        <v>438</v>
      </c>
      <c r="X10214" s="56" t="s">
        <v>24934</v>
      </c>
      <c r="Y10214" s="1" t="s">
        <v>21538</v>
      </c>
    </row>
    <row r="10215" spans="1:25" x14ac:dyDescent="0.3">
      <c r="A10215" s="1" t="s">
        <v>2126</v>
      </c>
      <c r="B10215" s="47">
        <v>45982</v>
      </c>
      <c r="C10215" s="3">
        <v>82931.8</v>
      </c>
      <c r="D10215" s="3">
        <v>84444.33</v>
      </c>
      <c r="E10215" s="3">
        <v>82931.8</v>
      </c>
      <c r="F10215" s="3">
        <v>1512.53</v>
      </c>
      <c r="G10215" s="3">
        <v>85000</v>
      </c>
      <c r="H10215" s="26">
        <v>45664</v>
      </c>
      <c r="I10215" s="26">
        <v>45637</v>
      </c>
      <c r="J10215" s="47">
        <v>49289</v>
      </c>
      <c r="K10215" s="1">
        <v>10</v>
      </c>
      <c r="L10215" s="1" t="s">
        <v>0</v>
      </c>
      <c r="M10215" s="1" t="s">
        <v>4</v>
      </c>
      <c r="O10215" s="1" t="s">
        <v>485</v>
      </c>
      <c r="P10215" t="s">
        <v>15667</v>
      </c>
      <c r="Q10215" s="1">
        <v>3.585</v>
      </c>
      <c r="R10215" s="1">
        <v>1</v>
      </c>
      <c r="S10215" s="1">
        <v>0.16500000000000001</v>
      </c>
      <c r="T10215" s="1">
        <v>0</v>
      </c>
      <c r="U10215" s="1">
        <v>238320</v>
      </c>
      <c r="V10215" s="1" t="s">
        <v>23200</v>
      </c>
      <c r="W10215" s="1" t="s">
        <v>444</v>
      </c>
      <c r="X10215" s="56">
        <v>1801</v>
      </c>
      <c r="Y10215" s="1" t="s">
        <v>24935</v>
      </c>
    </row>
    <row r="10216" spans="1:25" x14ac:dyDescent="0.3">
      <c r="A10216" s="1" t="s">
        <v>20554</v>
      </c>
      <c r="B10216" s="47">
        <v>45982</v>
      </c>
      <c r="C10216" s="3">
        <v>111329.96</v>
      </c>
      <c r="D10216" s="3">
        <v>113739.39</v>
      </c>
      <c r="E10216" s="3">
        <v>111329.96</v>
      </c>
      <c r="F10216" s="3">
        <v>2409.4299999999998</v>
      </c>
      <c r="G10216" s="3">
        <v>125110.79</v>
      </c>
      <c r="H10216" s="26">
        <v>45205</v>
      </c>
      <c r="I10216" s="26">
        <v>45043</v>
      </c>
      <c r="J10216" s="47">
        <v>48696</v>
      </c>
      <c r="K10216" s="1">
        <v>10</v>
      </c>
      <c r="L10216" s="1" t="s">
        <v>0</v>
      </c>
      <c r="M10216" s="1" t="s">
        <v>0</v>
      </c>
      <c r="N10216" s="1">
        <v>530465</v>
      </c>
      <c r="O10216" s="1" t="s">
        <v>485</v>
      </c>
      <c r="P10216" s="1" t="s">
        <v>21491</v>
      </c>
      <c r="Q10216" s="1">
        <v>3.2050000000000001</v>
      </c>
      <c r="R10216" s="1">
        <v>1</v>
      </c>
      <c r="S10216" s="1">
        <v>0.14499999999999999</v>
      </c>
      <c r="T10216" s="1">
        <v>0</v>
      </c>
      <c r="U10216" s="1">
        <v>238110</v>
      </c>
      <c r="V10216" s="1" t="s">
        <v>24936</v>
      </c>
      <c r="W10216" s="1" t="s">
        <v>451</v>
      </c>
      <c r="X10216" s="56">
        <v>54017</v>
      </c>
      <c r="Y10216" s="1" t="s">
        <v>21782</v>
      </c>
    </row>
    <row r="10217" spans="1:25" x14ac:dyDescent="0.3">
      <c r="A10217" s="1" t="s">
        <v>24715</v>
      </c>
      <c r="B10217" s="47">
        <v>45982</v>
      </c>
      <c r="C10217" s="3">
        <v>1283.5899999999999</v>
      </c>
      <c r="D10217" s="3">
        <v>1333.01</v>
      </c>
      <c r="E10217" s="3">
        <v>1283.5899999999999</v>
      </c>
      <c r="F10217" s="3">
        <v>49.42</v>
      </c>
      <c r="G10217" s="3">
        <v>41168.42</v>
      </c>
      <c r="H10217" s="26">
        <v>43392</v>
      </c>
      <c r="I10217" s="26">
        <v>43291</v>
      </c>
      <c r="J10217" s="47">
        <v>45848</v>
      </c>
      <c r="K10217" s="1">
        <v>7</v>
      </c>
      <c r="L10217" s="1" t="s">
        <v>0</v>
      </c>
      <c r="M10217" s="1" t="s">
        <v>0</v>
      </c>
      <c r="N10217" s="1">
        <v>510318</v>
      </c>
      <c r="O10217" s="1" t="s">
        <v>485</v>
      </c>
      <c r="P10217" s="1" t="s">
        <v>21491</v>
      </c>
      <c r="Q10217" s="1">
        <v>2.5550000000000002</v>
      </c>
      <c r="R10217" s="1">
        <v>1</v>
      </c>
      <c r="S10217" s="1">
        <v>0.14499999999999999</v>
      </c>
      <c r="T10217" s="1">
        <v>0.55000000000000004</v>
      </c>
      <c r="U10217" s="1">
        <v>115210</v>
      </c>
      <c r="V10217" s="1" t="s">
        <v>24937</v>
      </c>
      <c r="W10217" s="1" t="s">
        <v>455</v>
      </c>
      <c r="X10217" s="56">
        <v>42141</v>
      </c>
      <c r="Y10217" s="1" t="s">
        <v>21913</v>
      </c>
    </row>
    <row r="10218" spans="1:25" x14ac:dyDescent="0.3">
      <c r="A10218" s="1" t="s">
        <v>20538</v>
      </c>
      <c r="B10218" s="47">
        <v>45982</v>
      </c>
      <c r="C10218" s="3">
        <v>798009.11</v>
      </c>
      <c r="D10218" s="3">
        <v>801083.31</v>
      </c>
      <c r="E10218" s="3">
        <v>798009.11</v>
      </c>
      <c r="F10218" s="3">
        <v>3074.2</v>
      </c>
      <c r="G10218" s="3">
        <v>1095750</v>
      </c>
      <c r="H10218" s="26">
        <v>44573</v>
      </c>
      <c r="I10218" s="26">
        <v>44560</v>
      </c>
      <c r="J10218" s="47">
        <v>48212</v>
      </c>
      <c r="K10218" s="1">
        <v>10</v>
      </c>
      <c r="L10218" s="1" t="s">
        <v>4</v>
      </c>
      <c r="M10218" s="1" t="s">
        <v>4</v>
      </c>
      <c r="O10218" s="1" t="s">
        <v>485</v>
      </c>
      <c r="P10218" s="1" t="s">
        <v>21491</v>
      </c>
      <c r="Q10218" s="1">
        <v>0</v>
      </c>
      <c r="R10218" s="1">
        <v>1</v>
      </c>
      <c r="S10218" s="1">
        <v>0.125</v>
      </c>
      <c r="T10218" s="1">
        <v>0.55000000000000004</v>
      </c>
      <c r="U10218" s="1">
        <v>541380</v>
      </c>
      <c r="V10218" s="1" t="s">
        <v>23135</v>
      </c>
      <c r="W10218" s="1" t="s">
        <v>449</v>
      </c>
      <c r="X10218" s="56">
        <v>60455</v>
      </c>
      <c r="Y10218" s="1" t="s">
        <v>21641</v>
      </c>
    </row>
    <row r="10219" spans="1:25" x14ac:dyDescent="0.3">
      <c r="A10219" s="1" t="s">
        <v>2022</v>
      </c>
      <c r="B10219" s="47">
        <v>45982</v>
      </c>
      <c r="C10219" s="3">
        <v>37186.44</v>
      </c>
      <c r="D10219" s="3">
        <v>37174.97</v>
      </c>
      <c r="E10219" s="3">
        <v>37166.44</v>
      </c>
      <c r="F10219" s="3">
        <v>8.5299999999999994</v>
      </c>
      <c r="G10219" s="3">
        <v>163116.92000000001</v>
      </c>
      <c r="H10219" s="26">
        <v>44769</v>
      </c>
      <c r="I10219" s="26">
        <v>44616</v>
      </c>
      <c r="J10219" s="47">
        <v>48318</v>
      </c>
      <c r="K10219" s="1">
        <v>10</v>
      </c>
      <c r="L10219" s="1" t="s">
        <v>4</v>
      </c>
      <c r="M10219" s="1" t="s">
        <v>0</v>
      </c>
      <c r="N10219" s="1">
        <v>540102</v>
      </c>
      <c r="O10219" s="1" t="s">
        <v>485</v>
      </c>
      <c r="P10219" s="1" t="s">
        <v>21491</v>
      </c>
      <c r="Q10219" s="1">
        <v>0</v>
      </c>
      <c r="R10219" s="1">
        <v>1</v>
      </c>
      <c r="S10219" s="1">
        <v>0.125</v>
      </c>
      <c r="T10219" s="1">
        <v>0</v>
      </c>
      <c r="U10219" s="1">
        <v>445310</v>
      </c>
      <c r="V10219" s="1" t="s">
        <v>17903</v>
      </c>
      <c r="W10219" s="1" t="s">
        <v>442</v>
      </c>
      <c r="X10219" s="56">
        <v>90004</v>
      </c>
      <c r="Y10219" s="1" t="s">
        <v>21810</v>
      </c>
    </row>
    <row r="10220" spans="1:25" x14ac:dyDescent="0.3">
      <c r="A10220" s="1" t="s">
        <v>2202</v>
      </c>
      <c r="B10220" s="47">
        <v>45982</v>
      </c>
      <c r="C10220" s="3">
        <v>25453.84</v>
      </c>
      <c r="D10220" s="3">
        <v>25924.26</v>
      </c>
      <c r="E10220" s="3">
        <v>25453.84</v>
      </c>
      <c r="F10220" s="3">
        <v>470.42</v>
      </c>
      <c r="G10220" s="3">
        <v>26744.71</v>
      </c>
      <c r="H10220" s="26">
        <v>45530</v>
      </c>
      <c r="I10220" s="26">
        <v>45492</v>
      </c>
      <c r="J10220" s="47">
        <v>49144</v>
      </c>
      <c r="K10220" s="1">
        <v>10</v>
      </c>
      <c r="L10220" s="1" t="s">
        <v>0</v>
      </c>
      <c r="M10220" s="1" t="s">
        <v>4</v>
      </c>
      <c r="O10220" s="1" t="s">
        <v>485</v>
      </c>
      <c r="P10220" s="1" t="s">
        <v>21491</v>
      </c>
      <c r="Q10220" s="1">
        <v>4.5049999999999999</v>
      </c>
      <c r="R10220" s="1">
        <v>1</v>
      </c>
      <c r="S10220" s="1">
        <v>0.14499999999999999</v>
      </c>
      <c r="T10220" s="1">
        <v>0</v>
      </c>
      <c r="U10220" s="1">
        <v>541213</v>
      </c>
      <c r="V10220" s="1" t="s">
        <v>17958</v>
      </c>
      <c r="W10220" s="1" t="s">
        <v>453</v>
      </c>
      <c r="X10220" s="56" t="s">
        <v>24938</v>
      </c>
      <c r="Y10220" s="1" t="s">
        <v>21556</v>
      </c>
    </row>
    <row r="10221" spans="1:25" x14ac:dyDescent="0.3">
      <c r="A10221" s="1" t="s">
        <v>20554</v>
      </c>
      <c r="B10221" s="47">
        <v>45982</v>
      </c>
      <c r="C10221" s="3">
        <v>365690.4</v>
      </c>
      <c r="D10221" s="3">
        <v>371942.24</v>
      </c>
      <c r="E10221" s="3">
        <v>365690.4</v>
      </c>
      <c r="F10221" s="3">
        <v>6251.84</v>
      </c>
      <c r="G10221" s="3">
        <v>387750</v>
      </c>
      <c r="H10221" s="26">
        <v>45552</v>
      </c>
      <c r="I10221" s="26">
        <v>45525</v>
      </c>
      <c r="J10221" s="47">
        <v>49177</v>
      </c>
      <c r="K10221" s="1">
        <v>10</v>
      </c>
      <c r="L10221" s="1" t="s">
        <v>0</v>
      </c>
      <c r="M10221" s="1" t="s">
        <v>0</v>
      </c>
      <c r="N10221" s="1">
        <v>530652</v>
      </c>
      <c r="O10221" s="1" t="s">
        <v>485</v>
      </c>
      <c r="P10221" s="1" t="s">
        <v>21491</v>
      </c>
      <c r="Q10221" s="1">
        <v>1.28</v>
      </c>
      <c r="R10221" s="1">
        <v>1</v>
      </c>
      <c r="S10221" s="1">
        <v>0.14499999999999999</v>
      </c>
      <c r="T10221" s="1">
        <v>0</v>
      </c>
      <c r="U10221" s="1">
        <v>621310</v>
      </c>
      <c r="V10221" s="1" t="s">
        <v>23263</v>
      </c>
      <c r="W10221" s="1" t="s">
        <v>449</v>
      </c>
      <c r="X10221" s="56">
        <v>60133</v>
      </c>
      <c r="Y10221" s="1" t="s">
        <v>21824</v>
      </c>
    </row>
    <row r="10222" spans="1:25" x14ac:dyDescent="0.3">
      <c r="A10222" s="1" t="s">
        <v>21503</v>
      </c>
      <c r="B10222" s="47">
        <v>45982</v>
      </c>
      <c r="C10222" s="3">
        <v>256003.88</v>
      </c>
      <c r="D10222" s="3">
        <v>263951.56</v>
      </c>
      <c r="E10222" s="3">
        <v>256003.88</v>
      </c>
      <c r="F10222" s="3">
        <v>7947.68</v>
      </c>
      <c r="G10222" s="3">
        <v>264525</v>
      </c>
      <c r="H10222" s="26">
        <v>45631</v>
      </c>
      <c r="I10222" s="26">
        <v>45610</v>
      </c>
      <c r="J10222" s="47">
        <v>49267</v>
      </c>
      <c r="K10222" s="1">
        <v>10</v>
      </c>
      <c r="L10222" s="1" t="s">
        <v>0</v>
      </c>
      <c r="M10222" s="1" t="s">
        <v>0</v>
      </c>
      <c r="N10222" s="1">
        <v>530775</v>
      </c>
      <c r="O10222" s="1" t="s">
        <v>485</v>
      </c>
      <c r="P10222" s="1" t="s">
        <v>21491</v>
      </c>
      <c r="Q10222" s="1">
        <v>1.335</v>
      </c>
      <c r="R10222" s="1">
        <v>1</v>
      </c>
      <c r="S10222" s="1">
        <v>0.16500000000000001</v>
      </c>
      <c r="T10222" s="1">
        <v>0</v>
      </c>
      <c r="U10222" s="1">
        <v>484121</v>
      </c>
      <c r="V10222" s="1" t="s">
        <v>18609</v>
      </c>
      <c r="W10222" s="1" t="s">
        <v>449</v>
      </c>
      <c r="X10222" s="56" t="s">
        <v>24939</v>
      </c>
      <c r="Y10222" s="1" t="s">
        <v>21647</v>
      </c>
    </row>
    <row r="10223" spans="1:25" x14ac:dyDescent="0.3">
      <c r="A10223" s="1" t="s">
        <v>2062</v>
      </c>
      <c r="B10223" s="47">
        <v>45982</v>
      </c>
      <c r="C10223" s="3">
        <v>173703.62</v>
      </c>
      <c r="D10223" s="3">
        <v>176337.95</v>
      </c>
      <c r="E10223" s="3">
        <v>173703.62</v>
      </c>
      <c r="F10223" s="3">
        <v>2634.33</v>
      </c>
      <c r="G10223" s="3">
        <v>187500</v>
      </c>
      <c r="H10223" s="26">
        <v>45405</v>
      </c>
      <c r="I10223" s="26">
        <v>45348</v>
      </c>
      <c r="J10223" s="47">
        <v>49001</v>
      </c>
      <c r="K10223" s="1">
        <v>10</v>
      </c>
      <c r="L10223" s="1" t="s">
        <v>0</v>
      </c>
      <c r="M10223" s="1" t="s">
        <v>0</v>
      </c>
      <c r="N10223" s="1">
        <v>530567</v>
      </c>
      <c r="O10223" s="1" t="s">
        <v>485</v>
      </c>
      <c r="P10223" s="1" t="s">
        <v>21491</v>
      </c>
      <c r="Q10223" s="1">
        <v>4.2549999999999999</v>
      </c>
      <c r="R10223" s="1">
        <v>1</v>
      </c>
      <c r="S10223" s="1">
        <v>0.14499999999999999</v>
      </c>
      <c r="T10223" s="1">
        <v>0</v>
      </c>
      <c r="U10223" s="1">
        <v>812111</v>
      </c>
      <c r="V10223" s="1" t="s">
        <v>17843</v>
      </c>
      <c r="W10223" s="1" t="s">
        <v>436</v>
      </c>
      <c r="X10223" s="56">
        <v>77063</v>
      </c>
      <c r="Y10223" s="1" t="s">
        <v>21610</v>
      </c>
    </row>
    <row r="10224" spans="1:25" x14ac:dyDescent="0.3">
      <c r="A10224" s="1" t="s">
        <v>1990</v>
      </c>
      <c r="B10224" s="47">
        <v>45982</v>
      </c>
      <c r="C10224" s="3">
        <v>26024.59</v>
      </c>
      <c r="D10224" s="3">
        <v>26074.21</v>
      </c>
      <c r="E10224" s="3">
        <v>26024.59</v>
      </c>
      <c r="F10224" s="3">
        <v>49.62</v>
      </c>
      <c r="G10224" s="3">
        <v>28050</v>
      </c>
      <c r="H10224" s="26">
        <v>45533</v>
      </c>
      <c r="I10224" s="26">
        <v>45505</v>
      </c>
      <c r="J10224" s="47">
        <v>49157</v>
      </c>
      <c r="K10224" s="1">
        <v>10</v>
      </c>
      <c r="L10224" s="1" t="s">
        <v>4</v>
      </c>
      <c r="M10224" s="1" t="s">
        <v>0</v>
      </c>
      <c r="N10224" s="1">
        <v>530644</v>
      </c>
      <c r="O10224" s="1" t="s">
        <v>485</v>
      </c>
      <c r="P10224" s="1" t="s">
        <v>21491</v>
      </c>
      <c r="Q10224" s="1">
        <v>5.2050000000000001</v>
      </c>
      <c r="R10224" s="1">
        <v>1</v>
      </c>
      <c r="S10224" s="1">
        <v>0.14499999999999999</v>
      </c>
      <c r="T10224" s="1">
        <v>0</v>
      </c>
      <c r="U10224" s="1">
        <v>236118</v>
      </c>
      <c r="V10224" s="1" t="s">
        <v>17949</v>
      </c>
      <c r="W10224" s="1" t="s">
        <v>451</v>
      </c>
      <c r="X10224" s="56" t="s">
        <v>24940</v>
      </c>
      <c r="Y10224" s="1" t="s">
        <v>21526</v>
      </c>
    </row>
    <row r="10225" spans="1:25" x14ac:dyDescent="0.3">
      <c r="A10225" s="1" t="s">
        <v>2202</v>
      </c>
      <c r="B10225" s="47">
        <v>45982</v>
      </c>
      <c r="C10225" s="3">
        <v>117047.7</v>
      </c>
      <c r="D10225" s="3">
        <v>122619.53</v>
      </c>
      <c r="E10225" s="3">
        <v>117047.7</v>
      </c>
      <c r="F10225" s="3">
        <v>5571.83</v>
      </c>
      <c r="G10225" s="3">
        <v>127500</v>
      </c>
      <c r="H10225" s="26">
        <v>45316</v>
      </c>
      <c r="I10225" s="26">
        <v>45280</v>
      </c>
      <c r="J10225" s="47">
        <v>48933</v>
      </c>
      <c r="K10225" s="1">
        <v>10</v>
      </c>
      <c r="L10225" s="1" t="s">
        <v>0</v>
      </c>
      <c r="M10225" s="1" t="s">
        <v>0</v>
      </c>
      <c r="N10225" s="1">
        <v>540118</v>
      </c>
      <c r="O10225" s="1" t="s">
        <v>485</v>
      </c>
      <c r="P10225" s="1" t="s">
        <v>21491</v>
      </c>
      <c r="Q10225" s="1">
        <v>0</v>
      </c>
      <c r="R10225" s="1">
        <v>1</v>
      </c>
      <c r="S10225" s="1">
        <v>0.125</v>
      </c>
      <c r="T10225" s="1">
        <v>0</v>
      </c>
      <c r="U10225" s="1">
        <v>484121</v>
      </c>
      <c r="V10225" s="1" t="s">
        <v>18522</v>
      </c>
      <c r="W10225" s="1" t="s">
        <v>436</v>
      </c>
      <c r="X10225" s="56">
        <v>75022</v>
      </c>
      <c r="Y10225" s="1" t="s">
        <v>21779</v>
      </c>
    </row>
    <row r="10226" spans="1:25" x14ac:dyDescent="0.3">
      <c r="A10226" s="1" t="s">
        <v>20534</v>
      </c>
      <c r="B10226" s="47">
        <v>45982</v>
      </c>
      <c r="C10226" s="3">
        <v>51269.67</v>
      </c>
      <c r="D10226" s="3">
        <v>52960.04</v>
      </c>
      <c r="E10226" s="3">
        <v>51269.67</v>
      </c>
      <c r="F10226" s="3">
        <v>1690.37</v>
      </c>
      <c r="G10226" s="3">
        <v>127500</v>
      </c>
      <c r="H10226" s="26">
        <v>43354</v>
      </c>
      <c r="I10226" s="26">
        <v>43319</v>
      </c>
      <c r="J10226" s="47">
        <v>46972</v>
      </c>
      <c r="K10226" s="1">
        <v>10</v>
      </c>
      <c r="L10226" s="1" t="s">
        <v>0</v>
      </c>
      <c r="M10226" s="1" t="s">
        <v>0</v>
      </c>
      <c r="N10226" s="1">
        <v>510280</v>
      </c>
      <c r="O10226" s="1" t="s">
        <v>485</v>
      </c>
      <c r="P10226" s="1" t="s">
        <v>21491</v>
      </c>
      <c r="Q10226" s="1">
        <v>0</v>
      </c>
      <c r="R10226" s="1">
        <v>1</v>
      </c>
      <c r="S10226" s="1">
        <v>0.125</v>
      </c>
      <c r="T10226" s="1">
        <v>0.55000000000000004</v>
      </c>
      <c r="U10226" s="1">
        <v>238320</v>
      </c>
      <c r="V10226" s="1" t="s">
        <v>24941</v>
      </c>
      <c r="W10226" s="1" t="s">
        <v>438</v>
      </c>
      <c r="X10226" s="56">
        <v>34275</v>
      </c>
      <c r="Y10226" s="1" t="s">
        <v>21508</v>
      </c>
    </row>
    <row r="10227" spans="1:25" x14ac:dyDescent="0.3">
      <c r="A10227" s="1" t="s">
        <v>2107</v>
      </c>
      <c r="B10227" s="47">
        <v>45982</v>
      </c>
      <c r="C10227" s="3">
        <v>533946.92000000004</v>
      </c>
      <c r="D10227" s="3">
        <v>555632.89</v>
      </c>
      <c r="E10227" s="3">
        <v>533946.92000000004</v>
      </c>
      <c r="F10227" s="3">
        <v>21685.97</v>
      </c>
      <c r="G10227" s="3">
        <v>591000</v>
      </c>
      <c r="H10227" s="26">
        <v>44965</v>
      </c>
      <c r="I10227" s="26">
        <v>44862</v>
      </c>
      <c r="J10227" s="47">
        <v>48515</v>
      </c>
      <c r="K10227" s="1">
        <v>10</v>
      </c>
      <c r="L10227" s="1" t="s">
        <v>0</v>
      </c>
      <c r="M10227" s="1" t="s">
        <v>0</v>
      </c>
      <c r="N10227" s="1">
        <v>540095</v>
      </c>
      <c r="O10227" s="1" t="s">
        <v>485</v>
      </c>
      <c r="P10227" s="1" t="s">
        <v>21491</v>
      </c>
      <c r="Q10227" s="1">
        <v>0</v>
      </c>
      <c r="R10227" s="1">
        <v>1</v>
      </c>
      <c r="S10227" s="1">
        <v>0.125</v>
      </c>
      <c r="T10227" s="1">
        <v>0.49</v>
      </c>
      <c r="U10227" s="1">
        <v>722511</v>
      </c>
      <c r="V10227" s="1" t="s">
        <v>18283</v>
      </c>
      <c r="W10227" s="1" t="s">
        <v>456</v>
      </c>
      <c r="X10227" s="56">
        <v>11791</v>
      </c>
      <c r="Y10227" s="1" t="s">
        <v>21546</v>
      </c>
    </row>
    <row r="10228" spans="1:25" x14ac:dyDescent="0.3">
      <c r="A10228" s="1" t="s">
        <v>2680</v>
      </c>
      <c r="B10228" s="47">
        <v>45982</v>
      </c>
      <c r="C10228" s="3">
        <v>635188.09</v>
      </c>
      <c r="D10228" s="3">
        <v>642600.66</v>
      </c>
      <c r="E10228" s="3">
        <v>635188.09</v>
      </c>
      <c r="F10228" s="3">
        <v>7412.57</v>
      </c>
      <c r="G10228" s="3">
        <v>666249.54</v>
      </c>
      <c r="H10228" s="26">
        <v>44817</v>
      </c>
      <c r="I10228" s="26">
        <v>44468</v>
      </c>
      <c r="J10228" s="47">
        <v>53599</v>
      </c>
      <c r="K10228" s="1">
        <v>25</v>
      </c>
      <c r="L10228" s="1" t="s">
        <v>4</v>
      </c>
      <c r="M10228" s="1" t="s">
        <v>0</v>
      </c>
      <c r="N10228" s="1">
        <v>530224</v>
      </c>
      <c r="O10228" s="1" t="s">
        <v>485</v>
      </c>
      <c r="P10228" s="1" t="s">
        <v>21491</v>
      </c>
      <c r="Q10228" s="1">
        <v>0.03</v>
      </c>
      <c r="R10228" s="1">
        <v>1</v>
      </c>
      <c r="S10228" s="1">
        <v>0.14499999999999999</v>
      </c>
      <c r="T10228" s="1">
        <v>0</v>
      </c>
      <c r="U10228" s="1">
        <v>722410</v>
      </c>
      <c r="V10228" s="1" t="s">
        <v>18602</v>
      </c>
      <c r="W10228" s="1" t="s">
        <v>457</v>
      </c>
      <c r="X10228" s="56">
        <v>47708</v>
      </c>
      <c r="Y10228" s="1" t="s">
        <v>21541</v>
      </c>
    </row>
    <row r="10229" spans="1:25" x14ac:dyDescent="0.3">
      <c r="A10229" s="1" t="s">
        <v>21554</v>
      </c>
      <c r="B10229" s="47">
        <v>45982</v>
      </c>
      <c r="C10229" s="3">
        <v>590163.73</v>
      </c>
      <c r="D10229" s="3">
        <v>605623.4</v>
      </c>
      <c r="E10229" s="3">
        <v>590163.73</v>
      </c>
      <c r="F10229" s="3">
        <v>15459.67</v>
      </c>
      <c r="G10229" s="3">
        <v>639750</v>
      </c>
      <c r="H10229" s="26">
        <v>44104</v>
      </c>
      <c r="I10229" s="26">
        <v>44041</v>
      </c>
      <c r="J10229" s="47">
        <v>53172</v>
      </c>
      <c r="K10229" s="1">
        <v>25</v>
      </c>
      <c r="L10229" s="1" t="s">
        <v>0</v>
      </c>
      <c r="M10229" s="1" t="s">
        <v>0</v>
      </c>
      <c r="N10229" s="1">
        <v>522618</v>
      </c>
      <c r="O10229" s="1" t="s">
        <v>485</v>
      </c>
      <c r="P10229" s="1" t="s">
        <v>21491</v>
      </c>
      <c r="Q10229" s="1">
        <v>0</v>
      </c>
      <c r="R10229" s="1">
        <v>1</v>
      </c>
      <c r="S10229" s="1">
        <v>0.125</v>
      </c>
      <c r="T10229" s="1">
        <v>0.55000000000000004</v>
      </c>
      <c r="U10229" s="1">
        <v>445310</v>
      </c>
      <c r="V10229" s="1" t="s">
        <v>18335</v>
      </c>
      <c r="W10229" s="1" t="s">
        <v>442</v>
      </c>
      <c r="X10229" s="56">
        <v>93308</v>
      </c>
      <c r="Y10229" s="1" t="s">
        <v>22091</v>
      </c>
    </row>
    <row r="10230" spans="1:25" x14ac:dyDescent="0.3">
      <c r="A10230" s="1" t="s">
        <v>20666</v>
      </c>
      <c r="B10230" s="47">
        <v>45982</v>
      </c>
      <c r="C10230" s="3">
        <v>978535.73</v>
      </c>
      <c r="D10230" s="3">
        <v>982457.05</v>
      </c>
      <c r="E10230" s="3">
        <v>978535.73</v>
      </c>
      <c r="F10230" s="3">
        <v>3921.32</v>
      </c>
      <c r="G10230" s="3">
        <v>1020600</v>
      </c>
      <c r="H10230" s="26">
        <v>44656</v>
      </c>
      <c r="I10230" s="26">
        <v>44644</v>
      </c>
      <c r="J10230" s="47">
        <v>53775</v>
      </c>
      <c r="K10230" s="1">
        <v>25</v>
      </c>
      <c r="L10230" s="1" t="s">
        <v>4</v>
      </c>
      <c r="M10230" s="1" t="s">
        <v>0</v>
      </c>
      <c r="N10230" s="1">
        <v>530449</v>
      </c>
      <c r="O10230" s="1" t="s">
        <v>485</v>
      </c>
      <c r="P10230" s="1" t="s">
        <v>21491</v>
      </c>
      <c r="Q10230" s="1">
        <v>2.8050000000000002</v>
      </c>
      <c r="R10230" s="1">
        <v>1</v>
      </c>
      <c r="S10230" s="1">
        <v>0.14499999999999999</v>
      </c>
      <c r="T10230" s="1">
        <v>0.55000000000000004</v>
      </c>
      <c r="U10230" s="1">
        <v>457110</v>
      </c>
      <c r="V10230" s="1" t="s">
        <v>23135</v>
      </c>
      <c r="W10230" s="1" t="s">
        <v>449</v>
      </c>
      <c r="X10230" s="56">
        <v>60455</v>
      </c>
      <c r="Y10230" s="1" t="s">
        <v>22205</v>
      </c>
    </row>
    <row r="10231" spans="1:25" x14ac:dyDescent="0.3">
      <c r="A10231" s="1" t="s">
        <v>21554</v>
      </c>
      <c r="B10231" s="47">
        <v>45982</v>
      </c>
      <c r="C10231" s="3">
        <v>69534.070000000007</v>
      </c>
      <c r="D10231" s="3">
        <v>70735.77</v>
      </c>
      <c r="E10231" s="3">
        <v>69534.070000000007</v>
      </c>
      <c r="F10231" s="3">
        <v>1201.7</v>
      </c>
      <c r="G10231" s="3">
        <v>84128.94</v>
      </c>
      <c r="H10231" s="26">
        <v>44888</v>
      </c>
      <c r="I10231" s="26">
        <v>44818</v>
      </c>
      <c r="J10231" s="47">
        <v>48471</v>
      </c>
      <c r="K10231" s="1">
        <v>10</v>
      </c>
      <c r="L10231" s="1" t="s">
        <v>0</v>
      </c>
      <c r="M10231" s="1" t="s">
        <v>0</v>
      </c>
      <c r="N10231" s="1">
        <v>530273</v>
      </c>
      <c r="O10231" s="1" t="s">
        <v>485</v>
      </c>
      <c r="P10231" s="1" t="s">
        <v>21491</v>
      </c>
      <c r="Q10231" s="1">
        <v>3.8050000000000002</v>
      </c>
      <c r="R10231" s="1">
        <v>1</v>
      </c>
      <c r="S10231" s="1">
        <v>0.14499999999999999</v>
      </c>
      <c r="T10231" s="1">
        <v>0</v>
      </c>
      <c r="U10231" s="1">
        <v>311942</v>
      </c>
      <c r="V10231" s="1" t="s">
        <v>22797</v>
      </c>
      <c r="W10231" s="1" t="s">
        <v>470</v>
      </c>
      <c r="X10231" s="56">
        <v>84041</v>
      </c>
      <c r="Y10231" s="1" t="s">
        <v>21556</v>
      </c>
    </row>
    <row r="10232" spans="1:25" x14ac:dyDescent="0.3">
      <c r="A10232" s="1" t="s">
        <v>2092</v>
      </c>
      <c r="B10232" s="47">
        <v>45982</v>
      </c>
      <c r="C10232" s="3">
        <v>188758.57</v>
      </c>
      <c r="D10232" s="3">
        <v>192900.31</v>
      </c>
      <c r="E10232" s="3">
        <v>188758.57</v>
      </c>
      <c r="F10232" s="3">
        <v>4141.74</v>
      </c>
      <c r="G10232" s="3">
        <v>248250</v>
      </c>
      <c r="H10232" s="26">
        <v>44671</v>
      </c>
      <c r="I10232" s="26">
        <v>44651</v>
      </c>
      <c r="J10232" s="47">
        <v>48304</v>
      </c>
      <c r="K10232" s="1">
        <v>10</v>
      </c>
      <c r="L10232" s="1" t="s">
        <v>0</v>
      </c>
      <c r="M10232" s="1" t="s">
        <v>0</v>
      </c>
      <c r="N10232" s="1">
        <v>530147</v>
      </c>
      <c r="O10232" s="1" t="s">
        <v>485</v>
      </c>
      <c r="P10232" s="1" t="s">
        <v>21491</v>
      </c>
      <c r="Q10232" s="1">
        <v>1.355</v>
      </c>
      <c r="R10232" s="1">
        <v>1</v>
      </c>
      <c r="S10232" s="1">
        <v>0.14499999999999999</v>
      </c>
      <c r="T10232" s="1">
        <v>0</v>
      </c>
      <c r="U10232" s="1">
        <v>722511</v>
      </c>
      <c r="V10232" s="1" t="s">
        <v>17799</v>
      </c>
      <c r="W10232" s="1" t="s">
        <v>442</v>
      </c>
      <c r="X10232" s="56">
        <v>92116</v>
      </c>
      <c r="Y10232" s="1" t="s">
        <v>21782</v>
      </c>
    </row>
    <row r="10233" spans="1:25" x14ac:dyDescent="0.3">
      <c r="A10233" s="1" t="s">
        <v>2080</v>
      </c>
      <c r="B10233" s="47">
        <v>45982</v>
      </c>
      <c r="C10233" s="3">
        <v>529127.88</v>
      </c>
      <c r="D10233" s="3">
        <v>533814.91</v>
      </c>
      <c r="E10233" s="3">
        <v>529127.88</v>
      </c>
      <c r="F10233" s="3">
        <v>4687.03</v>
      </c>
      <c r="G10233" s="3">
        <v>601878</v>
      </c>
      <c r="H10233" s="26">
        <v>45315</v>
      </c>
      <c r="I10233" s="26">
        <v>45093</v>
      </c>
      <c r="J10233" s="47">
        <v>48868</v>
      </c>
      <c r="K10233" s="1">
        <v>10</v>
      </c>
      <c r="L10233" s="1" t="s">
        <v>4</v>
      </c>
      <c r="M10233" s="1" t="s">
        <v>0</v>
      </c>
      <c r="N10233" s="1">
        <v>530544</v>
      </c>
      <c r="O10233" s="1" t="s">
        <v>485</v>
      </c>
      <c r="P10233" s="1" t="s">
        <v>21491</v>
      </c>
      <c r="Q10233" s="1">
        <v>3.0550000000000002</v>
      </c>
      <c r="R10233" s="1">
        <v>1</v>
      </c>
      <c r="S10233" s="1">
        <v>0.14499999999999999</v>
      </c>
      <c r="T10233" s="1">
        <v>0.55000000000000004</v>
      </c>
      <c r="U10233" s="1">
        <v>453910</v>
      </c>
      <c r="V10233" s="1" t="s">
        <v>24615</v>
      </c>
      <c r="W10233" s="1" t="s">
        <v>438</v>
      </c>
      <c r="X10233" s="56">
        <v>33458</v>
      </c>
      <c r="Y10233" s="1" t="s">
        <v>21942</v>
      </c>
    </row>
    <row r="10234" spans="1:25" x14ac:dyDescent="0.3">
      <c r="A10234" s="1" t="s">
        <v>2035</v>
      </c>
      <c r="B10234" s="47">
        <v>45982</v>
      </c>
      <c r="C10234" s="3">
        <v>264273.15999999997</v>
      </c>
      <c r="D10234" s="3">
        <v>269840.90999999997</v>
      </c>
      <c r="E10234" s="3">
        <v>264273.15999999997</v>
      </c>
      <c r="F10234" s="3">
        <v>5567.75</v>
      </c>
      <c r="G10234" s="3">
        <v>301367.15000000002</v>
      </c>
      <c r="H10234" s="26">
        <v>45210</v>
      </c>
      <c r="I10234" s="26">
        <v>45169</v>
      </c>
      <c r="J10234" s="47">
        <v>48822</v>
      </c>
      <c r="K10234" s="1">
        <v>10</v>
      </c>
      <c r="L10234" s="1" t="s">
        <v>0</v>
      </c>
      <c r="M10234" s="1" t="s">
        <v>0</v>
      </c>
      <c r="N10234" s="1">
        <v>530467</v>
      </c>
      <c r="O10234" s="1" t="s">
        <v>485</v>
      </c>
      <c r="P10234" s="1" t="s">
        <v>21491</v>
      </c>
      <c r="Q10234" s="1">
        <v>3.355</v>
      </c>
      <c r="R10234" s="1">
        <v>1</v>
      </c>
      <c r="S10234" s="1">
        <v>0.14499999999999999</v>
      </c>
      <c r="T10234" s="1">
        <v>0</v>
      </c>
      <c r="U10234" s="1">
        <v>323113</v>
      </c>
      <c r="V10234" s="1" t="s">
        <v>18376</v>
      </c>
      <c r="W10234" s="1" t="s">
        <v>443</v>
      </c>
      <c r="X10234" s="56">
        <v>98632</v>
      </c>
      <c r="Y10234" s="1" t="s">
        <v>21913</v>
      </c>
    </row>
    <row r="10235" spans="1:25" x14ac:dyDescent="0.3">
      <c r="A10235" s="1" t="s">
        <v>22690</v>
      </c>
      <c r="B10235" s="47">
        <v>45982</v>
      </c>
      <c r="C10235" s="3">
        <v>322958.06</v>
      </c>
      <c r="D10235" s="3">
        <v>332772.8</v>
      </c>
      <c r="E10235" s="3">
        <v>322958.06</v>
      </c>
      <c r="F10235" s="3">
        <v>9814.74</v>
      </c>
      <c r="G10235" s="3">
        <v>345000</v>
      </c>
      <c r="H10235" s="26">
        <v>45441</v>
      </c>
      <c r="I10235" s="26">
        <v>45412</v>
      </c>
      <c r="J10235" s="47">
        <v>49064</v>
      </c>
      <c r="K10235" s="1">
        <v>10</v>
      </c>
      <c r="L10235" s="1" t="s">
        <v>0</v>
      </c>
      <c r="M10235" s="1" t="s">
        <v>0</v>
      </c>
      <c r="N10235" s="1">
        <v>530592</v>
      </c>
      <c r="O10235" s="1" t="s">
        <v>485</v>
      </c>
      <c r="P10235" s="1" t="s">
        <v>21491</v>
      </c>
      <c r="Q10235" s="1">
        <v>2.605</v>
      </c>
      <c r="R10235" s="1">
        <v>1</v>
      </c>
      <c r="S10235" s="1">
        <v>0.14499999999999999</v>
      </c>
      <c r="T10235" s="1">
        <v>0</v>
      </c>
      <c r="U10235" s="1">
        <v>722511</v>
      </c>
      <c r="V10235" s="1" t="s">
        <v>17997</v>
      </c>
      <c r="W10235" s="1" t="s">
        <v>454</v>
      </c>
      <c r="X10235" s="56">
        <v>23454</v>
      </c>
      <c r="Y10235" s="1" t="s">
        <v>21633</v>
      </c>
    </row>
    <row r="10236" spans="1:25" x14ac:dyDescent="0.3">
      <c r="A10236" s="1" t="s">
        <v>22713</v>
      </c>
      <c r="B10236" s="47">
        <v>45982</v>
      </c>
      <c r="C10236" s="3">
        <v>1257956.6200000001</v>
      </c>
      <c r="D10236" s="3">
        <v>1305851.8400000001</v>
      </c>
      <c r="E10236" s="3">
        <v>1257956.6200000001</v>
      </c>
      <c r="F10236" s="3">
        <v>47895.22</v>
      </c>
      <c r="G10236" s="3">
        <v>1294500</v>
      </c>
      <c r="H10236" s="26">
        <v>45495</v>
      </c>
      <c r="I10236" s="26">
        <v>45476</v>
      </c>
      <c r="J10236" s="47">
        <v>49128</v>
      </c>
      <c r="K10236" s="1">
        <v>10</v>
      </c>
      <c r="L10236" s="1" t="s">
        <v>0</v>
      </c>
      <c r="M10236" s="1" t="s">
        <v>0</v>
      </c>
      <c r="N10236" s="1">
        <v>530630</v>
      </c>
      <c r="O10236" s="1" t="s">
        <v>485</v>
      </c>
      <c r="P10236" s="1" t="s">
        <v>21491</v>
      </c>
      <c r="Q10236" s="1">
        <v>0.23</v>
      </c>
      <c r="R10236" s="1">
        <v>1</v>
      </c>
      <c r="S10236" s="1">
        <v>0.14499999999999999</v>
      </c>
      <c r="T10236" s="1">
        <v>0.55000000000000004</v>
      </c>
      <c r="U10236" s="1">
        <v>561720</v>
      </c>
      <c r="V10236" s="1" t="s">
        <v>18158</v>
      </c>
      <c r="W10236" s="1" t="s">
        <v>468</v>
      </c>
      <c r="X10236" s="56" t="s">
        <v>24942</v>
      </c>
      <c r="Y10236" s="1" t="s">
        <v>21645</v>
      </c>
    </row>
    <row r="10237" spans="1:25" x14ac:dyDescent="0.3">
      <c r="A10237" s="1" t="s">
        <v>2680</v>
      </c>
      <c r="B10237" s="47">
        <v>45982</v>
      </c>
      <c r="C10237" s="3">
        <v>85859.1</v>
      </c>
      <c r="D10237" s="3">
        <v>86155.31</v>
      </c>
      <c r="E10237" s="3">
        <v>85859.1</v>
      </c>
      <c r="F10237" s="3">
        <v>296.20999999999998</v>
      </c>
      <c r="G10237" s="3">
        <v>94435</v>
      </c>
      <c r="H10237" s="26">
        <v>44817</v>
      </c>
      <c r="I10237" s="26">
        <v>44802</v>
      </c>
      <c r="J10237" s="47">
        <v>53933</v>
      </c>
      <c r="K10237" s="1">
        <v>25</v>
      </c>
      <c r="L10237" s="1" t="s">
        <v>4</v>
      </c>
      <c r="M10237" s="1" t="s">
        <v>0</v>
      </c>
      <c r="N10237" s="1">
        <v>530236</v>
      </c>
      <c r="O10237" s="1" t="s">
        <v>485</v>
      </c>
      <c r="P10237" s="1" t="s">
        <v>21491</v>
      </c>
      <c r="Q10237" s="1">
        <v>0.28000000000000003</v>
      </c>
      <c r="R10237" s="1">
        <v>1</v>
      </c>
      <c r="S10237" s="1">
        <v>0.14499999999999999</v>
      </c>
      <c r="T10237" s="1">
        <v>0</v>
      </c>
      <c r="U10237" s="1">
        <v>722410</v>
      </c>
      <c r="V10237" s="1" t="s">
        <v>18602</v>
      </c>
      <c r="W10237" s="1" t="s">
        <v>457</v>
      </c>
      <c r="X10237" s="56">
        <v>47708</v>
      </c>
      <c r="Y10237" s="1" t="s">
        <v>21541</v>
      </c>
    </row>
    <row r="10238" spans="1:25" x14ac:dyDescent="0.3">
      <c r="A10238" s="1" t="s">
        <v>2062</v>
      </c>
      <c r="B10238" s="47">
        <v>45982</v>
      </c>
      <c r="C10238" s="3">
        <v>17643.64</v>
      </c>
      <c r="D10238" s="3">
        <v>17916.09</v>
      </c>
      <c r="E10238" s="3">
        <v>17643.64</v>
      </c>
      <c r="F10238" s="3">
        <v>272.45</v>
      </c>
      <c r="G10238" s="3">
        <v>20145</v>
      </c>
      <c r="H10238" s="26">
        <v>45105</v>
      </c>
      <c r="I10238" s="26">
        <v>45068</v>
      </c>
      <c r="J10238" s="47">
        <v>48721</v>
      </c>
      <c r="K10238" s="1">
        <v>10</v>
      </c>
      <c r="L10238" s="1" t="s">
        <v>0</v>
      </c>
      <c r="M10238" s="1" t="s">
        <v>0</v>
      </c>
      <c r="N10238" s="1">
        <v>530422</v>
      </c>
      <c r="O10238" s="1" t="s">
        <v>485</v>
      </c>
      <c r="P10238" s="1" t="s">
        <v>21491</v>
      </c>
      <c r="Q10238" s="1">
        <v>4.1050000000000004</v>
      </c>
      <c r="R10238" s="1">
        <v>1</v>
      </c>
      <c r="S10238" s="1">
        <v>0.14499999999999999</v>
      </c>
      <c r="T10238" s="1">
        <v>0</v>
      </c>
      <c r="U10238" s="1">
        <v>711310</v>
      </c>
      <c r="V10238" s="1" t="s">
        <v>17903</v>
      </c>
      <c r="W10238" s="1" t="s">
        <v>442</v>
      </c>
      <c r="X10238" s="56">
        <v>90065</v>
      </c>
      <c r="Y10238" s="1" t="s">
        <v>21535</v>
      </c>
    </row>
    <row r="10239" spans="1:25" x14ac:dyDescent="0.3">
      <c r="A10239" s="1" t="s">
        <v>20553</v>
      </c>
      <c r="B10239" s="47">
        <v>45982</v>
      </c>
      <c r="C10239" s="3">
        <v>984385.69</v>
      </c>
      <c r="D10239" s="3">
        <v>1003379.17</v>
      </c>
      <c r="E10239" s="3">
        <v>984385.69</v>
      </c>
      <c r="F10239" s="3">
        <v>18993.48</v>
      </c>
      <c r="G10239" s="3">
        <v>1575000</v>
      </c>
      <c r="H10239" s="26">
        <v>43616</v>
      </c>
      <c r="I10239" s="26">
        <v>43579</v>
      </c>
      <c r="J10239" s="47">
        <v>47597</v>
      </c>
      <c r="K10239" s="1">
        <v>11</v>
      </c>
      <c r="L10239" s="1" t="s">
        <v>0</v>
      </c>
      <c r="M10239" s="1" t="s">
        <v>4</v>
      </c>
      <c r="O10239" s="1" t="s">
        <v>485</v>
      </c>
      <c r="P10239" s="1" t="s">
        <v>21491</v>
      </c>
      <c r="Q10239" s="1">
        <v>2.8050000000000002</v>
      </c>
      <c r="R10239" s="1">
        <v>1</v>
      </c>
      <c r="S10239" s="1">
        <v>0.14499999999999999</v>
      </c>
      <c r="T10239" s="1">
        <v>0.55000000000000004</v>
      </c>
      <c r="U10239" s="1">
        <v>238220</v>
      </c>
      <c r="V10239" s="1" t="s">
        <v>24943</v>
      </c>
      <c r="W10239" s="1" t="s">
        <v>469</v>
      </c>
      <c r="X10239" s="56">
        <v>63367</v>
      </c>
      <c r="Y10239" s="1" t="s">
        <v>21786</v>
      </c>
    </row>
    <row r="10240" spans="1:25" x14ac:dyDescent="0.3">
      <c r="A10240" s="1" t="s">
        <v>2062</v>
      </c>
      <c r="B10240" s="47">
        <v>45982</v>
      </c>
      <c r="C10240" s="3">
        <v>42413.17</v>
      </c>
      <c r="D10240" s="3">
        <v>43531</v>
      </c>
      <c r="E10240" s="3">
        <v>42413.17</v>
      </c>
      <c r="F10240" s="3">
        <v>1117.83</v>
      </c>
      <c r="G10240" s="3">
        <v>42500</v>
      </c>
      <c r="H10240" s="26">
        <v>45790</v>
      </c>
      <c r="I10240" s="26">
        <v>45751</v>
      </c>
      <c r="J10240" s="47">
        <v>49403</v>
      </c>
      <c r="K10240" s="1">
        <v>10</v>
      </c>
      <c r="L10240" s="1" t="s">
        <v>0</v>
      </c>
      <c r="M10240" s="1" t="s">
        <v>0</v>
      </c>
      <c r="N10240" s="1">
        <v>530826</v>
      </c>
      <c r="O10240" s="1" t="s">
        <v>485</v>
      </c>
      <c r="P10240" s="1" t="s">
        <v>21491</v>
      </c>
      <c r="Q10240" s="1">
        <v>1.885</v>
      </c>
      <c r="R10240" s="1">
        <v>1</v>
      </c>
      <c r="S10240" s="1">
        <v>0.16500000000000001</v>
      </c>
      <c r="T10240" s="1">
        <v>0</v>
      </c>
      <c r="U10240" s="1">
        <v>532283</v>
      </c>
      <c r="V10240" s="1" t="s">
        <v>24944</v>
      </c>
      <c r="W10240" s="1" t="s">
        <v>470</v>
      </c>
      <c r="X10240" s="56" t="s">
        <v>24945</v>
      </c>
      <c r="Y10240" s="1" t="s">
        <v>21610</v>
      </c>
    </row>
    <row r="10241" spans="1:25" x14ac:dyDescent="0.3">
      <c r="A10241" s="1" t="s">
        <v>2062</v>
      </c>
      <c r="B10241" s="47">
        <v>45982</v>
      </c>
      <c r="C10241" s="3">
        <v>106250</v>
      </c>
      <c r="D10241" s="3">
        <v>108979.12</v>
      </c>
      <c r="E10241" s="3">
        <v>106250</v>
      </c>
      <c r="F10241" s="3">
        <v>2729.12</v>
      </c>
      <c r="G10241" s="3">
        <v>106250</v>
      </c>
      <c r="H10241" s="26">
        <v>45853</v>
      </c>
      <c r="I10241" s="26">
        <v>45806</v>
      </c>
      <c r="J10241" s="47">
        <v>49458</v>
      </c>
      <c r="K10241" s="1">
        <v>10</v>
      </c>
      <c r="L10241" s="1" t="s">
        <v>0</v>
      </c>
      <c r="M10241" s="1" t="s">
        <v>0</v>
      </c>
      <c r="N10241" s="1">
        <v>530937</v>
      </c>
      <c r="O10241" s="1" t="s">
        <v>485</v>
      </c>
      <c r="P10241" s="1" t="s">
        <v>21491</v>
      </c>
      <c r="Q10241" s="1">
        <v>0.73</v>
      </c>
      <c r="R10241" s="1">
        <v>1</v>
      </c>
      <c r="S10241" s="1">
        <v>0.16500000000000001</v>
      </c>
      <c r="T10241" s="1">
        <v>0.55000000000000004</v>
      </c>
      <c r="U10241" s="1">
        <v>337110</v>
      </c>
      <c r="V10241" s="1" t="s">
        <v>17903</v>
      </c>
      <c r="W10241" s="1" t="s">
        <v>442</v>
      </c>
      <c r="X10241" s="56" t="s">
        <v>24946</v>
      </c>
      <c r="Y10241" s="1" t="s">
        <v>21502</v>
      </c>
    </row>
    <row r="10242" spans="1:25" x14ac:dyDescent="0.3">
      <c r="A10242" s="1" t="s">
        <v>2012</v>
      </c>
      <c r="B10242" s="47">
        <v>45982</v>
      </c>
      <c r="C10242" s="3">
        <v>1205372.5</v>
      </c>
      <c r="D10242" s="3">
        <v>1219592.4099999999</v>
      </c>
      <c r="E10242" s="3">
        <v>1205372.5</v>
      </c>
      <c r="F10242" s="3">
        <v>14219.91</v>
      </c>
      <c r="G10242" s="3">
        <v>1402484.19</v>
      </c>
      <c r="H10242" s="26">
        <v>43098</v>
      </c>
      <c r="I10242" s="26">
        <v>42726</v>
      </c>
      <c r="J10242" s="47">
        <v>52131</v>
      </c>
      <c r="K10242" s="1">
        <v>26</v>
      </c>
      <c r="L10242" s="1" t="s">
        <v>0</v>
      </c>
      <c r="M10242" s="1" t="s">
        <v>0</v>
      </c>
      <c r="N10242" s="1">
        <v>510128</v>
      </c>
      <c r="O10242" s="1" t="s">
        <v>485</v>
      </c>
      <c r="P10242" s="1" t="s">
        <v>21491</v>
      </c>
      <c r="Q10242" s="1">
        <v>2.4089999999999998</v>
      </c>
      <c r="R10242" s="1">
        <v>1</v>
      </c>
      <c r="S10242" s="1">
        <v>0.14499999999999999</v>
      </c>
      <c r="T10242" s="1">
        <v>0.54600000000000004</v>
      </c>
      <c r="U10242" s="1">
        <v>621111</v>
      </c>
      <c r="V10242" s="1" t="s">
        <v>24947</v>
      </c>
      <c r="W10242" s="1" t="s">
        <v>461</v>
      </c>
      <c r="X10242" s="56">
        <v>50401</v>
      </c>
      <c r="Y10242" s="1" t="s">
        <v>21647</v>
      </c>
    </row>
    <row r="10243" spans="1:25" x14ac:dyDescent="0.3">
      <c r="A10243" s="1" t="s">
        <v>24948</v>
      </c>
      <c r="B10243" s="47">
        <v>45982</v>
      </c>
      <c r="C10243" s="3">
        <v>1207999.46</v>
      </c>
      <c r="D10243" s="3">
        <v>1232064.1599999999</v>
      </c>
      <c r="E10243" s="3">
        <v>1207999.46</v>
      </c>
      <c r="F10243" s="3">
        <v>24064.7</v>
      </c>
      <c r="G10243" s="3">
        <v>2009301.53</v>
      </c>
      <c r="H10243" s="26">
        <v>43880</v>
      </c>
      <c r="I10243" s="26">
        <v>43791</v>
      </c>
      <c r="J10243" s="47">
        <v>48051</v>
      </c>
      <c r="K10243" s="1">
        <v>12</v>
      </c>
      <c r="L10243" s="1" t="s">
        <v>0</v>
      </c>
      <c r="M10243" s="1" t="s">
        <v>0</v>
      </c>
      <c r="N10243" s="1">
        <v>510690</v>
      </c>
      <c r="O10243" s="1" t="s">
        <v>485</v>
      </c>
      <c r="P10243" s="1" t="s">
        <v>21491</v>
      </c>
      <c r="Q10243" s="1">
        <v>0</v>
      </c>
      <c r="R10243" s="1">
        <v>1</v>
      </c>
      <c r="S10243" s="1">
        <v>0.125</v>
      </c>
      <c r="T10243" s="1">
        <v>0.55000000000000004</v>
      </c>
      <c r="U10243" s="1">
        <v>237130</v>
      </c>
      <c r="V10243" s="1" t="s">
        <v>24949</v>
      </c>
      <c r="W10243" s="1" t="s">
        <v>438</v>
      </c>
      <c r="X10243" s="56">
        <v>32784</v>
      </c>
      <c r="Y10243" s="1" t="s">
        <v>21586</v>
      </c>
    </row>
    <row r="10244" spans="1:25" x14ac:dyDescent="0.3">
      <c r="A10244" s="1" t="s">
        <v>2655</v>
      </c>
      <c r="B10244" s="47">
        <v>45982</v>
      </c>
      <c r="C10244" s="3">
        <v>1107640.96</v>
      </c>
      <c r="D10244" s="3">
        <v>1142185.43</v>
      </c>
      <c r="E10244" s="3">
        <v>1107640.96</v>
      </c>
      <c r="F10244" s="3">
        <v>34544.47</v>
      </c>
      <c r="G10244" s="3">
        <v>1414800</v>
      </c>
      <c r="H10244" s="26">
        <v>44624</v>
      </c>
      <c r="I10244" s="26">
        <v>44343</v>
      </c>
      <c r="J10244" s="47">
        <v>48281</v>
      </c>
      <c r="K10244" s="1">
        <v>11</v>
      </c>
      <c r="L10244" s="1" t="s">
        <v>0</v>
      </c>
      <c r="M10244" s="1" t="s">
        <v>0</v>
      </c>
      <c r="N10244" s="1">
        <v>540085</v>
      </c>
      <c r="O10244" s="1" t="s">
        <v>485</v>
      </c>
      <c r="P10244" s="1" t="s">
        <v>21491</v>
      </c>
      <c r="Q10244" s="1">
        <v>0</v>
      </c>
      <c r="R10244" s="1">
        <v>1</v>
      </c>
      <c r="S10244" s="1">
        <v>0.125</v>
      </c>
      <c r="T10244" s="1">
        <v>0</v>
      </c>
      <c r="U10244" s="1">
        <v>722513</v>
      </c>
      <c r="V10244" s="1" t="s">
        <v>24950</v>
      </c>
      <c r="W10244" s="1" t="s">
        <v>469</v>
      </c>
      <c r="X10244" s="56">
        <v>63368</v>
      </c>
      <c r="Y10244" s="1" t="s">
        <v>21506</v>
      </c>
    </row>
    <row r="10245" spans="1:25" x14ac:dyDescent="0.3">
      <c r="A10245" s="1" t="s">
        <v>2062</v>
      </c>
      <c r="B10245" s="47">
        <v>45982</v>
      </c>
      <c r="C10245" s="3">
        <v>246008.93</v>
      </c>
      <c r="D10245" s="3">
        <v>251320.92</v>
      </c>
      <c r="E10245" s="3">
        <v>246008.93</v>
      </c>
      <c r="F10245" s="3">
        <v>5311.99</v>
      </c>
      <c r="G10245" s="3">
        <v>262500</v>
      </c>
      <c r="H10245" s="26">
        <v>45449</v>
      </c>
      <c r="I10245" s="26">
        <v>45414</v>
      </c>
      <c r="J10245" s="47">
        <v>49071</v>
      </c>
      <c r="K10245" s="1">
        <v>10</v>
      </c>
      <c r="L10245" s="1" t="s">
        <v>0</v>
      </c>
      <c r="M10245" s="1" t="s">
        <v>0</v>
      </c>
      <c r="N10245" s="1">
        <v>530581</v>
      </c>
      <c r="O10245" s="1" t="s">
        <v>485</v>
      </c>
      <c r="P10245" s="1" t="s">
        <v>21491</v>
      </c>
      <c r="Q10245" s="1">
        <v>1.78</v>
      </c>
      <c r="R10245" s="1">
        <v>1</v>
      </c>
      <c r="S10245" s="1">
        <v>0.14499999999999999</v>
      </c>
      <c r="T10245" s="1">
        <v>0</v>
      </c>
      <c r="U10245" s="1">
        <v>441120</v>
      </c>
      <c r="V10245" s="1" t="s">
        <v>18095</v>
      </c>
      <c r="W10245" s="1" t="s">
        <v>468</v>
      </c>
      <c r="X10245" s="56" t="s">
        <v>24951</v>
      </c>
      <c r="Y10245" s="1" t="s">
        <v>21535</v>
      </c>
    </row>
    <row r="10246" spans="1:25" x14ac:dyDescent="0.3">
      <c r="A10246" s="1" t="s">
        <v>2058</v>
      </c>
      <c r="B10246" s="47">
        <v>45982</v>
      </c>
      <c r="C10246" s="3">
        <v>1937364.08</v>
      </c>
      <c r="D10246" s="3">
        <v>1974738.92</v>
      </c>
      <c r="E10246" s="3">
        <v>1937364.08</v>
      </c>
      <c r="F10246" s="3">
        <v>37374.839999999997</v>
      </c>
      <c r="G10246" s="3">
        <v>1957500</v>
      </c>
      <c r="H10246" s="26">
        <v>45772</v>
      </c>
      <c r="I10246" s="26">
        <v>45740</v>
      </c>
      <c r="J10246" s="47">
        <v>49392</v>
      </c>
      <c r="K10246" s="1">
        <v>10</v>
      </c>
      <c r="L10246" s="1" t="s">
        <v>4</v>
      </c>
      <c r="M10246" s="1" t="s">
        <v>0</v>
      </c>
      <c r="N10246" s="1">
        <v>530827</v>
      </c>
      <c r="O10246" s="1" t="s">
        <v>485</v>
      </c>
      <c r="P10246" s="1" t="s">
        <v>21491</v>
      </c>
      <c r="Q10246" s="1">
        <v>1.92</v>
      </c>
      <c r="R10246" s="1">
        <v>1</v>
      </c>
      <c r="S10246" s="1">
        <v>0.16500000000000001</v>
      </c>
      <c r="T10246" s="1">
        <v>0.55000000000000004</v>
      </c>
      <c r="U10246" s="1">
        <v>541810</v>
      </c>
      <c r="V10246" s="1" t="s">
        <v>17897</v>
      </c>
      <c r="W10246" s="1" t="s">
        <v>442</v>
      </c>
      <c r="X10246" s="56" t="s">
        <v>24952</v>
      </c>
      <c r="Y10246" s="1" t="s">
        <v>22681</v>
      </c>
    </row>
    <row r="10247" spans="1:25" x14ac:dyDescent="0.3">
      <c r="A10247" s="1" t="s">
        <v>2134</v>
      </c>
      <c r="B10247" s="47">
        <v>45982</v>
      </c>
      <c r="C10247" s="3">
        <v>1798860.34</v>
      </c>
      <c r="D10247" s="3">
        <v>1810143.67</v>
      </c>
      <c r="E10247" s="3">
        <v>1798860.34</v>
      </c>
      <c r="F10247" s="3">
        <v>11283.33</v>
      </c>
      <c r="G10247" s="3">
        <v>2802398.91</v>
      </c>
      <c r="H10247" s="26">
        <v>44280</v>
      </c>
      <c r="I10247" s="26">
        <v>44211</v>
      </c>
      <c r="J10247" s="47">
        <v>47863</v>
      </c>
      <c r="K10247" s="1">
        <v>10</v>
      </c>
      <c r="L10247" s="1" t="s">
        <v>4</v>
      </c>
      <c r="M10247" s="1" t="s">
        <v>0</v>
      </c>
      <c r="N10247" s="1">
        <v>510816</v>
      </c>
      <c r="O10247" s="1" t="s">
        <v>485</v>
      </c>
      <c r="P10247" s="1" t="s">
        <v>21491</v>
      </c>
      <c r="Q10247" s="1">
        <v>0.73</v>
      </c>
      <c r="R10247" s="1">
        <v>1</v>
      </c>
      <c r="S10247" s="1">
        <v>0.14499999999999999</v>
      </c>
      <c r="T10247" s="1">
        <v>0.55000000000000004</v>
      </c>
      <c r="U10247" s="1">
        <v>423390</v>
      </c>
      <c r="V10247" s="1" t="s">
        <v>17791</v>
      </c>
      <c r="W10247" s="1" t="s">
        <v>438</v>
      </c>
      <c r="X10247" s="56">
        <v>32257</v>
      </c>
      <c r="Y10247" s="1" t="s">
        <v>21584</v>
      </c>
    </row>
    <row r="10248" spans="1:25" x14ac:dyDescent="0.3">
      <c r="A10248" s="1" t="s">
        <v>21621</v>
      </c>
      <c r="B10248" s="47">
        <v>45982</v>
      </c>
      <c r="C10248" s="3">
        <v>219618.15</v>
      </c>
      <c r="D10248" s="3">
        <v>224818.56</v>
      </c>
      <c r="E10248" s="3">
        <v>219618.15</v>
      </c>
      <c r="F10248" s="3">
        <v>5200.41</v>
      </c>
      <c r="G10248" s="3">
        <v>255000</v>
      </c>
      <c r="H10248" s="26">
        <v>44386</v>
      </c>
      <c r="I10248" s="26">
        <v>44358</v>
      </c>
      <c r="J10248" s="47">
        <v>51663</v>
      </c>
      <c r="K10248" s="1">
        <v>20</v>
      </c>
      <c r="L10248" s="1" t="s">
        <v>0</v>
      </c>
      <c r="M10248" s="1" t="s">
        <v>4</v>
      </c>
      <c r="O10248" s="1" t="s">
        <v>485</v>
      </c>
      <c r="P10248" t="s">
        <v>15667</v>
      </c>
      <c r="Q10248" s="1">
        <v>0</v>
      </c>
      <c r="R10248" s="1">
        <v>1</v>
      </c>
      <c r="S10248" s="1">
        <v>0.125</v>
      </c>
      <c r="T10248" s="1">
        <v>0</v>
      </c>
      <c r="U10248" s="1">
        <v>722511</v>
      </c>
      <c r="V10248" s="1" t="s">
        <v>24953</v>
      </c>
      <c r="W10248" s="1" t="s">
        <v>456</v>
      </c>
      <c r="X10248" s="56">
        <v>13118</v>
      </c>
      <c r="Y10248" s="1" t="s">
        <v>21782</v>
      </c>
    </row>
    <row r="10249" spans="1:25" x14ac:dyDescent="0.3">
      <c r="A10249" s="1" t="s">
        <v>2091</v>
      </c>
      <c r="B10249" s="47">
        <v>45982</v>
      </c>
      <c r="C10249" s="3">
        <v>1936510.19</v>
      </c>
      <c r="D10249" s="3">
        <v>1954544.83</v>
      </c>
      <c r="E10249" s="3">
        <v>1936510.19</v>
      </c>
      <c r="F10249" s="3">
        <v>18034.64</v>
      </c>
      <c r="G10249" s="3">
        <v>1950000</v>
      </c>
      <c r="H10249" s="26">
        <v>45630</v>
      </c>
      <c r="I10249" s="26">
        <v>45608</v>
      </c>
      <c r="J10249" s="47">
        <v>54739</v>
      </c>
      <c r="K10249" s="1">
        <v>25</v>
      </c>
      <c r="L10249" s="1" t="s">
        <v>4</v>
      </c>
      <c r="M10249" s="1" t="s">
        <v>0</v>
      </c>
      <c r="N10249" s="1">
        <v>530735</v>
      </c>
      <c r="O10249" s="1" t="s">
        <v>485</v>
      </c>
      <c r="P10249" s="1" t="s">
        <v>21491</v>
      </c>
      <c r="Q10249" s="1">
        <v>1.885</v>
      </c>
      <c r="R10249" s="1">
        <v>1</v>
      </c>
      <c r="S10249" s="1">
        <v>0.16500000000000001</v>
      </c>
      <c r="T10249" s="1">
        <v>0.55000000000000004</v>
      </c>
      <c r="U10249" s="1">
        <v>721110</v>
      </c>
      <c r="V10249" s="1" t="s">
        <v>24954</v>
      </c>
      <c r="W10249" s="1" t="s">
        <v>443</v>
      </c>
      <c r="X10249" s="56" t="s">
        <v>24955</v>
      </c>
      <c r="Y10249" s="1" t="s">
        <v>21533</v>
      </c>
    </row>
    <row r="10250" spans="1:25" x14ac:dyDescent="0.3">
      <c r="A10250" s="1" t="s">
        <v>2062</v>
      </c>
      <c r="B10250" s="47">
        <v>45982</v>
      </c>
      <c r="C10250" s="3">
        <v>41743.919999999998</v>
      </c>
      <c r="D10250" s="3">
        <v>42752.13</v>
      </c>
      <c r="E10250" s="3">
        <v>41743.919999999998</v>
      </c>
      <c r="F10250" s="3">
        <v>1008.21</v>
      </c>
      <c r="G10250" s="3">
        <v>42500</v>
      </c>
      <c r="H10250" s="26">
        <v>45722</v>
      </c>
      <c r="I10250" s="26">
        <v>45681</v>
      </c>
      <c r="J10250" s="47">
        <v>49333</v>
      </c>
      <c r="K10250" s="1">
        <v>10</v>
      </c>
      <c r="L10250" s="1" t="s">
        <v>0</v>
      </c>
      <c r="M10250" s="1" t="s">
        <v>0</v>
      </c>
      <c r="N10250" s="1">
        <v>530819</v>
      </c>
      <c r="O10250" s="1" t="s">
        <v>485</v>
      </c>
      <c r="P10250" s="1" t="s">
        <v>21491</v>
      </c>
      <c r="Q10250" s="1">
        <v>1.53</v>
      </c>
      <c r="R10250" s="1">
        <v>1</v>
      </c>
      <c r="S10250" s="1">
        <v>0.16500000000000001</v>
      </c>
      <c r="T10250" s="1">
        <v>0</v>
      </c>
      <c r="U10250" s="1">
        <v>722320</v>
      </c>
      <c r="V10250" s="1" t="s">
        <v>24956</v>
      </c>
      <c r="W10250" s="1" t="s">
        <v>439</v>
      </c>
      <c r="X10250" s="56" t="s">
        <v>24957</v>
      </c>
      <c r="Y10250" s="1" t="s">
        <v>21506</v>
      </c>
    </row>
    <row r="10251" spans="1:25" x14ac:dyDescent="0.3">
      <c r="A10251" s="1" t="s">
        <v>2058</v>
      </c>
      <c r="B10251" s="47">
        <v>45982</v>
      </c>
      <c r="C10251" s="3">
        <v>332860.65999999997</v>
      </c>
      <c r="D10251" s="3">
        <v>338999.95</v>
      </c>
      <c r="E10251" s="3">
        <v>332860.65999999997</v>
      </c>
      <c r="F10251" s="3">
        <v>6139.29</v>
      </c>
      <c r="G10251" s="3">
        <v>337500</v>
      </c>
      <c r="H10251" s="26">
        <v>45730</v>
      </c>
      <c r="I10251" s="26">
        <v>45716</v>
      </c>
      <c r="J10251" s="47">
        <v>49368</v>
      </c>
      <c r="K10251" s="1">
        <v>10</v>
      </c>
      <c r="L10251" s="1" t="s">
        <v>4</v>
      </c>
      <c r="M10251" s="1" t="s">
        <v>0</v>
      </c>
      <c r="N10251" s="1">
        <v>530882</v>
      </c>
      <c r="O10251" s="1" t="s">
        <v>485</v>
      </c>
      <c r="P10251" s="1" t="s">
        <v>21491</v>
      </c>
      <c r="Q10251" s="1">
        <v>4.6349999999999998</v>
      </c>
      <c r="R10251" s="1">
        <v>1</v>
      </c>
      <c r="S10251" s="1">
        <v>0.16500000000000001</v>
      </c>
      <c r="T10251" s="1">
        <v>0</v>
      </c>
      <c r="U10251" s="1">
        <v>812199</v>
      </c>
      <c r="V10251" s="1" t="s">
        <v>24958</v>
      </c>
      <c r="W10251" s="1" t="s">
        <v>439</v>
      </c>
      <c r="X10251" s="56" t="s">
        <v>24959</v>
      </c>
      <c r="Y10251" s="1" t="s">
        <v>22636</v>
      </c>
    </row>
    <row r="10252" spans="1:25" x14ac:dyDescent="0.3">
      <c r="A10252" s="1" t="s">
        <v>21503</v>
      </c>
      <c r="B10252" s="47">
        <v>45982</v>
      </c>
      <c r="C10252" s="3">
        <v>126575.81</v>
      </c>
      <c r="D10252" s="3">
        <v>131024.63</v>
      </c>
      <c r="E10252" s="3">
        <v>126575.81</v>
      </c>
      <c r="F10252" s="3">
        <v>4448.82</v>
      </c>
      <c r="G10252" s="3">
        <v>127500</v>
      </c>
      <c r="H10252" s="26">
        <v>45743</v>
      </c>
      <c r="I10252" s="26">
        <v>45730</v>
      </c>
      <c r="J10252" s="47">
        <v>49386</v>
      </c>
      <c r="K10252" s="1">
        <v>10</v>
      </c>
      <c r="L10252" s="1" t="s">
        <v>0</v>
      </c>
      <c r="M10252" s="1" t="s">
        <v>0</v>
      </c>
      <c r="N10252" s="1">
        <v>530825</v>
      </c>
      <c r="O10252" s="1" t="s">
        <v>485</v>
      </c>
      <c r="P10252" s="1" t="s">
        <v>21491</v>
      </c>
      <c r="Q10252" s="1">
        <v>2.76</v>
      </c>
      <c r="R10252" s="1">
        <v>1</v>
      </c>
      <c r="S10252" s="1">
        <v>0.16500000000000001</v>
      </c>
      <c r="T10252" s="1">
        <v>0</v>
      </c>
      <c r="U10252" s="1">
        <v>238320</v>
      </c>
      <c r="V10252" s="1" t="s">
        <v>23200</v>
      </c>
      <c r="W10252" s="1" t="s">
        <v>444</v>
      </c>
      <c r="X10252" s="56">
        <v>1801</v>
      </c>
      <c r="Y10252" s="1" t="s">
        <v>21556</v>
      </c>
    </row>
    <row r="10253" spans="1:25" x14ac:dyDescent="0.3">
      <c r="A10253" s="1" t="s">
        <v>1990</v>
      </c>
      <c r="B10253" s="47">
        <v>45982</v>
      </c>
      <c r="C10253" s="3">
        <v>124046.15</v>
      </c>
      <c r="D10253" s="3">
        <v>127118.81</v>
      </c>
      <c r="E10253" s="3">
        <v>124046.15</v>
      </c>
      <c r="F10253" s="3">
        <v>3072.66</v>
      </c>
      <c r="G10253" s="3">
        <v>126645.98</v>
      </c>
      <c r="H10253" s="26">
        <v>45730</v>
      </c>
      <c r="I10253" s="26">
        <v>45694</v>
      </c>
      <c r="J10253" s="47">
        <v>49346</v>
      </c>
      <c r="K10253" s="1">
        <v>10</v>
      </c>
      <c r="L10253" s="1" t="s">
        <v>0</v>
      </c>
      <c r="M10253" s="1" t="s">
        <v>0</v>
      </c>
      <c r="N10253" s="1">
        <v>530818</v>
      </c>
      <c r="O10253" s="1" t="s">
        <v>485</v>
      </c>
      <c r="P10253" s="1" t="s">
        <v>21491</v>
      </c>
      <c r="Q10253" s="1">
        <v>2.585</v>
      </c>
      <c r="R10253" s="1">
        <v>1</v>
      </c>
      <c r="S10253" s="1">
        <v>0.16500000000000001</v>
      </c>
      <c r="T10253" s="1">
        <v>0</v>
      </c>
      <c r="U10253" s="1">
        <v>621112</v>
      </c>
      <c r="V10253" s="1" t="s">
        <v>18069</v>
      </c>
      <c r="W10253" s="1" t="s">
        <v>454</v>
      </c>
      <c r="X10253" s="56" t="s">
        <v>24960</v>
      </c>
      <c r="Y10253" s="1" t="s">
        <v>21538</v>
      </c>
    </row>
    <row r="10254" spans="1:25" x14ac:dyDescent="0.3">
      <c r="A10254" s="1" t="s">
        <v>21503</v>
      </c>
      <c r="B10254" s="47">
        <v>45982</v>
      </c>
      <c r="C10254" s="3">
        <v>222155.83</v>
      </c>
      <c r="D10254" s="3">
        <v>231042.21</v>
      </c>
      <c r="E10254" s="3">
        <v>222155.83</v>
      </c>
      <c r="F10254" s="3">
        <v>8886.3799999999992</v>
      </c>
      <c r="G10254" s="3">
        <v>225000</v>
      </c>
      <c r="H10254" s="26">
        <v>45798</v>
      </c>
      <c r="I10254" s="26">
        <v>45782</v>
      </c>
      <c r="J10254" s="47">
        <v>49442</v>
      </c>
      <c r="K10254" s="1">
        <v>10</v>
      </c>
      <c r="L10254" s="1" t="s">
        <v>0</v>
      </c>
      <c r="M10254" s="1" t="s">
        <v>0</v>
      </c>
      <c r="N10254" s="1">
        <v>530858</v>
      </c>
      <c r="O10254" s="1" t="s">
        <v>485</v>
      </c>
      <c r="P10254" s="1" t="s">
        <v>21491</v>
      </c>
      <c r="Q10254" s="1">
        <v>0</v>
      </c>
      <c r="R10254" s="1">
        <v>1</v>
      </c>
      <c r="S10254" s="1">
        <v>0.14499999999999999</v>
      </c>
      <c r="T10254" s="1">
        <v>0.55000000000000004</v>
      </c>
      <c r="U10254" s="1">
        <v>441330</v>
      </c>
      <c r="V10254" s="1" t="s">
        <v>18395</v>
      </c>
      <c r="W10254" s="1" t="s">
        <v>442</v>
      </c>
      <c r="X10254" s="56" t="s">
        <v>24961</v>
      </c>
      <c r="Y10254" s="1" t="s">
        <v>21786</v>
      </c>
    </row>
    <row r="10255" spans="1:25" x14ac:dyDescent="0.3">
      <c r="A10255" s="1" t="s">
        <v>2058</v>
      </c>
      <c r="B10255" s="47">
        <v>45982</v>
      </c>
      <c r="C10255" s="3">
        <v>1102605.3500000001</v>
      </c>
      <c r="D10255" s="3">
        <v>1111561.77</v>
      </c>
      <c r="E10255" s="3">
        <v>1102605.3500000001</v>
      </c>
      <c r="F10255" s="3">
        <v>8956.42</v>
      </c>
      <c r="G10255" s="3">
        <v>2299592.4</v>
      </c>
      <c r="H10255" s="26">
        <v>43921</v>
      </c>
      <c r="I10255" s="26">
        <v>43636</v>
      </c>
      <c r="J10255" s="47">
        <v>47289</v>
      </c>
      <c r="K10255" s="1">
        <v>10</v>
      </c>
      <c r="L10255" s="1" t="s">
        <v>4</v>
      </c>
      <c r="M10255" s="1" t="s">
        <v>0</v>
      </c>
      <c r="N10255" s="1">
        <v>522630</v>
      </c>
      <c r="O10255" s="1" t="s">
        <v>485</v>
      </c>
      <c r="P10255" s="1" t="s">
        <v>21491</v>
      </c>
      <c r="Q10255" s="1">
        <v>0</v>
      </c>
      <c r="R10255" s="1">
        <v>1</v>
      </c>
      <c r="S10255" s="1">
        <v>0.125</v>
      </c>
      <c r="T10255" s="1">
        <v>0.55000000000000004</v>
      </c>
      <c r="U10255" s="1">
        <v>541990</v>
      </c>
      <c r="V10255" s="1" t="s">
        <v>24962</v>
      </c>
      <c r="W10255" s="1" t="s">
        <v>441</v>
      </c>
      <c r="X10255" s="56">
        <v>21076</v>
      </c>
      <c r="Y10255" s="1" t="s">
        <v>21568</v>
      </c>
    </row>
    <row r="10256" spans="1:25" x14ac:dyDescent="0.3">
      <c r="A10256" s="1" t="s">
        <v>21757</v>
      </c>
      <c r="B10256" s="47">
        <v>45982</v>
      </c>
      <c r="C10256" s="3">
        <v>52556.35</v>
      </c>
      <c r="D10256" s="3">
        <v>55916.34</v>
      </c>
      <c r="E10256" s="3">
        <v>52556.35</v>
      </c>
      <c r="F10256" s="3">
        <v>3359.99</v>
      </c>
      <c r="G10256" s="3">
        <v>60655.46</v>
      </c>
      <c r="H10256" s="26">
        <v>44914</v>
      </c>
      <c r="I10256" s="26">
        <v>44875</v>
      </c>
      <c r="J10256" s="47">
        <v>48745</v>
      </c>
      <c r="K10256" s="1">
        <v>11</v>
      </c>
      <c r="L10256" s="1" t="s">
        <v>0</v>
      </c>
      <c r="M10256" s="1" t="s">
        <v>0</v>
      </c>
      <c r="N10256" s="1">
        <v>540091</v>
      </c>
      <c r="O10256" s="1" t="s">
        <v>485</v>
      </c>
      <c r="P10256" s="1" t="s">
        <v>21491</v>
      </c>
      <c r="Q10256" s="1">
        <v>0</v>
      </c>
      <c r="R10256" s="1">
        <v>1</v>
      </c>
      <c r="S10256" s="1">
        <v>0.125</v>
      </c>
      <c r="T10256" s="1">
        <v>0</v>
      </c>
      <c r="U10256" s="1">
        <v>812199</v>
      </c>
      <c r="V10256" s="1" t="s">
        <v>18616</v>
      </c>
      <c r="W10256" s="1" t="s">
        <v>442</v>
      </c>
      <c r="X10256" s="56" t="s">
        <v>24963</v>
      </c>
      <c r="Y10256" s="1" t="s">
        <v>21645</v>
      </c>
    </row>
    <row r="10257" spans="1:25" x14ac:dyDescent="0.3">
      <c r="A10257" s="1" t="s">
        <v>2202</v>
      </c>
      <c r="B10257" s="47">
        <v>45982</v>
      </c>
      <c r="C10257" s="3">
        <v>112935.02</v>
      </c>
      <c r="D10257" s="3">
        <v>116424.9</v>
      </c>
      <c r="E10257" s="3">
        <v>112935.02</v>
      </c>
      <c r="F10257" s="3">
        <v>3489.88</v>
      </c>
      <c r="G10257" s="3">
        <v>123736.57</v>
      </c>
      <c r="H10257" s="26">
        <v>45348</v>
      </c>
      <c r="I10257" s="26">
        <v>45313</v>
      </c>
      <c r="J10257" s="47">
        <v>48966</v>
      </c>
      <c r="K10257" s="1">
        <v>10</v>
      </c>
      <c r="L10257" s="1" t="s">
        <v>0</v>
      </c>
      <c r="M10257" s="1" t="s">
        <v>0</v>
      </c>
      <c r="N10257" s="1">
        <v>540120</v>
      </c>
      <c r="O10257" s="1" t="s">
        <v>485</v>
      </c>
      <c r="P10257" s="1" t="s">
        <v>21491</v>
      </c>
      <c r="Q10257" s="1">
        <v>0</v>
      </c>
      <c r="R10257" s="1">
        <v>1</v>
      </c>
      <c r="S10257" s="1">
        <v>0.125</v>
      </c>
      <c r="T10257" s="1">
        <v>0</v>
      </c>
      <c r="U10257" s="1">
        <v>238220</v>
      </c>
      <c r="V10257" s="1" t="s">
        <v>17900</v>
      </c>
      <c r="W10257" s="1" t="s">
        <v>436</v>
      </c>
      <c r="X10257" s="56">
        <v>78253</v>
      </c>
      <c r="Y10257" s="1" t="s">
        <v>21528</v>
      </c>
    </row>
    <row r="10258" spans="1:25" x14ac:dyDescent="0.3">
      <c r="A10258" s="1" t="s">
        <v>2062</v>
      </c>
      <c r="B10258" s="47">
        <v>45982</v>
      </c>
      <c r="C10258" s="3">
        <v>39835.589999999997</v>
      </c>
      <c r="D10258" s="3">
        <v>40535.47</v>
      </c>
      <c r="E10258" s="3">
        <v>39835.589999999997</v>
      </c>
      <c r="F10258" s="3">
        <v>699.88</v>
      </c>
      <c r="G10258" s="3">
        <v>42500</v>
      </c>
      <c r="H10258" s="26">
        <v>45414</v>
      </c>
      <c r="I10258" s="26">
        <v>45386</v>
      </c>
      <c r="J10258" s="47">
        <v>49038</v>
      </c>
      <c r="K10258" s="1">
        <v>10</v>
      </c>
      <c r="L10258" s="1" t="s">
        <v>0</v>
      </c>
      <c r="M10258" s="1" t="s">
        <v>0</v>
      </c>
      <c r="N10258" s="1">
        <v>530562</v>
      </c>
      <c r="O10258" s="1" t="s">
        <v>485</v>
      </c>
      <c r="P10258" s="1" t="s">
        <v>21491</v>
      </c>
      <c r="Q10258" s="1">
        <v>4.2549999999999999</v>
      </c>
      <c r="R10258" s="1">
        <v>1</v>
      </c>
      <c r="S10258" s="1">
        <v>0.14499999999999999</v>
      </c>
      <c r="T10258" s="1">
        <v>0</v>
      </c>
      <c r="U10258" s="1">
        <v>238990</v>
      </c>
      <c r="V10258" s="1" t="s">
        <v>23512</v>
      </c>
      <c r="W10258" s="1" t="s">
        <v>442</v>
      </c>
      <c r="X10258" s="56">
        <v>93012</v>
      </c>
      <c r="Y10258" s="1" t="s">
        <v>21608</v>
      </c>
    </row>
    <row r="10259" spans="1:25" x14ac:dyDescent="0.3">
      <c r="A10259" s="1" t="s">
        <v>24141</v>
      </c>
      <c r="B10259" s="47">
        <v>45982</v>
      </c>
      <c r="C10259" s="3">
        <v>1814.66</v>
      </c>
      <c r="D10259" s="3">
        <v>1811.45</v>
      </c>
      <c r="E10259" s="3">
        <v>1794.66</v>
      </c>
      <c r="F10259" s="3">
        <v>16.79</v>
      </c>
      <c r="G10259" s="3">
        <v>114750</v>
      </c>
      <c r="H10259" s="26">
        <v>42192</v>
      </c>
      <c r="I10259" s="26">
        <v>42174</v>
      </c>
      <c r="J10259" s="47">
        <v>45919</v>
      </c>
      <c r="K10259" s="1">
        <v>10</v>
      </c>
      <c r="L10259" s="1" t="s">
        <v>4</v>
      </c>
      <c r="M10259" s="1" t="s">
        <v>4</v>
      </c>
      <c r="O10259" s="1" t="s">
        <v>485</v>
      </c>
      <c r="P10259" s="1" t="s">
        <v>15668</v>
      </c>
      <c r="Q10259" s="1">
        <v>1.605</v>
      </c>
      <c r="R10259" s="1">
        <v>1</v>
      </c>
      <c r="S10259" s="1">
        <v>0.14499999999999999</v>
      </c>
      <c r="T10259" s="1">
        <v>0</v>
      </c>
      <c r="U10259" s="1">
        <v>311352</v>
      </c>
      <c r="V10259" s="1" t="s">
        <v>18428</v>
      </c>
      <c r="W10259" s="1" t="s">
        <v>453</v>
      </c>
      <c r="X10259" s="56">
        <v>31401</v>
      </c>
      <c r="Y10259" s="1" t="s">
        <v>22138</v>
      </c>
    </row>
    <row r="10260" spans="1:25" x14ac:dyDescent="0.3">
      <c r="A10260" s="1" t="s">
        <v>21503</v>
      </c>
      <c r="B10260" s="47">
        <v>45982</v>
      </c>
      <c r="C10260" s="3">
        <v>36802.730000000003</v>
      </c>
      <c r="D10260" s="3">
        <v>37477.14</v>
      </c>
      <c r="E10260" s="3">
        <v>36802.730000000003</v>
      </c>
      <c r="F10260" s="3">
        <v>674.41</v>
      </c>
      <c r="G10260" s="3">
        <v>39610</v>
      </c>
      <c r="H10260" s="26">
        <v>45397</v>
      </c>
      <c r="I10260" s="26">
        <v>45378</v>
      </c>
      <c r="J10260" s="47">
        <v>49032</v>
      </c>
      <c r="K10260" s="1">
        <v>10</v>
      </c>
      <c r="L10260" s="1" t="s">
        <v>0</v>
      </c>
      <c r="M10260" s="1" t="s">
        <v>0</v>
      </c>
      <c r="N10260" s="1">
        <v>530565</v>
      </c>
      <c r="O10260" s="1" t="s">
        <v>485</v>
      </c>
      <c r="P10260" s="1" t="s">
        <v>21491</v>
      </c>
      <c r="Q10260" s="1">
        <v>6.0049999999999999</v>
      </c>
      <c r="R10260" s="1">
        <v>1</v>
      </c>
      <c r="S10260" s="1">
        <v>0.14499999999999999</v>
      </c>
      <c r="T10260" s="1">
        <v>0</v>
      </c>
      <c r="U10260" s="1">
        <v>458110</v>
      </c>
      <c r="V10260" s="1" t="s">
        <v>18546</v>
      </c>
      <c r="W10260" s="1" t="s">
        <v>442</v>
      </c>
      <c r="X10260" s="56">
        <v>90621</v>
      </c>
      <c r="Y10260" s="1" t="s">
        <v>21537</v>
      </c>
    </row>
    <row r="10261" spans="1:25" x14ac:dyDescent="0.3">
      <c r="A10261" s="1" t="s">
        <v>20522</v>
      </c>
      <c r="B10261" s="47">
        <v>45982</v>
      </c>
      <c r="C10261" s="3">
        <v>348348.77</v>
      </c>
      <c r="D10261" s="3">
        <v>349038.83</v>
      </c>
      <c r="E10261" s="3">
        <v>348348.77</v>
      </c>
      <c r="F10261" s="3">
        <v>690.06</v>
      </c>
      <c r="G10261" s="3">
        <v>375000</v>
      </c>
      <c r="H10261" s="26">
        <v>45546</v>
      </c>
      <c r="I10261" s="26">
        <v>45526</v>
      </c>
      <c r="J10261" s="47">
        <v>49186</v>
      </c>
      <c r="K10261" s="1">
        <v>10</v>
      </c>
      <c r="L10261" s="1" t="s">
        <v>4</v>
      </c>
      <c r="M10261" s="1" t="s">
        <v>0</v>
      </c>
      <c r="N10261" s="1">
        <v>530644</v>
      </c>
      <c r="O10261" s="1" t="s">
        <v>485</v>
      </c>
      <c r="P10261" s="1" t="s">
        <v>21491</v>
      </c>
      <c r="Q10261" s="1">
        <v>3.9550000000000001</v>
      </c>
      <c r="R10261" s="1">
        <v>1</v>
      </c>
      <c r="S10261" s="1">
        <v>0.14499999999999999</v>
      </c>
      <c r="T10261" s="1">
        <v>0</v>
      </c>
      <c r="U10261" s="1">
        <v>621111</v>
      </c>
      <c r="V10261" s="1" t="s">
        <v>24179</v>
      </c>
      <c r="W10261" s="1" t="s">
        <v>465</v>
      </c>
      <c r="X10261" s="56" t="s">
        <v>24964</v>
      </c>
      <c r="Y10261" s="1" t="s">
        <v>21679</v>
      </c>
    </row>
    <row r="10262" spans="1:25" x14ac:dyDescent="0.3">
      <c r="A10262" s="1" t="s">
        <v>2062</v>
      </c>
      <c r="B10262" s="47">
        <v>45982</v>
      </c>
      <c r="C10262" s="3">
        <v>123943.1</v>
      </c>
      <c r="D10262" s="3">
        <v>125906.53</v>
      </c>
      <c r="E10262" s="3">
        <v>123943.1</v>
      </c>
      <c r="F10262" s="3">
        <v>1963.43</v>
      </c>
      <c r="G10262" s="3">
        <v>127500</v>
      </c>
      <c r="H10262" s="26">
        <v>45694</v>
      </c>
      <c r="I10262" s="26">
        <v>45621</v>
      </c>
      <c r="J10262" s="47">
        <v>49273</v>
      </c>
      <c r="K10262" s="1">
        <v>10</v>
      </c>
      <c r="L10262" s="1" t="s">
        <v>0</v>
      </c>
      <c r="M10262" s="1" t="s">
        <v>0</v>
      </c>
      <c r="N10262" s="1">
        <v>530744</v>
      </c>
      <c r="O10262" s="1" t="s">
        <v>485</v>
      </c>
      <c r="P10262" s="1" t="s">
        <v>21491</v>
      </c>
      <c r="Q10262" s="1">
        <v>4.1349999999999998</v>
      </c>
      <c r="R10262" s="1">
        <v>1</v>
      </c>
      <c r="S10262" s="1">
        <v>0.16500000000000001</v>
      </c>
      <c r="T10262" s="1">
        <v>0</v>
      </c>
      <c r="U10262" s="1">
        <v>237110</v>
      </c>
      <c r="V10262" s="1" t="s">
        <v>24965</v>
      </c>
      <c r="W10262" s="1" t="s">
        <v>456</v>
      </c>
      <c r="X10262" s="56" t="s">
        <v>24966</v>
      </c>
      <c r="Y10262" s="1" t="s">
        <v>21502</v>
      </c>
    </row>
    <row r="10263" spans="1:25" x14ac:dyDescent="0.3">
      <c r="A10263" s="1" t="s">
        <v>1990</v>
      </c>
      <c r="B10263" s="47">
        <v>45982</v>
      </c>
      <c r="C10263" s="3">
        <v>93764.92</v>
      </c>
      <c r="D10263" s="3">
        <v>96375.48</v>
      </c>
      <c r="E10263" s="3">
        <v>93764.92</v>
      </c>
      <c r="F10263" s="3">
        <v>2610.56</v>
      </c>
      <c r="G10263" s="3">
        <v>127500</v>
      </c>
      <c r="H10263" s="26">
        <v>44551</v>
      </c>
      <c r="I10263" s="26">
        <v>44518</v>
      </c>
      <c r="J10263" s="47">
        <v>48170</v>
      </c>
      <c r="K10263" s="1">
        <v>10</v>
      </c>
      <c r="L10263" s="1" t="s">
        <v>0</v>
      </c>
      <c r="M10263" s="1" t="s">
        <v>0</v>
      </c>
      <c r="N10263" s="1">
        <v>530262</v>
      </c>
      <c r="O10263" s="1" t="s">
        <v>485</v>
      </c>
      <c r="P10263" s="1" t="s">
        <v>21491</v>
      </c>
      <c r="Q10263" s="1">
        <v>1.105</v>
      </c>
      <c r="R10263" s="1">
        <v>1</v>
      </c>
      <c r="S10263" s="1">
        <v>0.14499999999999999</v>
      </c>
      <c r="T10263" s="1">
        <v>0</v>
      </c>
      <c r="U10263" s="1">
        <v>713990</v>
      </c>
      <c r="V10263" s="1" t="s">
        <v>17885</v>
      </c>
      <c r="W10263" s="1" t="s">
        <v>456</v>
      </c>
      <c r="X10263" s="56">
        <v>10454</v>
      </c>
      <c r="Y10263" s="1" t="s">
        <v>21633</v>
      </c>
    </row>
    <row r="10264" spans="1:25" x14ac:dyDescent="0.3">
      <c r="A10264" s="1" t="s">
        <v>21503</v>
      </c>
      <c r="B10264" s="47">
        <v>45982</v>
      </c>
      <c r="C10264" s="3">
        <v>72375.66</v>
      </c>
      <c r="D10264" s="3">
        <v>73679.039999999994</v>
      </c>
      <c r="E10264" s="3">
        <v>72375.66</v>
      </c>
      <c r="F10264" s="3">
        <v>1303.3800000000001</v>
      </c>
      <c r="G10264" s="3">
        <v>78795</v>
      </c>
      <c r="H10264" s="26">
        <v>45350</v>
      </c>
      <c r="I10264" s="26">
        <v>45325</v>
      </c>
      <c r="J10264" s="47">
        <v>48981</v>
      </c>
      <c r="K10264" s="1">
        <v>10</v>
      </c>
      <c r="L10264" s="1" t="s">
        <v>0</v>
      </c>
      <c r="M10264" s="1" t="s">
        <v>0</v>
      </c>
      <c r="N10264" s="1">
        <v>530673</v>
      </c>
      <c r="O10264" s="1" t="s">
        <v>485</v>
      </c>
      <c r="P10264" s="1" t="s">
        <v>21491</v>
      </c>
      <c r="Q10264" s="1">
        <v>6.1550000000000002</v>
      </c>
      <c r="R10264" s="1">
        <v>1</v>
      </c>
      <c r="S10264" s="1">
        <v>0.14499999999999999</v>
      </c>
      <c r="T10264" s="1">
        <v>0</v>
      </c>
      <c r="U10264" s="1">
        <v>541613</v>
      </c>
      <c r="V10264" s="1" t="s">
        <v>23754</v>
      </c>
      <c r="W10264" s="1" t="s">
        <v>456</v>
      </c>
      <c r="X10264" s="56">
        <v>11102</v>
      </c>
      <c r="Y10264" s="1" t="s">
        <v>21511</v>
      </c>
    </row>
    <row r="10265" spans="1:25" x14ac:dyDescent="0.3">
      <c r="A10265" s="1" t="s">
        <v>2080</v>
      </c>
      <c r="B10265" s="47">
        <v>45982</v>
      </c>
      <c r="C10265" s="3">
        <v>502460.77</v>
      </c>
      <c r="D10265" s="3">
        <v>505757.71</v>
      </c>
      <c r="E10265" s="3">
        <v>502460.77</v>
      </c>
      <c r="F10265" s="3">
        <v>3296.94</v>
      </c>
      <c r="G10265" s="3">
        <v>550916.6</v>
      </c>
      <c r="H10265" s="26">
        <v>44931</v>
      </c>
      <c r="I10265" s="26">
        <v>44638</v>
      </c>
      <c r="J10265" s="47">
        <v>48291</v>
      </c>
      <c r="K10265" s="1">
        <v>10</v>
      </c>
      <c r="L10265" s="1" t="s">
        <v>4</v>
      </c>
      <c r="M10265" s="1" t="s">
        <v>0</v>
      </c>
      <c r="N10265" s="1">
        <v>530308</v>
      </c>
      <c r="O10265" s="1" t="s">
        <v>485</v>
      </c>
      <c r="P10265" s="1" t="s">
        <v>21491</v>
      </c>
      <c r="Q10265" s="1">
        <v>2.9550000000000001</v>
      </c>
      <c r="R10265" s="1">
        <v>1</v>
      </c>
      <c r="S10265" s="1">
        <v>0.14499999999999999</v>
      </c>
      <c r="T10265" s="1">
        <v>0.55000000000000004</v>
      </c>
      <c r="U10265" s="1">
        <v>722511</v>
      </c>
      <c r="V10265" s="1" t="s">
        <v>18105</v>
      </c>
      <c r="W10265" s="1" t="s">
        <v>462</v>
      </c>
      <c r="X10265" s="56">
        <v>35242</v>
      </c>
      <c r="Y10265" s="1" t="s">
        <v>21654</v>
      </c>
    </row>
    <row r="10266" spans="1:25" x14ac:dyDescent="0.3">
      <c r="A10266" s="1" t="s">
        <v>14668</v>
      </c>
      <c r="B10266" s="47">
        <v>45982</v>
      </c>
      <c r="C10266" s="3">
        <v>648.09</v>
      </c>
      <c r="D10266" s="3">
        <v>631.63</v>
      </c>
      <c r="E10266" s="3">
        <v>628.09</v>
      </c>
      <c r="F10266" s="3">
        <v>3.54</v>
      </c>
      <c r="G10266" s="3">
        <v>59500</v>
      </c>
      <c r="H10266" s="26">
        <v>43336</v>
      </c>
      <c r="I10266" s="26">
        <v>43315</v>
      </c>
      <c r="J10266" s="47">
        <v>45964</v>
      </c>
      <c r="K10266" s="1">
        <v>7</v>
      </c>
      <c r="L10266" s="1" t="s">
        <v>4</v>
      </c>
      <c r="M10266" s="1" t="s">
        <v>0</v>
      </c>
      <c r="N10266" s="1">
        <v>510266</v>
      </c>
      <c r="O10266" s="1" t="s">
        <v>485</v>
      </c>
      <c r="P10266" s="1" t="s">
        <v>21491</v>
      </c>
      <c r="Q10266" s="1">
        <v>3.5550000000000002</v>
      </c>
      <c r="R10266" s="1">
        <v>1</v>
      </c>
      <c r="S10266" s="1">
        <v>0.14499999999999999</v>
      </c>
      <c r="T10266" s="1">
        <v>0.55000000000000004</v>
      </c>
      <c r="U10266" s="1">
        <v>238340</v>
      </c>
      <c r="V10266" s="1" t="s">
        <v>23718</v>
      </c>
      <c r="W10266" s="1" t="s">
        <v>442</v>
      </c>
      <c r="X10266" s="56">
        <v>93065</v>
      </c>
      <c r="Y10266" s="1" t="s">
        <v>22126</v>
      </c>
    </row>
    <row r="10267" spans="1:25" x14ac:dyDescent="0.3">
      <c r="A10267" s="1" t="s">
        <v>2079</v>
      </c>
      <c r="B10267" s="47">
        <v>45982</v>
      </c>
      <c r="C10267" s="3">
        <v>37646.14</v>
      </c>
      <c r="D10267" s="3">
        <v>37626.14</v>
      </c>
      <c r="E10267" s="3">
        <v>37626.14</v>
      </c>
      <c r="F10267" s="3">
        <v>0</v>
      </c>
      <c r="G10267" s="3">
        <v>321192.46999999997</v>
      </c>
      <c r="H10267" s="26">
        <v>44677</v>
      </c>
      <c r="I10267" s="26">
        <v>44592</v>
      </c>
      <c r="J10267" s="47">
        <v>48244</v>
      </c>
      <c r="K10267" s="1">
        <v>10</v>
      </c>
      <c r="L10267" s="1" t="s">
        <v>4</v>
      </c>
      <c r="M10267" s="1" t="s">
        <v>0</v>
      </c>
      <c r="N10267" s="1">
        <v>530178</v>
      </c>
      <c r="O10267" s="1" t="s">
        <v>485</v>
      </c>
      <c r="P10267" s="1" t="s">
        <v>21491</v>
      </c>
      <c r="Q10267" s="1">
        <v>3.3650000000000002</v>
      </c>
      <c r="R10267" s="1">
        <v>1</v>
      </c>
      <c r="S10267" s="1">
        <v>0.14499999999999999</v>
      </c>
      <c r="T10267" s="1">
        <v>0.49</v>
      </c>
      <c r="U10267" s="1">
        <v>484210</v>
      </c>
      <c r="V10267" s="1" t="s">
        <v>24967</v>
      </c>
      <c r="W10267" s="1" t="s">
        <v>465</v>
      </c>
      <c r="X10267" s="56">
        <v>37220</v>
      </c>
      <c r="Y10267" s="1" t="s">
        <v>21704</v>
      </c>
    </row>
    <row r="10268" spans="1:25" x14ac:dyDescent="0.3">
      <c r="A10268" s="1" t="s">
        <v>2112</v>
      </c>
      <c r="B10268" s="47">
        <v>45982</v>
      </c>
      <c r="C10268" s="3">
        <v>248681.75</v>
      </c>
      <c r="D10268" s="3">
        <v>249399.5</v>
      </c>
      <c r="E10268" s="3">
        <v>248681.75</v>
      </c>
      <c r="F10268" s="3">
        <v>717.75</v>
      </c>
      <c r="G10268" s="3">
        <v>508050</v>
      </c>
      <c r="H10268" s="26">
        <v>43732</v>
      </c>
      <c r="I10268" s="26">
        <v>43696</v>
      </c>
      <c r="J10268" s="47">
        <v>47360</v>
      </c>
      <c r="K10268" s="1">
        <v>10</v>
      </c>
      <c r="L10268" s="1" t="s">
        <v>4</v>
      </c>
      <c r="M10268" s="1" t="s">
        <v>0</v>
      </c>
      <c r="N10268" s="1">
        <v>510529</v>
      </c>
      <c r="O10268" s="1" t="s">
        <v>485</v>
      </c>
      <c r="P10268" s="1" t="s">
        <v>21491</v>
      </c>
      <c r="Q10268" s="1">
        <v>1.9550000000000001</v>
      </c>
      <c r="R10268" s="1">
        <v>1</v>
      </c>
      <c r="S10268" s="1">
        <v>0.14499999999999999</v>
      </c>
      <c r="T10268" s="1">
        <v>0.55000000000000004</v>
      </c>
      <c r="U10268" s="1">
        <v>447110</v>
      </c>
      <c r="V10268" s="1" t="s">
        <v>18331</v>
      </c>
      <c r="W10268" s="1" t="s">
        <v>442</v>
      </c>
      <c r="X10268" s="56">
        <v>94590</v>
      </c>
      <c r="Y10268" s="1" t="s">
        <v>21520</v>
      </c>
    </row>
    <row r="10269" spans="1:25" x14ac:dyDescent="0.3">
      <c r="A10269" s="1" t="s">
        <v>2022</v>
      </c>
      <c r="B10269" s="47">
        <v>45982</v>
      </c>
      <c r="C10269" s="3">
        <v>639097.91</v>
      </c>
      <c r="D10269" s="3">
        <v>639935.88</v>
      </c>
      <c r="E10269" s="3">
        <v>639097.91</v>
      </c>
      <c r="F10269" s="3">
        <v>837.97</v>
      </c>
      <c r="G10269" s="3">
        <v>661890.18999999994</v>
      </c>
      <c r="H10269" s="26">
        <v>44909</v>
      </c>
      <c r="I10269" s="26">
        <v>44790</v>
      </c>
      <c r="J10269" s="47">
        <v>53943</v>
      </c>
      <c r="K10269" s="1">
        <v>25</v>
      </c>
      <c r="L10269" s="1" t="s">
        <v>4</v>
      </c>
      <c r="M10269" s="1" t="s">
        <v>0</v>
      </c>
      <c r="N10269" s="1">
        <v>530313</v>
      </c>
      <c r="O10269" s="1" t="s">
        <v>485</v>
      </c>
      <c r="P10269" s="1" t="s">
        <v>21491</v>
      </c>
      <c r="Q10269" s="1">
        <v>1.9650000000000001</v>
      </c>
      <c r="R10269" s="1">
        <v>1</v>
      </c>
      <c r="S10269" s="1">
        <v>0.14499999999999999</v>
      </c>
      <c r="T10269" s="1">
        <v>0.49</v>
      </c>
      <c r="U10269" s="1">
        <v>445320</v>
      </c>
      <c r="V10269" s="1" t="s">
        <v>24968</v>
      </c>
      <c r="W10269" s="1" t="s">
        <v>442</v>
      </c>
      <c r="X10269" s="56">
        <v>93022</v>
      </c>
      <c r="Y10269" s="1" t="s">
        <v>21704</v>
      </c>
    </row>
    <row r="10270" spans="1:25" x14ac:dyDescent="0.3">
      <c r="A10270" s="1" t="s">
        <v>2092</v>
      </c>
      <c r="B10270" s="47">
        <v>45982</v>
      </c>
      <c r="C10270" s="3">
        <v>549616.35</v>
      </c>
      <c r="D10270" s="3">
        <v>559120.52</v>
      </c>
      <c r="E10270" s="3">
        <v>549616.35</v>
      </c>
      <c r="F10270" s="3">
        <v>9504.17</v>
      </c>
      <c r="G10270" s="3">
        <v>622500</v>
      </c>
      <c r="H10270" s="26">
        <v>44904</v>
      </c>
      <c r="I10270" s="26">
        <v>44888</v>
      </c>
      <c r="J10270" s="47">
        <v>48541</v>
      </c>
      <c r="K10270" s="1">
        <v>10</v>
      </c>
      <c r="L10270" s="1" t="s">
        <v>0</v>
      </c>
      <c r="M10270" s="1" t="s">
        <v>0</v>
      </c>
      <c r="N10270" s="1">
        <v>530333</v>
      </c>
      <c r="O10270" s="1" t="s">
        <v>485</v>
      </c>
      <c r="P10270" s="1" t="s">
        <v>21491</v>
      </c>
      <c r="Q10270" s="1">
        <v>2.8050000000000002</v>
      </c>
      <c r="R10270" s="1">
        <v>1</v>
      </c>
      <c r="S10270" s="1">
        <v>0.14499999999999999</v>
      </c>
      <c r="T10270" s="1">
        <v>0.55000000000000004</v>
      </c>
      <c r="U10270" s="1">
        <v>541519</v>
      </c>
      <c r="V10270" s="1" t="s">
        <v>22035</v>
      </c>
      <c r="W10270" s="1" t="s">
        <v>479</v>
      </c>
      <c r="X10270" s="56">
        <v>82609</v>
      </c>
      <c r="Y10270" s="1" t="s">
        <v>21824</v>
      </c>
    </row>
    <row r="10271" spans="1:25" x14ac:dyDescent="0.3">
      <c r="A10271" s="1" t="s">
        <v>20554</v>
      </c>
      <c r="B10271" s="47">
        <v>45982</v>
      </c>
      <c r="C10271" s="3">
        <v>88105.18</v>
      </c>
      <c r="D10271" s="3">
        <v>89568.24</v>
      </c>
      <c r="E10271" s="3">
        <v>88105.18</v>
      </c>
      <c r="F10271" s="3">
        <v>1463.06</v>
      </c>
      <c r="G10271" s="3">
        <v>96378.37</v>
      </c>
      <c r="H10271" s="26">
        <v>45370</v>
      </c>
      <c r="I10271" s="26">
        <v>45260</v>
      </c>
      <c r="J10271" s="47">
        <v>48913</v>
      </c>
      <c r="K10271" s="1">
        <v>10</v>
      </c>
      <c r="L10271" s="1" t="s">
        <v>0</v>
      </c>
      <c r="M10271" s="1" t="s">
        <v>0</v>
      </c>
      <c r="N10271" s="1">
        <v>530574</v>
      </c>
      <c r="O10271" s="1" t="s">
        <v>485</v>
      </c>
      <c r="P10271" s="1" t="s">
        <v>21491</v>
      </c>
      <c r="Q10271" s="1">
        <v>4.3049999999999997</v>
      </c>
      <c r="R10271" s="1">
        <v>1</v>
      </c>
      <c r="S10271" s="1">
        <v>0.14499999999999999</v>
      </c>
      <c r="T10271" s="1">
        <v>0</v>
      </c>
      <c r="U10271" s="1">
        <v>238320</v>
      </c>
      <c r="V10271" s="1" t="s">
        <v>24969</v>
      </c>
      <c r="W10271" s="1" t="s">
        <v>438</v>
      </c>
      <c r="X10271" s="56">
        <v>33713</v>
      </c>
      <c r="Y10271" s="1" t="s">
        <v>21603</v>
      </c>
    </row>
    <row r="10272" spans="1:25" x14ac:dyDescent="0.3">
      <c r="A10272" s="1" t="s">
        <v>2062</v>
      </c>
      <c r="B10272" s="47">
        <v>45982</v>
      </c>
      <c r="C10272" s="3">
        <v>115949.47</v>
      </c>
      <c r="D10272" s="3">
        <v>118935.82</v>
      </c>
      <c r="E10272" s="3">
        <v>115949.47</v>
      </c>
      <c r="F10272" s="3">
        <v>2986.35</v>
      </c>
      <c r="G10272" s="3">
        <v>127500</v>
      </c>
      <c r="H10272" s="26">
        <v>45315</v>
      </c>
      <c r="I10272" s="26">
        <v>45260</v>
      </c>
      <c r="J10272" s="47">
        <v>48913</v>
      </c>
      <c r="K10272" s="1">
        <v>10</v>
      </c>
      <c r="L10272" s="1" t="s">
        <v>0</v>
      </c>
      <c r="M10272" s="1" t="s">
        <v>0</v>
      </c>
      <c r="N10272" s="1">
        <v>530514</v>
      </c>
      <c r="O10272" s="1" t="s">
        <v>485</v>
      </c>
      <c r="P10272" s="1" t="s">
        <v>21491</v>
      </c>
      <c r="Q10272" s="1">
        <v>0.73</v>
      </c>
      <c r="R10272" s="1">
        <v>1</v>
      </c>
      <c r="S10272" s="1">
        <v>0.14499999999999999</v>
      </c>
      <c r="T10272" s="1">
        <v>0</v>
      </c>
      <c r="U10272" s="1">
        <v>541512</v>
      </c>
      <c r="V10272" s="1" t="s">
        <v>24970</v>
      </c>
      <c r="W10272" s="1" t="s">
        <v>463</v>
      </c>
      <c r="X10272" s="56">
        <v>58703</v>
      </c>
      <c r="Y10272" s="1" t="s">
        <v>21556</v>
      </c>
    </row>
    <row r="10273" spans="1:25" x14ac:dyDescent="0.3">
      <c r="A10273" s="1" t="s">
        <v>2080</v>
      </c>
      <c r="B10273" s="47">
        <v>45981</v>
      </c>
      <c r="C10273" s="3">
        <v>346308.97</v>
      </c>
      <c r="D10273" s="3">
        <v>354303.14</v>
      </c>
      <c r="E10273" s="3">
        <v>346308.97</v>
      </c>
      <c r="F10273" s="3">
        <v>7994.17</v>
      </c>
      <c r="G10273" s="3">
        <v>378750</v>
      </c>
      <c r="H10273" s="26">
        <v>45383</v>
      </c>
      <c r="I10273" s="26">
        <v>45350</v>
      </c>
      <c r="J10273" s="47">
        <v>49003</v>
      </c>
      <c r="K10273" s="1">
        <v>10</v>
      </c>
      <c r="L10273" s="1" t="s">
        <v>4</v>
      </c>
      <c r="M10273" s="1" t="s">
        <v>0</v>
      </c>
      <c r="N10273" s="1">
        <v>530595</v>
      </c>
      <c r="O10273" s="1" t="s">
        <v>485</v>
      </c>
      <c r="P10273" s="1" t="s">
        <v>21491</v>
      </c>
      <c r="Q10273" s="1">
        <v>1.28</v>
      </c>
      <c r="R10273" s="1">
        <v>1</v>
      </c>
      <c r="S10273" s="1">
        <v>0.14499999999999999</v>
      </c>
      <c r="T10273" s="1">
        <v>0</v>
      </c>
      <c r="U10273" s="1">
        <v>484220</v>
      </c>
      <c r="V10273" s="1" t="s">
        <v>18477</v>
      </c>
      <c r="W10273" s="1" t="s">
        <v>465</v>
      </c>
      <c r="X10273" s="56">
        <v>38301</v>
      </c>
      <c r="Y10273" s="1" t="s">
        <v>21685</v>
      </c>
    </row>
    <row r="10274" spans="1:25" x14ac:dyDescent="0.3">
      <c r="A10274" s="1" t="s">
        <v>21503</v>
      </c>
      <c r="B10274" s="47">
        <v>45981</v>
      </c>
      <c r="C10274" s="3">
        <v>219218.03</v>
      </c>
      <c r="D10274" s="3">
        <v>225807.63</v>
      </c>
      <c r="E10274" s="3">
        <v>219218.03</v>
      </c>
      <c r="F10274" s="3">
        <v>6589.6</v>
      </c>
      <c r="G10274" s="3">
        <v>225000</v>
      </c>
      <c r="H10274" s="26">
        <v>45673</v>
      </c>
      <c r="I10274" s="26">
        <v>45637</v>
      </c>
      <c r="J10274" s="47">
        <v>49304</v>
      </c>
      <c r="K10274" s="1">
        <v>10</v>
      </c>
      <c r="L10274" s="1" t="s">
        <v>0</v>
      </c>
      <c r="M10274" s="1" t="s">
        <v>0</v>
      </c>
      <c r="N10274" s="1">
        <v>530747</v>
      </c>
      <c r="O10274" s="1" t="s">
        <v>485</v>
      </c>
      <c r="P10274" s="1" t="s">
        <v>21491</v>
      </c>
      <c r="Q10274" s="1">
        <v>3.03</v>
      </c>
      <c r="R10274" s="1">
        <v>1</v>
      </c>
      <c r="S10274" s="1">
        <v>0.16500000000000001</v>
      </c>
      <c r="T10274" s="1">
        <v>0</v>
      </c>
      <c r="U10274" s="1">
        <v>611430</v>
      </c>
      <c r="V10274" s="1" t="s">
        <v>18320</v>
      </c>
      <c r="W10274" s="1" t="s">
        <v>442</v>
      </c>
      <c r="X10274" s="56" t="s">
        <v>24971</v>
      </c>
      <c r="Y10274" s="1" t="s">
        <v>21538</v>
      </c>
    </row>
    <row r="10275" spans="1:25" x14ac:dyDescent="0.3">
      <c r="A10275" s="1" t="s">
        <v>22690</v>
      </c>
      <c r="B10275" s="47">
        <v>45981</v>
      </c>
      <c r="C10275" s="3">
        <v>2855786.17</v>
      </c>
      <c r="D10275" s="3">
        <v>2870358.44</v>
      </c>
      <c r="E10275" s="3">
        <v>2855786.17</v>
      </c>
      <c r="F10275" s="3">
        <v>14572.27</v>
      </c>
      <c r="G10275" s="3">
        <v>2970000</v>
      </c>
      <c r="H10275" s="26">
        <v>44736</v>
      </c>
      <c r="I10275" s="26">
        <v>44706</v>
      </c>
      <c r="J10275" s="47">
        <v>53837</v>
      </c>
      <c r="K10275" s="1">
        <v>25</v>
      </c>
      <c r="L10275" s="1" t="s">
        <v>4</v>
      </c>
      <c r="M10275" s="1" t="s">
        <v>0</v>
      </c>
      <c r="N10275" s="1">
        <v>530250</v>
      </c>
      <c r="O10275" s="1" t="s">
        <v>485</v>
      </c>
      <c r="P10275" s="1" t="s">
        <v>21491</v>
      </c>
      <c r="Q10275" s="1">
        <v>0.48</v>
      </c>
      <c r="R10275" s="1">
        <v>1</v>
      </c>
      <c r="S10275" s="1">
        <v>0.14499999999999999</v>
      </c>
      <c r="T10275" s="1">
        <v>0.55000000000000004</v>
      </c>
      <c r="U10275" s="1">
        <v>332322</v>
      </c>
      <c r="V10275" s="1" t="s">
        <v>23195</v>
      </c>
      <c r="W10275" s="1" t="s">
        <v>441</v>
      </c>
      <c r="X10275" s="56">
        <v>21221</v>
      </c>
      <c r="Y10275" s="1" t="s">
        <v>21704</v>
      </c>
    </row>
    <row r="10276" spans="1:25" x14ac:dyDescent="0.3">
      <c r="A10276" s="1" t="s">
        <v>2080</v>
      </c>
      <c r="B10276" s="47">
        <v>45981</v>
      </c>
      <c r="C10276" s="3">
        <v>549344.29</v>
      </c>
      <c r="D10276" s="3">
        <v>557148.63</v>
      </c>
      <c r="E10276" s="3">
        <v>549344.29</v>
      </c>
      <c r="F10276" s="3">
        <v>7804.34</v>
      </c>
      <c r="G10276" s="3">
        <v>554735.5</v>
      </c>
      <c r="H10276" s="26">
        <v>45238</v>
      </c>
      <c r="I10276" s="26">
        <v>44985</v>
      </c>
      <c r="J10276" s="47">
        <v>54298</v>
      </c>
      <c r="K10276" s="1">
        <v>25</v>
      </c>
      <c r="L10276" s="1" t="s">
        <v>4</v>
      </c>
      <c r="M10276" s="1" t="s">
        <v>0</v>
      </c>
      <c r="N10276" s="1">
        <v>530482</v>
      </c>
      <c r="O10276" s="1" t="s">
        <v>485</v>
      </c>
      <c r="P10276" s="1" t="s">
        <v>21491</v>
      </c>
      <c r="Q10276" s="1">
        <v>3.3050000000000002</v>
      </c>
      <c r="R10276" s="1">
        <v>1</v>
      </c>
      <c r="S10276" s="1">
        <v>0.14499999999999999</v>
      </c>
      <c r="T10276" s="1">
        <v>0.55000000000000004</v>
      </c>
      <c r="U10276" s="1">
        <v>611620</v>
      </c>
      <c r="V10276" s="1" t="s">
        <v>23223</v>
      </c>
      <c r="W10276" s="1" t="s">
        <v>436</v>
      </c>
      <c r="X10276" s="56">
        <v>75501</v>
      </c>
      <c r="Y10276" s="1" t="s">
        <v>21930</v>
      </c>
    </row>
    <row r="10277" spans="1:25" x14ac:dyDescent="0.3">
      <c r="A10277" s="1" t="s">
        <v>2003</v>
      </c>
      <c r="B10277" s="47">
        <v>45981</v>
      </c>
      <c r="C10277" s="3">
        <v>121631.46</v>
      </c>
      <c r="D10277" s="3">
        <v>123973.78</v>
      </c>
      <c r="E10277" s="3">
        <v>121631.46</v>
      </c>
      <c r="F10277" s="3">
        <v>2342.3200000000002</v>
      </c>
      <c r="G10277" s="3">
        <v>127431.29</v>
      </c>
      <c r="H10277" s="26">
        <v>45168</v>
      </c>
      <c r="I10277" s="26">
        <v>45099</v>
      </c>
      <c r="J10277" s="47">
        <v>50578</v>
      </c>
      <c r="K10277" s="1">
        <v>15</v>
      </c>
      <c r="L10277" s="1" t="s">
        <v>0</v>
      </c>
      <c r="M10277" s="1" t="s">
        <v>0</v>
      </c>
      <c r="N10277" s="1">
        <v>530442</v>
      </c>
      <c r="O10277" s="1" t="s">
        <v>485</v>
      </c>
      <c r="P10277" s="1" t="s">
        <v>21491</v>
      </c>
      <c r="Q10277" s="1">
        <v>5.0049999999999999</v>
      </c>
      <c r="R10277" s="1">
        <v>1</v>
      </c>
      <c r="S10277" s="1">
        <v>0.14499999999999999</v>
      </c>
      <c r="T10277" s="1">
        <v>0</v>
      </c>
      <c r="U10277" s="1">
        <v>541511</v>
      </c>
      <c r="V10277" s="1" t="s">
        <v>18184</v>
      </c>
      <c r="W10277" s="1" t="s">
        <v>453</v>
      </c>
      <c r="X10277" s="56">
        <v>30009</v>
      </c>
      <c r="Y10277" s="1" t="s">
        <v>21617</v>
      </c>
    </row>
    <row r="10278" spans="1:25" x14ac:dyDescent="0.3">
      <c r="A10278" s="1" t="s">
        <v>2003</v>
      </c>
      <c r="B10278" s="47">
        <v>45981</v>
      </c>
      <c r="C10278" s="3">
        <v>119724.41</v>
      </c>
      <c r="D10278" s="3">
        <v>124255.58</v>
      </c>
      <c r="E10278" s="3">
        <v>119724.41</v>
      </c>
      <c r="F10278" s="3">
        <v>4531.17</v>
      </c>
      <c r="G10278" s="3">
        <v>126595.69</v>
      </c>
      <c r="H10278" s="26">
        <v>45450</v>
      </c>
      <c r="I10278" s="26">
        <v>45399</v>
      </c>
      <c r="J10278" s="47">
        <v>49051</v>
      </c>
      <c r="K10278" s="1">
        <v>10</v>
      </c>
      <c r="L10278" s="1" t="s">
        <v>0</v>
      </c>
      <c r="M10278" s="1" t="s">
        <v>0</v>
      </c>
      <c r="N10278" s="1">
        <v>530585</v>
      </c>
      <c r="O10278" s="1" t="s">
        <v>485</v>
      </c>
      <c r="P10278" s="1" t="s">
        <v>21491</v>
      </c>
      <c r="Q10278" s="1">
        <v>1.73</v>
      </c>
      <c r="R10278" s="1">
        <v>1</v>
      </c>
      <c r="S10278" s="1">
        <v>0.14499999999999999</v>
      </c>
      <c r="T10278" s="1">
        <v>0</v>
      </c>
      <c r="U10278" s="1">
        <v>423690</v>
      </c>
      <c r="V10278" s="1" t="s">
        <v>24972</v>
      </c>
      <c r="W10278" s="1" t="s">
        <v>441</v>
      </c>
      <c r="X10278" s="56">
        <v>21737</v>
      </c>
      <c r="Y10278" s="1" t="s">
        <v>21633</v>
      </c>
    </row>
    <row r="10279" spans="1:25" x14ac:dyDescent="0.3">
      <c r="A10279" s="1" t="s">
        <v>2058</v>
      </c>
      <c r="B10279" s="47">
        <v>45981</v>
      </c>
      <c r="C10279" s="3">
        <v>235684.7</v>
      </c>
      <c r="D10279" s="3">
        <v>237302.55</v>
      </c>
      <c r="E10279" s="3">
        <v>235684.7</v>
      </c>
      <c r="F10279" s="3">
        <v>1617.85</v>
      </c>
      <c r="G10279" s="3">
        <v>243750</v>
      </c>
      <c r="H10279" s="26">
        <v>45714</v>
      </c>
      <c r="I10279" s="26">
        <v>45691</v>
      </c>
      <c r="J10279" s="47">
        <v>49343</v>
      </c>
      <c r="K10279" s="1">
        <v>10</v>
      </c>
      <c r="L10279" s="1" t="s">
        <v>4</v>
      </c>
      <c r="M10279" s="1" t="s">
        <v>0</v>
      </c>
      <c r="N10279" s="1">
        <v>530804</v>
      </c>
      <c r="O10279" s="1" t="s">
        <v>485</v>
      </c>
      <c r="P10279" s="1" t="s">
        <v>21491</v>
      </c>
      <c r="Q10279" s="1">
        <v>5.125</v>
      </c>
      <c r="R10279" s="1">
        <v>1</v>
      </c>
      <c r="S10279" s="1">
        <v>0.16500000000000001</v>
      </c>
      <c r="T10279" s="1">
        <v>0</v>
      </c>
      <c r="U10279" s="1">
        <v>621111</v>
      </c>
      <c r="V10279" s="1" t="s">
        <v>24973</v>
      </c>
      <c r="W10279" s="1" t="s">
        <v>456</v>
      </c>
      <c r="X10279" s="56" t="s">
        <v>24974</v>
      </c>
      <c r="Y10279" s="1" t="s">
        <v>22241</v>
      </c>
    </row>
    <row r="10280" spans="1:25" x14ac:dyDescent="0.3">
      <c r="A10280" s="1" t="s">
        <v>24975</v>
      </c>
      <c r="B10280" s="47">
        <v>45981</v>
      </c>
      <c r="C10280" s="3">
        <v>32635.279999999999</v>
      </c>
      <c r="D10280" s="3">
        <v>33379.589999999997</v>
      </c>
      <c r="E10280" s="3">
        <v>32635.279999999999</v>
      </c>
      <c r="F10280" s="3">
        <v>744.31</v>
      </c>
      <c r="G10280" s="3">
        <v>260334.37</v>
      </c>
      <c r="H10280" s="26">
        <v>41348</v>
      </c>
      <c r="I10280" s="26">
        <v>40967</v>
      </c>
      <c r="J10280" s="47">
        <v>50099</v>
      </c>
      <c r="K10280" s="1">
        <v>25</v>
      </c>
      <c r="L10280" s="1" t="s">
        <v>4</v>
      </c>
      <c r="M10280" s="1" t="s">
        <v>0</v>
      </c>
      <c r="N10280" s="1">
        <v>521951</v>
      </c>
      <c r="O10280" s="1" t="s">
        <v>485</v>
      </c>
      <c r="P10280" s="1" t="s">
        <v>21491</v>
      </c>
      <c r="Q10280" s="1">
        <v>0</v>
      </c>
      <c r="R10280" s="1">
        <v>1</v>
      </c>
      <c r="S10280" s="1">
        <v>0.125</v>
      </c>
      <c r="T10280" s="1">
        <v>0.55000000000000004</v>
      </c>
      <c r="U10280" s="1">
        <v>541211</v>
      </c>
      <c r="V10280" s="1" t="s">
        <v>18141</v>
      </c>
      <c r="W10280" s="1" t="s">
        <v>436</v>
      </c>
      <c r="X10280" s="56">
        <v>78620</v>
      </c>
      <c r="Y10280" s="1" t="s">
        <v>21877</v>
      </c>
    </row>
    <row r="10281" spans="1:25" x14ac:dyDescent="0.3">
      <c r="A10281" s="1" t="s">
        <v>2031</v>
      </c>
      <c r="B10281" s="47">
        <v>45981</v>
      </c>
      <c r="C10281" s="3">
        <v>83249.67</v>
      </c>
      <c r="D10281" s="3">
        <v>86006.9</v>
      </c>
      <c r="E10281" s="3">
        <v>83249.67</v>
      </c>
      <c r="F10281" s="3">
        <v>2757.23</v>
      </c>
      <c r="G10281" s="3">
        <v>150000</v>
      </c>
      <c r="H10281" s="26">
        <v>43857</v>
      </c>
      <c r="I10281" s="26">
        <v>43826</v>
      </c>
      <c r="J10281" s="47">
        <v>47479</v>
      </c>
      <c r="K10281" s="1">
        <v>10</v>
      </c>
      <c r="L10281" s="1" t="s">
        <v>0</v>
      </c>
      <c r="M10281" s="1" t="s">
        <v>0</v>
      </c>
      <c r="N10281" s="1">
        <v>522581</v>
      </c>
      <c r="O10281" s="1" t="s">
        <v>485</v>
      </c>
      <c r="P10281" s="1" t="s">
        <v>21491</v>
      </c>
      <c r="Q10281" s="1">
        <v>0</v>
      </c>
      <c r="R10281" s="1">
        <v>1</v>
      </c>
      <c r="S10281" s="1">
        <v>0.125</v>
      </c>
      <c r="T10281" s="1">
        <v>0.55000000000000004</v>
      </c>
      <c r="U10281" s="1">
        <v>621111</v>
      </c>
      <c r="V10281" s="1" t="s">
        <v>17841</v>
      </c>
      <c r="W10281" s="1" t="s">
        <v>454</v>
      </c>
      <c r="X10281" s="56">
        <v>22031</v>
      </c>
      <c r="Y10281" s="1" t="s">
        <v>21779</v>
      </c>
    </row>
    <row r="10282" spans="1:25" x14ac:dyDescent="0.3">
      <c r="A10282" s="1" t="s">
        <v>2003</v>
      </c>
      <c r="B10282" s="47">
        <v>45981</v>
      </c>
      <c r="C10282" s="3">
        <v>112764.04</v>
      </c>
      <c r="D10282" s="3">
        <v>119219.09</v>
      </c>
      <c r="E10282" s="3">
        <v>112764.04</v>
      </c>
      <c r="F10282" s="3">
        <v>6455.05</v>
      </c>
      <c r="G10282" s="3">
        <v>126992.88</v>
      </c>
      <c r="H10282" s="26">
        <v>45079</v>
      </c>
      <c r="I10282" s="26">
        <v>45019</v>
      </c>
      <c r="J10282" s="47">
        <v>48672</v>
      </c>
      <c r="K10282" s="1">
        <v>10</v>
      </c>
      <c r="L10282" s="1" t="s">
        <v>0</v>
      </c>
      <c r="M10282" s="1" t="s">
        <v>4</v>
      </c>
      <c r="O10282" s="1" t="s">
        <v>485</v>
      </c>
      <c r="P10282" s="1" t="s">
        <v>21491</v>
      </c>
      <c r="Q10282" s="1">
        <v>0</v>
      </c>
      <c r="R10282" s="1">
        <v>1</v>
      </c>
      <c r="S10282" s="1">
        <v>0.125</v>
      </c>
      <c r="T10282" s="1">
        <v>0</v>
      </c>
      <c r="U10282" s="1">
        <v>485999</v>
      </c>
      <c r="V10282" s="1" t="s">
        <v>18582</v>
      </c>
      <c r="W10282" s="1" t="s">
        <v>454</v>
      </c>
      <c r="X10282" s="56">
        <v>22209</v>
      </c>
      <c r="Y10282" s="1" t="s">
        <v>22091</v>
      </c>
    </row>
    <row r="10283" spans="1:25" x14ac:dyDescent="0.3">
      <c r="A10283" s="1" t="s">
        <v>14668</v>
      </c>
      <c r="B10283" s="47">
        <v>45981</v>
      </c>
      <c r="C10283" s="3">
        <v>1315.61</v>
      </c>
      <c r="D10283" s="3">
        <v>1301.03</v>
      </c>
      <c r="E10283" s="3">
        <v>1295.6099999999999</v>
      </c>
      <c r="F10283" s="3">
        <v>5.42</v>
      </c>
      <c r="G10283" s="3">
        <v>141330.97</v>
      </c>
      <c r="H10283" s="26">
        <v>42360</v>
      </c>
      <c r="I10283" s="26">
        <v>42327</v>
      </c>
      <c r="J10283" s="47">
        <v>45980</v>
      </c>
      <c r="K10283" s="1">
        <v>10</v>
      </c>
      <c r="L10283" s="1" t="s">
        <v>4</v>
      </c>
      <c r="M10283" s="1" t="s">
        <v>0</v>
      </c>
      <c r="N10283" s="1">
        <v>522242</v>
      </c>
      <c r="O10283" s="1" t="s">
        <v>485</v>
      </c>
      <c r="P10283" s="1" t="s">
        <v>21491</v>
      </c>
      <c r="Q10283" s="1">
        <v>0</v>
      </c>
      <c r="R10283" s="1">
        <v>1</v>
      </c>
      <c r="S10283" s="1">
        <v>0.125</v>
      </c>
      <c r="T10283" s="1">
        <v>0.51900000000000002</v>
      </c>
      <c r="U10283" s="1">
        <v>721110</v>
      </c>
      <c r="V10283" s="1" t="s">
        <v>18076</v>
      </c>
      <c r="W10283" s="1" t="s">
        <v>449</v>
      </c>
      <c r="X10283" s="56">
        <v>60543</v>
      </c>
      <c r="Y10283" s="1" t="s">
        <v>22182</v>
      </c>
    </row>
    <row r="10284" spans="1:25" x14ac:dyDescent="0.3">
      <c r="A10284" s="1" t="s">
        <v>23850</v>
      </c>
      <c r="B10284" s="47">
        <v>45981</v>
      </c>
      <c r="C10284" s="3">
        <v>398432.27</v>
      </c>
      <c r="D10284" s="3">
        <v>413144.66</v>
      </c>
      <c r="E10284" s="3">
        <v>398432.27</v>
      </c>
      <c r="F10284" s="3">
        <v>14712.39</v>
      </c>
      <c r="G10284" s="3">
        <v>400402.37</v>
      </c>
      <c r="H10284" s="26">
        <v>45785</v>
      </c>
      <c r="I10284" s="26">
        <v>45679</v>
      </c>
      <c r="J10284" s="47">
        <v>49331</v>
      </c>
      <c r="K10284" s="1">
        <v>10</v>
      </c>
      <c r="L10284" s="1" t="s">
        <v>4</v>
      </c>
      <c r="M10284" s="1" t="s">
        <v>4</v>
      </c>
      <c r="O10284" s="1" t="s">
        <v>485</v>
      </c>
      <c r="P10284" s="1" t="s">
        <v>21491</v>
      </c>
      <c r="Q10284" s="1">
        <v>0</v>
      </c>
      <c r="R10284" s="1">
        <v>1</v>
      </c>
      <c r="S10284" s="1">
        <v>0.14499999999999999</v>
      </c>
      <c r="T10284" s="1">
        <v>0.17</v>
      </c>
      <c r="U10284" s="1">
        <v>621399</v>
      </c>
      <c r="V10284" s="1" t="s">
        <v>18002</v>
      </c>
      <c r="W10284" s="1" t="s">
        <v>438</v>
      </c>
      <c r="X10284" s="56" t="s">
        <v>24976</v>
      </c>
      <c r="Y10284" s="1" t="s">
        <v>21836</v>
      </c>
    </row>
    <row r="10285" spans="1:25" x14ac:dyDescent="0.3">
      <c r="A10285" s="1" t="s">
        <v>2070</v>
      </c>
      <c r="B10285" s="47">
        <v>45981</v>
      </c>
      <c r="C10285" s="3">
        <v>2591718.61</v>
      </c>
      <c r="D10285" s="3">
        <v>2727241.94</v>
      </c>
      <c r="E10285" s="3">
        <v>2591718.61</v>
      </c>
      <c r="F10285" s="3">
        <v>135523.32999999999</v>
      </c>
      <c r="G10285" s="3">
        <v>3333750</v>
      </c>
      <c r="H10285" s="26">
        <v>44025</v>
      </c>
      <c r="I10285" s="26">
        <v>44012</v>
      </c>
      <c r="J10285" s="47">
        <v>51317</v>
      </c>
      <c r="K10285" s="1">
        <v>20</v>
      </c>
      <c r="L10285" s="1" t="s">
        <v>0</v>
      </c>
      <c r="M10285" s="1" t="s">
        <v>0</v>
      </c>
      <c r="N10285" s="1">
        <v>522630</v>
      </c>
      <c r="O10285" s="1" t="s">
        <v>485</v>
      </c>
      <c r="P10285" s="1" t="s">
        <v>21491</v>
      </c>
      <c r="Q10285" s="1">
        <v>0</v>
      </c>
      <c r="R10285" s="1">
        <v>1</v>
      </c>
      <c r="S10285" s="1">
        <v>0.125</v>
      </c>
      <c r="T10285" s="1">
        <v>0.55000000000000004</v>
      </c>
      <c r="U10285" s="1">
        <v>561621</v>
      </c>
      <c r="V10285" s="1" t="s">
        <v>24977</v>
      </c>
      <c r="W10285" s="1" t="s">
        <v>441</v>
      </c>
      <c r="X10285" s="56">
        <v>21108</v>
      </c>
      <c r="Y10285" s="1" t="s">
        <v>21546</v>
      </c>
    </row>
    <row r="10286" spans="1:25" x14ac:dyDescent="0.3">
      <c r="A10286" s="1" t="s">
        <v>2031</v>
      </c>
      <c r="B10286" s="47">
        <v>45981</v>
      </c>
      <c r="C10286" s="3">
        <v>1674463.17</v>
      </c>
      <c r="D10286" s="3">
        <v>1679280.51</v>
      </c>
      <c r="E10286" s="3">
        <v>1674463.17</v>
      </c>
      <c r="F10286" s="3">
        <v>4817.34</v>
      </c>
      <c r="G10286" s="3">
        <v>1795500</v>
      </c>
      <c r="H10286" s="26">
        <v>44267</v>
      </c>
      <c r="I10286" s="26">
        <v>44239</v>
      </c>
      <c r="J10286" s="47">
        <v>53370</v>
      </c>
      <c r="K10286" s="1">
        <v>25</v>
      </c>
      <c r="L10286" s="1" t="s">
        <v>4</v>
      </c>
      <c r="M10286" s="1" t="s">
        <v>0</v>
      </c>
      <c r="N10286" s="1">
        <v>510799</v>
      </c>
      <c r="O10286" s="1" t="s">
        <v>485</v>
      </c>
      <c r="P10286" s="1" t="s">
        <v>21491</v>
      </c>
      <c r="Q10286" s="1">
        <v>0.105</v>
      </c>
      <c r="R10286" s="1">
        <v>1</v>
      </c>
      <c r="S10286" s="1">
        <v>0.14499999999999999</v>
      </c>
      <c r="T10286" s="1">
        <v>0</v>
      </c>
      <c r="U10286" s="1">
        <v>484121</v>
      </c>
      <c r="V10286" s="1" t="s">
        <v>17801</v>
      </c>
      <c r="W10286" s="1" t="s">
        <v>442</v>
      </c>
      <c r="X10286" s="56">
        <v>95621</v>
      </c>
      <c r="Y10286" s="1" t="s">
        <v>21562</v>
      </c>
    </row>
    <row r="10287" spans="1:25" x14ac:dyDescent="0.3">
      <c r="A10287" s="1" t="s">
        <v>1994</v>
      </c>
      <c r="B10287" s="47">
        <v>45981</v>
      </c>
      <c r="C10287" s="3">
        <v>323773.59999999998</v>
      </c>
      <c r="D10287" s="3">
        <v>333890.38</v>
      </c>
      <c r="E10287" s="3">
        <v>323773.59999999998</v>
      </c>
      <c r="F10287" s="3">
        <v>10116.780000000001</v>
      </c>
      <c r="G10287" s="3">
        <v>352500</v>
      </c>
      <c r="H10287" s="26">
        <v>45211</v>
      </c>
      <c r="I10287" s="26">
        <v>45187</v>
      </c>
      <c r="J10287" s="47">
        <v>48840</v>
      </c>
      <c r="K10287" s="1">
        <v>10</v>
      </c>
      <c r="L10287" s="1" t="s">
        <v>4</v>
      </c>
      <c r="M10287" s="1" t="s">
        <v>0</v>
      </c>
      <c r="N10287" s="1">
        <v>530469</v>
      </c>
      <c r="O10287" s="1" t="s">
        <v>485</v>
      </c>
      <c r="P10287" s="1" t="s">
        <v>21491</v>
      </c>
      <c r="Q10287" s="1">
        <v>1.605</v>
      </c>
      <c r="R10287" s="1">
        <v>1</v>
      </c>
      <c r="S10287" s="1">
        <v>0.14499999999999999</v>
      </c>
      <c r="T10287" s="1">
        <v>0</v>
      </c>
      <c r="U10287" s="1">
        <v>621610</v>
      </c>
      <c r="V10287" s="1" t="s">
        <v>17900</v>
      </c>
      <c r="W10287" s="1" t="s">
        <v>436</v>
      </c>
      <c r="X10287" s="56">
        <v>78216</v>
      </c>
      <c r="Y10287" s="1" t="s">
        <v>22241</v>
      </c>
    </row>
    <row r="10288" spans="1:25" x14ac:dyDescent="0.3">
      <c r="A10288" s="1" t="s">
        <v>2079</v>
      </c>
      <c r="B10288" s="47">
        <v>45981</v>
      </c>
      <c r="C10288" s="3">
        <v>778879.99</v>
      </c>
      <c r="D10288" s="3">
        <v>747353.97</v>
      </c>
      <c r="E10288" s="3">
        <v>747353.97</v>
      </c>
      <c r="F10288" s="3">
        <v>0</v>
      </c>
      <c r="G10288" s="3">
        <v>1296750</v>
      </c>
      <c r="H10288" s="26">
        <v>44047</v>
      </c>
      <c r="I10288" s="26">
        <v>44036</v>
      </c>
      <c r="J10288" s="47">
        <v>47688</v>
      </c>
      <c r="K10288" s="1">
        <v>10</v>
      </c>
      <c r="L10288" s="1" t="s">
        <v>4</v>
      </c>
      <c r="M10288" s="1" t="s">
        <v>0</v>
      </c>
      <c r="N10288" s="1">
        <v>522605</v>
      </c>
      <c r="O10288" s="1" t="s">
        <v>485</v>
      </c>
      <c r="P10288" s="1" t="s">
        <v>21491</v>
      </c>
      <c r="Q10288" s="1">
        <v>0</v>
      </c>
      <c r="R10288" s="1">
        <v>1</v>
      </c>
      <c r="S10288" s="1">
        <v>0.125</v>
      </c>
      <c r="T10288" s="1">
        <v>0.55000000000000004</v>
      </c>
      <c r="U10288" s="1">
        <v>238220</v>
      </c>
      <c r="V10288" s="1" t="s">
        <v>18630</v>
      </c>
      <c r="W10288" s="1" t="s">
        <v>465</v>
      </c>
      <c r="X10288" s="56">
        <v>37075</v>
      </c>
      <c r="Y10288" s="1" t="s">
        <v>21520</v>
      </c>
    </row>
    <row r="10289" spans="1:25" x14ac:dyDescent="0.3">
      <c r="A10289" s="1" t="s">
        <v>2084</v>
      </c>
      <c r="B10289" s="47">
        <v>45981</v>
      </c>
      <c r="C10289" s="3">
        <v>227650.3</v>
      </c>
      <c r="D10289" s="3">
        <v>228323.21</v>
      </c>
      <c r="E10289" s="3">
        <v>227650.3</v>
      </c>
      <c r="F10289" s="3">
        <v>672.91</v>
      </c>
      <c r="G10289" s="3">
        <v>233730.11</v>
      </c>
      <c r="H10289" s="26">
        <v>45811</v>
      </c>
      <c r="I10289" s="26">
        <v>45610</v>
      </c>
      <c r="J10289" s="47">
        <v>49262</v>
      </c>
      <c r="K10289" s="1">
        <v>10</v>
      </c>
      <c r="L10289" s="1" t="s">
        <v>4</v>
      </c>
      <c r="M10289" s="1" t="s">
        <v>0</v>
      </c>
      <c r="N10289" s="1">
        <v>530837</v>
      </c>
      <c r="O10289" s="1" t="s">
        <v>485</v>
      </c>
      <c r="P10289" s="1" t="s">
        <v>21491</v>
      </c>
      <c r="Q10289" s="1">
        <v>1.78</v>
      </c>
      <c r="R10289" s="1">
        <v>1</v>
      </c>
      <c r="S10289" s="1">
        <v>0.16500000000000001</v>
      </c>
      <c r="T10289" s="1">
        <v>0</v>
      </c>
      <c r="U10289" s="1">
        <v>722511</v>
      </c>
      <c r="V10289" s="1" t="s">
        <v>22284</v>
      </c>
      <c r="W10289" s="1" t="s">
        <v>451</v>
      </c>
      <c r="X10289" s="56" t="s">
        <v>24978</v>
      </c>
      <c r="Y10289" s="1" t="s">
        <v>21559</v>
      </c>
    </row>
    <row r="10290" spans="1:25" x14ac:dyDescent="0.3">
      <c r="A10290" s="1" t="s">
        <v>1990</v>
      </c>
      <c r="B10290" s="47">
        <v>45981</v>
      </c>
      <c r="C10290" s="3">
        <v>125533.55</v>
      </c>
      <c r="D10290" s="3">
        <v>128603.82</v>
      </c>
      <c r="E10290" s="3">
        <v>125533.55</v>
      </c>
      <c r="F10290" s="3">
        <v>3070.27</v>
      </c>
      <c r="G10290" s="3">
        <v>126774.36</v>
      </c>
      <c r="H10290" s="26">
        <v>45806</v>
      </c>
      <c r="I10290" s="26">
        <v>45762</v>
      </c>
      <c r="J10290" s="47">
        <v>49414</v>
      </c>
      <c r="K10290" s="1">
        <v>10</v>
      </c>
      <c r="L10290" s="1" t="s">
        <v>0</v>
      </c>
      <c r="M10290" s="1" t="s">
        <v>0</v>
      </c>
      <c r="N10290" s="1">
        <v>530948</v>
      </c>
      <c r="O10290" s="1" t="s">
        <v>485</v>
      </c>
      <c r="P10290" s="1" t="s">
        <v>21491</v>
      </c>
      <c r="Q10290" s="1">
        <v>1.46</v>
      </c>
      <c r="R10290" s="1">
        <v>1</v>
      </c>
      <c r="S10290" s="1">
        <v>0.16500000000000001</v>
      </c>
      <c r="T10290" s="1">
        <v>0.55000000000000004</v>
      </c>
      <c r="U10290" s="1">
        <v>424350</v>
      </c>
      <c r="V10290" s="1" t="s">
        <v>18369</v>
      </c>
      <c r="W10290" s="1" t="s">
        <v>461</v>
      </c>
      <c r="X10290" s="56" t="s">
        <v>24979</v>
      </c>
      <c r="Y10290" s="1" t="s">
        <v>21600</v>
      </c>
    </row>
    <row r="10291" spans="1:25" x14ac:dyDescent="0.3">
      <c r="A10291" s="1" t="s">
        <v>2015</v>
      </c>
      <c r="B10291" s="47">
        <v>45981</v>
      </c>
      <c r="C10291" s="3">
        <v>1536</v>
      </c>
      <c r="D10291" s="3">
        <v>1526.46</v>
      </c>
      <c r="E10291" s="3">
        <v>1516</v>
      </c>
      <c r="F10291" s="3">
        <v>10.46</v>
      </c>
      <c r="G10291" s="3">
        <v>126733.66</v>
      </c>
      <c r="H10291" s="26">
        <v>42383</v>
      </c>
      <c r="I10291" s="26">
        <v>42328</v>
      </c>
      <c r="J10291" s="47">
        <v>45981</v>
      </c>
      <c r="K10291" s="1">
        <v>10</v>
      </c>
      <c r="L10291" s="1" t="s">
        <v>4</v>
      </c>
      <c r="M10291" s="1" t="s">
        <v>0</v>
      </c>
      <c r="N10291" s="1">
        <v>522237</v>
      </c>
      <c r="O10291" s="1" t="s">
        <v>485</v>
      </c>
      <c r="P10291" s="1" t="s">
        <v>21491</v>
      </c>
      <c r="Q10291" s="1">
        <v>0</v>
      </c>
      <c r="R10291" s="1">
        <v>1</v>
      </c>
      <c r="S10291" s="1">
        <v>0.125</v>
      </c>
      <c r="T10291" s="1">
        <v>0</v>
      </c>
      <c r="U10291" s="1">
        <v>238220</v>
      </c>
      <c r="V10291" s="1" t="s">
        <v>24556</v>
      </c>
      <c r="W10291" s="1" t="s">
        <v>451</v>
      </c>
      <c r="X10291" s="56">
        <v>53089</v>
      </c>
      <c r="Y10291" s="1" t="s">
        <v>21869</v>
      </c>
    </row>
    <row r="10292" spans="1:25" x14ac:dyDescent="0.3">
      <c r="A10292" s="1" t="s">
        <v>1990</v>
      </c>
      <c r="B10292" s="47">
        <v>45981</v>
      </c>
      <c r="C10292" s="3">
        <v>1988.79</v>
      </c>
      <c r="D10292" s="3">
        <v>1985.23</v>
      </c>
      <c r="E10292" s="3">
        <v>1968.79</v>
      </c>
      <c r="F10292" s="3">
        <v>16.440000000000001</v>
      </c>
      <c r="G10292" s="3">
        <v>85000</v>
      </c>
      <c r="H10292" s="26">
        <v>42338</v>
      </c>
      <c r="I10292" s="26">
        <v>42313</v>
      </c>
      <c r="J10292" s="47">
        <v>45966</v>
      </c>
      <c r="K10292" s="1">
        <v>10</v>
      </c>
      <c r="L10292" s="1" t="s">
        <v>4</v>
      </c>
      <c r="M10292" s="1" t="s">
        <v>0</v>
      </c>
      <c r="N10292" s="1">
        <v>522233</v>
      </c>
      <c r="O10292" s="1" t="s">
        <v>485</v>
      </c>
      <c r="P10292" s="1" t="s">
        <v>21491</v>
      </c>
      <c r="Q10292" s="1">
        <v>0</v>
      </c>
      <c r="R10292" s="1">
        <v>1</v>
      </c>
      <c r="S10292" s="1">
        <v>0.125</v>
      </c>
      <c r="T10292" s="1">
        <v>0</v>
      </c>
      <c r="U10292" s="1">
        <v>541820</v>
      </c>
      <c r="V10292" s="1" t="s">
        <v>17797</v>
      </c>
      <c r="W10292" s="1" t="s">
        <v>436</v>
      </c>
      <c r="X10292" s="56">
        <v>78750</v>
      </c>
      <c r="Y10292" s="1" t="s">
        <v>21573</v>
      </c>
    </row>
    <row r="10293" spans="1:25" x14ac:dyDescent="0.3">
      <c r="A10293" s="1" t="s">
        <v>2080</v>
      </c>
      <c r="B10293" s="47">
        <v>45981</v>
      </c>
      <c r="C10293" s="3">
        <v>61961.71</v>
      </c>
      <c r="D10293" s="3">
        <v>62615.16</v>
      </c>
      <c r="E10293" s="3">
        <v>61961.71</v>
      </c>
      <c r="F10293" s="3">
        <v>653.45000000000005</v>
      </c>
      <c r="G10293" s="3">
        <v>95000</v>
      </c>
      <c r="H10293" s="26">
        <v>44196</v>
      </c>
      <c r="I10293" s="26">
        <v>44167</v>
      </c>
      <c r="J10293" s="47">
        <v>47819</v>
      </c>
      <c r="K10293" s="1">
        <v>10</v>
      </c>
      <c r="L10293" s="1" t="s">
        <v>4</v>
      </c>
      <c r="M10293" s="1" t="s">
        <v>0</v>
      </c>
      <c r="N10293" s="1">
        <v>522654</v>
      </c>
      <c r="O10293" s="1" t="s">
        <v>485</v>
      </c>
      <c r="P10293" s="1" t="s">
        <v>21491</v>
      </c>
      <c r="Q10293" s="1">
        <v>0</v>
      </c>
      <c r="R10293" s="1">
        <v>1</v>
      </c>
      <c r="S10293" s="1">
        <v>0.125</v>
      </c>
      <c r="T10293" s="1">
        <v>0.55000000000000004</v>
      </c>
      <c r="U10293" s="1">
        <v>238330</v>
      </c>
      <c r="V10293" s="1" t="s">
        <v>17814</v>
      </c>
      <c r="W10293" s="1" t="s">
        <v>456</v>
      </c>
      <c r="X10293" s="56">
        <v>10033</v>
      </c>
      <c r="Y10293" s="1" t="s">
        <v>21685</v>
      </c>
    </row>
    <row r="10294" spans="1:25" x14ac:dyDescent="0.3">
      <c r="A10294" s="1" t="s">
        <v>2301</v>
      </c>
      <c r="B10294" s="47">
        <v>45981</v>
      </c>
      <c r="C10294" s="3">
        <v>217928.73</v>
      </c>
      <c r="D10294" s="3">
        <v>219586.57</v>
      </c>
      <c r="E10294" s="3">
        <v>217928.73</v>
      </c>
      <c r="F10294" s="3">
        <v>1657.84</v>
      </c>
      <c r="G10294" s="3">
        <v>597750</v>
      </c>
      <c r="H10294" s="26">
        <v>44133</v>
      </c>
      <c r="I10294" s="26">
        <v>44118</v>
      </c>
      <c r="J10294" s="47">
        <v>47770</v>
      </c>
      <c r="K10294" s="1">
        <v>10</v>
      </c>
      <c r="L10294" s="1" t="s">
        <v>4</v>
      </c>
      <c r="M10294" s="1" t="s">
        <v>0</v>
      </c>
      <c r="N10294" s="1">
        <v>522645</v>
      </c>
      <c r="O10294" s="1" t="s">
        <v>485</v>
      </c>
      <c r="P10294" s="1" t="s">
        <v>21491</v>
      </c>
      <c r="Q10294" s="1">
        <v>0</v>
      </c>
      <c r="R10294" s="1">
        <v>1</v>
      </c>
      <c r="S10294" s="1">
        <v>0.125</v>
      </c>
      <c r="T10294" s="1">
        <v>0.55000000000000004</v>
      </c>
      <c r="U10294" s="1">
        <v>541370</v>
      </c>
      <c r="V10294" s="1" t="s">
        <v>17791</v>
      </c>
      <c r="W10294" s="1" t="s">
        <v>438</v>
      </c>
      <c r="X10294" s="56">
        <v>32256</v>
      </c>
      <c r="Y10294" s="1" t="s">
        <v>21777</v>
      </c>
    </row>
    <row r="10295" spans="1:25" x14ac:dyDescent="0.3">
      <c r="A10295" s="1" t="s">
        <v>24114</v>
      </c>
      <c r="B10295" s="47">
        <v>45981</v>
      </c>
      <c r="C10295" s="3">
        <v>3011390.22</v>
      </c>
      <c r="D10295" s="3">
        <v>3014052.66</v>
      </c>
      <c r="E10295" s="3">
        <v>3011390.22</v>
      </c>
      <c r="F10295" s="3">
        <v>2662.44</v>
      </c>
      <c r="G10295" s="3">
        <v>3226500</v>
      </c>
      <c r="H10295" s="26">
        <v>44448</v>
      </c>
      <c r="I10295" s="26">
        <v>44418</v>
      </c>
      <c r="J10295" s="47">
        <v>53549</v>
      </c>
      <c r="K10295" s="1">
        <v>25</v>
      </c>
      <c r="L10295" s="1" t="s">
        <v>4</v>
      </c>
      <c r="M10295" s="1" t="s">
        <v>0</v>
      </c>
      <c r="N10295" s="1">
        <v>530323</v>
      </c>
      <c r="O10295" s="1" t="s">
        <v>485</v>
      </c>
      <c r="P10295" s="1" t="s">
        <v>21491</v>
      </c>
      <c r="Q10295" s="1">
        <v>1.03</v>
      </c>
      <c r="R10295" s="1">
        <v>1</v>
      </c>
      <c r="S10295" s="1">
        <v>0.14499999999999999</v>
      </c>
      <c r="T10295" s="1">
        <v>0</v>
      </c>
      <c r="U10295" s="1">
        <v>721110</v>
      </c>
      <c r="V10295" s="1" t="s">
        <v>24980</v>
      </c>
      <c r="W10295" s="1" t="s">
        <v>460</v>
      </c>
      <c r="X10295" s="56">
        <v>29650</v>
      </c>
      <c r="Y10295" s="1" t="s">
        <v>21714</v>
      </c>
    </row>
    <row r="10296" spans="1:25" x14ac:dyDescent="0.3">
      <c r="A10296" s="1" t="s">
        <v>2079</v>
      </c>
      <c r="B10296" s="47">
        <v>45981</v>
      </c>
      <c r="C10296" s="3">
        <v>392275.66</v>
      </c>
      <c r="D10296" s="3">
        <v>392658.67</v>
      </c>
      <c r="E10296" s="3">
        <v>392275.66</v>
      </c>
      <c r="F10296" s="3">
        <v>383.01</v>
      </c>
      <c r="G10296" s="3">
        <v>440161.01</v>
      </c>
      <c r="H10296" s="26">
        <v>44007</v>
      </c>
      <c r="I10296" s="26">
        <v>43389</v>
      </c>
      <c r="J10296" s="47">
        <v>52565</v>
      </c>
      <c r="K10296" s="1">
        <v>25</v>
      </c>
      <c r="L10296" s="1" t="s">
        <v>4</v>
      </c>
      <c r="M10296" s="1" t="s">
        <v>0</v>
      </c>
      <c r="N10296" s="1">
        <v>510672</v>
      </c>
      <c r="O10296" s="1" t="s">
        <v>485</v>
      </c>
      <c r="P10296" s="1" t="s">
        <v>21491</v>
      </c>
      <c r="Q10296" s="1">
        <v>0.23</v>
      </c>
      <c r="R10296" s="1">
        <v>1</v>
      </c>
      <c r="S10296" s="1">
        <v>0.14499999999999999</v>
      </c>
      <c r="T10296" s="1">
        <v>0.55000000000000004</v>
      </c>
      <c r="U10296" s="1">
        <v>721110</v>
      </c>
      <c r="V10296" s="1" t="s">
        <v>24981</v>
      </c>
      <c r="W10296" s="1" t="s">
        <v>442</v>
      </c>
      <c r="X10296" s="56">
        <v>96150</v>
      </c>
      <c r="Y10296" s="1" t="s">
        <v>21594</v>
      </c>
    </row>
    <row r="10297" spans="1:25" x14ac:dyDescent="0.3">
      <c r="A10297" s="1" t="s">
        <v>2092</v>
      </c>
      <c r="B10297" s="47">
        <v>45981</v>
      </c>
      <c r="C10297" s="3">
        <v>586045.64</v>
      </c>
      <c r="D10297" s="3">
        <v>597571.54</v>
      </c>
      <c r="E10297" s="3">
        <v>586045.64</v>
      </c>
      <c r="F10297" s="3">
        <v>11525.9</v>
      </c>
      <c r="G10297" s="3">
        <v>606363.71</v>
      </c>
      <c r="H10297" s="26">
        <v>44853</v>
      </c>
      <c r="I10297" s="26">
        <v>44412</v>
      </c>
      <c r="J10297" s="47">
        <v>53543</v>
      </c>
      <c r="K10297" s="1">
        <v>25</v>
      </c>
      <c r="L10297" s="1" t="s">
        <v>0</v>
      </c>
      <c r="M10297" s="1" t="s">
        <v>0</v>
      </c>
      <c r="N10297" s="1">
        <v>530336</v>
      </c>
      <c r="O10297" s="1" t="s">
        <v>485</v>
      </c>
      <c r="P10297" s="1" t="s">
        <v>21491</v>
      </c>
      <c r="Q10297" s="1">
        <v>3.2549999999999999</v>
      </c>
      <c r="R10297" s="1">
        <v>1</v>
      </c>
      <c r="S10297" s="1">
        <v>0.14499999999999999</v>
      </c>
      <c r="T10297" s="1">
        <v>0</v>
      </c>
      <c r="U10297" s="1">
        <v>445310</v>
      </c>
      <c r="V10297" s="1" t="s">
        <v>17861</v>
      </c>
      <c r="W10297" s="1" t="s">
        <v>440</v>
      </c>
      <c r="X10297" s="56">
        <v>48205</v>
      </c>
      <c r="Y10297" s="1" t="s">
        <v>21635</v>
      </c>
    </row>
    <row r="10298" spans="1:25" x14ac:dyDescent="0.3">
      <c r="A10298" s="1" t="s">
        <v>1994</v>
      </c>
      <c r="B10298" s="47">
        <v>45981</v>
      </c>
      <c r="C10298" s="3">
        <v>125870.22</v>
      </c>
      <c r="D10298" s="3">
        <v>127031.33</v>
      </c>
      <c r="E10298" s="3">
        <v>125870.22</v>
      </c>
      <c r="F10298" s="3">
        <v>1161.1099999999999</v>
      </c>
      <c r="G10298" s="3">
        <v>180720</v>
      </c>
      <c r="H10298" s="26">
        <v>44414</v>
      </c>
      <c r="I10298" s="26">
        <v>44354</v>
      </c>
      <c r="J10298" s="47">
        <v>48006</v>
      </c>
      <c r="K10298" s="1">
        <v>10</v>
      </c>
      <c r="L10298" s="1" t="s">
        <v>4</v>
      </c>
      <c r="M10298" s="1" t="s">
        <v>0</v>
      </c>
      <c r="N10298" s="1">
        <v>130601</v>
      </c>
      <c r="O10298" s="1" t="s">
        <v>485</v>
      </c>
      <c r="P10298" t="s">
        <v>15667</v>
      </c>
      <c r="Q10298" s="1">
        <v>1.93</v>
      </c>
      <c r="R10298" s="1">
        <v>1</v>
      </c>
      <c r="S10298" s="1">
        <v>0.14499999999999999</v>
      </c>
      <c r="T10298" s="1">
        <v>0</v>
      </c>
      <c r="U10298" s="1">
        <v>423330</v>
      </c>
      <c r="V10298" s="1" t="s">
        <v>24982</v>
      </c>
      <c r="W10298" s="1" t="s">
        <v>436</v>
      </c>
      <c r="X10298" s="56">
        <v>75007</v>
      </c>
      <c r="Y10298" s="1" t="s">
        <v>21687</v>
      </c>
    </row>
    <row r="10299" spans="1:25" x14ac:dyDescent="0.3">
      <c r="A10299" s="1" t="s">
        <v>22700</v>
      </c>
      <c r="B10299" s="47">
        <v>45981</v>
      </c>
      <c r="C10299" s="3">
        <v>2775190.21</v>
      </c>
      <c r="D10299" s="3">
        <v>2828236.08</v>
      </c>
      <c r="E10299" s="3">
        <v>2775190.21</v>
      </c>
      <c r="F10299" s="3">
        <v>53045.87</v>
      </c>
      <c r="G10299" s="3">
        <v>3735100.19</v>
      </c>
      <c r="H10299" s="26">
        <v>44476</v>
      </c>
      <c r="I10299" s="26">
        <v>44442</v>
      </c>
      <c r="J10299" s="47">
        <v>48094</v>
      </c>
      <c r="K10299" s="1">
        <v>10</v>
      </c>
      <c r="L10299" s="1" t="s">
        <v>4</v>
      </c>
      <c r="M10299" s="1" t="s">
        <v>0</v>
      </c>
      <c r="N10299" s="1">
        <v>530025</v>
      </c>
      <c r="O10299" s="1" t="s">
        <v>485</v>
      </c>
      <c r="P10299" s="1" t="s">
        <v>21491</v>
      </c>
      <c r="Q10299" s="1">
        <v>0.73</v>
      </c>
      <c r="R10299" s="1">
        <v>1</v>
      </c>
      <c r="S10299" s="1">
        <v>0.14499999999999999</v>
      </c>
      <c r="T10299" s="1">
        <v>0</v>
      </c>
      <c r="U10299" s="1">
        <v>238210</v>
      </c>
      <c r="V10299" s="1" t="s">
        <v>18330</v>
      </c>
      <c r="W10299" s="1" t="s">
        <v>438</v>
      </c>
      <c r="X10299" s="56">
        <v>33312</v>
      </c>
      <c r="Y10299" s="1" t="s">
        <v>22205</v>
      </c>
    </row>
    <row r="10300" spans="1:25" x14ac:dyDescent="0.3">
      <c r="A10300" s="1" t="s">
        <v>14668</v>
      </c>
      <c r="B10300" s="47">
        <v>45981</v>
      </c>
      <c r="C10300" s="3">
        <v>32262.44</v>
      </c>
      <c r="D10300" s="3">
        <v>32403.66</v>
      </c>
      <c r="E10300" s="3">
        <v>32262.44</v>
      </c>
      <c r="F10300" s="3">
        <v>141.22</v>
      </c>
      <c r="G10300" s="3">
        <v>127500</v>
      </c>
      <c r="H10300" s="26">
        <v>43224</v>
      </c>
      <c r="I10300" s="26">
        <v>43207</v>
      </c>
      <c r="J10300" s="47">
        <v>46860</v>
      </c>
      <c r="K10300" s="1">
        <v>10</v>
      </c>
      <c r="L10300" s="1" t="s">
        <v>4</v>
      </c>
      <c r="M10300" s="1" t="s">
        <v>0</v>
      </c>
      <c r="N10300" s="1">
        <v>510298</v>
      </c>
      <c r="O10300" s="1" t="s">
        <v>485</v>
      </c>
      <c r="P10300" s="1" t="s">
        <v>21491</v>
      </c>
      <c r="Q10300" s="1">
        <v>3.5049999999999999</v>
      </c>
      <c r="R10300" s="1">
        <v>1</v>
      </c>
      <c r="S10300" s="1">
        <v>0.14499999999999999</v>
      </c>
      <c r="T10300" s="1">
        <v>0.55000000000000004</v>
      </c>
      <c r="U10300" s="1">
        <v>722513</v>
      </c>
      <c r="V10300" s="1" t="s">
        <v>17880</v>
      </c>
      <c r="W10300" s="1" t="s">
        <v>449</v>
      </c>
      <c r="X10300" s="56">
        <v>60647</v>
      </c>
      <c r="Y10300" s="1" t="s">
        <v>21575</v>
      </c>
    </row>
    <row r="10301" spans="1:25" x14ac:dyDescent="0.3">
      <c r="A10301" s="1" t="s">
        <v>21547</v>
      </c>
      <c r="B10301" s="47">
        <v>45981</v>
      </c>
      <c r="C10301" s="3">
        <v>2131331.02</v>
      </c>
      <c r="D10301" s="3">
        <v>2146492.7999999998</v>
      </c>
      <c r="E10301" s="3">
        <v>2131331.02</v>
      </c>
      <c r="F10301" s="3">
        <v>15161.78</v>
      </c>
      <c r="G10301" s="3">
        <v>2492250</v>
      </c>
      <c r="H10301" s="26">
        <v>45149</v>
      </c>
      <c r="I10301" s="26">
        <v>45082</v>
      </c>
      <c r="J10301" s="47">
        <v>48735</v>
      </c>
      <c r="K10301" s="1">
        <v>10</v>
      </c>
      <c r="L10301" s="1" t="s">
        <v>4</v>
      </c>
      <c r="M10301" s="1" t="s">
        <v>4</v>
      </c>
      <c r="O10301" s="1" t="s">
        <v>485</v>
      </c>
      <c r="P10301" s="1" t="s">
        <v>21491</v>
      </c>
      <c r="Q10301" s="1">
        <v>0</v>
      </c>
      <c r="R10301" s="1">
        <v>1</v>
      </c>
      <c r="S10301" s="1">
        <v>0.125</v>
      </c>
      <c r="T10301" s="1">
        <v>0.55000000000000004</v>
      </c>
      <c r="U10301" s="1">
        <v>541519</v>
      </c>
      <c r="V10301" s="1" t="s">
        <v>22313</v>
      </c>
      <c r="W10301" s="1" t="s">
        <v>442</v>
      </c>
      <c r="X10301" s="56">
        <v>94549</v>
      </c>
      <c r="Y10301" s="1" t="s">
        <v>21520</v>
      </c>
    </row>
    <row r="10302" spans="1:25" x14ac:dyDescent="0.3">
      <c r="A10302" s="1" t="s">
        <v>14633</v>
      </c>
      <c r="B10302" s="47">
        <v>45981</v>
      </c>
      <c r="C10302" s="3">
        <v>413305.46</v>
      </c>
      <c r="D10302" s="3">
        <v>450959.67</v>
      </c>
      <c r="E10302" s="3">
        <v>413305.46</v>
      </c>
      <c r="F10302" s="3">
        <v>37654.21</v>
      </c>
      <c r="G10302" s="3">
        <v>427500</v>
      </c>
      <c r="H10302" s="26">
        <v>45349</v>
      </c>
      <c r="I10302" s="26">
        <v>45209</v>
      </c>
      <c r="J10302" s="47">
        <v>49200</v>
      </c>
      <c r="K10302" s="1">
        <v>11</v>
      </c>
      <c r="L10302" s="1" t="s">
        <v>0</v>
      </c>
      <c r="M10302" s="1" t="s">
        <v>4</v>
      </c>
      <c r="O10302" s="1" t="s">
        <v>485</v>
      </c>
      <c r="P10302" s="1" t="s">
        <v>21491</v>
      </c>
      <c r="Q10302" s="1">
        <v>0</v>
      </c>
      <c r="R10302" s="1">
        <v>1</v>
      </c>
      <c r="S10302" s="1">
        <v>0.125</v>
      </c>
      <c r="T10302" s="1">
        <v>0.55000000000000004</v>
      </c>
      <c r="U10302" s="1">
        <v>722513</v>
      </c>
      <c r="V10302" s="1" t="s">
        <v>17891</v>
      </c>
      <c r="W10302" s="1" t="s">
        <v>453</v>
      </c>
      <c r="X10302" s="56">
        <v>30024</v>
      </c>
      <c r="Y10302" s="1" t="s">
        <v>21528</v>
      </c>
    </row>
    <row r="10303" spans="1:25" x14ac:dyDescent="0.3">
      <c r="A10303" s="1" t="s">
        <v>16297</v>
      </c>
      <c r="B10303" s="47">
        <v>45981</v>
      </c>
      <c r="C10303" s="3">
        <v>353663.17</v>
      </c>
      <c r="D10303" s="3">
        <v>362477.97</v>
      </c>
      <c r="E10303" s="3">
        <v>353663.17</v>
      </c>
      <c r="F10303" s="3">
        <v>8814.7999999999993</v>
      </c>
      <c r="G10303" s="3">
        <v>372964.46</v>
      </c>
      <c r="H10303" s="26">
        <v>45455</v>
      </c>
      <c r="I10303" s="26">
        <v>45404</v>
      </c>
      <c r="J10303" s="47">
        <v>49056</v>
      </c>
      <c r="K10303" s="1">
        <v>10</v>
      </c>
      <c r="L10303" s="1" t="s">
        <v>0</v>
      </c>
      <c r="M10303" s="1" t="s">
        <v>0</v>
      </c>
      <c r="N10303" s="1">
        <v>530584</v>
      </c>
      <c r="O10303" s="1" t="s">
        <v>485</v>
      </c>
      <c r="P10303" s="1" t="s">
        <v>21491</v>
      </c>
      <c r="Q10303" s="1">
        <v>4.2549999999999999</v>
      </c>
      <c r="R10303" s="1">
        <v>1</v>
      </c>
      <c r="S10303" s="1">
        <v>0.14499999999999999</v>
      </c>
      <c r="T10303" s="1">
        <v>0</v>
      </c>
      <c r="U10303" s="1">
        <v>621399</v>
      </c>
      <c r="V10303" s="1" t="s">
        <v>22246</v>
      </c>
      <c r="W10303" s="1" t="s">
        <v>448</v>
      </c>
      <c r="X10303" s="56">
        <v>80302</v>
      </c>
      <c r="Y10303" s="1" t="s">
        <v>21786</v>
      </c>
    </row>
    <row r="10304" spans="1:25" x14ac:dyDescent="0.3">
      <c r="A10304" s="1" t="s">
        <v>2001</v>
      </c>
      <c r="B10304" s="47">
        <v>45981</v>
      </c>
      <c r="C10304" s="3">
        <v>70330.36</v>
      </c>
      <c r="D10304" s="3">
        <v>70373.08</v>
      </c>
      <c r="E10304" s="3">
        <v>70330.36</v>
      </c>
      <c r="F10304" s="3">
        <v>42.72</v>
      </c>
      <c r="G10304" s="3">
        <v>169275</v>
      </c>
      <c r="H10304" s="26">
        <v>43901</v>
      </c>
      <c r="I10304" s="26">
        <v>43888</v>
      </c>
      <c r="J10304" s="47">
        <v>47541</v>
      </c>
      <c r="K10304" s="1">
        <v>10</v>
      </c>
      <c r="L10304" s="1" t="s">
        <v>4</v>
      </c>
      <c r="M10304" s="1" t="s">
        <v>0</v>
      </c>
      <c r="N10304" s="1">
        <v>510627</v>
      </c>
      <c r="O10304" s="1" t="s">
        <v>485</v>
      </c>
      <c r="P10304" s="1" t="s">
        <v>21491</v>
      </c>
      <c r="Q10304" s="1">
        <v>3.6549999999999998</v>
      </c>
      <c r="R10304" s="1">
        <v>1</v>
      </c>
      <c r="S10304" s="1">
        <v>0.14499999999999999</v>
      </c>
      <c r="T10304" s="1">
        <v>0.55000000000000004</v>
      </c>
      <c r="U10304" s="1">
        <v>812112</v>
      </c>
      <c r="V10304" s="1" t="s">
        <v>23893</v>
      </c>
      <c r="W10304" s="1" t="s">
        <v>438</v>
      </c>
      <c r="X10304" s="56">
        <v>34986</v>
      </c>
      <c r="Y10304" s="1" t="s">
        <v>21568</v>
      </c>
    </row>
    <row r="10305" spans="1:25" x14ac:dyDescent="0.3">
      <c r="A10305" s="1" t="s">
        <v>20519</v>
      </c>
      <c r="B10305" s="47">
        <v>45981</v>
      </c>
      <c r="C10305" s="3">
        <v>163557.01999999999</v>
      </c>
      <c r="D10305" s="3">
        <v>169009.46</v>
      </c>
      <c r="E10305" s="3">
        <v>163557.01999999999</v>
      </c>
      <c r="F10305" s="3">
        <v>5452.44</v>
      </c>
      <c r="G10305" s="3">
        <v>247500</v>
      </c>
      <c r="H10305" s="26">
        <v>40749</v>
      </c>
      <c r="I10305" s="26">
        <v>40710</v>
      </c>
      <c r="J10305" s="47">
        <v>49848</v>
      </c>
      <c r="K10305" s="1">
        <v>25</v>
      </c>
      <c r="L10305" s="1" t="s">
        <v>4</v>
      </c>
      <c r="M10305" s="1" t="s">
        <v>0</v>
      </c>
      <c r="N10305" s="1">
        <v>509169</v>
      </c>
      <c r="O10305" s="1" t="s">
        <v>485</v>
      </c>
      <c r="P10305" s="1" t="s">
        <v>21491</v>
      </c>
      <c r="Q10305" s="1">
        <v>3.0550000000000002</v>
      </c>
      <c r="R10305" s="1">
        <v>1</v>
      </c>
      <c r="S10305" s="1">
        <v>0.14499999999999999</v>
      </c>
      <c r="T10305" s="1">
        <v>0.55000000000000004</v>
      </c>
      <c r="U10305" s="1">
        <v>722110</v>
      </c>
      <c r="V10305" s="1" t="s">
        <v>22220</v>
      </c>
      <c r="W10305" s="1" t="s">
        <v>442</v>
      </c>
      <c r="X10305" s="56">
        <v>93268</v>
      </c>
      <c r="Y10305" s="1" t="s">
        <v>22297</v>
      </c>
    </row>
    <row r="10306" spans="1:25" x14ac:dyDescent="0.3">
      <c r="A10306" s="1" t="s">
        <v>2058</v>
      </c>
      <c r="B10306" s="47">
        <v>45981</v>
      </c>
      <c r="C10306" s="3">
        <v>1030451.24</v>
      </c>
      <c r="D10306" s="3">
        <v>1056160.22</v>
      </c>
      <c r="E10306" s="3">
        <v>1030451.24</v>
      </c>
      <c r="F10306" s="3">
        <v>25708.98</v>
      </c>
      <c r="G10306" s="3">
        <v>1087319.3700000001</v>
      </c>
      <c r="H10306" s="26">
        <v>44477</v>
      </c>
      <c r="I10306" s="26">
        <v>44376</v>
      </c>
      <c r="J10306" s="47">
        <v>53507</v>
      </c>
      <c r="K10306" s="1">
        <v>25</v>
      </c>
      <c r="L10306" s="1" t="s">
        <v>4</v>
      </c>
      <c r="M10306" s="1" t="s">
        <v>0</v>
      </c>
      <c r="N10306" s="1">
        <v>540010</v>
      </c>
      <c r="O10306" s="1" t="s">
        <v>485</v>
      </c>
      <c r="P10306" s="1" t="s">
        <v>21491</v>
      </c>
      <c r="Q10306" s="1">
        <v>0</v>
      </c>
      <c r="R10306" s="1">
        <v>1</v>
      </c>
      <c r="S10306" s="1">
        <v>0.125</v>
      </c>
      <c r="T10306" s="1">
        <v>0</v>
      </c>
      <c r="U10306" s="1">
        <v>623990</v>
      </c>
      <c r="V10306" s="1" t="s">
        <v>18388</v>
      </c>
      <c r="W10306" s="1" t="s">
        <v>438</v>
      </c>
      <c r="X10306" s="56">
        <v>33351</v>
      </c>
      <c r="Y10306" s="1" t="s">
        <v>22662</v>
      </c>
    </row>
    <row r="10307" spans="1:25" x14ac:dyDescent="0.3">
      <c r="A10307" s="1" t="s">
        <v>21708</v>
      </c>
      <c r="B10307" s="47">
        <v>45981</v>
      </c>
      <c r="C10307" s="3">
        <v>215780.98</v>
      </c>
      <c r="D10307" s="3">
        <v>221821.03</v>
      </c>
      <c r="E10307" s="3">
        <v>215780.98</v>
      </c>
      <c r="F10307" s="3">
        <v>6040.05</v>
      </c>
      <c r="G10307" s="3">
        <v>361565.81</v>
      </c>
      <c r="H10307" s="26">
        <v>43623</v>
      </c>
      <c r="I10307" s="26">
        <v>43552</v>
      </c>
      <c r="J10307" s="47">
        <v>47213</v>
      </c>
      <c r="K10307" s="1">
        <v>10</v>
      </c>
      <c r="L10307" s="1" t="s">
        <v>0</v>
      </c>
      <c r="M10307" s="1" t="s">
        <v>0</v>
      </c>
      <c r="N10307" s="1">
        <v>522552</v>
      </c>
      <c r="O10307" s="1" t="s">
        <v>485</v>
      </c>
      <c r="P10307" s="1" t="s">
        <v>21491</v>
      </c>
      <c r="Q10307" s="1">
        <v>0</v>
      </c>
      <c r="R10307" s="1">
        <v>1</v>
      </c>
      <c r="S10307" s="1">
        <v>0.125</v>
      </c>
      <c r="T10307" s="1">
        <v>0.55000000000000004</v>
      </c>
      <c r="U10307" s="1">
        <v>447110</v>
      </c>
      <c r="V10307" s="1" t="s">
        <v>18395</v>
      </c>
      <c r="W10307" s="1" t="s">
        <v>442</v>
      </c>
      <c r="X10307" s="56">
        <v>91775</v>
      </c>
      <c r="Y10307" s="1" t="s">
        <v>21511</v>
      </c>
    </row>
    <row r="10308" spans="1:25" x14ac:dyDescent="0.3">
      <c r="A10308" s="1" t="s">
        <v>2202</v>
      </c>
      <c r="B10308" s="47">
        <v>45981</v>
      </c>
      <c r="C10308" s="3">
        <v>117983.48</v>
      </c>
      <c r="D10308" s="3">
        <v>119965</v>
      </c>
      <c r="E10308" s="3">
        <v>117983.48</v>
      </c>
      <c r="F10308" s="3">
        <v>1981.52</v>
      </c>
      <c r="G10308" s="3">
        <v>126912.55</v>
      </c>
      <c r="H10308" s="26">
        <v>45436</v>
      </c>
      <c r="I10308" s="26">
        <v>45390</v>
      </c>
      <c r="J10308" s="47">
        <v>49042</v>
      </c>
      <c r="K10308" s="1">
        <v>10</v>
      </c>
      <c r="L10308" s="1" t="s">
        <v>0</v>
      </c>
      <c r="M10308" s="1" t="s">
        <v>0</v>
      </c>
      <c r="N10308" s="1">
        <v>530588</v>
      </c>
      <c r="O10308" s="1" t="s">
        <v>485</v>
      </c>
      <c r="P10308" s="1" t="s">
        <v>21491</v>
      </c>
      <c r="Q10308" s="1">
        <v>4.5549999999999997</v>
      </c>
      <c r="R10308" s="1">
        <v>1</v>
      </c>
      <c r="S10308" s="1">
        <v>0.14499999999999999</v>
      </c>
      <c r="T10308" s="1">
        <v>0</v>
      </c>
      <c r="U10308" s="1">
        <v>722511</v>
      </c>
      <c r="V10308" s="1" t="s">
        <v>17880</v>
      </c>
      <c r="W10308" s="1" t="s">
        <v>449</v>
      </c>
      <c r="X10308" s="56" t="s">
        <v>24983</v>
      </c>
      <c r="Y10308" s="1" t="s">
        <v>21608</v>
      </c>
    </row>
    <row r="10309" spans="1:25" x14ac:dyDescent="0.3">
      <c r="A10309" s="1" t="s">
        <v>2016</v>
      </c>
      <c r="B10309" s="47">
        <v>45981</v>
      </c>
      <c r="C10309" s="3">
        <v>1617859.89</v>
      </c>
      <c r="D10309" s="3">
        <v>1620654.52</v>
      </c>
      <c r="E10309" s="3">
        <v>1617859.89</v>
      </c>
      <c r="F10309" s="3">
        <v>2794.63</v>
      </c>
      <c r="G10309" s="3">
        <v>1923000</v>
      </c>
      <c r="H10309" s="26">
        <v>42913</v>
      </c>
      <c r="I10309" s="26">
        <v>42901</v>
      </c>
      <c r="J10309" s="47">
        <v>52032</v>
      </c>
      <c r="K10309" s="1">
        <v>25</v>
      </c>
      <c r="L10309" s="1" t="s">
        <v>4</v>
      </c>
      <c r="M10309" s="1" t="s">
        <v>0</v>
      </c>
      <c r="N10309" s="1">
        <v>510033</v>
      </c>
      <c r="O10309" s="1" t="s">
        <v>485</v>
      </c>
      <c r="P10309" s="1" t="s">
        <v>21491</v>
      </c>
      <c r="Q10309" s="1">
        <v>1.236</v>
      </c>
      <c r="R10309" s="1">
        <v>1</v>
      </c>
      <c r="S10309" s="1">
        <v>0.14499999999999999</v>
      </c>
      <c r="T10309" s="1">
        <v>0.51900000000000002</v>
      </c>
      <c r="U10309" s="1">
        <v>623312</v>
      </c>
      <c r="V10309" s="1" t="s">
        <v>22408</v>
      </c>
      <c r="W10309" s="1" t="s">
        <v>453</v>
      </c>
      <c r="X10309" s="56">
        <v>30052</v>
      </c>
      <c r="Y10309" s="1" t="s">
        <v>21550</v>
      </c>
    </row>
    <row r="10310" spans="1:25" x14ac:dyDescent="0.3">
      <c r="A10310" s="1" t="s">
        <v>21908</v>
      </c>
      <c r="B10310" s="47">
        <v>45981</v>
      </c>
      <c r="C10310" s="3">
        <v>1532950.81</v>
      </c>
      <c r="D10310" s="3">
        <v>1557786.34</v>
      </c>
      <c r="E10310" s="3">
        <v>1532950.81</v>
      </c>
      <c r="F10310" s="3">
        <v>24835.53</v>
      </c>
      <c r="G10310" s="3">
        <v>1980000</v>
      </c>
      <c r="H10310" s="26">
        <v>44043</v>
      </c>
      <c r="I10310" s="26">
        <v>44032</v>
      </c>
      <c r="J10310" s="47">
        <v>47684</v>
      </c>
      <c r="K10310" s="1">
        <v>10</v>
      </c>
      <c r="L10310" s="1" t="s">
        <v>4</v>
      </c>
      <c r="M10310" s="1" t="s">
        <v>0</v>
      </c>
      <c r="N10310" s="1">
        <v>522605</v>
      </c>
      <c r="O10310" s="1" t="s">
        <v>485</v>
      </c>
      <c r="P10310" s="1" t="s">
        <v>21491</v>
      </c>
      <c r="Q10310" s="1">
        <v>0</v>
      </c>
      <c r="R10310" s="1">
        <v>1</v>
      </c>
      <c r="S10310" s="1">
        <v>0.125</v>
      </c>
      <c r="T10310" s="1">
        <v>0.55000000000000004</v>
      </c>
      <c r="U10310" s="1">
        <v>511210</v>
      </c>
      <c r="V10310" s="1" t="s">
        <v>24984</v>
      </c>
      <c r="W10310" s="1" t="s">
        <v>437</v>
      </c>
      <c r="X10310" s="56">
        <v>17011</v>
      </c>
      <c r="Y10310" s="1" t="s">
        <v>21942</v>
      </c>
    </row>
    <row r="10311" spans="1:25" x14ac:dyDescent="0.3">
      <c r="A10311" s="1" t="s">
        <v>22747</v>
      </c>
      <c r="B10311" s="47">
        <v>45981</v>
      </c>
      <c r="C10311" s="3">
        <v>818255.48</v>
      </c>
      <c r="D10311" s="3">
        <v>834600.59</v>
      </c>
      <c r="E10311" s="3">
        <v>818255.48</v>
      </c>
      <c r="F10311" s="3">
        <v>16345.11</v>
      </c>
      <c r="G10311" s="3">
        <v>1376325</v>
      </c>
      <c r="H10311" s="26">
        <v>43851</v>
      </c>
      <c r="I10311" s="26">
        <v>43833</v>
      </c>
      <c r="J10311" s="47">
        <v>47486</v>
      </c>
      <c r="K10311" s="1">
        <v>10</v>
      </c>
      <c r="L10311" s="1" t="s">
        <v>0</v>
      </c>
      <c r="M10311" s="1" t="s">
        <v>0</v>
      </c>
      <c r="N10311" s="1">
        <v>510587</v>
      </c>
      <c r="O10311" s="1" t="s">
        <v>485</v>
      </c>
      <c r="P10311" s="1" t="s">
        <v>21491</v>
      </c>
      <c r="Q10311" s="1">
        <v>2.5550000000000002</v>
      </c>
      <c r="R10311" s="1">
        <v>1</v>
      </c>
      <c r="S10311" s="1">
        <v>0.14499999999999999</v>
      </c>
      <c r="T10311" s="1">
        <v>0.55000000000000004</v>
      </c>
      <c r="U10311" s="1">
        <v>722511</v>
      </c>
      <c r="V10311" s="1" t="s">
        <v>18242</v>
      </c>
      <c r="W10311" s="1" t="s">
        <v>465</v>
      </c>
      <c r="X10311" s="56">
        <v>37219</v>
      </c>
      <c r="Y10311" s="1" t="s">
        <v>21601</v>
      </c>
    </row>
    <row r="10312" spans="1:25" x14ac:dyDescent="0.3">
      <c r="A10312" s="1" t="s">
        <v>2001</v>
      </c>
      <c r="B10312" s="47">
        <v>45981</v>
      </c>
      <c r="C10312" s="3">
        <v>255696.46</v>
      </c>
      <c r="D10312" s="3">
        <v>261486.72</v>
      </c>
      <c r="E10312" s="3">
        <v>255696.46</v>
      </c>
      <c r="F10312" s="3">
        <v>5790.26</v>
      </c>
      <c r="G10312" s="3">
        <v>260152.26</v>
      </c>
      <c r="H10312" s="26">
        <v>45771</v>
      </c>
      <c r="I10312" s="26">
        <v>45561</v>
      </c>
      <c r="J10312" s="47">
        <v>49366</v>
      </c>
      <c r="K10312" s="1">
        <v>11</v>
      </c>
      <c r="L10312" s="1" t="s">
        <v>0</v>
      </c>
      <c r="M10312" s="1" t="s">
        <v>0</v>
      </c>
      <c r="N10312" s="1">
        <v>530815</v>
      </c>
      <c r="O10312" s="1" t="s">
        <v>485</v>
      </c>
      <c r="P10312" s="1" t="s">
        <v>21491</v>
      </c>
      <c r="Q10312" s="1">
        <v>3.2850000000000001</v>
      </c>
      <c r="R10312" s="1">
        <v>1</v>
      </c>
      <c r="S10312" s="1">
        <v>0.16500000000000001</v>
      </c>
      <c r="T10312" s="1">
        <v>0</v>
      </c>
      <c r="U10312" s="1">
        <v>811122</v>
      </c>
      <c r="V10312" s="1" t="s">
        <v>22260</v>
      </c>
      <c r="W10312" s="1" t="s">
        <v>462</v>
      </c>
      <c r="X10312" s="56" t="s">
        <v>24985</v>
      </c>
      <c r="Y10312" s="1" t="s">
        <v>21610</v>
      </c>
    </row>
    <row r="10313" spans="1:25" x14ac:dyDescent="0.3">
      <c r="A10313" s="1" t="s">
        <v>21503</v>
      </c>
      <c r="B10313" s="47">
        <v>45981</v>
      </c>
      <c r="C10313" s="3">
        <v>217944.85</v>
      </c>
      <c r="D10313" s="3">
        <v>224496.07</v>
      </c>
      <c r="E10313" s="3">
        <v>217944.85</v>
      </c>
      <c r="F10313" s="3">
        <v>6551.22</v>
      </c>
      <c r="G10313" s="3">
        <v>225000</v>
      </c>
      <c r="H10313" s="26">
        <v>45685</v>
      </c>
      <c r="I10313" s="26">
        <v>45666</v>
      </c>
      <c r="J10313" s="47">
        <v>49323</v>
      </c>
      <c r="K10313" s="1">
        <v>10</v>
      </c>
      <c r="L10313" s="1" t="s">
        <v>0</v>
      </c>
      <c r="M10313" s="1" t="s">
        <v>0</v>
      </c>
      <c r="N10313" s="1">
        <v>530780</v>
      </c>
      <c r="O10313" s="1" t="s">
        <v>485</v>
      </c>
      <c r="P10313" s="1" t="s">
        <v>21491</v>
      </c>
      <c r="Q10313" s="1">
        <v>3.03</v>
      </c>
      <c r="R10313" s="1">
        <v>1</v>
      </c>
      <c r="S10313" s="1">
        <v>0.16500000000000001</v>
      </c>
      <c r="T10313" s="1">
        <v>0</v>
      </c>
      <c r="U10313" s="1">
        <v>337110</v>
      </c>
      <c r="V10313" s="1" t="s">
        <v>23512</v>
      </c>
      <c r="W10313" s="1" t="s">
        <v>442</v>
      </c>
      <c r="X10313" s="56" t="s">
        <v>24986</v>
      </c>
      <c r="Y10313" s="1" t="s">
        <v>21617</v>
      </c>
    </row>
    <row r="10314" spans="1:25" x14ac:dyDescent="0.3">
      <c r="A10314" s="1" t="s">
        <v>2058</v>
      </c>
      <c r="B10314" s="47">
        <v>45981</v>
      </c>
      <c r="C10314" s="3">
        <v>1693371.12</v>
      </c>
      <c r="D10314" s="3">
        <v>1712060.55</v>
      </c>
      <c r="E10314" s="3">
        <v>1693371.12</v>
      </c>
      <c r="F10314" s="3">
        <v>18689.43</v>
      </c>
      <c r="G10314" s="3">
        <v>1903775.74</v>
      </c>
      <c r="H10314" s="26">
        <v>43328</v>
      </c>
      <c r="I10314" s="26">
        <v>42562</v>
      </c>
      <c r="J10314" s="47">
        <v>51693</v>
      </c>
      <c r="K10314" s="1">
        <v>25</v>
      </c>
      <c r="L10314" s="1" t="s">
        <v>4</v>
      </c>
      <c r="M10314" s="1" t="s">
        <v>0</v>
      </c>
      <c r="N10314" s="1">
        <v>510262</v>
      </c>
      <c r="O10314" s="1" t="s">
        <v>485</v>
      </c>
      <c r="P10314" s="1" t="s">
        <v>21491</v>
      </c>
      <c r="Q10314" s="1">
        <v>1.0569999999999999</v>
      </c>
      <c r="R10314" s="1">
        <v>1</v>
      </c>
      <c r="S10314" s="1">
        <v>0.14499999999999999</v>
      </c>
      <c r="T10314" s="1">
        <v>0.47299999999999998</v>
      </c>
      <c r="U10314" s="1">
        <v>312120</v>
      </c>
      <c r="V10314" s="1" t="s">
        <v>17874</v>
      </c>
      <c r="W10314" s="1" t="s">
        <v>478</v>
      </c>
      <c r="X10314" s="56">
        <v>87113</v>
      </c>
      <c r="Y10314" s="1" t="s">
        <v>22636</v>
      </c>
    </row>
    <row r="10315" spans="1:25" x14ac:dyDescent="0.3">
      <c r="A10315" s="1" t="s">
        <v>1990</v>
      </c>
      <c r="B10315" s="47">
        <v>45981</v>
      </c>
      <c r="C10315" s="3">
        <v>38580.94</v>
      </c>
      <c r="D10315" s="3">
        <v>39684.86</v>
      </c>
      <c r="E10315" s="3">
        <v>38580.94</v>
      </c>
      <c r="F10315" s="3">
        <v>1103.92</v>
      </c>
      <c r="G10315" s="3">
        <v>127500</v>
      </c>
      <c r="H10315" s="26">
        <v>43054</v>
      </c>
      <c r="I10315" s="26">
        <v>43027</v>
      </c>
      <c r="J10315" s="47">
        <v>46679</v>
      </c>
      <c r="K10315" s="1">
        <v>10</v>
      </c>
      <c r="L10315" s="1" t="s">
        <v>0</v>
      </c>
      <c r="M10315" s="1" t="s">
        <v>0</v>
      </c>
      <c r="N10315" s="1">
        <v>522464</v>
      </c>
      <c r="O10315" s="1" t="s">
        <v>485</v>
      </c>
      <c r="P10315" s="1" t="s">
        <v>21491</v>
      </c>
      <c r="Q10315" s="1">
        <v>0</v>
      </c>
      <c r="R10315" s="1">
        <v>1</v>
      </c>
      <c r="S10315" s="1">
        <v>0.125</v>
      </c>
      <c r="T10315" s="1">
        <v>0.55000000000000004</v>
      </c>
      <c r="U10315" s="1">
        <v>812112</v>
      </c>
      <c r="V10315" s="1" t="s">
        <v>22405</v>
      </c>
      <c r="W10315" s="1" t="s">
        <v>442</v>
      </c>
      <c r="X10315" s="56">
        <v>90250</v>
      </c>
      <c r="Y10315" s="1" t="s">
        <v>21502</v>
      </c>
    </row>
    <row r="10316" spans="1:25" x14ac:dyDescent="0.3">
      <c r="A10316" s="1" t="s">
        <v>24315</v>
      </c>
      <c r="B10316" s="47">
        <v>45981</v>
      </c>
      <c r="C10316" s="3">
        <v>140695.6</v>
      </c>
      <c r="D10316" s="3">
        <v>141323.07</v>
      </c>
      <c r="E10316" s="3">
        <v>140695.6</v>
      </c>
      <c r="F10316" s="3">
        <v>627.47</v>
      </c>
      <c r="G10316" s="3">
        <v>475566.95</v>
      </c>
      <c r="H10316" s="26">
        <v>44728</v>
      </c>
      <c r="I10316" s="26">
        <v>44645</v>
      </c>
      <c r="J10316" s="47">
        <v>48298</v>
      </c>
      <c r="K10316" s="1">
        <v>10</v>
      </c>
      <c r="L10316" s="1" t="s">
        <v>4</v>
      </c>
      <c r="M10316" s="1" t="s">
        <v>4</v>
      </c>
      <c r="O10316" s="1" t="s">
        <v>485</v>
      </c>
      <c r="P10316" s="1" t="s">
        <v>21491</v>
      </c>
      <c r="Q10316" s="1">
        <v>0</v>
      </c>
      <c r="R10316" s="1">
        <v>1</v>
      </c>
      <c r="S10316" s="1">
        <v>0.125</v>
      </c>
      <c r="T10316" s="1">
        <v>0.49</v>
      </c>
      <c r="U10316" s="1">
        <v>561431</v>
      </c>
      <c r="V10316" s="1" t="s">
        <v>23159</v>
      </c>
      <c r="W10316" s="1" t="s">
        <v>448</v>
      </c>
      <c r="X10316" s="56">
        <v>80601</v>
      </c>
      <c r="Y10316" s="1" t="s">
        <v>21922</v>
      </c>
    </row>
    <row r="10317" spans="1:25" x14ac:dyDescent="0.3">
      <c r="A10317" s="1" t="s">
        <v>2202</v>
      </c>
      <c r="B10317" s="47">
        <v>45981</v>
      </c>
      <c r="C10317" s="3">
        <v>67925.47</v>
      </c>
      <c r="D10317" s="3">
        <v>70046.100000000006</v>
      </c>
      <c r="E10317" s="3">
        <v>67925.47</v>
      </c>
      <c r="F10317" s="3">
        <v>2120.63</v>
      </c>
      <c r="G10317" s="3">
        <v>72250</v>
      </c>
      <c r="H10317" s="26">
        <v>45496</v>
      </c>
      <c r="I10317" s="26">
        <v>45468</v>
      </c>
      <c r="J10317" s="47">
        <v>49120</v>
      </c>
      <c r="K10317" s="1">
        <v>10</v>
      </c>
      <c r="L10317" s="1" t="s">
        <v>0</v>
      </c>
      <c r="M10317" s="1" t="s">
        <v>0</v>
      </c>
      <c r="N10317" s="1">
        <v>530622</v>
      </c>
      <c r="O10317" s="1" t="s">
        <v>485</v>
      </c>
      <c r="P10317" s="1" t="s">
        <v>21491</v>
      </c>
      <c r="Q10317" s="1">
        <v>1.53</v>
      </c>
      <c r="R10317" s="1">
        <v>1</v>
      </c>
      <c r="S10317" s="1">
        <v>0.14499999999999999</v>
      </c>
      <c r="T10317" s="1">
        <v>0</v>
      </c>
      <c r="U10317" s="1">
        <v>541613</v>
      </c>
      <c r="V10317" s="1" t="s">
        <v>18057</v>
      </c>
      <c r="W10317" s="1" t="s">
        <v>445</v>
      </c>
      <c r="X10317" s="56" t="s">
        <v>24987</v>
      </c>
      <c r="Y10317" s="1" t="s">
        <v>21535</v>
      </c>
    </row>
    <row r="10318" spans="1:25" x14ac:dyDescent="0.3">
      <c r="A10318" s="1" t="s">
        <v>1990</v>
      </c>
      <c r="B10318" s="47">
        <v>45981</v>
      </c>
      <c r="C10318" s="3">
        <v>84.82</v>
      </c>
      <c r="D10318" s="3">
        <v>65.77</v>
      </c>
      <c r="E10318" s="3">
        <v>64.819999999999993</v>
      </c>
      <c r="F10318" s="3">
        <v>0.95</v>
      </c>
      <c r="G10318" s="3">
        <v>125961.69</v>
      </c>
      <c r="H10318" s="26">
        <v>42293</v>
      </c>
      <c r="I10318" s="26">
        <v>42276</v>
      </c>
      <c r="J10318" s="47">
        <v>45929</v>
      </c>
      <c r="K10318" s="1">
        <v>10</v>
      </c>
      <c r="L10318" s="1" t="s">
        <v>4</v>
      </c>
      <c r="M10318" s="1" t="s">
        <v>0</v>
      </c>
      <c r="N10318" s="1">
        <v>522211</v>
      </c>
      <c r="O10318" s="1" t="s">
        <v>485</v>
      </c>
      <c r="P10318" s="1" t="s">
        <v>21491</v>
      </c>
      <c r="Q10318" s="1">
        <v>0</v>
      </c>
      <c r="R10318" s="1">
        <v>1</v>
      </c>
      <c r="S10318" s="1">
        <v>0.125</v>
      </c>
      <c r="T10318" s="1">
        <v>0</v>
      </c>
      <c r="U10318" s="1">
        <v>445291</v>
      </c>
      <c r="V10318" s="1" t="s">
        <v>24988</v>
      </c>
      <c r="W10318" s="1" t="s">
        <v>456</v>
      </c>
      <c r="X10318" s="56">
        <v>11023</v>
      </c>
      <c r="Y10318" s="1" t="s">
        <v>21515</v>
      </c>
    </row>
    <row r="10319" spans="1:25" x14ac:dyDescent="0.3">
      <c r="A10319" s="1" t="s">
        <v>20544</v>
      </c>
      <c r="B10319" s="47">
        <v>45981</v>
      </c>
      <c r="C10319" s="3">
        <v>108754.98</v>
      </c>
      <c r="D10319" s="3">
        <v>110267.46</v>
      </c>
      <c r="E10319" s="3">
        <v>108754.98</v>
      </c>
      <c r="F10319" s="3">
        <v>1512.48</v>
      </c>
      <c r="G10319" s="3">
        <v>311083.36</v>
      </c>
      <c r="H10319" s="26">
        <v>43312</v>
      </c>
      <c r="I10319" s="26">
        <v>43231</v>
      </c>
      <c r="J10319" s="47">
        <v>46884</v>
      </c>
      <c r="K10319" s="1">
        <v>10</v>
      </c>
      <c r="L10319" s="1" t="s">
        <v>4</v>
      </c>
      <c r="M10319" s="1" t="s">
        <v>4</v>
      </c>
      <c r="O10319" s="1" t="s">
        <v>485</v>
      </c>
      <c r="P10319" s="1" t="s">
        <v>21491</v>
      </c>
      <c r="Q10319" s="1">
        <v>0</v>
      </c>
      <c r="R10319" s="1">
        <v>1</v>
      </c>
      <c r="S10319" s="1">
        <v>0.125</v>
      </c>
      <c r="T10319" s="1">
        <v>0.55000000000000004</v>
      </c>
      <c r="U10319" s="1">
        <v>424990</v>
      </c>
      <c r="V10319" s="1" t="s">
        <v>18031</v>
      </c>
      <c r="W10319" s="1" t="s">
        <v>456</v>
      </c>
      <c r="X10319" s="56">
        <v>11225</v>
      </c>
      <c r="Y10319" s="1" t="s">
        <v>21577</v>
      </c>
    </row>
    <row r="10320" spans="1:25" x14ac:dyDescent="0.3">
      <c r="A10320" s="1" t="s">
        <v>2231</v>
      </c>
      <c r="B10320" s="47">
        <v>45981</v>
      </c>
      <c r="C10320" s="3">
        <v>149930.35</v>
      </c>
      <c r="D10320" s="3">
        <v>150495.69</v>
      </c>
      <c r="E10320" s="3">
        <v>149930.35</v>
      </c>
      <c r="F10320" s="3">
        <v>565.34</v>
      </c>
      <c r="G10320" s="3">
        <v>225000</v>
      </c>
      <c r="H10320" s="26">
        <v>44425</v>
      </c>
      <c r="I10320" s="26">
        <v>44384</v>
      </c>
      <c r="J10320" s="47">
        <v>48036</v>
      </c>
      <c r="K10320" s="1">
        <v>10</v>
      </c>
      <c r="L10320" s="1" t="s">
        <v>4</v>
      </c>
      <c r="M10320" s="1" t="s">
        <v>0</v>
      </c>
      <c r="N10320" s="1">
        <v>530005</v>
      </c>
      <c r="O10320" s="1" t="s">
        <v>485</v>
      </c>
      <c r="P10320" s="1" t="s">
        <v>21491</v>
      </c>
      <c r="Q10320" s="1">
        <v>0.35499999999999998</v>
      </c>
      <c r="R10320" s="1">
        <v>1</v>
      </c>
      <c r="S10320" s="1">
        <v>0.14499999999999999</v>
      </c>
      <c r="T10320" s="1">
        <v>0</v>
      </c>
      <c r="U10320" s="1">
        <v>812199</v>
      </c>
      <c r="V10320" s="1" t="s">
        <v>24989</v>
      </c>
      <c r="W10320" s="1" t="s">
        <v>442</v>
      </c>
      <c r="X10320" s="56">
        <v>94044</v>
      </c>
      <c r="Y10320" s="1" t="s">
        <v>21810</v>
      </c>
    </row>
    <row r="10321" spans="1:25" x14ac:dyDescent="0.3">
      <c r="A10321" s="1" t="s">
        <v>21988</v>
      </c>
      <c r="B10321" s="47">
        <v>45981</v>
      </c>
      <c r="C10321" s="3">
        <v>36643.919999999998</v>
      </c>
      <c r="D10321" s="3">
        <v>36786.06</v>
      </c>
      <c r="E10321" s="3">
        <v>36643.919999999998</v>
      </c>
      <c r="F10321" s="3">
        <v>142.13999999999999</v>
      </c>
      <c r="G10321" s="3">
        <v>1106228.1000000001</v>
      </c>
      <c r="H10321" s="26">
        <v>43887</v>
      </c>
      <c r="I10321" s="26">
        <v>43124</v>
      </c>
      <c r="J10321" s="47">
        <v>52269</v>
      </c>
      <c r="K10321" s="1">
        <v>25</v>
      </c>
      <c r="L10321" s="1" t="s">
        <v>4</v>
      </c>
      <c r="M10321" s="1" t="s">
        <v>4</v>
      </c>
      <c r="O10321" s="1" t="s">
        <v>485</v>
      </c>
      <c r="P10321" s="1" t="s">
        <v>21491</v>
      </c>
      <c r="Q10321" s="1">
        <v>2.3050000000000002</v>
      </c>
      <c r="R10321" s="1">
        <v>1</v>
      </c>
      <c r="S10321" s="1">
        <v>0.14499999999999999</v>
      </c>
      <c r="T10321" s="1">
        <v>0.55000000000000004</v>
      </c>
      <c r="U10321" s="1">
        <v>722511</v>
      </c>
      <c r="V10321" s="1" t="s">
        <v>22675</v>
      </c>
      <c r="W10321" s="1" t="s">
        <v>442</v>
      </c>
      <c r="X10321" s="56">
        <v>94087</v>
      </c>
      <c r="Y10321" s="1" t="s">
        <v>22348</v>
      </c>
    </row>
    <row r="10322" spans="1:25" x14ac:dyDescent="0.3">
      <c r="A10322" s="1" t="s">
        <v>14648</v>
      </c>
      <c r="B10322" s="47">
        <v>45981</v>
      </c>
      <c r="C10322" s="3">
        <v>2435377.81</v>
      </c>
      <c r="D10322" s="3">
        <v>2509620.15</v>
      </c>
      <c r="E10322" s="3">
        <v>2435377.81</v>
      </c>
      <c r="F10322" s="3">
        <v>74242.34</v>
      </c>
      <c r="G10322" s="3">
        <v>2610000</v>
      </c>
      <c r="H10322" s="26">
        <v>45714</v>
      </c>
      <c r="I10322" s="26">
        <v>45681</v>
      </c>
      <c r="J10322" s="47">
        <v>50123</v>
      </c>
      <c r="K10322" s="1">
        <v>12</v>
      </c>
      <c r="L10322" s="1" t="s">
        <v>0</v>
      </c>
      <c r="M10322" s="1" t="s">
        <v>4</v>
      </c>
      <c r="O10322" s="1" t="s">
        <v>485</v>
      </c>
      <c r="P10322" s="1" t="s">
        <v>21491</v>
      </c>
      <c r="Q10322" s="1">
        <v>2.7850000000000001</v>
      </c>
      <c r="R10322" s="1">
        <v>1</v>
      </c>
      <c r="S10322" s="1">
        <v>0.16500000000000001</v>
      </c>
      <c r="T10322" s="1">
        <v>0.55000000000000004</v>
      </c>
      <c r="U10322" s="1">
        <v>238220</v>
      </c>
      <c r="V10322" s="1" t="s">
        <v>17824</v>
      </c>
      <c r="W10322" s="1" t="s">
        <v>438</v>
      </c>
      <c r="X10322" s="56" t="s">
        <v>24990</v>
      </c>
      <c r="Y10322" s="1" t="s">
        <v>21635</v>
      </c>
    </row>
    <row r="10323" spans="1:25" x14ac:dyDescent="0.3">
      <c r="A10323" s="1" t="s">
        <v>2058</v>
      </c>
      <c r="B10323" s="47">
        <v>45981</v>
      </c>
      <c r="C10323" s="3">
        <v>464157.26</v>
      </c>
      <c r="D10323" s="3">
        <v>468142.68</v>
      </c>
      <c r="E10323" s="3">
        <v>464157.26</v>
      </c>
      <c r="F10323" s="3">
        <v>3985.42</v>
      </c>
      <c r="G10323" s="3">
        <v>681270.62</v>
      </c>
      <c r="H10323" s="26">
        <v>41572</v>
      </c>
      <c r="I10323" s="26">
        <v>41319</v>
      </c>
      <c r="J10323" s="47">
        <v>50631</v>
      </c>
      <c r="K10323" s="1">
        <v>25</v>
      </c>
      <c r="L10323" s="1" t="s">
        <v>4</v>
      </c>
      <c r="M10323" s="1" t="s">
        <v>0</v>
      </c>
      <c r="N10323" s="1">
        <v>522002</v>
      </c>
      <c r="O10323" s="1" t="s">
        <v>485</v>
      </c>
      <c r="P10323" s="1" t="s">
        <v>21491</v>
      </c>
      <c r="Q10323" s="1">
        <v>0</v>
      </c>
      <c r="R10323" s="1">
        <v>1</v>
      </c>
      <c r="S10323" s="1">
        <v>0.125</v>
      </c>
      <c r="T10323" s="1">
        <v>0.55000000000000004</v>
      </c>
      <c r="U10323" s="1">
        <v>621210</v>
      </c>
      <c r="V10323" s="1" t="s">
        <v>23366</v>
      </c>
      <c r="W10323" s="1" t="s">
        <v>436</v>
      </c>
      <c r="X10323" s="56">
        <v>79119</v>
      </c>
      <c r="Y10323" s="1" t="s">
        <v>21584</v>
      </c>
    </row>
    <row r="10324" spans="1:25" x14ac:dyDescent="0.3">
      <c r="A10324" s="1" t="s">
        <v>2112</v>
      </c>
      <c r="B10324" s="47">
        <v>45981</v>
      </c>
      <c r="C10324" s="3">
        <v>148279.03</v>
      </c>
      <c r="D10324" s="3">
        <v>153588.85</v>
      </c>
      <c r="E10324" s="3">
        <v>148279.03</v>
      </c>
      <c r="F10324" s="3">
        <v>5309.82</v>
      </c>
      <c r="G10324" s="3">
        <v>258623.12</v>
      </c>
      <c r="H10324" s="26">
        <v>43881</v>
      </c>
      <c r="I10324" s="26">
        <v>43720</v>
      </c>
      <c r="J10324" s="47">
        <v>47442</v>
      </c>
      <c r="K10324" s="1">
        <v>10</v>
      </c>
      <c r="L10324" s="1" t="s">
        <v>0</v>
      </c>
      <c r="M10324" s="1" t="s">
        <v>0</v>
      </c>
      <c r="N10324" s="1">
        <v>522586</v>
      </c>
      <c r="O10324" s="1" t="s">
        <v>485</v>
      </c>
      <c r="P10324" s="1" t="s">
        <v>21491</v>
      </c>
      <c r="Q10324" s="1">
        <v>0</v>
      </c>
      <c r="R10324" s="1">
        <v>1</v>
      </c>
      <c r="S10324" s="1">
        <v>0.125</v>
      </c>
      <c r="T10324" s="1">
        <v>0.55000000000000004</v>
      </c>
      <c r="U10324" s="1">
        <v>722511</v>
      </c>
      <c r="V10324" s="1" t="s">
        <v>23024</v>
      </c>
      <c r="W10324" s="1" t="s">
        <v>442</v>
      </c>
      <c r="X10324" s="56">
        <v>95758</v>
      </c>
      <c r="Y10324" s="1" t="s">
        <v>21528</v>
      </c>
    </row>
    <row r="10325" spans="1:25" x14ac:dyDescent="0.3">
      <c r="A10325" s="1" t="s">
        <v>20501</v>
      </c>
      <c r="B10325" s="47">
        <v>45981</v>
      </c>
      <c r="C10325" s="3">
        <v>74588.13</v>
      </c>
      <c r="D10325" s="3">
        <v>75247.03</v>
      </c>
      <c r="E10325" s="3">
        <v>74588.13</v>
      </c>
      <c r="F10325" s="3">
        <v>658.9</v>
      </c>
      <c r="G10325" s="3">
        <v>943500</v>
      </c>
      <c r="H10325" s="26">
        <v>40802</v>
      </c>
      <c r="I10325" s="26">
        <v>40749</v>
      </c>
      <c r="J10325" s="47">
        <v>46228</v>
      </c>
      <c r="K10325" s="1">
        <v>15</v>
      </c>
      <c r="L10325" s="1" t="s">
        <v>4</v>
      </c>
      <c r="M10325" s="1" t="s">
        <v>0</v>
      </c>
      <c r="N10325" s="1">
        <v>509123</v>
      </c>
      <c r="O10325" s="1" t="s">
        <v>485</v>
      </c>
      <c r="P10325" s="1" t="s">
        <v>22143</v>
      </c>
      <c r="Q10325" s="1">
        <v>0</v>
      </c>
      <c r="R10325" s="1">
        <v>1</v>
      </c>
      <c r="S10325" s="1">
        <v>0.125</v>
      </c>
      <c r="T10325" s="1">
        <v>0.55000000000000004</v>
      </c>
      <c r="U10325" s="1">
        <v>111422</v>
      </c>
      <c r="V10325" s="1" t="s">
        <v>23504</v>
      </c>
      <c r="W10325" s="1" t="s">
        <v>440</v>
      </c>
      <c r="X10325" s="56">
        <v>49503</v>
      </c>
      <c r="Y10325" s="1" t="s">
        <v>22302</v>
      </c>
    </row>
    <row r="10326" spans="1:25" x14ac:dyDescent="0.3">
      <c r="A10326" s="1" t="s">
        <v>21918</v>
      </c>
      <c r="B10326" s="47">
        <v>45981</v>
      </c>
      <c r="C10326" s="3">
        <v>81487</v>
      </c>
      <c r="D10326" s="3">
        <v>82098.36</v>
      </c>
      <c r="E10326" s="3">
        <v>81487</v>
      </c>
      <c r="F10326" s="3">
        <v>611.36</v>
      </c>
      <c r="G10326" s="3">
        <v>171000</v>
      </c>
      <c r="H10326" s="26">
        <v>43494</v>
      </c>
      <c r="I10326" s="26">
        <v>43363</v>
      </c>
      <c r="J10326" s="47">
        <v>47197</v>
      </c>
      <c r="K10326" s="1">
        <v>11</v>
      </c>
      <c r="L10326" s="1" t="s">
        <v>0</v>
      </c>
      <c r="M10326" s="1" t="s">
        <v>0</v>
      </c>
      <c r="N10326" s="1">
        <v>510375</v>
      </c>
      <c r="O10326" s="1" t="s">
        <v>485</v>
      </c>
      <c r="P10326" s="1" t="s">
        <v>21491</v>
      </c>
      <c r="Q10326" s="1">
        <v>3.5049999999999999</v>
      </c>
      <c r="R10326" s="1">
        <v>1</v>
      </c>
      <c r="S10326" s="1">
        <v>0.14499999999999999</v>
      </c>
      <c r="T10326" s="1">
        <v>0.55000000000000004</v>
      </c>
      <c r="U10326" s="1">
        <v>339950</v>
      </c>
      <c r="V10326" s="1" t="s">
        <v>23772</v>
      </c>
      <c r="W10326" s="1" t="s">
        <v>458</v>
      </c>
      <c r="X10326" s="56">
        <v>44023</v>
      </c>
      <c r="Y10326" s="1" t="s">
        <v>21524</v>
      </c>
    </row>
    <row r="10327" spans="1:25" x14ac:dyDescent="0.3">
      <c r="A10327" s="1" t="s">
        <v>2079</v>
      </c>
      <c r="B10327" s="47">
        <v>45981</v>
      </c>
      <c r="C10327" s="3">
        <v>1526545.82</v>
      </c>
      <c r="D10327" s="3">
        <v>1525048.7</v>
      </c>
      <c r="E10327" s="3">
        <v>1525048.7</v>
      </c>
      <c r="F10327" s="3">
        <v>0</v>
      </c>
      <c r="G10327" s="3">
        <v>1753125</v>
      </c>
      <c r="H10327" s="26">
        <v>43432</v>
      </c>
      <c r="I10327" s="26">
        <v>43389</v>
      </c>
      <c r="J10327" s="47">
        <v>52551</v>
      </c>
      <c r="K10327" s="1">
        <v>25</v>
      </c>
      <c r="L10327" s="1" t="s">
        <v>4</v>
      </c>
      <c r="M10327" s="1" t="s">
        <v>0</v>
      </c>
      <c r="N10327" s="1">
        <v>510347</v>
      </c>
      <c r="O10327" s="1" t="s">
        <v>485</v>
      </c>
      <c r="P10327" s="1" t="s">
        <v>21491</v>
      </c>
      <c r="Q10327" s="1">
        <v>1.8049999999999999</v>
      </c>
      <c r="R10327" s="1">
        <v>1</v>
      </c>
      <c r="S10327" s="1">
        <v>0.14499999999999999</v>
      </c>
      <c r="T10327" s="1">
        <v>0.55000000000000004</v>
      </c>
      <c r="U10327" s="1">
        <v>721110</v>
      </c>
      <c r="V10327" s="1" t="s">
        <v>23328</v>
      </c>
      <c r="W10327" s="1" t="s">
        <v>442</v>
      </c>
      <c r="X10327" s="56">
        <v>96150</v>
      </c>
      <c r="Y10327" s="1" t="s">
        <v>21581</v>
      </c>
    </row>
    <row r="10328" spans="1:25" x14ac:dyDescent="0.3">
      <c r="A10328" s="1" t="s">
        <v>2016</v>
      </c>
      <c r="B10328" s="47">
        <v>45981</v>
      </c>
      <c r="C10328" s="3">
        <v>821832.54</v>
      </c>
      <c r="D10328" s="3">
        <v>827223.13</v>
      </c>
      <c r="E10328" s="3">
        <v>821832.54</v>
      </c>
      <c r="F10328" s="3">
        <v>5390.59</v>
      </c>
      <c r="G10328" s="3">
        <v>890728</v>
      </c>
      <c r="H10328" s="26">
        <v>44559</v>
      </c>
      <c r="I10328" s="26">
        <v>44462</v>
      </c>
      <c r="J10328" s="47">
        <v>53593</v>
      </c>
      <c r="K10328" s="1">
        <v>25</v>
      </c>
      <c r="L10328" s="1" t="s">
        <v>4</v>
      </c>
      <c r="M10328" s="1" t="s">
        <v>0</v>
      </c>
      <c r="N10328" s="1">
        <v>530083</v>
      </c>
      <c r="O10328" s="1" t="s">
        <v>485</v>
      </c>
      <c r="P10328" s="1" t="s">
        <v>21491</v>
      </c>
      <c r="Q10328" s="1">
        <v>2.105</v>
      </c>
      <c r="R10328" s="1">
        <v>1</v>
      </c>
      <c r="S10328" s="1">
        <v>0.14499999999999999</v>
      </c>
      <c r="T10328" s="1">
        <v>0.55000000000000004</v>
      </c>
      <c r="U10328" s="1">
        <v>445310</v>
      </c>
      <c r="V10328" s="1" t="s">
        <v>22999</v>
      </c>
      <c r="W10328" s="1" t="s">
        <v>453</v>
      </c>
      <c r="X10328" s="56">
        <v>30224</v>
      </c>
      <c r="Y10328" s="1" t="s">
        <v>21588</v>
      </c>
    </row>
    <row r="10329" spans="1:25" x14ac:dyDescent="0.3">
      <c r="A10329" s="1" t="s">
        <v>1990</v>
      </c>
      <c r="B10329" s="47">
        <v>45981</v>
      </c>
      <c r="C10329" s="3">
        <v>1543.59</v>
      </c>
      <c r="D10329" s="3">
        <v>1537.85</v>
      </c>
      <c r="E10329" s="3">
        <v>1523.59</v>
      </c>
      <c r="F10329" s="3">
        <v>14.26</v>
      </c>
      <c r="G10329" s="3">
        <v>127500</v>
      </c>
      <c r="H10329" s="26">
        <v>42345</v>
      </c>
      <c r="I10329" s="26">
        <v>42321</v>
      </c>
      <c r="J10329" s="47">
        <v>45974</v>
      </c>
      <c r="K10329" s="1">
        <v>10</v>
      </c>
      <c r="L10329" s="1" t="s">
        <v>4</v>
      </c>
      <c r="M10329" s="1" t="s">
        <v>0</v>
      </c>
      <c r="N10329" s="1">
        <v>522233</v>
      </c>
      <c r="O10329" s="1" t="s">
        <v>485</v>
      </c>
      <c r="P10329" s="1" t="s">
        <v>21491</v>
      </c>
      <c r="Q10329" s="1">
        <v>0</v>
      </c>
      <c r="R10329" s="1">
        <v>1</v>
      </c>
      <c r="S10329" s="1">
        <v>0.125</v>
      </c>
      <c r="T10329" s="1">
        <v>0</v>
      </c>
      <c r="U10329" s="1">
        <v>621610</v>
      </c>
      <c r="V10329" s="1" t="s">
        <v>24991</v>
      </c>
      <c r="W10329" s="1" t="s">
        <v>437</v>
      </c>
      <c r="X10329" s="56">
        <v>15642</v>
      </c>
      <c r="Y10329" s="1" t="s">
        <v>21852</v>
      </c>
    </row>
    <row r="10330" spans="1:25" x14ac:dyDescent="0.3">
      <c r="A10330" s="1" t="s">
        <v>22689</v>
      </c>
      <c r="B10330" s="47">
        <v>45981</v>
      </c>
      <c r="C10330" s="3">
        <v>45163.65</v>
      </c>
      <c r="D10330" s="3">
        <v>45412</v>
      </c>
      <c r="E10330" s="3">
        <v>45163.65</v>
      </c>
      <c r="F10330" s="3">
        <v>248.35</v>
      </c>
      <c r="G10330" s="3">
        <v>48195</v>
      </c>
      <c r="H10330" s="26">
        <v>45595</v>
      </c>
      <c r="I10330" s="26">
        <v>45568</v>
      </c>
      <c r="J10330" s="47">
        <v>49220</v>
      </c>
      <c r="K10330" s="1">
        <v>10</v>
      </c>
      <c r="L10330" s="1" t="s">
        <v>4</v>
      </c>
      <c r="M10330" s="1" t="s">
        <v>0</v>
      </c>
      <c r="N10330" s="1">
        <v>530687</v>
      </c>
      <c r="O10330" s="1" t="s">
        <v>485</v>
      </c>
      <c r="P10330" s="1" t="s">
        <v>21491</v>
      </c>
      <c r="Q10330" s="1">
        <v>3.4350000000000001</v>
      </c>
      <c r="R10330" s="1">
        <v>1</v>
      </c>
      <c r="S10330" s="1">
        <v>0.16500000000000001</v>
      </c>
      <c r="T10330" s="1">
        <v>0</v>
      </c>
      <c r="U10330" s="1">
        <v>812990</v>
      </c>
      <c r="V10330" s="1" t="s">
        <v>18535</v>
      </c>
      <c r="W10330" s="1" t="s">
        <v>444</v>
      </c>
      <c r="X10330" s="56" t="s">
        <v>24992</v>
      </c>
      <c r="Y10330" s="1" t="s">
        <v>21983</v>
      </c>
    </row>
    <row r="10331" spans="1:25" x14ac:dyDescent="0.3">
      <c r="A10331" s="1" t="s">
        <v>2062</v>
      </c>
      <c r="B10331" s="47">
        <v>45981</v>
      </c>
      <c r="C10331" s="3">
        <v>83004.03</v>
      </c>
      <c r="D10331" s="3">
        <v>84379.86</v>
      </c>
      <c r="E10331" s="3">
        <v>83004.03</v>
      </c>
      <c r="F10331" s="3">
        <v>1375.83</v>
      </c>
      <c r="G10331" s="3">
        <v>85000</v>
      </c>
      <c r="H10331" s="26">
        <v>45692</v>
      </c>
      <c r="I10331" s="26">
        <v>45644</v>
      </c>
      <c r="J10331" s="47">
        <v>49296</v>
      </c>
      <c r="K10331" s="1">
        <v>10</v>
      </c>
      <c r="L10331" s="1" t="s">
        <v>0</v>
      </c>
      <c r="M10331" s="1" t="s">
        <v>0</v>
      </c>
      <c r="N10331" s="1">
        <v>530744</v>
      </c>
      <c r="O10331" s="1" t="s">
        <v>485</v>
      </c>
      <c r="P10331" s="1" t="s">
        <v>21491</v>
      </c>
      <c r="Q10331" s="1">
        <v>4.1349999999999998</v>
      </c>
      <c r="R10331" s="1">
        <v>1</v>
      </c>
      <c r="S10331" s="1">
        <v>0.16500000000000001</v>
      </c>
      <c r="T10331" s="1">
        <v>0</v>
      </c>
      <c r="U10331" s="1">
        <v>236115</v>
      </c>
      <c r="V10331" s="1" t="s">
        <v>17903</v>
      </c>
      <c r="W10331" s="1" t="s">
        <v>442</v>
      </c>
      <c r="X10331" s="56" t="s">
        <v>24993</v>
      </c>
      <c r="Y10331" s="1" t="s">
        <v>21502</v>
      </c>
    </row>
    <row r="10332" spans="1:25" x14ac:dyDescent="0.3">
      <c r="A10332" s="1" t="s">
        <v>21708</v>
      </c>
      <c r="B10332" s="47">
        <v>45981</v>
      </c>
      <c r="C10332" s="3">
        <v>1986204.6</v>
      </c>
      <c r="D10332" s="3">
        <v>1989404.7</v>
      </c>
      <c r="E10332" s="3">
        <v>1986204.6</v>
      </c>
      <c r="F10332" s="3">
        <v>3200.1</v>
      </c>
      <c r="G10332" s="3">
        <v>2205750</v>
      </c>
      <c r="H10332" s="26">
        <v>44011</v>
      </c>
      <c r="I10332" s="26">
        <v>43892</v>
      </c>
      <c r="J10332" s="47">
        <v>53066</v>
      </c>
      <c r="K10332" s="1">
        <v>25</v>
      </c>
      <c r="L10332" s="1" t="s">
        <v>4</v>
      </c>
      <c r="M10332" s="1" t="s">
        <v>0</v>
      </c>
      <c r="N10332" s="1">
        <v>510644</v>
      </c>
      <c r="O10332" s="1" t="s">
        <v>485</v>
      </c>
      <c r="P10332" s="1" t="s">
        <v>21491</v>
      </c>
      <c r="Q10332" s="1">
        <v>0</v>
      </c>
      <c r="R10332" s="1">
        <v>1</v>
      </c>
      <c r="S10332" s="1">
        <v>0.14499999999999999</v>
      </c>
      <c r="T10332" s="1">
        <v>0.53</v>
      </c>
      <c r="U10332" s="1">
        <v>424480</v>
      </c>
      <c r="V10332" s="1" t="s">
        <v>22428</v>
      </c>
      <c r="W10332" s="1" t="s">
        <v>442</v>
      </c>
      <c r="X10332" s="56">
        <v>91767</v>
      </c>
      <c r="Y10332" s="1" t="s">
        <v>21541</v>
      </c>
    </row>
    <row r="10333" spans="1:25" x14ac:dyDescent="0.3">
      <c r="A10333" s="1" t="s">
        <v>1990</v>
      </c>
      <c r="B10333" s="47">
        <v>45981</v>
      </c>
      <c r="C10333" s="3">
        <v>71953.5</v>
      </c>
      <c r="D10333" s="3">
        <v>73401.350000000006</v>
      </c>
      <c r="E10333" s="3">
        <v>71953.5</v>
      </c>
      <c r="F10333" s="3">
        <v>1447.85</v>
      </c>
      <c r="G10333" s="3">
        <v>85000</v>
      </c>
      <c r="H10333" s="26">
        <v>44973</v>
      </c>
      <c r="I10333" s="26">
        <v>44952</v>
      </c>
      <c r="J10333" s="47">
        <v>48605</v>
      </c>
      <c r="K10333" s="1">
        <v>10</v>
      </c>
      <c r="L10333" s="1" t="s">
        <v>0</v>
      </c>
      <c r="M10333" s="1" t="s">
        <v>0</v>
      </c>
      <c r="N10333" s="1">
        <v>530427</v>
      </c>
      <c r="O10333" s="1" t="s">
        <v>485</v>
      </c>
      <c r="P10333" s="1" t="s">
        <v>21491</v>
      </c>
      <c r="Q10333" s="1">
        <v>4.0049999999999999</v>
      </c>
      <c r="R10333" s="1">
        <v>1</v>
      </c>
      <c r="S10333" s="1">
        <v>0.14499999999999999</v>
      </c>
      <c r="T10333" s="1">
        <v>0</v>
      </c>
      <c r="U10333" s="1">
        <v>711510</v>
      </c>
      <c r="V10333" s="1" t="s">
        <v>17901</v>
      </c>
      <c r="W10333" s="1" t="s">
        <v>471</v>
      </c>
      <c r="X10333" s="56">
        <v>89134</v>
      </c>
      <c r="Y10333" s="1" t="s">
        <v>21617</v>
      </c>
    </row>
    <row r="10334" spans="1:25" x14ac:dyDescent="0.3">
      <c r="A10334" s="1" t="s">
        <v>21708</v>
      </c>
      <c r="B10334" s="47">
        <v>45981</v>
      </c>
      <c r="C10334" s="3">
        <v>769303.86</v>
      </c>
      <c r="D10334" s="3">
        <v>770165.92</v>
      </c>
      <c r="E10334" s="3">
        <v>769303.86</v>
      </c>
      <c r="F10334" s="3">
        <v>862.06</v>
      </c>
      <c r="G10334" s="3">
        <v>909000</v>
      </c>
      <c r="H10334" s="26">
        <v>43185</v>
      </c>
      <c r="I10334" s="26">
        <v>43167</v>
      </c>
      <c r="J10334" s="47">
        <v>52304</v>
      </c>
      <c r="K10334" s="1">
        <v>25</v>
      </c>
      <c r="L10334" s="1" t="s">
        <v>4</v>
      </c>
      <c r="M10334" s="1" t="s">
        <v>0</v>
      </c>
      <c r="N10334" s="1">
        <v>510227</v>
      </c>
      <c r="O10334" s="1" t="s">
        <v>485</v>
      </c>
      <c r="P10334" s="1" t="s">
        <v>21491</v>
      </c>
      <c r="Q10334" s="1">
        <v>1.905</v>
      </c>
      <c r="R10334" s="1">
        <v>1</v>
      </c>
      <c r="S10334" s="1">
        <v>0.14499999999999999</v>
      </c>
      <c r="T10334" s="1">
        <v>0.55000000000000004</v>
      </c>
      <c r="U10334" s="1">
        <v>424480</v>
      </c>
      <c r="V10334" s="1" t="s">
        <v>22428</v>
      </c>
      <c r="W10334" s="1" t="s">
        <v>442</v>
      </c>
      <c r="X10334" s="56">
        <v>91767</v>
      </c>
      <c r="Y10334" s="1" t="s">
        <v>21575</v>
      </c>
    </row>
    <row r="10335" spans="1:25" x14ac:dyDescent="0.3">
      <c r="A10335" s="1" t="s">
        <v>21578</v>
      </c>
      <c r="B10335" s="47">
        <v>45981</v>
      </c>
      <c r="C10335" s="3">
        <v>1305142.3700000001</v>
      </c>
      <c r="D10335" s="3">
        <v>1317746.19</v>
      </c>
      <c r="E10335" s="3">
        <v>1305142.3700000001</v>
      </c>
      <c r="F10335" s="3">
        <v>12603.82</v>
      </c>
      <c r="G10335" s="3">
        <v>2155500</v>
      </c>
      <c r="H10335" s="26">
        <v>44679</v>
      </c>
      <c r="I10335" s="26">
        <v>44295</v>
      </c>
      <c r="J10335" s="47">
        <v>48130</v>
      </c>
      <c r="K10335" s="1">
        <v>10</v>
      </c>
      <c r="L10335" s="1" t="s">
        <v>4</v>
      </c>
      <c r="M10335" s="1" t="s">
        <v>4</v>
      </c>
      <c r="O10335" s="1" t="s">
        <v>485</v>
      </c>
      <c r="P10335" s="1" t="s">
        <v>21491</v>
      </c>
      <c r="Q10335" s="1">
        <v>0</v>
      </c>
      <c r="R10335" s="1">
        <v>1</v>
      </c>
      <c r="S10335" s="1">
        <v>0.125</v>
      </c>
      <c r="T10335" s="1">
        <v>0</v>
      </c>
      <c r="U10335" s="1">
        <v>531120</v>
      </c>
      <c r="V10335" s="1" t="s">
        <v>24994</v>
      </c>
      <c r="W10335" s="1" t="s">
        <v>449</v>
      </c>
      <c r="X10335" s="56">
        <v>60181</v>
      </c>
      <c r="Y10335" s="1" t="s">
        <v>21641</v>
      </c>
    </row>
    <row r="10336" spans="1:25" x14ac:dyDescent="0.3">
      <c r="A10336" s="1" t="s">
        <v>21554</v>
      </c>
      <c r="B10336" s="47">
        <v>45981</v>
      </c>
      <c r="C10336" s="3">
        <v>1543.06</v>
      </c>
      <c r="D10336" s="3">
        <v>1535.07</v>
      </c>
      <c r="E10336" s="3">
        <v>1523.06</v>
      </c>
      <c r="F10336" s="3">
        <v>12.01</v>
      </c>
      <c r="G10336" s="3">
        <v>124344.22</v>
      </c>
      <c r="H10336" s="26">
        <v>42468</v>
      </c>
      <c r="I10336" s="26">
        <v>42327</v>
      </c>
      <c r="J10336" s="47">
        <v>45980</v>
      </c>
      <c r="K10336" s="1">
        <v>10</v>
      </c>
      <c r="L10336" s="1" t="s">
        <v>4</v>
      </c>
      <c r="M10336" s="1" t="s">
        <v>0</v>
      </c>
      <c r="N10336" s="1">
        <v>522282</v>
      </c>
      <c r="O10336" s="1" t="s">
        <v>485</v>
      </c>
      <c r="P10336" s="1" t="s">
        <v>21491</v>
      </c>
      <c r="Q10336" s="1">
        <v>0</v>
      </c>
      <c r="R10336" s="1">
        <v>1</v>
      </c>
      <c r="S10336" s="1">
        <v>0.125</v>
      </c>
      <c r="T10336" s="1">
        <v>0</v>
      </c>
      <c r="U10336" s="1">
        <v>561320</v>
      </c>
      <c r="V10336" s="1" t="s">
        <v>17824</v>
      </c>
      <c r="W10336" s="1" t="s">
        <v>438</v>
      </c>
      <c r="X10336" s="56">
        <v>32801</v>
      </c>
      <c r="Y10336" s="1" t="s">
        <v>21927</v>
      </c>
    </row>
    <row r="10337" spans="1:25" x14ac:dyDescent="0.3">
      <c r="A10337" s="1" t="s">
        <v>22398</v>
      </c>
      <c r="B10337" s="47">
        <v>45981</v>
      </c>
      <c r="C10337" s="3">
        <v>106924.02</v>
      </c>
      <c r="D10337" s="3">
        <v>107613.51</v>
      </c>
      <c r="E10337" s="3">
        <v>106924.02</v>
      </c>
      <c r="F10337" s="3">
        <v>689.49</v>
      </c>
      <c r="G10337" s="3">
        <v>297170.17</v>
      </c>
      <c r="H10337" s="26">
        <v>43357</v>
      </c>
      <c r="I10337" s="26">
        <v>43110</v>
      </c>
      <c r="J10337" s="47">
        <v>46944</v>
      </c>
      <c r="K10337" s="1">
        <v>10</v>
      </c>
      <c r="L10337" s="1" t="s">
        <v>4</v>
      </c>
      <c r="M10337" s="1" t="s">
        <v>0</v>
      </c>
      <c r="N10337" s="1">
        <v>510307</v>
      </c>
      <c r="O10337" s="1" t="s">
        <v>485</v>
      </c>
      <c r="P10337" s="1" t="s">
        <v>21491</v>
      </c>
      <c r="Q10337" s="1">
        <v>2.68</v>
      </c>
      <c r="R10337" s="1">
        <v>1</v>
      </c>
      <c r="S10337" s="1">
        <v>0.14499999999999999</v>
      </c>
      <c r="T10337" s="1">
        <v>0.55000000000000004</v>
      </c>
      <c r="U10337" s="1">
        <v>722513</v>
      </c>
      <c r="V10337" s="1" t="s">
        <v>24995</v>
      </c>
      <c r="W10337" s="1" t="s">
        <v>439</v>
      </c>
      <c r="X10337" s="56">
        <v>7458</v>
      </c>
      <c r="Y10337" s="1" t="s">
        <v>21706</v>
      </c>
    </row>
    <row r="10338" spans="1:25" x14ac:dyDescent="0.3">
      <c r="A10338" s="1" t="s">
        <v>1990</v>
      </c>
      <c r="B10338" s="47">
        <v>45981</v>
      </c>
      <c r="C10338" s="3">
        <v>3816.29</v>
      </c>
      <c r="D10338" s="3">
        <v>3931.64</v>
      </c>
      <c r="E10338" s="3">
        <v>3816.29</v>
      </c>
      <c r="F10338" s="3">
        <v>115.35</v>
      </c>
      <c r="G10338" s="3">
        <v>127500</v>
      </c>
      <c r="H10338" s="26">
        <v>42103</v>
      </c>
      <c r="I10338" s="26">
        <v>42081</v>
      </c>
      <c r="J10338" s="47">
        <v>45734</v>
      </c>
      <c r="K10338" s="1">
        <v>10</v>
      </c>
      <c r="L10338" s="1" t="s">
        <v>0</v>
      </c>
      <c r="M10338" s="1" t="s">
        <v>0</v>
      </c>
      <c r="N10338" s="1">
        <v>522149</v>
      </c>
      <c r="O10338" s="1" t="s">
        <v>485</v>
      </c>
      <c r="P10338" s="1" t="s">
        <v>21491</v>
      </c>
      <c r="Q10338" s="1">
        <v>0</v>
      </c>
      <c r="R10338" s="1">
        <v>1</v>
      </c>
      <c r="S10338" s="1">
        <v>0.125</v>
      </c>
      <c r="T10338" s="1">
        <v>0</v>
      </c>
      <c r="U10338" s="1">
        <v>541330</v>
      </c>
      <c r="V10338" s="1" t="s">
        <v>18134</v>
      </c>
      <c r="W10338" s="1" t="s">
        <v>438</v>
      </c>
      <c r="X10338" s="56">
        <v>32701</v>
      </c>
      <c r="Y10338" s="1" t="s">
        <v>21913</v>
      </c>
    </row>
    <row r="10339" spans="1:25" x14ac:dyDescent="0.3">
      <c r="A10339" s="1" t="s">
        <v>22689</v>
      </c>
      <c r="B10339" s="47">
        <v>45981</v>
      </c>
      <c r="C10339" s="3">
        <v>26408.880000000001</v>
      </c>
      <c r="D10339" s="3">
        <v>26617.759999999998</v>
      </c>
      <c r="E10339" s="3">
        <v>26408.880000000001</v>
      </c>
      <c r="F10339" s="3">
        <v>208.88</v>
      </c>
      <c r="G10339" s="3">
        <v>29721.98</v>
      </c>
      <c r="H10339" s="26">
        <v>45299</v>
      </c>
      <c r="I10339" s="26">
        <v>45251</v>
      </c>
      <c r="J10339" s="47">
        <v>48914</v>
      </c>
      <c r="K10339" s="1">
        <v>10</v>
      </c>
      <c r="L10339" s="1" t="s">
        <v>4</v>
      </c>
      <c r="M10339" s="1" t="s">
        <v>0</v>
      </c>
      <c r="N10339" s="1">
        <v>530607</v>
      </c>
      <c r="O10339" s="1" t="s">
        <v>485</v>
      </c>
      <c r="P10339" s="1" t="s">
        <v>21491</v>
      </c>
      <c r="Q10339" s="1">
        <v>2.855</v>
      </c>
      <c r="R10339" s="1">
        <v>1</v>
      </c>
      <c r="S10339" s="1">
        <v>0.14499999999999999</v>
      </c>
      <c r="T10339" s="1">
        <v>0</v>
      </c>
      <c r="U10339" s="1">
        <v>812990</v>
      </c>
      <c r="V10339" s="1" t="s">
        <v>18535</v>
      </c>
      <c r="W10339" s="1" t="s">
        <v>444</v>
      </c>
      <c r="X10339" s="56">
        <v>2127</v>
      </c>
      <c r="Y10339" s="1" t="s">
        <v>21949</v>
      </c>
    </row>
    <row r="10340" spans="1:25" x14ac:dyDescent="0.3">
      <c r="A10340" s="1" t="s">
        <v>21547</v>
      </c>
      <c r="B10340" s="47">
        <v>45981</v>
      </c>
      <c r="C10340" s="3">
        <v>627766.6</v>
      </c>
      <c r="D10340" s="3">
        <v>643009.81000000006</v>
      </c>
      <c r="E10340" s="3">
        <v>627766.6</v>
      </c>
      <c r="F10340" s="3">
        <v>15243.21</v>
      </c>
      <c r="G10340" s="3">
        <v>639000</v>
      </c>
      <c r="H10340" s="26">
        <v>45513</v>
      </c>
      <c r="I10340" s="26">
        <v>45454</v>
      </c>
      <c r="J10340" s="47">
        <v>49106</v>
      </c>
      <c r="K10340" s="1">
        <v>10</v>
      </c>
      <c r="L10340" s="1" t="s">
        <v>4</v>
      </c>
      <c r="M10340" s="1" t="s">
        <v>0</v>
      </c>
      <c r="N10340" s="1">
        <v>530630</v>
      </c>
      <c r="O10340" s="1" t="s">
        <v>485</v>
      </c>
      <c r="P10340" s="1" t="s">
        <v>21491</v>
      </c>
      <c r="Q10340" s="1">
        <v>0.03</v>
      </c>
      <c r="R10340" s="1">
        <v>1</v>
      </c>
      <c r="S10340" s="1">
        <v>0.14499999999999999</v>
      </c>
      <c r="T10340" s="1">
        <v>0</v>
      </c>
      <c r="U10340" s="1">
        <v>811122</v>
      </c>
      <c r="V10340" s="1" t="s">
        <v>24996</v>
      </c>
      <c r="W10340" s="1" t="s">
        <v>436</v>
      </c>
      <c r="X10340" s="56" t="s">
        <v>24997</v>
      </c>
      <c r="Y10340" s="1" t="s">
        <v>22297</v>
      </c>
    </row>
    <row r="10341" spans="1:25" x14ac:dyDescent="0.3">
      <c r="A10341" s="1" t="s">
        <v>21611</v>
      </c>
      <c r="B10341" s="47">
        <v>45981</v>
      </c>
      <c r="C10341" s="3">
        <v>168253.98</v>
      </c>
      <c r="D10341" s="3">
        <v>171852.59</v>
      </c>
      <c r="E10341" s="3">
        <v>168253.98</v>
      </c>
      <c r="F10341" s="3">
        <v>3598.61</v>
      </c>
      <c r="G10341" s="3">
        <v>217689.65</v>
      </c>
      <c r="H10341" s="26">
        <v>44617</v>
      </c>
      <c r="I10341" s="26">
        <v>44580</v>
      </c>
      <c r="J10341" s="47">
        <v>48232</v>
      </c>
      <c r="K10341" s="1">
        <v>10</v>
      </c>
      <c r="L10341" s="1" t="s">
        <v>0</v>
      </c>
      <c r="M10341" s="1" t="s">
        <v>0</v>
      </c>
      <c r="N10341" s="1">
        <v>530169</v>
      </c>
      <c r="O10341" s="1" t="s">
        <v>485</v>
      </c>
      <c r="P10341" s="1" t="s">
        <v>21491</v>
      </c>
      <c r="Q10341" s="1">
        <v>4.1050000000000004</v>
      </c>
      <c r="R10341" s="1">
        <v>1</v>
      </c>
      <c r="S10341" s="1">
        <v>0.14499999999999999</v>
      </c>
      <c r="T10341" s="1">
        <v>0</v>
      </c>
      <c r="U10341" s="1">
        <v>722513</v>
      </c>
      <c r="V10341" s="1" t="s">
        <v>15250</v>
      </c>
      <c r="W10341" s="1" t="s">
        <v>441</v>
      </c>
      <c r="X10341" s="56">
        <v>21093</v>
      </c>
      <c r="Y10341" s="1" t="s">
        <v>21635</v>
      </c>
    </row>
    <row r="10342" spans="1:25" x14ac:dyDescent="0.3">
      <c r="A10342" s="1" t="s">
        <v>21708</v>
      </c>
      <c r="B10342" s="47">
        <v>45981</v>
      </c>
      <c r="C10342" s="3">
        <v>266627.8</v>
      </c>
      <c r="D10342" s="3">
        <v>266936.52</v>
      </c>
      <c r="E10342" s="3">
        <v>266627.8</v>
      </c>
      <c r="F10342" s="3">
        <v>308.72000000000003</v>
      </c>
      <c r="G10342" s="3">
        <v>306845.63</v>
      </c>
      <c r="H10342" s="26">
        <v>43522</v>
      </c>
      <c r="I10342" s="26">
        <v>43210</v>
      </c>
      <c r="J10342" s="47">
        <v>52362</v>
      </c>
      <c r="K10342" s="1">
        <v>25</v>
      </c>
      <c r="L10342" s="1" t="s">
        <v>4</v>
      </c>
      <c r="M10342" s="1" t="s">
        <v>0</v>
      </c>
      <c r="N10342" s="1">
        <v>510395</v>
      </c>
      <c r="O10342" s="1" t="s">
        <v>485</v>
      </c>
      <c r="P10342" s="1" t="s">
        <v>21491</v>
      </c>
      <c r="Q10342" s="1">
        <v>1.5549999999999999</v>
      </c>
      <c r="R10342" s="1">
        <v>1</v>
      </c>
      <c r="S10342" s="1">
        <v>0.14499999999999999</v>
      </c>
      <c r="T10342" s="1">
        <v>0.55000000000000004</v>
      </c>
      <c r="U10342" s="1">
        <v>424480</v>
      </c>
      <c r="V10342" s="1" t="s">
        <v>22428</v>
      </c>
      <c r="W10342" s="1" t="s">
        <v>442</v>
      </c>
      <c r="X10342" s="56">
        <v>91767</v>
      </c>
      <c r="Y10342" s="1" t="s">
        <v>21575</v>
      </c>
    </row>
    <row r="10343" spans="1:25" x14ac:dyDescent="0.3">
      <c r="A10343" s="1" t="s">
        <v>1985</v>
      </c>
      <c r="B10343" s="47">
        <v>45981</v>
      </c>
      <c r="C10343" s="3">
        <v>904774.74</v>
      </c>
      <c r="D10343" s="3">
        <v>907106.53</v>
      </c>
      <c r="E10343" s="3">
        <v>904774.74</v>
      </c>
      <c r="F10343" s="3">
        <v>2331.79</v>
      </c>
      <c r="G10343" s="3">
        <v>1005000</v>
      </c>
      <c r="H10343" s="26">
        <v>43914</v>
      </c>
      <c r="I10343" s="26">
        <v>43872</v>
      </c>
      <c r="J10343" s="47">
        <v>53004</v>
      </c>
      <c r="K10343" s="1">
        <v>25</v>
      </c>
      <c r="L10343" s="1" t="s">
        <v>4</v>
      </c>
      <c r="M10343" s="1" t="s">
        <v>0</v>
      </c>
      <c r="N10343" s="1">
        <v>510662</v>
      </c>
      <c r="O10343" s="1" t="s">
        <v>485</v>
      </c>
      <c r="P10343" s="1" t="s">
        <v>21491</v>
      </c>
      <c r="Q10343" s="1">
        <v>0.48</v>
      </c>
      <c r="R10343" s="1">
        <v>1</v>
      </c>
      <c r="S10343" s="1">
        <v>0.14499999999999999</v>
      </c>
      <c r="T10343" s="1">
        <v>0.55000000000000004</v>
      </c>
      <c r="U10343" s="1">
        <v>424990</v>
      </c>
      <c r="V10343" s="1" t="s">
        <v>15250</v>
      </c>
      <c r="W10343" s="1" t="s">
        <v>441</v>
      </c>
      <c r="X10343" s="56">
        <v>21230</v>
      </c>
      <c r="Y10343" s="1" t="s">
        <v>21704</v>
      </c>
    </row>
    <row r="10344" spans="1:25" x14ac:dyDescent="0.3">
      <c r="A10344" s="1" t="s">
        <v>20544</v>
      </c>
      <c r="B10344" s="47">
        <v>45981</v>
      </c>
      <c r="C10344" s="3">
        <v>214391.57</v>
      </c>
      <c r="D10344" s="3">
        <v>218336.35</v>
      </c>
      <c r="E10344" s="3">
        <v>214391.57</v>
      </c>
      <c r="F10344" s="3">
        <v>3944.78</v>
      </c>
      <c r="G10344" s="3">
        <v>251618.14</v>
      </c>
      <c r="H10344" s="26">
        <v>45083</v>
      </c>
      <c r="I10344" s="26">
        <v>44833</v>
      </c>
      <c r="J10344" s="47">
        <v>48486</v>
      </c>
      <c r="K10344" s="1">
        <v>10</v>
      </c>
      <c r="L10344" s="1" t="s">
        <v>0</v>
      </c>
      <c r="M10344" s="1" t="s">
        <v>0</v>
      </c>
      <c r="N10344" s="1">
        <v>530395</v>
      </c>
      <c r="O10344" s="1" t="s">
        <v>485</v>
      </c>
      <c r="P10344" s="1" t="s">
        <v>21491</v>
      </c>
      <c r="Q10344" s="1">
        <v>4.1050000000000004</v>
      </c>
      <c r="R10344" s="1">
        <v>1</v>
      </c>
      <c r="S10344" s="1">
        <v>0.14499999999999999</v>
      </c>
      <c r="T10344" s="1">
        <v>0</v>
      </c>
      <c r="U10344" s="1">
        <v>337121</v>
      </c>
      <c r="V10344" s="1" t="s">
        <v>24998</v>
      </c>
      <c r="W10344" s="1" t="s">
        <v>439</v>
      </c>
      <c r="X10344" s="56">
        <v>7036</v>
      </c>
      <c r="Y10344" s="1" t="s">
        <v>21603</v>
      </c>
    </row>
    <row r="10345" spans="1:25" x14ac:dyDescent="0.3">
      <c r="A10345" s="1" t="s">
        <v>2062</v>
      </c>
      <c r="B10345" s="47">
        <v>45981</v>
      </c>
      <c r="C10345" s="3">
        <v>45160.38</v>
      </c>
      <c r="D10345" s="3">
        <v>37651.599999999999</v>
      </c>
      <c r="E10345" s="3">
        <v>37651.599999999999</v>
      </c>
      <c r="F10345" s="3">
        <v>0</v>
      </c>
      <c r="G10345" s="3">
        <v>53182.37</v>
      </c>
      <c r="H10345" s="26">
        <v>45014</v>
      </c>
      <c r="I10345" s="26">
        <v>44938</v>
      </c>
      <c r="J10345" s="47">
        <v>48591</v>
      </c>
      <c r="K10345" s="1">
        <v>10</v>
      </c>
      <c r="L10345" s="1" t="s">
        <v>0</v>
      </c>
      <c r="M10345" s="1" t="s">
        <v>0</v>
      </c>
      <c r="N10345" s="1">
        <v>530412</v>
      </c>
      <c r="O10345" s="1" t="s">
        <v>485</v>
      </c>
      <c r="P10345" s="1" t="s">
        <v>21491</v>
      </c>
      <c r="Q10345" s="1">
        <v>4.1550000000000002</v>
      </c>
      <c r="R10345" s="1">
        <v>1</v>
      </c>
      <c r="S10345" s="1">
        <v>0.14499999999999999</v>
      </c>
      <c r="T10345" s="1">
        <v>0</v>
      </c>
      <c r="U10345" s="1">
        <v>722410</v>
      </c>
      <c r="V10345" s="1" t="s">
        <v>18076</v>
      </c>
      <c r="W10345" s="1" t="s">
        <v>448</v>
      </c>
      <c r="X10345" s="56">
        <v>80014</v>
      </c>
      <c r="Y10345" s="1" t="s">
        <v>22091</v>
      </c>
    </row>
    <row r="10346" spans="1:25" x14ac:dyDescent="0.3">
      <c r="A10346" s="1" t="s">
        <v>21554</v>
      </c>
      <c r="B10346" s="47">
        <v>45981</v>
      </c>
      <c r="C10346" s="3">
        <v>110985.26</v>
      </c>
      <c r="D10346" s="3">
        <v>114205.42</v>
      </c>
      <c r="E10346" s="3">
        <v>110985.26</v>
      </c>
      <c r="F10346" s="3">
        <v>3220.16</v>
      </c>
      <c r="G10346" s="3">
        <v>127500</v>
      </c>
      <c r="H10346" s="26">
        <v>45105</v>
      </c>
      <c r="I10346" s="26">
        <v>45091</v>
      </c>
      <c r="J10346" s="47">
        <v>48744</v>
      </c>
      <c r="K10346" s="1">
        <v>10</v>
      </c>
      <c r="L10346" s="1" t="s">
        <v>0</v>
      </c>
      <c r="M10346" s="1" t="s">
        <v>0</v>
      </c>
      <c r="N10346" s="1">
        <v>530413</v>
      </c>
      <c r="O10346" s="1" t="s">
        <v>485</v>
      </c>
      <c r="P10346" s="1" t="s">
        <v>21491</v>
      </c>
      <c r="Q10346" s="1">
        <v>0.78</v>
      </c>
      <c r="R10346" s="1">
        <v>1</v>
      </c>
      <c r="S10346" s="1">
        <v>0.14499999999999999</v>
      </c>
      <c r="T10346" s="1">
        <v>0</v>
      </c>
      <c r="U10346" s="1">
        <v>621310</v>
      </c>
      <c r="V10346" s="1" t="s">
        <v>17791</v>
      </c>
      <c r="W10346" s="1" t="s">
        <v>438</v>
      </c>
      <c r="X10346" s="56">
        <v>32258</v>
      </c>
      <c r="Y10346" s="1" t="s">
        <v>21610</v>
      </c>
    </row>
    <row r="10347" spans="1:25" x14ac:dyDescent="0.3">
      <c r="A10347" s="1" t="s">
        <v>2012</v>
      </c>
      <c r="B10347" s="47">
        <v>45981</v>
      </c>
      <c r="C10347" s="3">
        <v>1846999.35</v>
      </c>
      <c r="D10347" s="3">
        <v>1878289.78</v>
      </c>
      <c r="E10347" s="3">
        <v>1846999.35</v>
      </c>
      <c r="F10347" s="3">
        <v>31290.43</v>
      </c>
      <c r="G10347" s="3">
        <v>2248606.16</v>
      </c>
      <c r="H10347" s="26">
        <v>42636</v>
      </c>
      <c r="I10347" s="26">
        <v>41936</v>
      </c>
      <c r="J10347" s="47">
        <v>51067</v>
      </c>
      <c r="K10347" s="1">
        <v>25</v>
      </c>
      <c r="L10347" s="1" t="s">
        <v>0</v>
      </c>
      <c r="M10347" s="1" t="s">
        <v>0</v>
      </c>
      <c r="N10347" s="1">
        <v>509910</v>
      </c>
      <c r="O10347" s="1" t="s">
        <v>485</v>
      </c>
      <c r="P10347" s="1" t="s">
        <v>21491</v>
      </c>
      <c r="Q10347" s="1">
        <v>2.8849999999999998</v>
      </c>
      <c r="R10347" s="1">
        <v>1</v>
      </c>
      <c r="S10347" s="1">
        <v>0.14499999999999999</v>
      </c>
      <c r="T10347" s="1">
        <v>0.52</v>
      </c>
      <c r="U10347" s="1">
        <v>562219</v>
      </c>
      <c r="V10347" s="1" t="s">
        <v>23199</v>
      </c>
      <c r="W10347" s="1" t="s">
        <v>460</v>
      </c>
      <c r="X10347" s="56">
        <v>29307</v>
      </c>
      <c r="Y10347" s="1" t="s">
        <v>21647</v>
      </c>
    </row>
    <row r="10348" spans="1:25" x14ac:dyDescent="0.3">
      <c r="A10348" s="1" t="s">
        <v>22034</v>
      </c>
      <c r="B10348" s="47">
        <v>45980</v>
      </c>
      <c r="C10348" s="3">
        <v>107831.24</v>
      </c>
      <c r="D10348" s="3">
        <v>109780.56</v>
      </c>
      <c r="E10348" s="3">
        <v>107831.24</v>
      </c>
      <c r="F10348" s="3">
        <v>1949.32</v>
      </c>
      <c r="G10348" s="3">
        <v>124314.79</v>
      </c>
      <c r="H10348" s="26">
        <v>45128</v>
      </c>
      <c r="I10348" s="26">
        <v>44936</v>
      </c>
      <c r="J10348" s="47">
        <v>48589</v>
      </c>
      <c r="K10348" s="1">
        <v>10</v>
      </c>
      <c r="L10348" s="1" t="s">
        <v>0</v>
      </c>
      <c r="M10348" s="1" t="s">
        <v>0</v>
      </c>
      <c r="N10348" s="1">
        <v>530424</v>
      </c>
      <c r="O10348" s="1" t="s">
        <v>485</v>
      </c>
      <c r="P10348" s="1" t="s">
        <v>21491</v>
      </c>
      <c r="Q10348" s="1">
        <v>4.0549999999999997</v>
      </c>
      <c r="R10348" s="1">
        <v>1</v>
      </c>
      <c r="S10348" s="1">
        <v>0.14499999999999999</v>
      </c>
      <c r="T10348" s="1">
        <v>0</v>
      </c>
      <c r="U10348" s="1">
        <v>621310</v>
      </c>
      <c r="V10348" s="1" t="s">
        <v>22990</v>
      </c>
      <c r="W10348" s="1" t="s">
        <v>436</v>
      </c>
      <c r="X10348" s="56">
        <v>75056</v>
      </c>
      <c r="Y10348" s="1" t="s">
        <v>21880</v>
      </c>
    </row>
    <row r="10349" spans="1:25" x14ac:dyDescent="0.3">
      <c r="A10349" s="1" t="s">
        <v>2062</v>
      </c>
      <c r="B10349" s="47">
        <v>45980</v>
      </c>
      <c r="C10349" s="3">
        <v>39398.14</v>
      </c>
      <c r="D10349" s="3">
        <v>40635.53</v>
      </c>
      <c r="E10349" s="3">
        <v>39398.14</v>
      </c>
      <c r="F10349" s="3">
        <v>1237.3900000000001</v>
      </c>
      <c r="G10349" s="3">
        <v>42500</v>
      </c>
      <c r="H10349" s="26">
        <v>45373</v>
      </c>
      <c r="I10349" s="26">
        <v>45328</v>
      </c>
      <c r="J10349" s="47">
        <v>48981</v>
      </c>
      <c r="K10349" s="1">
        <v>10</v>
      </c>
      <c r="L10349" s="1" t="s">
        <v>0</v>
      </c>
      <c r="M10349" s="1" t="s">
        <v>0</v>
      </c>
      <c r="N10349" s="1">
        <v>530554</v>
      </c>
      <c r="O10349" s="1" t="s">
        <v>485</v>
      </c>
      <c r="P10349" s="1" t="s">
        <v>21491</v>
      </c>
      <c r="Q10349" s="1">
        <v>0.28000000000000003</v>
      </c>
      <c r="R10349" s="1">
        <v>1</v>
      </c>
      <c r="S10349" s="1">
        <v>0.14499999999999999</v>
      </c>
      <c r="T10349" s="1">
        <v>0</v>
      </c>
      <c r="U10349" s="1">
        <v>561499</v>
      </c>
      <c r="V10349" s="1" t="s">
        <v>24999</v>
      </c>
      <c r="W10349" s="1" t="s">
        <v>438</v>
      </c>
      <c r="X10349" s="56">
        <v>33324</v>
      </c>
      <c r="Y10349" s="1" t="s">
        <v>21608</v>
      </c>
    </row>
    <row r="10350" spans="1:25" x14ac:dyDescent="0.3">
      <c r="A10350" s="1" t="s">
        <v>2113</v>
      </c>
      <c r="B10350" s="47">
        <v>45980</v>
      </c>
      <c r="C10350" s="3">
        <v>1772989.92</v>
      </c>
      <c r="D10350" s="3">
        <v>1823011.95</v>
      </c>
      <c r="E10350" s="3">
        <v>1772989.92</v>
      </c>
      <c r="F10350" s="3">
        <v>50022.03</v>
      </c>
      <c r="G10350" s="3">
        <v>1865558.86</v>
      </c>
      <c r="H10350" s="26">
        <v>45378</v>
      </c>
      <c r="I10350" s="26">
        <v>45335</v>
      </c>
      <c r="J10350" s="47">
        <v>48988</v>
      </c>
      <c r="K10350" s="1">
        <v>10</v>
      </c>
      <c r="L10350" s="1" t="s">
        <v>0</v>
      </c>
      <c r="M10350" s="1" t="s">
        <v>0</v>
      </c>
      <c r="N10350" s="1">
        <v>530564</v>
      </c>
      <c r="O10350" s="1" t="s">
        <v>485</v>
      </c>
      <c r="P10350" s="1" t="s">
        <v>21491</v>
      </c>
      <c r="Q10350" s="1">
        <v>0.73</v>
      </c>
      <c r="R10350" s="1">
        <v>1</v>
      </c>
      <c r="S10350" s="1">
        <v>0.14499999999999999</v>
      </c>
      <c r="T10350" s="1">
        <v>0.55000000000000004</v>
      </c>
      <c r="U10350" s="1">
        <v>238210</v>
      </c>
      <c r="V10350" s="1" t="s">
        <v>18174</v>
      </c>
      <c r="W10350" s="1" t="s">
        <v>453</v>
      </c>
      <c r="X10350" s="56">
        <v>30501</v>
      </c>
      <c r="Y10350" s="1" t="s">
        <v>21786</v>
      </c>
    </row>
    <row r="10351" spans="1:25" x14ac:dyDescent="0.3">
      <c r="A10351" s="1" t="s">
        <v>1992</v>
      </c>
      <c r="B10351" s="47">
        <v>45980</v>
      </c>
      <c r="C10351" s="3">
        <v>64798.7</v>
      </c>
      <c r="D10351" s="3">
        <v>64941.14</v>
      </c>
      <c r="E10351" s="3">
        <v>64798.7</v>
      </c>
      <c r="F10351" s="3">
        <v>142.44</v>
      </c>
      <c r="G10351" s="3">
        <v>89342.75</v>
      </c>
      <c r="H10351" s="26">
        <v>44726</v>
      </c>
      <c r="I10351" s="26">
        <v>44666</v>
      </c>
      <c r="J10351" s="47">
        <v>48319</v>
      </c>
      <c r="K10351" s="1">
        <v>10</v>
      </c>
      <c r="L10351" s="1" t="s">
        <v>4</v>
      </c>
      <c r="M10351" s="1" t="s">
        <v>0</v>
      </c>
      <c r="N10351" s="1">
        <v>530211</v>
      </c>
      <c r="O10351" s="1" t="s">
        <v>485</v>
      </c>
      <c r="P10351" s="1" t="s">
        <v>21491</v>
      </c>
      <c r="Q10351" s="1">
        <v>1.23</v>
      </c>
      <c r="R10351" s="1">
        <v>1</v>
      </c>
      <c r="S10351" s="1">
        <v>0.14499999999999999</v>
      </c>
      <c r="T10351" s="1">
        <v>0</v>
      </c>
      <c r="U10351" s="1">
        <v>524210</v>
      </c>
      <c r="V10351" s="1" t="s">
        <v>23676</v>
      </c>
      <c r="W10351" s="1" t="s">
        <v>437</v>
      </c>
      <c r="X10351" s="56">
        <v>15146</v>
      </c>
      <c r="Y10351" s="1" t="s">
        <v>21493</v>
      </c>
    </row>
    <row r="10352" spans="1:25" x14ac:dyDescent="0.3">
      <c r="A10352" s="1" t="s">
        <v>2080</v>
      </c>
      <c r="B10352" s="47">
        <v>45980</v>
      </c>
      <c r="C10352" s="3">
        <v>127244.37</v>
      </c>
      <c r="D10352" s="3">
        <v>130633.02</v>
      </c>
      <c r="E10352" s="3">
        <v>127244.37</v>
      </c>
      <c r="F10352" s="3">
        <v>3388.65</v>
      </c>
      <c r="G10352" s="3">
        <v>180000</v>
      </c>
      <c r="H10352" s="26">
        <v>44420</v>
      </c>
      <c r="I10352" s="26">
        <v>44396</v>
      </c>
      <c r="J10352" s="47">
        <v>48048</v>
      </c>
      <c r="K10352" s="1">
        <v>10</v>
      </c>
      <c r="L10352" s="1" t="s">
        <v>4</v>
      </c>
      <c r="M10352" s="1" t="s">
        <v>0</v>
      </c>
      <c r="N10352" s="1">
        <v>540000</v>
      </c>
      <c r="O10352" s="1" t="s">
        <v>485</v>
      </c>
      <c r="P10352" s="1" t="s">
        <v>21491</v>
      </c>
      <c r="Q10352" s="1">
        <v>0</v>
      </c>
      <c r="R10352" s="1">
        <v>1</v>
      </c>
      <c r="S10352" s="1">
        <v>0.125</v>
      </c>
      <c r="T10352" s="1">
        <v>0</v>
      </c>
      <c r="U10352" s="1">
        <v>448110</v>
      </c>
      <c r="V10352" s="1" t="s">
        <v>17997</v>
      </c>
      <c r="W10352" s="1" t="s">
        <v>454</v>
      </c>
      <c r="X10352" s="56">
        <v>23464</v>
      </c>
      <c r="Y10352" s="1" t="s">
        <v>21687</v>
      </c>
    </row>
    <row r="10353" spans="1:25" x14ac:dyDescent="0.3">
      <c r="A10353" s="1" t="s">
        <v>24715</v>
      </c>
      <c r="B10353" s="47">
        <v>45980</v>
      </c>
      <c r="C10353" s="3">
        <v>547488.05000000005</v>
      </c>
      <c r="D10353" s="3">
        <v>564842.17000000004</v>
      </c>
      <c r="E10353" s="3">
        <v>547488.05000000005</v>
      </c>
      <c r="F10353" s="3">
        <v>17354.12</v>
      </c>
      <c r="G10353" s="3">
        <v>571500</v>
      </c>
      <c r="H10353" s="26">
        <v>44391</v>
      </c>
      <c r="I10353" s="26">
        <v>44308</v>
      </c>
      <c r="J10353" s="47">
        <v>53439</v>
      </c>
      <c r="K10353" s="1">
        <v>25</v>
      </c>
      <c r="L10353" s="1" t="s">
        <v>0</v>
      </c>
      <c r="M10353" s="1" t="s">
        <v>0</v>
      </c>
      <c r="N10353" s="1">
        <v>510834</v>
      </c>
      <c r="O10353" s="1" t="s">
        <v>485</v>
      </c>
      <c r="P10353" s="1" t="s">
        <v>21491</v>
      </c>
      <c r="Q10353" s="1">
        <v>1.905</v>
      </c>
      <c r="R10353" s="1">
        <v>1</v>
      </c>
      <c r="S10353" s="1">
        <v>0.14499999999999999</v>
      </c>
      <c r="T10353" s="1">
        <v>0</v>
      </c>
      <c r="U10353" s="1">
        <v>484121</v>
      </c>
      <c r="V10353" s="1" t="s">
        <v>18593</v>
      </c>
      <c r="W10353" s="1" t="s">
        <v>455</v>
      </c>
      <c r="X10353" s="56">
        <v>42101</v>
      </c>
      <c r="Y10353" s="1" t="s">
        <v>21659</v>
      </c>
    </row>
    <row r="10354" spans="1:25" x14ac:dyDescent="0.3">
      <c r="A10354" s="1" t="s">
        <v>2054</v>
      </c>
      <c r="B10354" s="47">
        <v>45980</v>
      </c>
      <c r="C10354" s="3">
        <v>11525.46</v>
      </c>
      <c r="D10354" s="3">
        <v>11430.97</v>
      </c>
      <c r="E10354" s="3">
        <v>11430.97</v>
      </c>
      <c r="F10354" s="3">
        <v>0</v>
      </c>
      <c r="G10354" s="3">
        <v>198750</v>
      </c>
      <c r="H10354" s="26">
        <v>44873</v>
      </c>
      <c r="I10354" s="26">
        <v>44855</v>
      </c>
      <c r="J10354" s="47">
        <v>48508</v>
      </c>
      <c r="K10354" s="1">
        <v>10</v>
      </c>
      <c r="L10354" s="1" t="s">
        <v>4</v>
      </c>
      <c r="M10354" s="1" t="s">
        <v>0</v>
      </c>
      <c r="N10354" s="1">
        <v>530269</v>
      </c>
      <c r="O10354" s="1" t="s">
        <v>485</v>
      </c>
      <c r="P10354" s="1" t="s">
        <v>21491</v>
      </c>
      <c r="Q10354" s="1">
        <v>2.105</v>
      </c>
      <c r="R10354" s="1">
        <v>1</v>
      </c>
      <c r="S10354" s="1">
        <v>0.14499999999999999</v>
      </c>
      <c r="T10354" s="1">
        <v>0</v>
      </c>
      <c r="U10354" s="1">
        <v>812220</v>
      </c>
      <c r="V10354" s="1" t="s">
        <v>18402</v>
      </c>
      <c r="W10354" s="1" t="s">
        <v>438</v>
      </c>
      <c r="X10354" s="56">
        <v>33760</v>
      </c>
      <c r="Y10354" s="1" t="s">
        <v>21584</v>
      </c>
    </row>
    <row r="10355" spans="1:25" x14ac:dyDescent="0.3">
      <c r="A10355" s="1" t="s">
        <v>21716</v>
      </c>
      <c r="B10355" s="47">
        <v>45980</v>
      </c>
      <c r="C10355" s="3">
        <v>229125.01</v>
      </c>
      <c r="D10355" s="3">
        <v>230460.93</v>
      </c>
      <c r="E10355" s="3">
        <v>229125.01</v>
      </c>
      <c r="F10355" s="3">
        <v>1335.92</v>
      </c>
      <c r="G10355" s="3">
        <v>262500</v>
      </c>
      <c r="H10355" s="26">
        <v>45106</v>
      </c>
      <c r="I10355" s="26">
        <v>45071</v>
      </c>
      <c r="J10355" s="47">
        <v>48724</v>
      </c>
      <c r="K10355" s="1">
        <v>10</v>
      </c>
      <c r="L10355" s="1" t="s">
        <v>4</v>
      </c>
      <c r="M10355" s="1" t="s">
        <v>0</v>
      </c>
      <c r="N10355" s="1">
        <v>530428</v>
      </c>
      <c r="O10355" s="1" t="s">
        <v>485</v>
      </c>
      <c r="P10355" s="1" t="s">
        <v>21491</v>
      </c>
      <c r="Q10355" s="1">
        <v>4.0549999999999997</v>
      </c>
      <c r="R10355" s="1">
        <v>1</v>
      </c>
      <c r="S10355" s="1">
        <v>0.14499999999999999</v>
      </c>
      <c r="T10355" s="1">
        <v>0</v>
      </c>
      <c r="U10355" s="1">
        <v>541219</v>
      </c>
      <c r="V10355" s="1" t="s">
        <v>18616</v>
      </c>
      <c r="W10355" s="1" t="s">
        <v>442</v>
      </c>
      <c r="X10355" s="56">
        <v>92660</v>
      </c>
      <c r="Y10355" s="1" t="s">
        <v>21836</v>
      </c>
    </row>
    <row r="10356" spans="1:25" x14ac:dyDescent="0.3">
      <c r="A10356" s="1" t="s">
        <v>20534</v>
      </c>
      <c r="B10356" s="47">
        <v>45980</v>
      </c>
      <c r="C10356" s="3">
        <v>48972.88</v>
      </c>
      <c r="D10356" s="3">
        <v>47907</v>
      </c>
      <c r="E10356" s="3">
        <v>47907</v>
      </c>
      <c r="F10356" s="3">
        <v>0</v>
      </c>
      <c r="G10356" s="3">
        <v>127500</v>
      </c>
      <c r="H10356" s="26">
        <v>43382</v>
      </c>
      <c r="I10356" s="26">
        <v>43350</v>
      </c>
      <c r="J10356" s="47">
        <v>47003</v>
      </c>
      <c r="K10356" s="1">
        <v>10</v>
      </c>
      <c r="L10356" s="1" t="s">
        <v>4</v>
      </c>
      <c r="M10356" s="1" t="s">
        <v>0</v>
      </c>
      <c r="N10356" s="1">
        <v>510300</v>
      </c>
      <c r="O10356" s="1" t="s">
        <v>485</v>
      </c>
      <c r="P10356" s="1" t="s">
        <v>21491</v>
      </c>
      <c r="Q10356" s="1">
        <v>0</v>
      </c>
      <c r="R10356" s="1">
        <v>1</v>
      </c>
      <c r="S10356" s="1">
        <v>0.125</v>
      </c>
      <c r="T10356" s="1">
        <v>0.55000000000000004</v>
      </c>
      <c r="U10356" s="1">
        <v>339950</v>
      </c>
      <c r="V10356" s="1" t="s">
        <v>17843</v>
      </c>
      <c r="W10356" s="1" t="s">
        <v>436</v>
      </c>
      <c r="X10356" s="56">
        <v>77055</v>
      </c>
      <c r="Y10356" s="1" t="s">
        <v>21860</v>
      </c>
    </row>
    <row r="10357" spans="1:25" x14ac:dyDescent="0.3">
      <c r="A10357" s="1" t="s">
        <v>2227</v>
      </c>
      <c r="B10357" s="47">
        <v>45980</v>
      </c>
      <c r="C10357" s="3">
        <v>606828.85</v>
      </c>
      <c r="D10357" s="3">
        <v>617108.31999999995</v>
      </c>
      <c r="E10357" s="3">
        <v>606828.85</v>
      </c>
      <c r="F10357" s="3">
        <v>10279.469999999999</v>
      </c>
      <c r="G10357" s="3">
        <v>663750</v>
      </c>
      <c r="H10357" s="26">
        <v>45233</v>
      </c>
      <c r="I10357" s="26">
        <v>45219</v>
      </c>
      <c r="J10357" s="47">
        <v>48872</v>
      </c>
      <c r="K10357" s="1">
        <v>10</v>
      </c>
      <c r="L10357" s="1" t="s">
        <v>0</v>
      </c>
      <c r="M10357" s="1" t="s">
        <v>0</v>
      </c>
      <c r="N10357" s="1">
        <v>530487</v>
      </c>
      <c r="O10357" s="1" t="s">
        <v>485</v>
      </c>
      <c r="P10357" s="1" t="s">
        <v>21491</v>
      </c>
      <c r="Q10357" s="1">
        <v>3.3050000000000002</v>
      </c>
      <c r="R10357" s="1">
        <v>1</v>
      </c>
      <c r="S10357" s="1">
        <v>0.14499999999999999</v>
      </c>
      <c r="T10357" s="1">
        <v>0.55000000000000004</v>
      </c>
      <c r="U10357" s="1">
        <v>238330</v>
      </c>
      <c r="V10357" s="1" t="s">
        <v>18067</v>
      </c>
      <c r="W10357" s="1" t="s">
        <v>435</v>
      </c>
      <c r="X10357" s="56">
        <v>97220</v>
      </c>
      <c r="Y10357" s="1" t="s">
        <v>21659</v>
      </c>
    </row>
    <row r="10358" spans="1:25" x14ac:dyDescent="0.3">
      <c r="A10358" s="1" t="s">
        <v>2035</v>
      </c>
      <c r="B10358" s="47">
        <v>45980</v>
      </c>
      <c r="C10358" s="3">
        <v>241033.8</v>
      </c>
      <c r="D10358" s="3">
        <v>239318.9</v>
      </c>
      <c r="E10358" s="3">
        <v>239318.9</v>
      </c>
      <c r="F10358" s="3">
        <v>0</v>
      </c>
      <c r="G10358" s="3">
        <v>262500</v>
      </c>
      <c r="H10358" s="26">
        <v>45470</v>
      </c>
      <c r="I10358" s="26">
        <v>45450</v>
      </c>
      <c r="J10358" s="47">
        <v>49102</v>
      </c>
      <c r="K10358" s="1">
        <v>10</v>
      </c>
      <c r="L10358" s="1" t="s">
        <v>4</v>
      </c>
      <c r="M10358" s="1" t="s">
        <v>0</v>
      </c>
      <c r="N10358" s="1">
        <v>530653</v>
      </c>
      <c r="O10358" s="1" t="s">
        <v>485</v>
      </c>
      <c r="P10358" s="1" t="s">
        <v>21491</v>
      </c>
      <c r="Q10358" s="1">
        <v>3.9950000000000001</v>
      </c>
      <c r="R10358" s="1">
        <v>1</v>
      </c>
      <c r="S10358" s="1">
        <v>0.14499999999999999</v>
      </c>
      <c r="T10358" s="1">
        <v>0</v>
      </c>
      <c r="U10358" s="1">
        <v>541211</v>
      </c>
      <c r="V10358" s="1" t="s">
        <v>25000</v>
      </c>
      <c r="W10358" s="1" t="s">
        <v>440</v>
      </c>
      <c r="X10358" s="56" t="s">
        <v>25001</v>
      </c>
      <c r="Y10358" s="1" t="s">
        <v>21759</v>
      </c>
    </row>
    <row r="10359" spans="1:25" x14ac:dyDescent="0.3">
      <c r="A10359" s="1" t="s">
        <v>2003</v>
      </c>
      <c r="B10359" s="47">
        <v>45980</v>
      </c>
      <c r="C10359" s="3">
        <v>117973.86</v>
      </c>
      <c r="D10359" s="3">
        <v>118176.88</v>
      </c>
      <c r="E10359" s="3">
        <v>117973.86</v>
      </c>
      <c r="F10359" s="3">
        <v>203.02</v>
      </c>
      <c r="G10359" s="3">
        <v>127500</v>
      </c>
      <c r="H10359" s="26">
        <v>45512</v>
      </c>
      <c r="I10359" s="26">
        <v>45488</v>
      </c>
      <c r="J10359" s="47">
        <v>49140</v>
      </c>
      <c r="K10359" s="1">
        <v>10</v>
      </c>
      <c r="L10359" s="1" t="s">
        <v>4</v>
      </c>
      <c r="M10359" s="1" t="s">
        <v>0</v>
      </c>
      <c r="N10359" s="1">
        <v>530649</v>
      </c>
      <c r="O10359" s="1" t="s">
        <v>485</v>
      </c>
      <c r="P10359" s="1" t="s">
        <v>21491</v>
      </c>
      <c r="Q10359" s="1">
        <v>6.2549999999999999</v>
      </c>
      <c r="R10359" s="1">
        <v>1</v>
      </c>
      <c r="S10359" s="1">
        <v>0.14499999999999999</v>
      </c>
      <c r="T10359" s="1">
        <v>0</v>
      </c>
      <c r="U10359" s="1">
        <v>541940</v>
      </c>
      <c r="V10359" s="1" t="s">
        <v>17873</v>
      </c>
      <c r="W10359" s="1" t="s">
        <v>460</v>
      </c>
      <c r="X10359" s="56" t="s">
        <v>25002</v>
      </c>
      <c r="Y10359" s="1" t="s">
        <v>21759</v>
      </c>
    </row>
    <row r="10360" spans="1:25" x14ac:dyDescent="0.3">
      <c r="A10360" s="1" t="s">
        <v>2062</v>
      </c>
      <c r="B10360" s="47">
        <v>45980</v>
      </c>
      <c r="C10360" s="3">
        <v>40286.230000000003</v>
      </c>
      <c r="D10360" s="3">
        <v>41596.28</v>
      </c>
      <c r="E10360" s="3">
        <v>40286.230000000003</v>
      </c>
      <c r="F10360" s="3">
        <v>1310.05</v>
      </c>
      <c r="G10360" s="3">
        <v>42500</v>
      </c>
      <c r="H10360" s="26">
        <v>45464</v>
      </c>
      <c r="I10360" s="26">
        <v>45429</v>
      </c>
      <c r="J10360" s="47">
        <v>49081</v>
      </c>
      <c r="K10360" s="1">
        <v>10</v>
      </c>
      <c r="L10360" s="1" t="s">
        <v>0</v>
      </c>
      <c r="M10360" s="1" t="s">
        <v>0</v>
      </c>
      <c r="N10360" s="1">
        <v>530596</v>
      </c>
      <c r="O10360" s="1" t="s">
        <v>485</v>
      </c>
      <c r="P10360" s="1" t="s">
        <v>21491</v>
      </c>
      <c r="Q10360" s="1">
        <v>1.28</v>
      </c>
      <c r="R10360" s="1">
        <v>1</v>
      </c>
      <c r="S10360" s="1">
        <v>0.14499999999999999</v>
      </c>
      <c r="T10360" s="1">
        <v>0</v>
      </c>
      <c r="U10360" s="1">
        <v>621610</v>
      </c>
      <c r="V10360" s="1" t="s">
        <v>22949</v>
      </c>
      <c r="W10360" s="1" t="s">
        <v>443</v>
      </c>
      <c r="X10360" s="56">
        <v>98501</v>
      </c>
      <c r="Y10360" s="1" t="s">
        <v>22091</v>
      </c>
    </row>
    <row r="10361" spans="1:25" x14ac:dyDescent="0.3">
      <c r="A10361" s="1" t="s">
        <v>21727</v>
      </c>
      <c r="B10361" s="47">
        <v>45980</v>
      </c>
      <c r="C10361" s="3">
        <v>246727.54</v>
      </c>
      <c r="D10361" s="3">
        <v>247222.32</v>
      </c>
      <c r="E10361" s="3">
        <v>246727.54</v>
      </c>
      <c r="F10361" s="3">
        <v>494.78</v>
      </c>
      <c r="G10361" s="3">
        <v>252750</v>
      </c>
      <c r="H10361" s="26">
        <v>45510</v>
      </c>
      <c r="I10361" s="26">
        <v>45469</v>
      </c>
      <c r="J10361" s="47">
        <v>54600</v>
      </c>
      <c r="K10361" s="1">
        <v>25</v>
      </c>
      <c r="L10361" s="1" t="s">
        <v>4</v>
      </c>
      <c r="M10361" s="1" t="s">
        <v>0</v>
      </c>
      <c r="N10361" s="1">
        <v>530616</v>
      </c>
      <c r="O10361" s="1" t="s">
        <v>485</v>
      </c>
      <c r="P10361" s="1" t="s">
        <v>21491</v>
      </c>
      <c r="Q10361" s="1">
        <v>1.8049999999999999</v>
      </c>
      <c r="R10361" s="1">
        <v>1</v>
      </c>
      <c r="S10361" s="1">
        <v>0.14499999999999999</v>
      </c>
      <c r="T10361" s="1">
        <v>0</v>
      </c>
      <c r="U10361" s="1">
        <v>812910</v>
      </c>
      <c r="V10361" s="1" t="s">
        <v>23360</v>
      </c>
      <c r="W10361" s="1" t="s">
        <v>449</v>
      </c>
      <c r="X10361" s="56" t="s">
        <v>25003</v>
      </c>
      <c r="Y10361" s="1" t="s">
        <v>21594</v>
      </c>
    </row>
    <row r="10362" spans="1:25" x14ac:dyDescent="0.3">
      <c r="A10362" s="1" t="s">
        <v>2003</v>
      </c>
      <c r="B10362" s="47">
        <v>45980</v>
      </c>
      <c r="C10362" s="3">
        <v>97409.15</v>
      </c>
      <c r="D10362" s="3">
        <v>100092.25</v>
      </c>
      <c r="E10362" s="3">
        <v>97409.15</v>
      </c>
      <c r="F10362" s="3">
        <v>2683.1</v>
      </c>
      <c r="G10362" s="3">
        <v>118536.15</v>
      </c>
      <c r="H10362" s="26">
        <v>44802</v>
      </c>
      <c r="I10362" s="26">
        <v>44740</v>
      </c>
      <c r="J10362" s="47">
        <v>48393</v>
      </c>
      <c r="K10362" s="1">
        <v>10</v>
      </c>
      <c r="L10362" s="1" t="s">
        <v>0</v>
      </c>
      <c r="M10362" s="1" t="s">
        <v>0</v>
      </c>
      <c r="N10362" s="1">
        <v>540106</v>
      </c>
      <c r="O10362" s="1" t="s">
        <v>485</v>
      </c>
      <c r="P10362" s="1" t="s">
        <v>21491</v>
      </c>
      <c r="Q10362" s="1">
        <v>0</v>
      </c>
      <c r="R10362" s="1">
        <v>1</v>
      </c>
      <c r="S10362" s="1">
        <v>0.125</v>
      </c>
      <c r="T10362" s="1">
        <v>0</v>
      </c>
      <c r="U10362" s="1">
        <v>441120</v>
      </c>
      <c r="V10362" s="1" t="s">
        <v>18134</v>
      </c>
      <c r="W10362" s="1" t="s">
        <v>438</v>
      </c>
      <c r="X10362" s="56">
        <v>32714</v>
      </c>
      <c r="Y10362" s="1" t="s">
        <v>21600</v>
      </c>
    </row>
    <row r="10363" spans="1:25" x14ac:dyDescent="0.3">
      <c r="A10363" s="1" t="s">
        <v>21529</v>
      </c>
      <c r="B10363" s="47">
        <v>45980</v>
      </c>
      <c r="C10363" s="3">
        <v>223721.78</v>
      </c>
      <c r="D10363" s="3">
        <v>227304.22</v>
      </c>
      <c r="E10363" s="3">
        <v>223721.78</v>
      </c>
      <c r="F10363" s="3">
        <v>3582.44</v>
      </c>
      <c r="G10363" s="3">
        <v>224805.24</v>
      </c>
      <c r="H10363" s="26">
        <v>45897</v>
      </c>
      <c r="I10363" s="26">
        <v>45782</v>
      </c>
      <c r="J10363" s="47">
        <v>49434</v>
      </c>
      <c r="K10363" s="1">
        <v>10</v>
      </c>
      <c r="L10363" s="1" t="s">
        <v>4</v>
      </c>
      <c r="M10363" s="1" t="s">
        <v>4</v>
      </c>
      <c r="O10363" s="1" t="s">
        <v>485</v>
      </c>
      <c r="P10363" s="1" t="s">
        <v>21491</v>
      </c>
      <c r="Q10363" s="1">
        <v>0</v>
      </c>
      <c r="R10363" s="1">
        <v>1</v>
      </c>
      <c r="S10363" s="1">
        <v>0.14499999999999999</v>
      </c>
      <c r="T10363" s="1">
        <v>0.55000000000000004</v>
      </c>
      <c r="U10363" s="1">
        <v>811210</v>
      </c>
      <c r="V10363" s="1" t="s">
        <v>22510</v>
      </c>
      <c r="W10363" s="1" t="s">
        <v>453</v>
      </c>
      <c r="X10363" s="56" t="s">
        <v>25004</v>
      </c>
      <c r="Y10363" s="1" t="s">
        <v>21493</v>
      </c>
    </row>
    <row r="10364" spans="1:25" x14ac:dyDescent="0.3">
      <c r="A10364" s="1" t="s">
        <v>21503</v>
      </c>
      <c r="B10364" s="47">
        <v>45980</v>
      </c>
      <c r="C10364" s="3">
        <v>215965.36</v>
      </c>
      <c r="D10364" s="3">
        <v>218457.39</v>
      </c>
      <c r="E10364" s="3">
        <v>215965.36</v>
      </c>
      <c r="F10364" s="3">
        <v>2492.0300000000002</v>
      </c>
      <c r="G10364" s="3">
        <v>225000</v>
      </c>
      <c r="H10364" s="26">
        <v>45671</v>
      </c>
      <c r="I10364" s="26">
        <v>45650</v>
      </c>
      <c r="J10364" s="47">
        <v>49304</v>
      </c>
      <c r="K10364" s="1">
        <v>10</v>
      </c>
      <c r="L10364" s="1" t="s">
        <v>4</v>
      </c>
      <c r="M10364" s="1" t="s">
        <v>4</v>
      </c>
      <c r="O10364" s="1" t="s">
        <v>485</v>
      </c>
      <c r="P10364" s="1" t="s">
        <v>21491</v>
      </c>
      <c r="Q10364" s="1">
        <v>0</v>
      </c>
      <c r="R10364" s="1">
        <v>1</v>
      </c>
      <c r="S10364" s="1">
        <v>0.14499999999999999</v>
      </c>
      <c r="T10364" s="1">
        <v>0</v>
      </c>
      <c r="U10364" s="1">
        <v>459110</v>
      </c>
      <c r="V10364" s="1" t="s">
        <v>18613</v>
      </c>
      <c r="W10364" s="1" t="s">
        <v>442</v>
      </c>
      <c r="X10364" s="56" t="s">
        <v>25005</v>
      </c>
      <c r="Y10364" s="1" t="s">
        <v>21777</v>
      </c>
    </row>
    <row r="10365" spans="1:25" x14ac:dyDescent="0.3">
      <c r="A10365" s="1" t="s">
        <v>21507</v>
      </c>
      <c r="B10365" s="47">
        <v>45980</v>
      </c>
      <c r="C10365" s="3">
        <v>44.25</v>
      </c>
      <c r="D10365" s="3">
        <v>25.18</v>
      </c>
      <c r="E10365" s="3">
        <v>24.25</v>
      </c>
      <c r="F10365" s="3">
        <v>0.93</v>
      </c>
      <c r="G10365" s="3">
        <v>126920.17</v>
      </c>
      <c r="H10365" s="26">
        <v>42321</v>
      </c>
      <c r="I10365" s="26">
        <v>42268</v>
      </c>
      <c r="J10365" s="47">
        <v>45931</v>
      </c>
      <c r="K10365" s="1">
        <v>10</v>
      </c>
      <c r="L10365" s="1" t="s">
        <v>4</v>
      </c>
      <c r="M10365" s="1" t="s">
        <v>0</v>
      </c>
      <c r="N10365" s="1">
        <v>522218</v>
      </c>
      <c r="O10365" s="1" t="s">
        <v>485</v>
      </c>
      <c r="P10365" s="1" t="s">
        <v>21491</v>
      </c>
      <c r="Q10365" s="1">
        <v>0</v>
      </c>
      <c r="R10365" s="1">
        <v>1</v>
      </c>
      <c r="S10365" s="1">
        <v>0.125</v>
      </c>
      <c r="T10365" s="1">
        <v>0</v>
      </c>
      <c r="U10365" s="1">
        <v>238160</v>
      </c>
      <c r="V10365" s="1" t="s">
        <v>25006</v>
      </c>
      <c r="W10365" s="1" t="s">
        <v>437</v>
      </c>
      <c r="X10365" s="56">
        <v>18914</v>
      </c>
      <c r="Y10365" s="1" t="s">
        <v>22324</v>
      </c>
    </row>
    <row r="10366" spans="1:25" x14ac:dyDescent="0.3">
      <c r="A10366" s="1" t="s">
        <v>1985</v>
      </c>
      <c r="B10366" s="47">
        <v>45980</v>
      </c>
      <c r="C10366" s="3">
        <v>3909.64</v>
      </c>
      <c r="D10366" s="3">
        <v>3930.68</v>
      </c>
      <c r="E10366" s="3">
        <v>3909.64</v>
      </c>
      <c r="F10366" s="3">
        <v>21.04</v>
      </c>
      <c r="G10366" s="3">
        <v>161735.72</v>
      </c>
      <c r="H10366" s="26">
        <v>42416</v>
      </c>
      <c r="I10366" s="26">
        <v>42359</v>
      </c>
      <c r="J10366" s="47">
        <v>46022</v>
      </c>
      <c r="K10366" s="1">
        <v>10</v>
      </c>
      <c r="L10366" s="1" t="s">
        <v>4</v>
      </c>
      <c r="M10366" s="1" t="s">
        <v>0</v>
      </c>
      <c r="N10366" s="1">
        <v>522254</v>
      </c>
      <c r="O10366" s="1" t="s">
        <v>485</v>
      </c>
      <c r="P10366" s="1" t="s">
        <v>21491</v>
      </c>
      <c r="Q10366" s="1">
        <v>0</v>
      </c>
      <c r="R10366" s="1">
        <v>1</v>
      </c>
      <c r="S10366" s="1">
        <v>0.125</v>
      </c>
      <c r="T10366" s="1">
        <v>0.47299999999999998</v>
      </c>
      <c r="U10366" s="1">
        <v>541490</v>
      </c>
      <c r="V10366" s="1" t="s">
        <v>17903</v>
      </c>
      <c r="W10366" s="1" t="s">
        <v>442</v>
      </c>
      <c r="X10366" s="56">
        <v>90010</v>
      </c>
      <c r="Y10366" s="1" t="s">
        <v>21520</v>
      </c>
    </row>
    <row r="10367" spans="1:25" x14ac:dyDescent="0.3">
      <c r="A10367" s="1" t="s">
        <v>20541</v>
      </c>
      <c r="B10367" s="47">
        <v>45980</v>
      </c>
      <c r="C10367" s="3">
        <v>351761.15</v>
      </c>
      <c r="D10367" s="3">
        <v>353501.32</v>
      </c>
      <c r="E10367" s="3">
        <v>351761.15</v>
      </c>
      <c r="F10367" s="3">
        <v>1740.17</v>
      </c>
      <c r="G10367" s="3">
        <v>750000</v>
      </c>
      <c r="H10367" s="26">
        <v>43641</v>
      </c>
      <c r="I10367" s="26">
        <v>43630</v>
      </c>
      <c r="J10367" s="47">
        <v>47283</v>
      </c>
      <c r="K10367" s="1">
        <v>10</v>
      </c>
      <c r="L10367" s="1" t="s">
        <v>4</v>
      </c>
      <c r="M10367" s="1" t="s">
        <v>4</v>
      </c>
      <c r="O10367" s="1" t="s">
        <v>485</v>
      </c>
      <c r="P10367" t="s">
        <v>15667</v>
      </c>
      <c r="Q10367" s="1">
        <v>0</v>
      </c>
      <c r="R10367" s="1">
        <v>1</v>
      </c>
      <c r="S10367" s="1">
        <v>0.125</v>
      </c>
      <c r="T10367" s="1">
        <v>0.55000000000000004</v>
      </c>
      <c r="U10367" s="1">
        <v>487210</v>
      </c>
      <c r="V10367" s="1" t="s">
        <v>25007</v>
      </c>
      <c r="W10367" s="1" t="s">
        <v>438</v>
      </c>
      <c r="X10367" s="56">
        <v>33708</v>
      </c>
      <c r="Y10367" s="1" t="s">
        <v>21550</v>
      </c>
    </row>
    <row r="10368" spans="1:25" x14ac:dyDescent="0.3">
      <c r="A10368" s="1" t="s">
        <v>20534</v>
      </c>
      <c r="B10368" s="47">
        <v>45980</v>
      </c>
      <c r="C10368" s="3">
        <v>221116.43</v>
      </c>
      <c r="D10368" s="3">
        <v>219371.35</v>
      </c>
      <c r="E10368" s="3">
        <v>219371.35</v>
      </c>
      <c r="F10368" s="3">
        <v>0</v>
      </c>
      <c r="G10368" s="3">
        <v>533919.14</v>
      </c>
      <c r="H10368" s="26">
        <v>44852</v>
      </c>
      <c r="I10368" s="26">
        <v>44741</v>
      </c>
      <c r="J10368" s="47">
        <v>48394</v>
      </c>
      <c r="K10368" s="1">
        <v>10</v>
      </c>
      <c r="L10368" s="1" t="s">
        <v>4</v>
      </c>
      <c r="M10368" s="1" t="s">
        <v>0</v>
      </c>
      <c r="N10368" s="1">
        <v>530253</v>
      </c>
      <c r="O10368" s="1" t="s">
        <v>485</v>
      </c>
      <c r="P10368" s="1" t="s">
        <v>21491</v>
      </c>
      <c r="Q10368" s="1">
        <v>2.7650000000000001</v>
      </c>
      <c r="R10368" s="1">
        <v>1</v>
      </c>
      <c r="S10368" s="1">
        <v>0.14499999999999999</v>
      </c>
      <c r="T10368" s="1">
        <v>0.49</v>
      </c>
      <c r="U10368" s="1">
        <v>423990</v>
      </c>
      <c r="V10368" s="1" t="s">
        <v>23922</v>
      </c>
      <c r="W10368" s="1" t="s">
        <v>440</v>
      </c>
      <c r="X10368" s="56">
        <v>48071</v>
      </c>
      <c r="Y10368" s="1" t="s">
        <v>22348</v>
      </c>
    </row>
    <row r="10369" spans="1:25" x14ac:dyDescent="0.3">
      <c r="A10369" s="1" t="s">
        <v>21507</v>
      </c>
      <c r="B10369" s="47">
        <v>45980</v>
      </c>
      <c r="C10369" s="3">
        <v>245113.3</v>
      </c>
      <c r="D10369" s="3">
        <v>254688.31</v>
      </c>
      <c r="E10369" s="3">
        <v>245113.3</v>
      </c>
      <c r="F10369" s="3">
        <v>9575.01</v>
      </c>
      <c r="G10369" s="3">
        <v>303885.38</v>
      </c>
      <c r="H10369" s="26">
        <v>44559</v>
      </c>
      <c r="I10369" s="26">
        <v>44336</v>
      </c>
      <c r="J10369" s="47">
        <v>49815</v>
      </c>
      <c r="K10369" s="1">
        <v>15</v>
      </c>
      <c r="L10369" s="1" t="s">
        <v>0</v>
      </c>
      <c r="M10369" s="1" t="s">
        <v>0</v>
      </c>
      <c r="N10369" s="1">
        <v>530129</v>
      </c>
      <c r="O10369" s="1" t="s">
        <v>485</v>
      </c>
      <c r="P10369" s="1" t="s">
        <v>21491</v>
      </c>
      <c r="Q10369" s="1">
        <v>4.4050000000000002</v>
      </c>
      <c r="R10369" s="1">
        <v>1</v>
      </c>
      <c r="S10369" s="1">
        <v>0.14499999999999999</v>
      </c>
      <c r="T10369" s="1">
        <v>0</v>
      </c>
      <c r="U10369" s="1">
        <v>517911</v>
      </c>
      <c r="V10369" s="1" t="s">
        <v>18061</v>
      </c>
      <c r="W10369" s="1" t="s">
        <v>438</v>
      </c>
      <c r="X10369" s="56">
        <v>33916</v>
      </c>
      <c r="Y10369" s="1" t="s">
        <v>22040</v>
      </c>
    </row>
    <row r="10370" spans="1:25" x14ac:dyDescent="0.3">
      <c r="A10370" s="1" t="s">
        <v>2079</v>
      </c>
      <c r="B10370" s="47">
        <v>45980</v>
      </c>
      <c r="C10370" s="3">
        <v>1479103.93</v>
      </c>
      <c r="D10370" s="3">
        <v>1479464.85</v>
      </c>
      <c r="E10370" s="3">
        <v>1479103.93</v>
      </c>
      <c r="F10370" s="3">
        <v>360.92</v>
      </c>
      <c r="G10370" s="3">
        <v>1602000</v>
      </c>
      <c r="H10370" s="26">
        <v>44019</v>
      </c>
      <c r="I10370" s="26">
        <v>43998</v>
      </c>
      <c r="J10370" s="47">
        <v>53129</v>
      </c>
      <c r="K10370" s="1">
        <v>25</v>
      </c>
      <c r="L10370" s="1" t="s">
        <v>4</v>
      </c>
      <c r="M10370" s="1" t="s">
        <v>0</v>
      </c>
      <c r="N10370" s="1">
        <v>510651</v>
      </c>
      <c r="O10370" s="1" t="s">
        <v>485</v>
      </c>
      <c r="P10370" s="1" t="s">
        <v>21491</v>
      </c>
      <c r="Q10370" s="1">
        <v>1.855</v>
      </c>
      <c r="R10370" s="1">
        <v>1</v>
      </c>
      <c r="S10370" s="1">
        <v>0.14499999999999999</v>
      </c>
      <c r="T10370" s="1">
        <v>0.55000000000000004</v>
      </c>
      <c r="U10370" s="1">
        <v>332710</v>
      </c>
      <c r="V10370" s="1" t="s">
        <v>22366</v>
      </c>
      <c r="W10370" s="1" t="s">
        <v>446</v>
      </c>
      <c r="X10370" s="56">
        <v>28027</v>
      </c>
      <c r="Y10370" s="1" t="s">
        <v>21777</v>
      </c>
    </row>
    <row r="10371" spans="1:25" x14ac:dyDescent="0.3">
      <c r="A10371" s="1" t="s">
        <v>24835</v>
      </c>
      <c r="B10371" s="47">
        <v>45980</v>
      </c>
      <c r="C10371" s="3">
        <v>998642.41</v>
      </c>
      <c r="D10371" s="3">
        <v>1037795.18</v>
      </c>
      <c r="E10371" s="3">
        <v>998642.41</v>
      </c>
      <c r="F10371" s="3">
        <v>39152.769999999997</v>
      </c>
      <c r="G10371" s="3">
        <v>1012500</v>
      </c>
      <c r="H10371" s="26">
        <v>44628</v>
      </c>
      <c r="I10371" s="26">
        <v>44610</v>
      </c>
      <c r="J10371" s="47">
        <v>53741</v>
      </c>
      <c r="K10371" s="1">
        <v>25</v>
      </c>
      <c r="L10371" s="1" t="s">
        <v>0</v>
      </c>
      <c r="M10371" s="1" t="s">
        <v>0</v>
      </c>
      <c r="N10371" s="1">
        <v>530105</v>
      </c>
      <c r="O10371" s="1" t="s">
        <v>485</v>
      </c>
      <c r="P10371" s="1" t="s">
        <v>21491</v>
      </c>
      <c r="Q10371" s="1">
        <v>2.8050000000000002</v>
      </c>
      <c r="R10371" s="1">
        <v>1</v>
      </c>
      <c r="S10371" s="1">
        <v>0.14499999999999999</v>
      </c>
      <c r="T10371" s="1">
        <v>0.55000000000000004</v>
      </c>
      <c r="U10371" s="1">
        <v>722515</v>
      </c>
      <c r="V10371" s="1" t="s">
        <v>25008</v>
      </c>
      <c r="W10371" s="1" t="s">
        <v>437</v>
      </c>
      <c r="X10371" s="56">
        <v>18942</v>
      </c>
      <c r="Y10371" s="1" t="s">
        <v>22537</v>
      </c>
    </row>
    <row r="10372" spans="1:25" x14ac:dyDescent="0.3">
      <c r="A10372" s="1" t="s">
        <v>20534</v>
      </c>
      <c r="B10372" s="47">
        <v>45980</v>
      </c>
      <c r="C10372" s="3">
        <v>55123.14</v>
      </c>
      <c r="D10372" s="3">
        <v>55128.58</v>
      </c>
      <c r="E10372" s="3">
        <v>55123.14</v>
      </c>
      <c r="F10372" s="3">
        <v>5.44</v>
      </c>
      <c r="G10372" s="3">
        <v>127500</v>
      </c>
      <c r="H10372" s="26">
        <v>43564</v>
      </c>
      <c r="I10372" s="26">
        <v>43538</v>
      </c>
      <c r="J10372" s="47">
        <v>47191</v>
      </c>
      <c r="K10372" s="1">
        <v>10</v>
      </c>
      <c r="L10372" s="1" t="s">
        <v>4</v>
      </c>
      <c r="M10372" s="1" t="s">
        <v>0</v>
      </c>
      <c r="N10372" s="1">
        <v>510415</v>
      </c>
      <c r="O10372" s="1" t="s">
        <v>485</v>
      </c>
      <c r="P10372" s="1" t="s">
        <v>21491</v>
      </c>
      <c r="Q10372" s="1">
        <v>3.5550000000000002</v>
      </c>
      <c r="R10372" s="1">
        <v>1</v>
      </c>
      <c r="S10372" s="1">
        <v>0.14499999999999999</v>
      </c>
      <c r="T10372" s="1">
        <v>0.55000000000000004</v>
      </c>
      <c r="U10372" s="1">
        <v>811212</v>
      </c>
      <c r="V10372" s="1" t="s">
        <v>18413</v>
      </c>
      <c r="W10372" s="1" t="s">
        <v>437</v>
      </c>
      <c r="X10372" s="56">
        <v>19086</v>
      </c>
      <c r="Y10372" s="1" t="s">
        <v>21976</v>
      </c>
    </row>
    <row r="10373" spans="1:25" x14ac:dyDescent="0.3">
      <c r="A10373" s="1" t="s">
        <v>2171</v>
      </c>
      <c r="B10373" s="47">
        <v>45980</v>
      </c>
      <c r="C10373" s="3">
        <v>83713.820000000007</v>
      </c>
      <c r="D10373" s="3">
        <v>83998.11</v>
      </c>
      <c r="E10373" s="3">
        <v>83713.820000000007</v>
      </c>
      <c r="F10373" s="3">
        <v>284.29000000000002</v>
      </c>
      <c r="G10373" s="3">
        <v>399845.13</v>
      </c>
      <c r="H10373" s="26">
        <v>38982</v>
      </c>
      <c r="I10373" s="26">
        <v>38894</v>
      </c>
      <c r="J10373" s="47">
        <v>47660</v>
      </c>
      <c r="K10373" s="1">
        <v>24</v>
      </c>
      <c r="L10373" s="1" t="s">
        <v>4</v>
      </c>
      <c r="M10373" s="1" t="s">
        <v>0</v>
      </c>
      <c r="N10373" s="1">
        <v>507874</v>
      </c>
      <c r="O10373" s="1" t="s">
        <v>485</v>
      </c>
      <c r="P10373" s="1" t="s">
        <v>21491</v>
      </c>
      <c r="Q10373" s="1">
        <v>2.4849999999999999</v>
      </c>
      <c r="R10373" s="1">
        <v>1</v>
      </c>
      <c r="S10373" s="1">
        <v>0.14499999999999999</v>
      </c>
      <c r="T10373" s="1">
        <v>0.54500000000000004</v>
      </c>
      <c r="U10373" s="1">
        <v>811121</v>
      </c>
      <c r="V10373" s="1" t="s">
        <v>18173</v>
      </c>
      <c r="W10373" s="1" t="s">
        <v>442</v>
      </c>
      <c r="X10373" s="56">
        <v>95826</v>
      </c>
      <c r="Y10373" s="1" t="s">
        <v>21533</v>
      </c>
    </row>
    <row r="10374" spans="1:25" x14ac:dyDescent="0.3">
      <c r="A10374" s="1" t="s">
        <v>2062</v>
      </c>
      <c r="B10374" s="47">
        <v>45980</v>
      </c>
      <c r="C10374" s="3">
        <v>57933.760000000002</v>
      </c>
      <c r="D10374" s="3">
        <v>59285.919999999998</v>
      </c>
      <c r="E10374" s="3">
        <v>57933.760000000002</v>
      </c>
      <c r="F10374" s="3">
        <v>1352.16</v>
      </c>
      <c r="G10374" s="3">
        <v>59160</v>
      </c>
      <c r="H10374" s="26">
        <v>45609</v>
      </c>
      <c r="I10374" s="26">
        <v>45527</v>
      </c>
      <c r="J10374" s="47">
        <v>49179</v>
      </c>
      <c r="K10374" s="1">
        <v>10</v>
      </c>
      <c r="L10374" s="1" t="s">
        <v>0</v>
      </c>
      <c r="M10374" s="1" t="s">
        <v>0</v>
      </c>
      <c r="N10374" s="1">
        <v>530728</v>
      </c>
      <c r="O10374" s="1" t="s">
        <v>485</v>
      </c>
      <c r="P10374" s="1" t="s">
        <v>21491</v>
      </c>
      <c r="Q10374" s="1">
        <v>2.585</v>
      </c>
      <c r="R10374" s="1">
        <v>1</v>
      </c>
      <c r="S10374" s="1">
        <v>0.16500000000000001</v>
      </c>
      <c r="T10374" s="1">
        <v>0</v>
      </c>
      <c r="U10374" s="1">
        <v>541410</v>
      </c>
      <c r="V10374" s="1" t="s">
        <v>25009</v>
      </c>
      <c r="W10374" s="1" t="s">
        <v>442</v>
      </c>
      <c r="X10374" s="56" t="s">
        <v>25010</v>
      </c>
      <c r="Y10374" s="1" t="s">
        <v>21506</v>
      </c>
    </row>
    <row r="10375" spans="1:25" x14ac:dyDescent="0.3">
      <c r="A10375" s="1" t="s">
        <v>21621</v>
      </c>
      <c r="B10375" s="47">
        <v>45980</v>
      </c>
      <c r="C10375" s="3">
        <v>30365.18</v>
      </c>
      <c r="D10375" s="3">
        <v>29902.79</v>
      </c>
      <c r="E10375" s="3">
        <v>29902.79</v>
      </c>
      <c r="F10375" s="3">
        <v>0</v>
      </c>
      <c r="G10375" s="3">
        <v>243000</v>
      </c>
      <c r="H10375" s="26">
        <v>43894</v>
      </c>
      <c r="I10375" s="26">
        <v>43866</v>
      </c>
      <c r="J10375" s="47">
        <v>47519</v>
      </c>
      <c r="K10375" s="1">
        <v>10</v>
      </c>
      <c r="L10375" s="1" t="s">
        <v>4</v>
      </c>
      <c r="M10375" s="1" t="s">
        <v>0</v>
      </c>
      <c r="N10375" s="1">
        <v>510614</v>
      </c>
      <c r="O10375" s="1" t="s">
        <v>485</v>
      </c>
      <c r="P10375" s="1" t="s">
        <v>21491</v>
      </c>
      <c r="Q10375" s="1">
        <v>1.0549999999999999</v>
      </c>
      <c r="R10375" s="1">
        <v>1</v>
      </c>
      <c r="S10375" s="1">
        <v>0.14499999999999999</v>
      </c>
      <c r="T10375" s="1">
        <v>0.55000000000000004</v>
      </c>
      <c r="U10375" s="1">
        <v>713940</v>
      </c>
      <c r="V10375" s="1" t="s">
        <v>18401</v>
      </c>
      <c r="W10375" s="1" t="s">
        <v>443</v>
      </c>
      <c r="X10375" s="56">
        <v>98052</v>
      </c>
      <c r="Y10375" s="1" t="s">
        <v>21851</v>
      </c>
    </row>
    <row r="10376" spans="1:25" x14ac:dyDescent="0.3">
      <c r="A10376" s="1" t="s">
        <v>21554</v>
      </c>
      <c r="B10376" s="47">
        <v>45980</v>
      </c>
      <c r="C10376" s="3">
        <v>1774106.94</v>
      </c>
      <c r="D10376" s="3">
        <v>1778658.3</v>
      </c>
      <c r="E10376" s="3">
        <v>1774106.94</v>
      </c>
      <c r="F10376" s="3">
        <v>4551.3599999999997</v>
      </c>
      <c r="G10376" s="3">
        <v>1835169.39</v>
      </c>
      <c r="H10376" s="26">
        <v>44855</v>
      </c>
      <c r="I10376" s="26">
        <v>44806</v>
      </c>
      <c r="J10376" s="47">
        <v>53937</v>
      </c>
      <c r="K10376" s="1">
        <v>25</v>
      </c>
      <c r="L10376" s="1" t="s">
        <v>4</v>
      </c>
      <c r="M10376" s="1" t="s">
        <v>0</v>
      </c>
      <c r="N10376" s="1">
        <v>530265</v>
      </c>
      <c r="O10376" s="1" t="s">
        <v>485</v>
      </c>
      <c r="P10376" s="1" t="s">
        <v>21491</v>
      </c>
      <c r="Q10376" s="1">
        <v>2.605</v>
      </c>
      <c r="R10376" s="1">
        <v>1</v>
      </c>
      <c r="S10376" s="1">
        <v>0.14499999999999999</v>
      </c>
      <c r="T10376" s="1">
        <v>0.55000000000000004</v>
      </c>
      <c r="U10376" s="1">
        <v>457110</v>
      </c>
      <c r="V10376" s="1" t="s">
        <v>21977</v>
      </c>
      <c r="W10376" s="1" t="s">
        <v>434</v>
      </c>
      <c r="X10376" s="56">
        <v>86401</v>
      </c>
      <c r="Y10376" s="1" t="s">
        <v>21520</v>
      </c>
    </row>
    <row r="10377" spans="1:25" x14ac:dyDescent="0.3">
      <c r="A10377" s="1" t="s">
        <v>21554</v>
      </c>
      <c r="B10377" s="47">
        <v>45980</v>
      </c>
      <c r="C10377" s="3">
        <v>107714.68</v>
      </c>
      <c r="D10377" s="3">
        <v>108588.86</v>
      </c>
      <c r="E10377" s="3">
        <v>107714.68</v>
      </c>
      <c r="F10377" s="3">
        <v>874.18</v>
      </c>
      <c r="G10377" s="3">
        <v>127500</v>
      </c>
      <c r="H10377" s="26">
        <v>45078</v>
      </c>
      <c r="I10377" s="26">
        <v>45062</v>
      </c>
      <c r="J10377" s="47">
        <v>48715</v>
      </c>
      <c r="K10377" s="1">
        <v>10</v>
      </c>
      <c r="L10377" s="1" t="s">
        <v>4</v>
      </c>
      <c r="M10377" s="1" t="s">
        <v>0</v>
      </c>
      <c r="N10377" s="1">
        <v>530397</v>
      </c>
      <c r="O10377" s="1" t="s">
        <v>485</v>
      </c>
      <c r="P10377" s="1" t="s">
        <v>21491</v>
      </c>
      <c r="Q10377" s="1">
        <v>1.28</v>
      </c>
      <c r="R10377" s="1">
        <v>1</v>
      </c>
      <c r="S10377" s="1">
        <v>0.14499999999999999</v>
      </c>
      <c r="T10377" s="1">
        <v>0</v>
      </c>
      <c r="U10377" s="1">
        <v>423610</v>
      </c>
      <c r="V10377" s="1" t="s">
        <v>25011</v>
      </c>
      <c r="W10377" s="1" t="s">
        <v>453</v>
      </c>
      <c r="X10377" s="56">
        <v>30122</v>
      </c>
      <c r="Y10377" s="1" t="s">
        <v>21588</v>
      </c>
    </row>
    <row r="10378" spans="1:25" x14ac:dyDescent="0.3">
      <c r="A10378" s="1" t="s">
        <v>2003</v>
      </c>
      <c r="B10378" s="47">
        <v>45980</v>
      </c>
      <c r="C10378" s="3">
        <v>175149.29</v>
      </c>
      <c r="D10378" s="3">
        <v>180734.07</v>
      </c>
      <c r="E10378" s="3">
        <v>175149.29</v>
      </c>
      <c r="F10378" s="3">
        <v>5584.78</v>
      </c>
      <c r="G10378" s="3">
        <v>208518.11</v>
      </c>
      <c r="H10378" s="26">
        <v>44727</v>
      </c>
      <c r="I10378" s="26">
        <v>44313</v>
      </c>
      <c r="J10378" s="47">
        <v>49792</v>
      </c>
      <c r="K10378" s="1">
        <v>15</v>
      </c>
      <c r="L10378" s="1" t="s">
        <v>0</v>
      </c>
      <c r="M10378" s="1" t="s">
        <v>0</v>
      </c>
      <c r="N10378" s="1">
        <v>540068</v>
      </c>
      <c r="O10378" s="1" t="s">
        <v>485</v>
      </c>
      <c r="P10378" s="1" t="s">
        <v>21491</v>
      </c>
      <c r="Q10378" s="1">
        <v>0</v>
      </c>
      <c r="R10378" s="1">
        <v>1</v>
      </c>
      <c r="S10378" s="1">
        <v>0.125</v>
      </c>
      <c r="T10378" s="1">
        <v>0</v>
      </c>
      <c r="U10378" s="1">
        <v>541612</v>
      </c>
      <c r="V10378" s="1" t="s">
        <v>17798</v>
      </c>
      <c r="W10378" s="1" t="s">
        <v>436</v>
      </c>
      <c r="X10378" s="56">
        <v>75206</v>
      </c>
      <c r="Y10378" s="1" t="s">
        <v>21546</v>
      </c>
    </row>
    <row r="10379" spans="1:25" x14ac:dyDescent="0.3">
      <c r="A10379" s="1" t="s">
        <v>20534</v>
      </c>
      <c r="B10379" s="47">
        <v>45980</v>
      </c>
      <c r="C10379" s="3">
        <v>99232.98</v>
      </c>
      <c r="D10379" s="3">
        <v>102686.13</v>
      </c>
      <c r="E10379" s="3">
        <v>99232.98</v>
      </c>
      <c r="F10379" s="3">
        <v>3453.15</v>
      </c>
      <c r="G10379" s="3">
        <v>124522.62</v>
      </c>
      <c r="H10379" s="26">
        <v>44852</v>
      </c>
      <c r="I10379" s="26">
        <v>44690</v>
      </c>
      <c r="J10379" s="47">
        <v>48343</v>
      </c>
      <c r="K10379" s="1">
        <v>10</v>
      </c>
      <c r="L10379" s="1" t="s">
        <v>0</v>
      </c>
      <c r="M10379" s="1" t="s">
        <v>0</v>
      </c>
      <c r="N10379" s="1">
        <v>540088</v>
      </c>
      <c r="O10379" s="1" t="s">
        <v>485</v>
      </c>
      <c r="P10379" s="1" t="s">
        <v>21491</v>
      </c>
      <c r="Q10379" s="1">
        <v>0</v>
      </c>
      <c r="R10379" s="1">
        <v>1</v>
      </c>
      <c r="S10379" s="1">
        <v>0.125</v>
      </c>
      <c r="T10379" s="1">
        <v>0</v>
      </c>
      <c r="U10379" s="1">
        <v>236118</v>
      </c>
      <c r="V10379" s="1" t="s">
        <v>17968</v>
      </c>
      <c r="W10379" s="1" t="s">
        <v>434</v>
      </c>
      <c r="X10379" s="56">
        <v>85257</v>
      </c>
      <c r="Y10379" s="1" t="s">
        <v>23748</v>
      </c>
    </row>
    <row r="10380" spans="1:25" x14ac:dyDescent="0.3">
      <c r="A10380" s="1" t="s">
        <v>20669</v>
      </c>
      <c r="B10380" s="47">
        <v>45980</v>
      </c>
      <c r="C10380" s="3">
        <v>173491.07</v>
      </c>
      <c r="D10380" s="3">
        <v>172927.35</v>
      </c>
      <c r="E10380" s="3">
        <v>172927.35</v>
      </c>
      <c r="F10380" s="3">
        <v>0</v>
      </c>
      <c r="G10380" s="3">
        <v>188939.75</v>
      </c>
      <c r="H10380" s="26">
        <v>45481</v>
      </c>
      <c r="I10380" s="26">
        <v>45456</v>
      </c>
      <c r="J10380" s="47">
        <v>49108</v>
      </c>
      <c r="K10380" s="1">
        <v>10</v>
      </c>
      <c r="L10380" s="1" t="s">
        <v>4</v>
      </c>
      <c r="M10380" s="1" t="s">
        <v>0</v>
      </c>
      <c r="N10380" s="1">
        <v>530649</v>
      </c>
      <c r="O10380" s="1" t="s">
        <v>485</v>
      </c>
      <c r="P10380" s="1" t="s">
        <v>21491</v>
      </c>
      <c r="Q10380" s="1">
        <v>4.2549999999999999</v>
      </c>
      <c r="R10380" s="1">
        <v>1</v>
      </c>
      <c r="S10380" s="1">
        <v>0.14499999999999999</v>
      </c>
      <c r="T10380" s="1">
        <v>0</v>
      </c>
      <c r="U10380" s="1">
        <v>621310</v>
      </c>
      <c r="V10380" s="1" t="s">
        <v>21504</v>
      </c>
      <c r="W10380" s="1" t="s">
        <v>436</v>
      </c>
      <c r="X10380" s="56" t="s">
        <v>25012</v>
      </c>
      <c r="Y10380" s="1" t="s">
        <v>21983</v>
      </c>
    </row>
    <row r="10381" spans="1:25" x14ac:dyDescent="0.3">
      <c r="A10381" s="1" t="s">
        <v>22690</v>
      </c>
      <c r="B10381" s="47">
        <v>45980</v>
      </c>
      <c r="C10381" s="3">
        <v>518994.6</v>
      </c>
      <c r="D10381" s="3">
        <v>530167.81999999995</v>
      </c>
      <c r="E10381" s="3">
        <v>518994.6</v>
      </c>
      <c r="F10381" s="3">
        <v>11173.22</v>
      </c>
      <c r="G10381" s="3">
        <v>525000</v>
      </c>
      <c r="H10381" s="26">
        <v>45589</v>
      </c>
      <c r="I10381" s="26">
        <v>45569</v>
      </c>
      <c r="J10381" s="47">
        <v>49221</v>
      </c>
      <c r="K10381" s="1">
        <v>10</v>
      </c>
      <c r="L10381" s="1" t="s">
        <v>0</v>
      </c>
      <c r="M10381" s="1" t="s">
        <v>0</v>
      </c>
      <c r="N10381" s="1">
        <v>530712</v>
      </c>
      <c r="O10381" s="1" t="s">
        <v>485</v>
      </c>
      <c r="P10381" s="1" t="s">
        <v>21491</v>
      </c>
      <c r="Q10381" s="1">
        <v>2.9350000000000001</v>
      </c>
      <c r="R10381" s="1">
        <v>1</v>
      </c>
      <c r="S10381" s="1">
        <v>0.16500000000000001</v>
      </c>
      <c r="T10381" s="1">
        <v>0</v>
      </c>
      <c r="U10381" s="1">
        <v>238210</v>
      </c>
      <c r="V10381" s="1" t="s">
        <v>24750</v>
      </c>
      <c r="W10381" s="1" t="s">
        <v>441</v>
      </c>
      <c r="X10381" s="56" t="s">
        <v>25013</v>
      </c>
      <c r="Y10381" s="1" t="s">
        <v>21535</v>
      </c>
    </row>
    <row r="10382" spans="1:25" x14ac:dyDescent="0.3">
      <c r="A10382" s="1" t="s">
        <v>2062</v>
      </c>
      <c r="B10382" s="47">
        <v>45980</v>
      </c>
      <c r="C10382" s="3">
        <v>41918.269999999997</v>
      </c>
      <c r="D10382" s="3">
        <v>43099.39</v>
      </c>
      <c r="E10382" s="3">
        <v>41918.269999999997</v>
      </c>
      <c r="F10382" s="3">
        <v>1181.1199999999999</v>
      </c>
      <c r="G10382" s="3">
        <v>42500</v>
      </c>
      <c r="H10382" s="26">
        <v>45734</v>
      </c>
      <c r="I10382" s="26">
        <v>45694</v>
      </c>
      <c r="J10382" s="47">
        <v>49346</v>
      </c>
      <c r="K10382" s="1">
        <v>10</v>
      </c>
      <c r="L10382" s="1" t="s">
        <v>0</v>
      </c>
      <c r="M10382" s="1" t="s">
        <v>0</v>
      </c>
      <c r="N10382" s="1">
        <v>530848</v>
      </c>
      <c r="O10382" s="1" t="s">
        <v>485</v>
      </c>
      <c r="P10382" s="1" t="s">
        <v>21491</v>
      </c>
      <c r="Q10382" s="1">
        <v>1.28</v>
      </c>
      <c r="R10382" s="1">
        <v>1</v>
      </c>
      <c r="S10382" s="1">
        <v>0.16500000000000001</v>
      </c>
      <c r="T10382" s="1">
        <v>0</v>
      </c>
      <c r="U10382" s="1">
        <v>488510</v>
      </c>
      <c r="V10382" s="1" t="s">
        <v>18563</v>
      </c>
      <c r="W10382" s="1" t="s">
        <v>450</v>
      </c>
      <c r="X10382" s="56" t="s">
        <v>25014</v>
      </c>
      <c r="Y10382" s="1" t="s">
        <v>21511</v>
      </c>
    </row>
    <row r="10383" spans="1:25" x14ac:dyDescent="0.3">
      <c r="A10383" s="1" t="s">
        <v>1986</v>
      </c>
      <c r="B10383" s="47">
        <v>45980</v>
      </c>
      <c r="C10383" s="3">
        <v>416690.89</v>
      </c>
      <c r="D10383" s="3">
        <v>420717.36</v>
      </c>
      <c r="E10383" s="3">
        <v>416690.89</v>
      </c>
      <c r="F10383" s="3">
        <v>4026.47</v>
      </c>
      <c r="G10383" s="3">
        <v>510000</v>
      </c>
      <c r="H10383" s="26">
        <v>45258</v>
      </c>
      <c r="I10383" s="26">
        <v>45239</v>
      </c>
      <c r="J10383" s="47">
        <v>54371</v>
      </c>
      <c r="K10383" s="1">
        <v>25</v>
      </c>
      <c r="L10383" s="1" t="s">
        <v>4</v>
      </c>
      <c r="M10383" s="1" t="s">
        <v>0</v>
      </c>
      <c r="N10383" s="1">
        <v>530506</v>
      </c>
      <c r="O10383" s="1" t="s">
        <v>485</v>
      </c>
      <c r="P10383" s="1" t="s">
        <v>21491</v>
      </c>
      <c r="Q10383" s="1">
        <v>0.23</v>
      </c>
      <c r="R10383" s="1">
        <v>1</v>
      </c>
      <c r="S10383" s="1">
        <v>0.14499999999999999</v>
      </c>
      <c r="T10383" s="1">
        <v>0.55000000000000004</v>
      </c>
      <c r="U10383" s="1">
        <v>424990</v>
      </c>
      <c r="V10383" s="1" t="s">
        <v>23514</v>
      </c>
      <c r="W10383" s="1" t="s">
        <v>452</v>
      </c>
      <c r="X10383" s="56">
        <v>39157</v>
      </c>
      <c r="Y10383" s="1" t="s">
        <v>21581</v>
      </c>
    </row>
    <row r="10384" spans="1:25" x14ac:dyDescent="0.3">
      <c r="A10384" s="1" t="s">
        <v>2092</v>
      </c>
      <c r="B10384" s="47">
        <v>45980</v>
      </c>
      <c r="C10384" s="3">
        <v>1001.53</v>
      </c>
      <c r="D10384" s="3">
        <v>988.78</v>
      </c>
      <c r="E10384" s="3">
        <v>981.53</v>
      </c>
      <c r="F10384" s="3">
        <v>7.25</v>
      </c>
      <c r="G10384" s="3">
        <v>131250</v>
      </c>
      <c r="H10384" s="26">
        <v>44181</v>
      </c>
      <c r="I10384" s="26">
        <v>44160</v>
      </c>
      <c r="J10384" s="47">
        <v>47812</v>
      </c>
      <c r="K10384" s="1">
        <v>10</v>
      </c>
      <c r="L10384" s="1" t="s">
        <v>4</v>
      </c>
      <c r="M10384" s="1" t="s">
        <v>4</v>
      </c>
      <c r="O10384" s="1" t="s">
        <v>485</v>
      </c>
      <c r="P10384" s="1" t="s">
        <v>21491</v>
      </c>
      <c r="Q10384" s="1">
        <v>2.93</v>
      </c>
      <c r="R10384" s="1">
        <v>1</v>
      </c>
      <c r="S10384" s="1">
        <v>0.14499999999999999</v>
      </c>
      <c r="T10384" s="1">
        <v>0.55000000000000004</v>
      </c>
      <c r="U10384" s="1">
        <v>541110</v>
      </c>
      <c r="V10384" s="1" t="s">
        <v>18582</v>
      </c>
      <c r="W10384" s="1" t="s">
        <v>436</v>
      </c>
      <c r="X10384" s="56">
        <v>76010</v>
      </c>
      <c r="Y10384" s="1" t="s">
        <v>21533</v>
      </c>
    </row>
    <row r="10385" spans="1:25" x14ac:dyDescent="0.3">
      <c r="A10385" s="1" t="s">
        <v>21503</v>
      </c>
      <c r="B10385" s="47">
        <v>45980</v>
      </c>
      <c r="C10385" s="3">
        <v>34017.53</v>
      </c>
      <c r="D10385" s="3">
        <v>35018.519999999997</v>
      </c>
      <c r="E10385" s="3">
        <v>34017.53</v>
      </c>
      <c r="F10385" s="3">
        <v>1000.99</v>
      </c>
      <c r="G10385" s="3">
        <v>35190</v>
      </c>
      <c r="H10385" s="26">
        <v>45553</v>
      </c>
      <c r="I10385" s="26">
        <v>45539</v>
      </c>
      <c r="J10385" s="47">
        <v>49192</v>
      </c>
      <c r="K10385" s="1">
        <v>10</v>
      </c>
      <c r="L10385" s="1" t="s">
        <v>0</v>
      </c>
      <c r="M10385" s="1" t="s">
        <v>0</v>
      </c>
      <c r="N10385" s="1">
        <v>530657</v>
      </c>
      <c r="O10385" s="1" t="s">
        <v>485</v>
      </c>
      <c r="P10385" s="1" t="s">
        <v>21491</v>
      </c>
      <c r="Q10385" s="1">
        <v>3.03</v>
      </c>
      <c r="R10385" s="1">
        <v>1</v>
      </c>
      <c r="S10385" s="1">
        <v>0.14499999999999999</v>
      </c>
      <c r="T10385" s="1">
        <v>0</v>
      </c>
      <c r="U10385" s="1">
        <v>484122</v>
      </c>
      <c r="V10385" s="1" t="s">
        <v>23519</v>
      </c>
      <c r="W10385" s="1" t="s">
        <v>454</v>
      </c>
      <c r="X10385" s="56" t="s">
        <v>25015</v>
      </c>
      <c r="Y10385" s="1" t="s">
        <v>21786</v>
      </c>
    </row>
    <row r="10386" spans="1:25" x14ac:dyDescent="0.3">
      <c r="A10386" s="1" t="s">
        <v>14674</v>
      </c>
      <c r="B10386" s="47">
        <v>45980</v>
      </c>
      <c r="C10386" s="3">
        <v>86986.85</v>
      </c>
      <c r="D10386" s="3">
        <v>86966.85</v>
      </c>
      <c r="E10386" s="3">
        <v>86966.85</v>
      </c>
      <c r="F10386" s="3">
        <v>0</v>
      </c>
      <c r="G10386" s="3">
        <v>412504.39</v>
      </c>
      <c r="H10386" s="26">
        <v>38905</v>
      </c>
      <c r="I10386" s="26">
        <v>37972</v>
      </c>
      <c r="J10386" s="47">
        <v>47194</v>
      </c>
      <c r="K10386" s="1">
        <v>26</v>
      </c>
      <c r="L10386" s="1" t="s">
        <v>4</v>
      </c>
      <c r="M10386" s="1" t="s">
        <v>0</v>
      </c>
      <c r="N10386" s="1">
        <v>507782</v>
      </c>
      <c r="O10386" s="1" t="s">
        <v>485</v>
      </c>
      <c r="P10386" s="1" t="s">
        <v>21491</v>
      </c>
      <c r="Q10386" s="1">
        <v>0.875</v>
      </c>
      <c r="R10386" s="1">
        <v>1</v>
      </c>
      <c r="S10386" s="1">
        <v>0.14499999999999999</v>
      </c>
      <c r="T10386" s="1">
        <v>0.25</v>
      </c>
      <c r="U10386" s="1">
        <v>532412</v>
      </c>
      <c r="V10386" s="1" t="s">
        <v>25016</v>
      </c>
      <c r="W10386" s="1" t="s">
        <v>442</v>
      </c>
      <c r="X10386" s="56">
        <v>95076</v>
      </c>
      <c r="Y10386" s="1" t="s">
        <v>21581</v>
      </c>
    </row>
    <row r="10387" spans="1:25" x14ac:dyDescent="0.3">
      <c r="A10387" s="1" t="s">
        <v>1985</v>
      </c>
      <c r="B10387" s="47">
        <v>45980</v>
      </c>
      <c r="C10387" s="3">
        <v>3655044.58</v>
      </c>
      <c r="D10387" s="3">
        <v>3678557.06</v>
      </c>
      <c r="E10387" s="3">
        <v>3655044.58</v>
      </c>
      <c r="F10387" s="3">
        <v>23512.48</v>
      </c>
      <c r="G10387" s="3">
        <v>3734544.44</v>
      </c>
      <c r="H10387" s="26">
        <v>45826</v>
      </c>
      <c r="I10387" s="26">
        <v>45778</v>
      </c>
      <c r="J10387" s="47">
        <v>49430</v>
      </c>
      <c r="K10387" s="1">
        <v>10</v>
      </c>
      <c r="L10387" s="1" t="s">
        <v>4</v>
      </c>
      <c r="M10387" s="1" t="s">
        <v>0</v>
      </c>
      <c r="N10387" s="1">
        <v>530885</v>
      </c>
      <c r="O10387" s="1" t="s">
        <v>485</v>
      </c>
      <c r="P10387" s="1" t="s">
        <v>21491</v>
      </c>
      <c r="Q10387" s="1">
        <v>2.835</v>
      </c>
      <c r="R10387" s="1">
        <v>1</v>
      </c>
      <c r="S10387" s="1">
        <v>0.16500000000000001</v>
      </c>
      <c r="T10387" s="1">
        <v>0.55000000000000004</v>
      </c>
      <c r="U10387" s="1">
        <v>562111</v>
      </c>
      <c r="V10387" s="1" t="s">
        <v>18031</v>
      </c>
      <c r="W10387" s="1" t="s">
        <v>456</v>
      </c>
      <c r="X10387" s="56" t="s">
        <v>25017</v>
      </c>
      <c r="Y10387" s="1" t="s">
        <v>21575</v>
      </c>
    </row>
    <row r="10388" spans="1:25" x14ac:dyDescent="0.3">
      <c r="A10388" s="1" t="s">
        <v>2202</v>
      </c>
      <c r="B10388" s="47">
        <v>45980</v>
      </c>
      <c r="C10388" s="3">
        <v>95474.85</v>
      </c>
      <c r="D10388" s="3">
        <v>97838.84</v>
      </c>
      <c r="E10388" s="3">
        <v>95474.85</v>
      </c>
      <c r="F10388" s="3">
        <v>2363.9899999999998</v>
      </c>
      <c r="G10388" s="3">
        <v>98971.35</v>
      </c>
      <c r="H10388" s="26">
        <v>45590</v>
      </c>
      <c r="I10388" s="26">
        <v>45551</v>
      </c>
      <c r="J10388" s="47">
        <v>49203</v>
      </c>
      <c r="K10388" s="1">
        <v>10</v>
      </c>
      <c r="L10388" s="1" t="s">
        <v>0</v>
      </c>
      <c r="M10388" s="1" t="s">
        <v>0</v>
      </c>
      <c r="N10388" s="1">
        <v>530687</v>
      </c>
      <c r="O10388" s="1" t="s">
        <v>485</v>
      </c>
      <c r="P10388" s="1" t="s">
        <v>21491</v>
      </c>
      <c r="Q10388" s="1">
        <v>4.4349999999999996</v>
      </c>
      <c r="R10388" s="1">
        <v>1</v>
      </c>
      <c r="S10388" s="1">
        <v>0.16500000000000001</v>
      </c>
      <c r="T10388" s="1">
        <v>0</v>
      </c>
      <c r="U10388" s="1">
        <v>518210</v>
      </c>
      <c r="V10388" s="1" t="s">
        <v>18065</v>
      </c>
      <c r="W10388" s="1" t="s">
        <v>442</v>
      </c>
      <c r="X10388" s="56" t="s">
        <v>25018</v>
      </c>
      <c r="Y10388" s="1" t="s">
        <v>21535</v>
      </c>
    </row>
    <row r="10389" spans="1:25" x14ac:dyDescent="0.3">
      <c r="A10389" s="1" t="s">
        <v>2079</v>
      </c>
      <c r="B10389" s="47">
        <v>45980</v>
      </c>
      <c r="C10389" s="3">
        <v>718840.59</v>
      </c>
      <c r="D10389" s="3">
        <v>733500.2</v>
      </c>
      <c r="E10389" s="3">
        <v>718840.59</v>
      </c>
      <c r="F10389" s="3">
        <v>14659.61</v>
      </c>
      <c r="G10389" s="3">
        <v>859500</v>
      </c>
      <c r="H10389" s="26">
        <v>44369</v>
      </c>
      <c r="I10389" s="26">
        <v>44361</v>
      </c>
      <c r="J10389" s="47">
        <v>48013</v>
      </c>
      <c r="K10389" s="1">
        <v>10</v>
      </c>
      <c r="L10389" s="1" t="s">
        <v>0</v>
      </c>
      <c r="M10389" s="1" t="s">
        <v>0</v>
      </c>
      <c r="N10389" s="1">
        <v>522688</v>
      </c>
      <c r="O10389" s="1" t="s">
        <v>485</v>
      </c>
      <c r="P10389" s="1" t="s">
        <v>21491</v>
      </c>
      <c r="Q10389" s="1">
        <v>0</v>
      </c>
      <c r="R10389" s="1">
        <v>1</v>
      </c>
      <c r="S10389" s="1">
        <v>0.125</v>
      </c>
      <c r="T10389" s="1">
        <v>0</v>
      </c>
      <c r="U10389" s="1">
        <v>561730</v>
      </c>
      <c r="V10389" s="1" t="s">
        <v>22072</v>
      </c>
      <c r="W10389" s="1" t="s">
        <v>446</v>
      </c>
      <c r="X10389" s="56">
        <v>28112</v>
      </c>
      <c r="Y10389" s="1" t="s">
        <v>22505</v>
      </c>
    </row>
    <row r="10390" spans="1:25" x14ac:dyDescent="0.3">
      <c r="A10390" s="1" t="s">
        <v>21507</v>
      </c>
      <c r="B10390" s="47">
        <v>45980</v>
      </c>
      <c r="C10390" s="3">
        <v>64291.8</v>
      </c>
      <c r="D10390" s="3">
        <v>66673.36</v>
      </c>
      <c r="E10390" s="3">
        <v>64291.8</v>
      </c>
      <c r="F10390" s="3">
        <v>2381.56</v>
      </c>
      <c r="G10390" s="3">
        <v>110093.79</v>
      </c>
      <c r="H10390" s="26">
        <v>43725</v>
      </c>
      <c r="I10390" s="26">
        <v>43671</v>
      </c>
      <c r="J10390" s="47">
        <v>49150</v>
      </c>
      <c r="K10390" s="1">
        <v>15</v>
      </c>
      <c r="L10390" s="1" t="s">
        <v>0</v>
      </c>
      <c r="M10390" s="1" t="s">
        <v>0</v>
      </c>
      <c r="N10390" s="1">
        <v>510508</v>
      </c>
      <c r="O10390" s="1" t="s">
        <v>485</v>
      </c>
      <c r="P10390" s="1" t="s">
        <v>21491</v>
      </c>
      <c r="Q10390" s="1">
        <v>0</v>
      </c>
      <c r="R10390" s="1">
        <v>1</v>
      </c>
      <c r="S10390" s="1">
        <v>0.125</v>
      </c>
      <c r="T10390" s="1">
        <v>0.55000000000000004</v>
      </c>
      <c r="U10390" s="1">
        <v>524210</v>
      </c>
      <c r="V10390" s="1" t="s">
        <v>22333</v>
      </c>
      <c r="W10390" s="1" t="s">
        <v>438</v>
      </c>
      <c r="X10390" s="56">
        <v>33408</v>
      </c>
      <c r="Y10390" s="1" t="s">
        <v>23748</v>
      </c>
    </row>
    <row r="10391" spans="1:25" x14ac:dyDescent="0.3">
      <c r="A10391" s="1" t="s">
        <v>2127</v>
      </c>
      <c r="B10391" s="47">
        <v>45980</v>
      </c>
      <c r="C10391" s="3">
        <v>193088.78</v>
      </c>
      <c r="D10391" s="3">
        <v>193456.47</v>
      </c>
      <c r="E10391" s="3">
        <v>193088.78</v>
      </c>
      <c r="F10391" s="3">
        <v>367.69</v>
      </c>
      <c r="G10391" s="3">
        <v>243150</v>
      </c>
      <c r="H10391" s="26">
        <v>44823</v>
      </c>
      <c r="I10391" s="26">
        <v>44805</v>
      </c>
      <c r="J10391" s="47">
        <v>48458</v>
      </c>
      <c r="K10391" s="1">
        <v>10</v>
      </c>
      <c r="L10391" s="1" t="s">
        <v>4</v>
      </c>
      <c r="M10391" s="1" t="s">
        <v>0</v>
      </c>
      <c r="N10391" s="1">
        <v>540087</v>
      </c>
      <c r="O10391" s="1" t="s">
        <v>485</v>
      </c>
      <c r="P10391" s="1" t="s">
        <v>21491</v>
      </c>
      <c r="Q10391" s="1">
        <v>0</v>
      </c>
      <c r="R10391" s="1">
        <v>1</v>
      </c>
      <c r="S10391" s="1">
        <v>0.125</v>
      </c>
      <c r="T10391" s="1">
        <v>0</v>
      </c>
      <c r="U10391" s="1">
        <v>722511</v>
      </c>
      <c r="V10391" s="1" t="s">
        <v>18105</v>
      </c>
      <c r="W10391" s="1" t="s">
        <v>462</v>
      </c>
      <c r="X10391" s="56">
        <v>35223</v>
      </c>
      <c r="Y10391" s="1" t="s">
        <v>21704</v>
      </c>
    </row>
    <row r="10392" spans="1:25" x14ac:dyDescent="0.3">
      <c r="A10392" s="1" t="s">
        <v>2003</v>
      </c>
      <c r="B10392" s="47">
        <v>45980</v>
      </c>
      <c r="C10392" s="3">
        <v>48227.64</v>
      </c>
      <c r="D10392" s="3">
        <v>48429.45</v>
      </c>
      <c r="E10392" s="3">
        <v>48227.64</v>
      </c>
      <c r="F10392" s="3">
        <v>201.81</v>
      </c>
      <c r="G10392" s="3">
        <v>125947.87</v>
      </c>
      <c r="H10392" s="26">
        <v>45015</v>
      </c>
      <c r="I10392" s="26">
        <v>44936</v>
      </c>
      <c r="J10392" s="47">
        <v>48589</v>
      </c>
      <c r="K10392" s="1">
        <v>10</v>
      </c>
      <c r="L10392" s="1" t="s">
        <v>4</v>
      </c>
      <c r="M10392" s="1" t="s">
        <v>0</v>
      </c>
      <c r="N10392" s="1">
        <v>540104</v>
      </c>
      <c r="O10392" s="1" t="s">
        <v>485</v>
      </c>
      <c r="P10392" s="1" t="s">
        <v>21491</v>
      </c>
      <c r="Q10392" s="1">
        <v>0</v>
      </c>
      <c r="R10392" s="1">
        <v>1</v>
      </c>
      <c r="S10392" s="1">
        <v>0.125</v>
      </c>
      <c r="T10392" s="1">
        <v>0</v>
      </c>
      <c r="U10392" s="1">
        <v>236118</v>
      </c>
      <c r="V10392" s="1" t="s">
        <v>17887</v>
      </c>
      <c r="W10392" s="1" t="s">
        <v>438</v>
      </c>
      <c r="X10392" s="56">
        <v>34224</v>
      </c>
      <c r="Y10392" s="1" t="s">
        <v>21562</v>
      </c>
    </row>
    <row r="10393" spans="1:25" x14ac:dyDescent="0.3">
      <c r="A10393" s="1" t="s">
        <v>2031</v>
      </c>
      <c r="B10393" s="47">
        <v>45980</v>
      </c>
      <c r="C10393" s="3">
        <v>118981.78</v>
      </c>
      <c r="D10393" s="3">
        <v>122875.14</v>
      </c>
      <c r="E10393" s="3">
        <v>118981.78</v>
      </c>
      <c r="F10393" s="3">
        <v>3893.36</v>
      </c>
      <c r="G10393" s="3">
        <v>225000</v>
      </c>
      <c r="H10393" s="26">
        <v>43756</v>
      </c>
      <c r="I10393" s="26">
        <v>43734</v>
      </c>
      <c r="J10393" s="47">
        <v>47387</v>
      </c>
      <c r="K10393" s="1">
        <v>10</v>
      </c>
      <c r="L10393" s="1" t="s">
        <v>0</v>
      </c>
      <c r="M10393" s="1" t="s">
        <v>0</v>
      </c>
      <c r="N10393" s="1">
        <v>522571</v>
      </c>
      <c r="O10393" s="1" t="s">
        <v>485</v>
      </c>
      <c r="P10393" s="1" t="s">
        <v>21491</v>
      </c>
      <c r="Q10393" s="1">
        <v>0</v>
      </c>
      <c r="R10393" s="1">
        <v>1</v>
      </c>
      <c r="S10393" s="1">
        <v>0.125</v>
      </c>
      <c r="T10393" s="1">
        <v>0.55000000000000004</v>
      </c>
      <c r="U10393" s="1">
        <v>441222</v>
      </c>
      <c r="V10393" s="1" t="s">
        <v>23458</v>
      </c>
      <c r="W10393" s="1" t="s">
        <v>438</v>
      </c>
      <c r="X10393" s="56">
        <v>33004</v>
      </c>
      <c r="Y10393" s="1" t="s">
        <v>21608</v>
      </c>
    </row>
    <row r="10394" spans="1:25" x14ac:dyDescent="0.3">
      <c r="A10394" s="1" t="s">
        <v>2092</v>
      </c>
      <c r="B10394" s="47">
        <v>45980</v>
      </c>
      <c r="C10394" s="3">
        <v>721633.22</v>
      </c>
      <c r="D10394" s="3">
        <v>739911.37</v>
      </c>
      <c r="E10394" s="3">
        <v>721633.22</v>
      </c>
      <c r="F10394" s="3">
        <v>18278.150000000001</v>
      </c>
      <c r="G10394" s="3">
        <v>825000</v>
      </c>
      <c r="H10394" s="26">
        <v>45127</v>
      </c>
      <c r="I10394" s="26">
        <v>45106</v>
      </c>
      <c r="J10394" s="47">
        <v>48759</v>
      </c>
      <c r="K10394" s="1">
        <v>10</v>
      </c>
      <c r="L10394" s="1" t="s">
        <v>0</v>
      </c>
      <c r="M10394" s="1" t="s">
        <v>0</v>
      </c>
      <c r="N10394" s="1">
        <v>530950</v>
      </c>
      <c r="O10394" s="1" t="s">
        <v>485</v>
      </c>
      <c r="P10394" s="1" t="s">
        <v>21491</v>
      </c>
      <c r="Q10394" s="1">
        <v>1.24</v>
      </c>
      <c r="R10394" s="1">
        <v>1</v>
      </c>
      <c r="S10394" s="1">
        <v>0.14499999999999999</v>
      </c>
      <c r="T10394" s="1">
        <v>0.55000000000000004</v>
      </c>
      <c r="U10394" s="1">
        <v>541490</v>
      </c>
      <c r="V10394" s="1" t="s">
        <v>17866</v>
      </c>
      <c r="W10394" s="1" t="s">
        <v>453</v>
      </c>
      <c r="X10394" s="56">
        <v>30336</v>
      </c>
      <c r="Y10394" s="1" t="s">
        <v>21824</v>
      </c>
    </row>
    <row r="10395" spans="1:25" x14ac:dyDescent="0.3">
      <c r="A10395" s="1" t="s">
        <v>1992</v>
      </c>
      <c r="B10395" s="47">
        <v>45980</v>
      </c>
      <c r="C10395" s="3">
        <v>47182.87</v>
      </c>
      <c r="D10395" s="3">
        <v>48404.36</v>
      </c>
      <c r="E10395" s="3">
        <v>47182.87</v>
      </c>
      <c r="F10395" s="3">
        <v>1221.49</v>
      </c>
      <c r="G10395" s="3">
        <v>74635.039999999994</v>
      </c>
      <c r="H10395" s="26">
        <v>44691</v>
      </c>
      <c r="I10395" s="26">
        <v>44496</v>
      </c>
      <c r="J10395" s="47">
        <v>48148</v>
      </c>
      <c r="K10395" s="1">
        <v>10</v>
      </c>
      <c r="L10395" s="1" t="s">
        <v>0</v>
      </c>
      <c r="M10395" s="1" t="s">
        <v>0</v>
      </c>
      <c r="N10395" s="1">
        <v>540066</v>
      </c>
      <c r="O10395" s="1" t="s">
        <v>485</v>
      </c>
      <c r="P10395" s="1" t="s">
        <v>21491</v>
      </c>
      <c r="Q10395" s="1">
        <v>0</v>
      </c>
      <c r="R10395" s="1">
        <v>1</v>
      </c>
      <c r="S10395" s="1">
        <v>0.125</v>
      </c>
      <c r="T10395" s="1">
        <v>0.55000000000000004</v>
      </c>
      <c r="U10395" s="1">
        <v>485320</v>
      </c>
      <c r="V10395" s="1" t="s">
        <v>17871</v>
      </c>
      <c r="W10395" s="1" t="s">
        <v>458</v>
      </c>
      <c r="X10395" s="56">
        <v>44310</v>
      </c>
      <c r="Y10395" s="1" t="s">
        <v>21538</v>
      </c>
    </row>
    <row r="10396" spans="1:25" x14ac:dyDescent="0.3">
      <c r="A10396" s="1" t="s">
        <v>1990</v>
      </c>
      <c r="B10396" s="47">
        <v>45980</v>
      </c>
      <c r="C10396" s="3">
        <v>239088.83</v>
      </c>
      <c r="D10396" s="3">
        <v>240432.78</v>
      </c>
      <c r="E10396" s="3">
        <v>239088.83</v>
      </c>
      <c r="F10396" s="3">
        <v>1343.95</v>
      </c>
      <c r="G10396" s="3">
        <v>282000</v>
      </c>
      <c r="H10396" s="26">
        <v>42821</v>
      </c>
      <c r="I10396" s="26">
        <v>42790</v>
      </c>
      <c r="J10396" s="47">
        <v>51921</v>
      </c>
      <c r="K10396" s="1">
        <v>25</v>
      </c>
      <c r="L10396" s="1" t="s">
        <v>4</v>
      </c>
      <c r="M10396" s="1" t="s">
        <v>0</v>
      </c>
      <c r="N10396" s="1">
        <v>522402</v>
      </c>
      <c r="O10396" s="1" t="s">
        <v>485</v>
      </c>
      <c r="P10396" s="1" t="s">
        <v>21491</v>
      </c>
      <c r="Q10396" s="1">
        <v>0</v>
      </c>
      <c r="R10396" s="1">
        <v>1</v>
      </c>
      <c r="S10396" s="1">
        <v>0.125</v>
      </c>
      <c r="T10396" s="1">
        <v>0.54600000000000004</v>
      </c>
      <c r="U10396" s="1">
        <v>453991</v>
      </c>
      <c r="V10396" s="1" t="s">
        <v>18161</v>
      </c>
      <c r="W10396" s="1" t="s">
        <v>457</v>
      </c>
      <c r="X10396" s="56">
        <v>46219</v>
      </c>
      <c r="Y10396" s="1" t="s">
        <v>21526</v>
      </c>
    </row>
    <row r="10397" spans="1:25" x14ac:dyDescent="0.3">
      <c r="A10397" s="1" t="s">
        <v>1990</v>
      </c>
      <c r="B10397" s="47">
        <v>45980</v>
      </c>
      <c r="C10397" s="3">
        <v>100.03</v>
      </c>
      <c r="D10397" s="3">
        <v>80.92</v>
      </c>
      <c r="E10397" s="3">
        <v>80.03</v>
      </c>
      <c r="F10397" s="3">
        <v>0.89</v>
      </c>
      <c r="G10397" s="3">
        <v>105576.35</v>
      </c>
      <c r="H10397" s="26">
        <v>42898</v>
      </c>
      <c r="I10397" s="26">
        <v>42838</v>
      </c>
      <c r="J10397" s="47">
        <v>46490</v>
      </c>
      <c r="K10397" s="1">
        <v>10</v>
      </c>
      <c r="L10397" s="1" t="s">
        <v>4</v>
      </c>
      <c r="M10397" s="1" t="s">
        <v>0</v>
      </c>
      <c r="N10397" s="1">
        <v>522425</v>
      </c>
      <c r="O10397" s="1" t="s">
        <v>485</v>
      </c>
      <c r="P10397" s="1" t="s">
        <v>21491</v>
      </c>
      <c r="Q10397" s="1">
        <v>0</v>
      </c>
      <c r="R10397" s="1">
        <v>1</v>
      </c>
      <c r="S10397" s="1">
        <v>0.125</v>
      </c>
      <c r="T10397" s="1">
        <v>0.54600000000000004</v>
      </c>
      <c r="U10397" s="1">
        <v>523930</v>
      </c>
      <c r="V10397" s="1" t="s">
        <v>18390</v>
      </c>
      <c r="W10397" s="1" t="s">
        <v>442</v>
      </c>
      <c r="X10397" s="56">
        <v>91377</v>
      </c>
      <c r="Y10397" s="1" t="s">
        <v>21584</v>
      </c>
    </row>
    <row r="10398" spans="1:25" x14ac:dyDescent="0.3">
      <c r="A10398" s="1" t="s">
        <v>25019</v>
      </c>
      <c r="B10398" s="47">
        <v>45980</v>
      </c>
      <c r="C10398" s="3">
        <v>2334073.2400000002</v>
      </c>
      <c r="D10398" s="3">
        <v>2356115.16</v>
      </c>
      <c r="E10398" s="3">
        <v>2334073.2400000002</v>
      </c>
      <c r="F10398" s="3">
        <v>22041.919999999998</v>
      </c>
      <c r="G10398" s="3">
        <v>2469103.94</v>
      </c>
      <c r="H10398" s="26">
        <v>43370</v>
      </c>
      <c r="I10398" s="26">
        <v>42935</v>
      </c>
      <c r="J10398" s="47">
        <v>52066</v>
      </c>
      <c r="K10398" s="1">
        <v>25</v>
      </c>
      <c r="L10398" s="1" t="s">
        <v>4</v>
      </c>
      <c r="M10398" s="1" t="s">
        <v>4</v>
      </c>
      <c r="O10398" s="1" t="s">
        <v>485</v>
      </c>
      <c r="P10398" s="1" t="s">
        <v>21618</v>
      </c>
      <c r="Q10398" s="1">
        <v>0</v>
      </c>
      <c r="R10398" s="1">
        <v>1</v>
      </c>
      <c r="S10398" s="1">
        <v>0.125</v>
      </c>
      <c r="T10398" s="1">
        <v>0.54600000000000004</v>
      </c>
      <c r="U10398" s="1">
        <v>312120</v>
      </c>
      <c r="V10398" s="1" t="s">
        <v>17797</v>
      </c>
      <c r="W10398" s="1" t="s">
        <v>436</v>
      </c>
      <c r="X10398" s="56">
        <v>78736</v>
      </c>
      <c r="Y10398" s="1" t="s">
        <v>21777</v>
      </c>
    </row>
    <row r="10399" spans="1:25" x14ac:dyDescent="0.3">
      <c r="A10399" s="1" t="s">
        <v>22153</v>
      </c>
      <c r="B10399" s="47">
        <v>45980</v>
      </c>
      <c r="C10399" s="3">
        <v>18512.05</v>
      </c>
      <c r="D10399" s="3">
        <v>18530.599999999999</v>
      </c>
      <c r="E10399" s="3">
        <v>18512.05</v>
      </c>
      <c r="F10399" s="3">
        <v>18.55</v>
      </c>
      <c r="G10399" s="3">
        <v>134044.43</v>
      </c>
      <c r="H10399" s="26">
        <v>43082</v>
      </c>
      <c r="I10399" s="26">
        <v>42971</v>
      </c>
      <c r="J10399" s="47">
        <v>46306</v>
      </c>
      <c r="K10399" s="1">
        <v>9</v>
      </c>
      <c r="L10399" s="1" t="s">
        <v>4</v>
      </c>
      <c r="M10399" s="1" t="s">
        <v>0</v>
      </c>
      <c r="N10399" s="1">
        <v>510117</v>
      </c>
      <c r="O10399" s="1" t="s">
        <v>485</v>
      </c>
      <c r="P10399" s="1" t="s">
        <v>21491</v>
      </c>
      <c r="Q10399" s="1">
        <v>2.8090000000000002</v>
      </c>
      <c r="R10399" s="1">
        <v>1</v>
      </c>
      <c r="S10399" s="1">
        <v>0.14499999999999999</v>
      </c>
      <c r="T10399" s="1">
        <v>0.54600000000000004</v>
      </c>
      <c r="U10399" s="1">
        <v>722511</v>
      </c>
      <c r="V10399" s="1" t="s">
        <v>25020</v>
      </c>
      <c r="W10399" s="1" t="s">
        <v>442</v>
      </c>
      <c r="X10399" s="56">
        <v>92610</v>
      </c>
      <c r="Y10399" s="1" t="s">
        <v>21846</v>
      </c>
    </row>
    <row r="10400" spans="1:25" x14ac:dyDescent="0.3">
      <c r="A10400" s="1" t="s">
        <v>22529</v>
      </c>
      <c r="B10400" s="47">
        <v>45980</v>
      </c>
      <c r="C10400" s="3">
        <v>261315.11</v>
      </c>
      <c r="D10400" s="3">
        <v>263697.88</v>
      </c>
      <c r="E10400" s="3">
        <v>261315.11</v>
      </c>
      <c r="F10400" s="3">
        <v>2382.77</v>
      </c>
      <c r="G10400" s="3">
        <v>262434.46000000002</v>
      </c>
      <c r="H10400" s="26">
        <v>45922</v>
      </c>
      <c r="I10400" s="26">
        <v>45846</v>
      </c>
      <c r="J10400" s="47">
        <v>49529</v>
      </c>
      <c r="K10400" s="1">
        <v>10</v>
      </c>
      <c r="L10400" s="1" t="s">
        <v>4</v>
      </c>
      <c r="M10400" s="1" t="s">
        <v>4</v>
      </c>
      <c r="O10400" s="1" t="s">
        <v>485</v>
      </c>
      <c r="P10400" s="1" t="s">
        <v>21491</v>
      </c>
      <c r="Q10400" s="1">
        <v>0</v>
      </c>
      <c r="R10400" s="1">
        <v>1</v>
      </c>
      <c r="S10400" s="1">
        <v>0.14499999999999999</v>
      </c>
      <c r="T10400" s="1">
        <v>0.55000000000000004</v>
      </c>
      <c r="U10400" s="1">
        <v>812199</v>
      </c>
      <c r="V10400" s="1" t="s">
        <v>21801</v>
      </c>
      <c r="W10400" s="1" t="s">
        <v>475</v>
      </c>
      <c r="X10400" s="56" t="s">
        <v>25021</v>
      </c>
      <c r="Y10400" s="1" t="s">
        <v>22348</v>
      </c>
    </row>
    <row r="10401" spans="1:25" x14ac:dyDescent="0.3">
      <c r="A10401" s="1" t="s">
        <v>20501</v>
      </c>
      <c r="B10401" s="47">
        <v>45980</v>
      </c>
      <c r="C10401" s="3">
        <v>98072.92</v>
      </c>
      <c r="D10401" s="3">
        <v>98322.34</v>
      </c>
      <c r="E10401" s="3">
        <v>98072.92</v>
      </c>
      <c r="F10401" s="3">
        <v>249.42</v>
      </c>
      <c r="G10401" s="3">
        <v>260164.2</v>
      </c>
      <c r="H10401" s="26">
        <v>42333</v>
      </c>
      <c r="I10401" s="26">
        <v>42181</v>
      </c>
      <c r="J10401" s="47">
        <v>47295</v>
      </c>
      <c r="K10401" s="1">
        <v>14</v>
      </c>
      <c r="L10401" s="1" t="s">
        <v>4</v>
      </c>
      <c r="M10401" s="1" t="s">
        <v>0</v>
      </c>
      <c r="N10401" s="1">
        <v>522358</v>
      </c>
      <c r="O10401" s="1" t="s">
        <v>485</v>
      </c>
      <c r="P10401" s="1" t="s">
        <v>21491</v>
      </c>
      <c r="Q10401" s="1">
        <v>0</v>
      </c>
      <c r="R10401" s="1">
        <v>1</v>
      </c>
      <c r="S10401" s="1">
        <v>0.125</v>
      </c>
      <c r="T10401" s="1">
        <v>0.51900000000000002</v>
      </c>
      <c r="U10401" s="1">
        <v>445110</v>
      </c>
      <c r="V10401" s="1" t="s">
        <v>25022</v>
      </c>
      <c r="W10401" s="1" t="s">
        <v>458</v>
      </c>
      <c r="X10401" s="56">
        <v>44423</v>
      </c>
      <c r="Y10401" s="1" t="s">
        <v>21557</v>
      </c>
    </row>
    <row r="10402" spans="1:25" x14ac:dyDescent="0.3">
      <c r="A10402" s="1" t="s">
        <v>21554</v>
      </c>
      <c r="B10402" s="47">
        <v>45980</v>
      </c>
      <c r="C10402" s="3">
        <v>2425450.4300000002</v>
      </c>
      <c r="D10402" s="3">
        <v>2469055.31</v>
      </c>
      <c r="E10402" s="3">
        <v>2425450.4300000002</v>
      </c>
      <c r="F10402" s="3">
        <v>43604.88</v>
      </c>
      <c r="G10402" s="3">
        <v>2425450.4300000002</v>
      </c>
      <c r="H10402" s="26">
        <v>45849</v>
      </c>
      <c r="I10402" s="26">
        <v>45408</v>
      </c>
      <c r="J10402" s="47">
        <v>54904</v>
      </c>
      <c r="K10402" s="1">
        <v>26</v>
      </c>
      <c r="L10402" s="1" t="s">
        <v>0</v>
      </c>
      <c r="M10402" s="1" t="s">
        <v>0</v>
      </c>
      <c r="N10402" s="1">
        <v>530873</v>
      </c>
      <c r="O10402" s="1" t="s">
        <v>485</v>
      </c>
      <c r="P10402" s="1" t="s">
        <v>21491</v>
      </c>
      <c r="Q10402" s="1">
        <v>2.7349999999999999</v>
      </c>
      <c r="R10402" s="1">
        <v>1</v>
      </c>
      <c r="S10402" s="1">
        <v>0.16500000000000001</v>
      </c>
      <c r="T10402" s="1">
        <v>0.55000000000000004</v>
      </c>
      <c r="U10402" s="1">
        <v>721191</v>
      </c>
      <c r="V10402" s="1" t="s">
        <v>25023</v>
      </c>
      <c r="W10402" s="1" t="s">
        <v>477</v>
      </c>
      <c r="X10402" s="56" t="s">
        <v>25024</v>
      </c>
      <c r="Y10402" s="1" t="s">
        <v>21506</v>
      </c>
    </row>
    <row r="10403" spans="1:25" x14ac:dyDescent="0.3">
      <c r="A10403" s="1" t="s">
        <v>22343</v>
      </c>
      <c r="B10403" s="47">
        <v>45980</v>
      </c>
      <c r="C10403" s="3">
        <v>459071.22</v>
      </c>
      <c r="D10403" s="3">
        <v>464632.39</v>
      </c>
      <c r="E10403" s="3">
        <v>459071.22</v>
      </c>
      <c r="F10403" s="3">
        <v>5561.17</v>
      </c>
      <c r="G10403" s="3">
        <v>801000</v>
      </c>
      <c r="H10403" s="26">
        <v>44363</v>
      </c>
      <c r="I10403" s="26">
        <v>44344</v>
      </c>
      <c r="J10403" s="47">
        <v>47996</v>
      </c>
      <c r="K10403" s="1">
        <v>10</v>
      </c>
      <c r="L10403" s="1" t="s">
        <v>4</v>
      </c>
      <c r="M10403" s="1" t="s">
        <v>0</v>
      </c>
      <c r="N10403" s="1">
        <v>540021</v>
      </c>
      <c r="O10403" s="1" t="s">
        <v>485</v>
      </c>
      <c r="P10403" s="1" t="s">
        <v>21491</v>
      </c>
      <c r="Q10403" s="1">
        <v>0</v>
      </c>
      <c r="R10403" s="1">
        <v>1</v>
      </c>
      <c r="S10403" s="1">
        <v>0.125</v>
      </c>
      <c r="T10403" s="1">
        <v>0</v>
      </c>
      <c r="U10403" s="1">
        <v>624410</v>
      </c>
      <c r="V10403" s="1" t="s">
        <v>17889</v>
      </c>
      <c r="W10403" s="1" t="s">
        <v>460</v>
      </c>
      <c r="X10403" s="56">
        <v>29681</v>
      </c>
      <c r="Y10403" s="1" t="s">
        <v>21759</v>
      </c>
    </row>
    <row r="10404" spans="1:25" x14ac:dyDescent="0.3">
      <c r="A10404" s="1" t="s">
        <v>2062</v>
      </c>
      <c r="B10404" s="47">
        <v>45980</v>
      </c>
      <c r="C10404" s="3">
        <v>115223.39</v>
      </c>
      <c r="D10404" s="3">
        <v>117689.37</v>
      </c>
      <c r="E10404" s="3">
        <v>115223.39</v>
      </c>
      <c r="F10404" s="3">
        <v>2465.98</v>
      </c>
      <c r="G10404" s="3">
        <v>127500</v>
      </c>
      <c r="H10404" s="26">
        <v>45216</v>
      </c>
      <c r="I10404" s="26">
        <v>45188</v>
      </c>
      <c r="J10404" s="47">
        <v>48841</v>
      </c>
      <c r="K10404" s="1">
        <v>10</v>
      </c>
      <c r="L10404" s="1" t="s">
        <v>0</v>
      </c>
      <c r="M10404" s="1" t="s">
        <v>0</v>
      </c>
      <c r="N10404" s="1">
        <v>530469</v>
      </c>
      <c r="O10404" s="1" t="s">
        <v>485</v>
      </c>
      <c r="P10404" s="1" t="s">
        <v>21491</v>
      </c>
      <c r="Q10404" s="1">
        <v>1.605</v>
      </c>
      <c r="R10404" s="1">
        <v>1</v>
      </c>
      <c r="S10404" s="1">
        <v>0.14499999999999999</v>
      </c>
      <c r="T10404" s="1">
        <v>0</v>
      </c>
      <c r="U10404" s="1">
        <v>488490</v>
      </c>
      <c r="V10404" s="1" t="s">
        <v>18069</v>
      </c>
      <c r="W10404" s="1" t="s">
        <v>454</v>
      </c>
      <c r="X10404" s="56">
        <v>23320</v>
      </c>
      <c r="Y10404" s="1" t="s">
        <v>21546</v>
      </c>
    </row>
    <row r="10405" spans="1:25" x14ac:dyDescent="0.3">
      <c r="A10405" s="1" t="s">
        <v>1990</v>
      </c>
      <c r="B10405" s="47">
        <v>45980</v>
      </c>
      <c r="C10405" s="3">
        <v>308731.84000000003</v>
      </c>
      <c r="D10405" s="3">
        <v>317316.15000000002</v>
      </c>
      <c r="E10405" s="3">
        <v>308731.84000000003</v>
      </c>
      <c r="F10405" s="3">
        <v>8584.31</v>
      </c>
      <c r="G10405" s="3">
        <v>323446.3</v>
      </c>
      <c r="H10405" s="26">
        <v>44428</v>
      </c>
      <c r="I10405" s="26">
        <v>44099</v>
      </c>
      <c r="J10405" s="47">
        <v>53411</v>
      </c>
      <c r="K10405" s="1">
        <v>26</v>
      </c>
      <c r="L10405" s="1" t="s">
        <v>0</v>
      </c>
      <c r="M10405" s="1" t="s">
        <v>0</v>
      </c>
      <c r="N10405" s="1">
        <v>530014</v>
      </c>
      <c r="O10405" s="1" t="s">
        <v>485</v>
      </c>
      <c r="P10405" s="1" t="s">
        <v>21491</v>
      </c>
      <c r="Q10405" s="1">
        <v>0</v>
      </c>
      <c r="R10405" s="1">
        <v>1</v>
      </c>
      <c r="S10405" s="1">
        <v>0.125</v>
      </c>
      <c r="T10405" s="1">
        <v>0.55000000000000004</v>
      </c>
      <c r="U10405" s="1">
        <v>811192</v>
      </c>
      <c r="V10405" s="1" t="s">
        <v>21696</v>
      </c>
      <c r="W10405" s="1" t="s">
        <v>436</v>
      </c>
      <c r="X10405" s="56">
        <v>75149</v>
      </c>
      <c r="Y10405" s="1" t="s">
        <v>21537</v>
      </c>
    </row>
    <row r="10406" spans="1:25" x14ac:dyDescent="0.3">
      <c r="A10406" s="1" t="s">
        <v>2302</v>
      </c>
      <c r="B10406" s="47">
        <v>45980</v>
      </c>
      <c r="C10406" s="3">
        <v>1645388.37</v>
      </c>
      <c r="D10406" s="3">
        <v>1672814.8</v>
      </c>
      <c r="E10406" s="3">
        <v>1645388.37</v>
      </c>
      <c r="F10406" s="3">
        <v>27426.43</v>
      </c>
      <c r="G10406" s="3">
        <v>1647699.14</v>
      </c>
      <c r="H10406" s="26">
        <v>45716</v>
      </c>
      <c r="I10406" s="26">
        <v>45673</v>
      </c>
      <c r="J10406" s="47">
        <v>54804</v>
      </c>
      <c r="K10406" s="1">
        <v>25</v>
      </c>
      <c r="L10406" s="1" t="s">
        <v>0</v>
      </c>
      <c r="M10406" s="1" t="s">
        <v>0</v>
      </c>
      <c r="N10406" s="1">
        <v>530797</v>
      </c>
      <c r="O10406" s="1" t="s">
        <v>485</v>
      </c>
      <c r="P10406" s="1" t="s">
        <v>21491</v>
      </c>
      <c r="Q10406" s="1">
        <v>3.585</v>
      </c>
      <c r="R10406" s="1">
        <v>1</v>
      </c>
      <c r="S10406" s="1">
        <v>0.16500000000000001</v>
      </c>
      <c r="T10406" s="1">
        <v>0.55000000000000004</v>
      </c>
      <c r="U10406" s="1">
        <v>238990</v>
      </c>
      <c r="V10406" s="1" t="s">
        <v>17785</v>
      </c>
      <c r="W10406" s="1" t="s">
        <v>434</v>
      </c>
      <c r="X10406" s="56" t="s">
        <v>25025</v>
      </c>
      <c r="Y10406" s="1" t="s">
        <v>21546</v>
      </c>
    </row>
    <row r="10407" spans="1:25" x14ac:dyDescent="0.3">
      <c r="A10407" s="1" t="s">
        <v>2035</v>
      </c>
      <c r="B10407" s="47">
        <v>45980</v>
      </c>
      <c r="C10407" s="3">
        <v>202629.42</v>
      </c>
      <c r="D10407" s="3">
        <v>200629.43</v>
      </c>
      <c r="E10407" s="3">
        <v>200629.43</v>
      </c>
      <c r="F10407" s="3">
        <v>0</v>
      </c>
      <c r="G10407" s="3">
        <v>315000</v>
      </c>
      <c r="H10407" s="26">
        <v>44281</v>
      </c>
      <c r="I10407" s="26">
        <v>44258</v>
      </c>
      <c r="J10407" s="47">
        <v>47910</v>
      </c>
      <c r="K10407" s="1">
        <v>10</v>
      </c>
      <c r="L10407" s="1" t="s">
        <v>4</v>
      </c>
      <c r="M10407" s="1" t="s">
        <v>0</v>
      </c>
      <c r="N10407" s="1">
        <v>510780</v>
      </c>
      <c r="O10407" s="1" t="s">
        <v>485</v>
      </c>
      <c r="P10407" s="1" t="s">
        <v>21491</v>
      </c>
      <c r="Q10407" s="1">
        <v>0.85499999999999998</v>
      </c>
      <c r="R10407" s="1">
        <v>1</v>
      </c>
      <c r="S10407" s="1">
        <v>0.14499999999999999</v>
      </c>
      <c r="T10407" s="1">
        <v>0</v>
      </c>
      <c r="U10407" s="1">
        <v>722513</v>
      </c>
      <c r="V10407" s="1" t="s">
        <v>25026</v>
      </c>
      <c r="W10407" s="1" t="s">
        <v>436</v>
      </c>
      <c r="X10407" s="56">
        <v>76548</v>
      </c>
      <c r="Y10407" s="1" t="s">
        <v>21672</v>
      </c>
    </row>
    <row r="10408" spans="1:25" x14ac:dyDescent="0.3">
      <c r="A10408" s="1" t="s">
        <v>19576</v>
      </c>
      <c r="B10408" s="47">
        <v>45980</v>
      </c>
      <c r="C10408" s="3">
        <v>261322.17</v>
      </c>
      <c r="D10408" s="3">
        <v>263820.96000000002</v>
      </c>
      <c r="E10408" s="3">
        <v>261322.17</v>
      </c>
      <c r="F10408" s="3">
        <v>2498.79</v>
      </c>
      <c r="G10408" s="3">
        <v>262500</v>
      </c>
      <c r="H10408" s="26">
        <v>45912</v>
      </c>
      <c r="I10408" s="26">
        <v>45902</v>
      </c>
      <c r="J10408" s="47">
        <v>49556</v>
      </c>
      <c r="K10408" s="1">
        <v>10</v>
      </c>
      <c r="L10408" s="1" t="s">
        <v>4</v>
      </c>
      <c r="M10408" s="1" t="s">
        <v>4</v>
      </c>
      <c r="O10408" s="1" t="s">
        <v>485</v>
      </c>
      <c r="P10408" s="1" t="s">
        <v>21491</v>
      </c>
      <c r="Q10408" s="1">
        <v>0</v>
      </c>
      <c r="R10408" s="1">
        <v>1</v>
      </c>
      <c r="S10408" s="1">
        <v>0.14499999999999999</v>
      </c>
      <c r="T10408" s="1">
        <v>0.55000000000000004</v>
      </c>
      <c r="U10408" s="1">
        <v>332710</v>
      </c>
      <c r="V10408" s="1" t="s">
        <v>22405</v>
      </c>
      <c r="W10408" s="1" t="s">
        <v>442</v>
      </c>
      <c r="X10408" s="56">
        <v>90250</v>
      </c>
      <c r="Y10408" s="1" t="s">
        <v>21704</v>
      </c>
    </row>
    <row r="10409" spans="1:25" x14ac:dyDescent="0.3">
      <c r="A10409" s="1" t="s">
        <v>2022</v>
      </c>
      <c r="B10409" s="47">
        <v>45980</v>
      </c>
      <c r="C10409" s="3">
        <v>395777.68</v>
      </c>
      <c r="D10409" s="3">
        <v>396954.77</v>
      </c>
      <c r="E10409" s="3">
        <v>395777.68</v>
      </c>
      <c r="F10409" s="3">
        <v>1177.0899999999999</v>
      </c>
      <c r="G10409" s="3">
        <v>433602.08</v>
      </c>
      <c r="H10409" s="26">
        <v>45482</v>
      </c>
      <c r="I10409" s="26">
        <v>45386</v>
      </c>
      <c r="J10409" s="47">
        <v>49094</v>
      </c>
      <c r="K10409" s="1">
        <v>10</v>
      </c>
      <c r="L10409" s="1" t="s">
        <v>4</v>
      </c>
      <c r="M10409" s="1" t="s">
        <v>0</v>
      </c>
      <c r="N10409" s="1">
        <v>530602</v>
      </c>
      <c r="O10409" s="1" t="s">
        <v>485</v>
      </c>
      <c r="P10409" s="1" t="s">
        <v>21491</v>
      </c>
      <c r="Q10409" s="1">
        <v>3.2549999999999999</v>
      </c>
      <c r="R10409" s="1">
        <v>1</v>
      </c>
      <c r="S10409" s="1">
        <v>0.14499999999999999</v>
      </c>
      <c r="T10409" s="1">
        <v>0</v>
      </c>
      <c r="U10409" s="1">
        <v>445110</v>
      </c>
      <c r="V10409" s="1" t="s">
        <v>25027</v>
      </c>
      <c r="W10409" s="1" t="s">
        <v>442</v>
      </c>
      <c r="X10409" s="56" t="s">
        <v>25028</v>
      </c>
      <c r="Y10409" s="1" t="s">
        <v>21594</v>
      </c>
    </row>
    <row r="10410" spans="1:25" x14ac:dyDescent="0.3">
      <c r="A10410" s="1" t="s">
        <v>21529</v>
      </c>
      <c r="B10410" s="47">
        <v>45980</v>
      </c>
      <c r="C10410" s="3">
        <v>716895.47</v>
      </c>
      <c r="D10410" s="3">
        <v>728926.19</v>
      </c>
      <c r="E10410" s="3">
        <v>716895.47</v>
      </c>
      <c r="F10410" s="3">
        <v>12030.72</v>
      </c>
      <c r="G10410" s="3">
        <v>750000</v>
      </c>
      <c r="H10410" s="26">
        <v>45639</v>
      </c>
      <c r="I10410" s="26">
        <v>45604</v>
      </c>
      <c r="J10410" s="47">
        <v>49256</v>
      </c>
      <c r="K10410" s="1">
        <v>10</v>
      </c>
      <c r="L10410" s="1" t="s">
        <v>4</v>
      </c>
      <c r="M10410" s="1" t="s">
        <v>4</v>
      </c>
      <c r="O10410" s="1" t="s">
        <v>485</v>
      </c>
      <c r="P10410" s="1" t="s">
        <v>21491</v>
      </c>
      <c r="Q10410" s="1">
        <v>0</v>
      </c>
      <c r="R10410" s="1">
        <v>1</v>
      </c>
      <c r="S10410" s="1">
        <v>0.14499999999999999</v>
      </c>
      <c r="T10410" s="1">
        <v>0.17</v>
      </c>
      <c r="U10410" s="1">
        <v>311352</v>
      </c>
      <c r="V10410" s="1" t="s">
        <v>18409</v>
      </c>
      <c r="W10410" s="1" t="s">
        <v>471</v>
      </c>
      <c r="X10410" s="56" t="s">
        <v>25029</v>
      </c>
      <c r="Y10410" s="1" t="s">
        <v>21533</v>
      </c>
    </row>
    <row r="10411" spans="1:25" x14ac:dyDescent="0.3">
      <c r="A10411" s="1" t="s">
        <v>22716</v>
      </c>
      <c r="B10411" s="47">
        <v>45980</v>
      </c>
      <c r="C10411" s="3">
        <v>43514.18</v>
      </c>
      <c r="D10411" s="3">
        <v>43758.29</v>
      </c>
      <c r="E10411" s="3">
        <v>43514.18</v>
      </c>
      <c r="F10411" s="3">
        <v>244.11</v>
      </c>
      <c r="G10411" s="3">
        <v>142906.09</v>
      </c>
      <c r="H10411" s="26">
        <v>42681</v>
      </c>
      <c r="I10411" s="26">
        <v>42109</v>
      </c>
      <c r="J10411" s="47">
        <v>49414</v>
      </c>
      <c r="K10411" s="1">
        <v>20</v>
      </c>
      <c r="L10411" s="1" t="s">
        <v>4</v>
      </c>
      <c r="M10411" s="1" t="s">
        <v>0</v>
      </c>
      <c r="N10411" s="1">
        <v>509955</v>
      </c>
      <c r="O10411" s="1" t="s">
        <v>485</v>
      </c>
      <c r="P10411" s="1" t="s">
        <v>21491</v>
      </c>
      <c r="Q10411" s="1">
        <v>3.5859999999999999</v>
      </c>
      <c r="R10411" s="1">
        <v>1</v>
      </c>
      <c r="S10411" s="1">
        <v>0.14499999999999999</v>
      </c>
      <c r="T10411" s="1">
        <v>0.51900000000000002</v>
      </c>
      <c r="U10411" s="1">
        <v>722410</v>
      </c>
      <c r="V10411" s="1" t="s">
        <v>25030</v>
      </c>
      <c r="W10411" s="1" t="s">
        <v>451</v>
      </c>
      <c r="X10411" s="56">
        <v>54661</v>
      </c>
      <c r="Y10411" s="1" t="s">
        <v>21559</v>
      </c>
    </row>
    <row r="10412" spans="1:25" x14ac:dyDescent="0.3">
      <c r="A10412" s="1" t="s">
        <v>2090</v>
      </c>
      <c r="B10412" s="47">
        <v>45980</v>
      </c>
      <c r="C10412" s="3">
        <v>22753.75</v>
      </c>
      <c r="D10412" s="3">
        <v>22842.12</v>
      </c>
      <c r="E10412" s="3">
        <v>22753.75</v>
      </c>
      <c r="F10412" s="3">
        <v>88.37</v>
      </c>
      <c r="G10412" s="3">
        <v>266250</v>
      </c>
      <c r="H10412" s="26">
        <v>42671</v>
      </c>
      <c r="I10412" s="26">
        <v>42657</v>
      </c>
      <c r="J10412" s="47">
        <v>46309</v>
      </c>
      <c r="K10412" s="1">
        <v>10</v>
      </c>
      <c r="L10412" s="1" t="s">
        <v>4</v>
      </c>
      <c r="M10412" s="1" t="s">
        <v>0</v>
      </c>
      <c r="N10412" s="1">
        <v>522348</v>
      </c>
      <c r="O10412" s="1" t="s">
        <v>485</v>
      </c>
      <c r="P10412" s="1" t="s">
        <v>21491</v>
      </c>
      <c r="Q10412" s="1">
        <v>0</v>
      </c>
      <c r="R10412" s="1">
        <v>1</v>
      </c>
      <c r="S10412" s="1">
        <v>0.125</v>
      </c>
      <c r="T10412" s="1">
        <v>0.47299999999999998</v>
      </c>
      <c r="U10412" s="1">
        <v>722511</v>
      </c>
      <c r="V10412" s="1" t="s">
        <v>22115</v>
      </c>
      <c r="W10412" s="1" t="s">
        <v>442</v>
      </c>
      <c r="X10412" s="56">
        <v>90631</v>
      </c>
      <c r="Y10412" s="1" t="s">
        <v>21520</v>
      </c>
    </row>
    <row r="10413" spans="1:25" x14ac:dyDescent="0.3">
      <c r="A10413" s="1" t="s">
        <v>2003</v>
      </c>
      <c r="B10413" s="47">
        <v>45980</v>
      </c>
      <c r="C10413" s="3">
        <v>248187.06</v>
      </c>
      <c r="D10413" s="3">
        <v>259459.57</v>
      </c>
      <c r="E10413" s="3">
        <v>248187.06</v>
      </c>
      <c r="F10413" s="3">
        <v>11272.51</v>
      </c>
      <c r="G10413" s="3">
        <v>287534.46999999997</v>
      </c>
      <c r="H10413" s="26">
        <v>44727</v>
      </c>
      <c r="I10413" s="26">
        <v>44277</v>
      </c>
      <c r="J10413" s="47">
        <v>49756</v>
      </c>
      <c r="K10413" s="1">
        <v>15</v>
      </c>
      <c r="L10413" s="1" t="s">
        <v>0</v>
      </c>
      <c r="M10413" s="1" t="s">
        <v>0</v>
      </c>
      <c r="N10413" s="1">
        <v>540068</v>
      </c>
      <c r="O10413" s="1" t="s">
        <v>485</v>
      </c>
      <c r="P10413" s="1" t="s">
        <v>21491</v>
      </c>
      <c r="Q10413" s="1">
        <v>0</v>
      </c>
      <c r="R10413" s="1">
        <v>1</v>
      </c>
      <c r="S10413" s="1">
        <v>0.125</v>
      </c>
      <c r="T10413" s="1">
        <v>0</v>
      </c>
      <c r="U10413" s="1">
        <v>518210</v>
      </c>
      <c r="V10413" s="1" t="s">
        <v>17864</v>
      </c>
      <c r="W10413" s="1" t="s">
        <v>438</v>
      </c>
      <c r="X10413" s="56">
        <v>33130</v>
      </c>
      <c r="Y10413" s="1" t="s">
        <v>21608</v>
      </c>
    </row>
    <row r="10414" spans="1:25" x14ac:dyDescent="0.3">
      <c r="A10414" s="1" t="s">
        <v>2006</v>
      </c>
      <c r="B10414" s="47">
        <v>45980</v>
      </c>
      <c r="C10414" s="3">
        <v>73298.64</v>
      </c>
      <c r="D10414" s="3">
        <v>74131.259999999995</v>
      </c>
      <c r="E10414" s="3">
        <v>73298.64</v>
      </c>
      <c r="F10414" s="3">
        <v>832.62</v>
      </c>
      <c r="G10414" s="3">
        <v>121500</v>
      </c>
      <c r="H10414" s="26">
        <v>44104</v>
      </c>
      <c r="I10414" s="26">
        <v>44096</v>
      </c>
      <c r="J10414" s="47">
        <v>47749</v>
      </c>
      <c r="K10414" s="1">
        <v>10</v>
      </c>
      <c r="L10414" s="1" t="s">
        <v>4</v>
      </c>
      <c r="M10414" s="1" t="s">
        <v>0</v>
      </c>
      <c r="N10414" s="1">
        <v>522615</v>
      </c>
      <c r="O10414" s="1" t="s">
        <v>485</v>
      </c>
      <c r="P10414" s="1" t="s">
        <v>21491</v>
      </c>
      <c r="Q10414" s="1">
        <v>0</v>
      </c>
      <c r="R10414" s="1">
        <v>1</v>
      </c>
      <c r="S10414" s="1">
        <v>0.125</v>
      </c>
      <c r="T10414" s="1">
        <v>0.55000000000000004</v>
      </c>
      <c r="U10414" s="1">
        <v>562211</v>
      </c>
      <c r="V10414" s="1" t="s">
        <v>17892</v>
      </c>
      <c r="W10414" s="1" t="s">
        <v>460</v>
      </c>
      <c r="X10414" s="56">
        <v>29609</v>
      </c>
      <c r="Y10414" s="1" t="s">
        <v>21591</v>
      </c>
    </row>
    <row r="10415" spans="1:25" x14ac:dyDescent="0.3">
      <c r="A10415" s="1" t="s">
        <v>2045</v>
      </c>
      <c r="B10415" s="47">
        <v>45980</v>
      </c>
      <c r="C10415" s="3">
        <v>3523438.64</v>
      </c>
      <c r="D10415" s="3">
        <v>3553884.32</v>
      </c>
      <c r="E10415" s="3">
        <v>3523438.64</v>
      </c>
      <c r="F10415" s="3">
        <v>30445.68</v>
      </c>
      <c r="G10415" s="3">
        <v>3717312.76</v>
      </c>
      <c r="H10415" s="26">
        <v>44610</v>
      </c>
      <c r="I10415" s="26">
        <v>44412</v>
      </c>
      <c r="J10415" s="47">
        <v>53544</v>
      </c>
      <c r="K10415" s="1">
        <v>25</v>
      </c>
      <c r="L10415" s="1" t="s">
        <v>4</v>
      </c>
      <c r="M10415" s="1" t="s">
        <v>0</v>
      </c>
      <c r="N10415" s="1">
        <v>530133</v>
      </c>
      <c r="O10415" s="1" t="s">
        <v>485</v>
      </c>
      <c r="P10415" s="1" t="s">
        <v>21491</v>
      </c>
      <c r="Q10415" s="1">
        <v>1.03</v>
      </c>
      <c r="R10415" s="1">
        <v>1</v>
      </c>
      <c r="S10415" s="1">
        <v>0.14499999999999999</v>
      </c>
      <c r="T10415" s="1">
        <v>0</v>
      </c>
      <c r="U10415" s="1">
        <v>721110</v>
      </c>
      <c r="V10415" s="1" t="s">
        <v>25031</v>
      </c>
      <c r="W10415" s="1" t="s">
        <v>436</v>
      </c>
      <c r="X10415" s="56">
        <v>75063</v>
      </c>
      <c r="Y10415" s="1" t="s">
        <v>21493</v>
      </c>
    </row>
    <row r="10416" spans="1:25" x14ac:dyDescent="0.3">
      <c r="A10416" s="1" t="s">
        <v>20544</v>
      </c>
      <c r="B10416" s="47">
        <v>45980</v>
      </c>
      <c r="C10416" s="3">
        <v>216112.4</v>
      </c>
      <c r="D10416" s="3">
        <v>220059.39</v>
      </c>
      <c r="E10416" s="3">
        <v>216112.4</v>
      </c>
      <c r="F10416" s="3">
        <v>3946.99</v>
      </c>
      <c r="G10416" s="3">
        <v>253026.32</v>
      </c>
      <c r="H10416" s="26">
        <v>45083</v>
      </c>
      <c r="I10416" s="26">
        <v>44862</v>
      </c>
      <c r="J10416" s="47">
        <v>48515</v>
      </c>
      <c r="K10416" s="1">
        <v>10</v>
      </c>
      <c r="L10416" s="1" t="s">
        <v>0</v>
      </c>
      <c r="M10416" s="1" t="s">
        <v>0</v>
      </c>
      <c r="N10416" s="1">
        <v>530395</v>
      </c>
      <c r="O10416" s="1" t="s">
        <v>485</v>
      </c>
      <c r="P10416" s="1" t="s">
        <v>21491</v>
      </c>
      <c r="Q10416" s="1">
        <v>4.1050000000000004</v>
      </c>
      <c r="R10416" s="1">
        <v>1</v>
      </c>
      <c r="S10416" s="1">
        <v>0.14499999999999999</v>
      </c>
      <c r="T10416" s="1">
        <v>0</v>
      </c>
      <c r="U10416" s="1">
        <v>541990</v>
      </c>
      <c r="V10416" s="1" t="s">
        <v>21667</v>
      </c>
      <c r="W10416" s="1" t="s">
        <v>456</v>
      </c>
      <c r="X10416" s="56">
        <v>10952</v>
      </c>
      <c r="Y10416" s="1" t="s">
        <v>21603</v>
      </c>
    </row>
    <row r="10417" spans="1:25" x14ac:dyDescent="0.3">
      <c r="A10417" s="1" t="s">
        <v>24715</v>
      </c>
      <c r="B10417" s="47">
        <v>45980</v>
      </c>
      <c r="C10417" s="3">
        <v>532755.73</v>
      </c>
      <c r="D10417" s="3">
        <v>548864.36</v>
      </c>
      <c r="E10417" s="3">
        <v>532755.73</v>
      </c>
      <c r="F10417" s="3">
        <v>16108.63</v>
      </c>
      <c r="G10417" s="3">
        <v>575560.05000000005</v>
      </c>
      <c r="H10417" s="26">
        <v>43991</v>
      </c>
      <c r="I10417" s="26">
        <v>43705</v>
      </c>
      <c r="J10417" s="47">
        <v>52837</v>
      </c>
      <c r="K10417" s="1">
        <v>25</v>
      </c>
      <c r="L10417" s="1" t="s">
        <v>0</v>
      </c>
      <c r="M10417" s="1" t="s">
        <v>0</v>
      </c>
      <c r="N10417" s="1">
        <v>510648</v>
      </c>
      <c r="O10417" s="1" t="s">
        <v>485</v>
      </c>
      <c r="P10417" s="1" t="s">
        <v>21491</v>
      </c>
      <c r="Q10417" s="1">
        <v>1.3049999999999999</v>
      </c>
      <c r="R10417" s="1">
        <v>1</v>
      </c>
      <c r="S10417" s="1">
        <v>0.14499999999999999</v>
      </c>
      <c r="T10417" s="1">
        <v>0.55000000000000004</v>
      </c>
      <c r="U10417" s="1">
        <v>484121</v>
      </c>
      <c r="V10417" s="1" t="s">
        <v>18593</v>
      </c>
      <c r="W10417" s="1" t="s">
        <v>455</v>
      </c>
      <c r="X10417" s="56">
        <v>42101</v>
      </c>
      <c r="Y10417" s="1" t="s">
        <v>21603</v>
      </c>
    </row>
    <row r="10418" spans="1:25" x14ac:dyDescent="0.3">
      <c r="A10418" s="1" t="s">
        <v>2229</v>
      </c>
      <c r="B10418" s="47">
        <v>45980</v>
      </c>
      <c r="C10418" s="3">
        <v>262831.07</v>
      </c>
      <c r="D10418" s="3">
        <v>263830.65999999997</v>
      </c>
      <c r="E10418" s="3">
        <v>262831.07</v>
      </c>
      <c r="F10418" s="3">
        <v>999.59</v>
      </c>
      <c r="G10418" s="3">
        <v>310642.78999999998</v>
      </c>
      <c r="H10418" s="26">
        <v>42817</v>
      </c>
      <c r="I10418" s="26">
        <v>42671</v>
      </c>
      <c r="J10418" s="47">
        <v>51894</v>
      </c>
      <c r="K10418" s="1">
        <v>26</v>
      </c>
      <c r="L10418" s="1" t="s">
        <v>4</v>
      </c>
      <c r="M10418" s="1" t="s">
        <v>4</v>
      </c>
      <c r="O10418" s="1" t="s">
        <v>485</v>
      </c>
      <c r="P10418" s="1" t="s">
        <v>21491</v>
      </c>
      <c r="Q10418" s="1">
        <v>0</v>
      </c>
      <c r="R10418" s="1">
        <v>1</v>
      </c>
      <c r="S10418" s="1">
        <v>0.125</v>
      </c>
      <c r="T10418" s="1">
        <v>0.54600000000000004</v>
      </c>
      <c r="U10418" s="1">
        <v>811111</v>
      </c>
      <c r="V10418" s="1" t="s">
        <v>18029</v>
      </c>
      <c r="W10418" s="1" t="s">
        <v>437</v>
      </c>
      <c r="X10418" s="56">
        <v>19124</v>
      </c>
      <c r="Y10418" s="1" t="s">
        <v>21581</v>
      </c>
    </row>
    <row r="10419" spans="1:25" x14ac:dyDescent="0.3">
      <c r="A10419" s="1" t="s">
        <v>21507</v>
      </c>
      <c r="B10419" s="47">
        <v>45980</v>
      </c>
      <c r="C10419" s="3">
        <v>64208.9</v>
      </c>
      <c r="D10419" s="3">
        <v>64496.59</v>
      </c>
      <c r="E10419" s="3">
        <v>64208.9</v>
      </c>
      <c r="F10419" s="3">
        <v>287.69</v>
      </c>
      <c r="G10419" s="3">
        <v>259870.87</v>
      </c>
      <c r="H10419" s="26">
        <v>43003</v>
      </c>
      <c r="I10419" s="26">
        <v>42909</v>
      </c>
      <c r="J10419" s="47">
        <v>46561</v>
      </c>
      <c r="K10419" s="1">
        <v>10</v>
      </c>
      <c r="L10419" s="1" t="s">
        <v>4</v>
      </c>
      <c r="M10419" s="1" t="s">
        <v>0</v>
      </c>
      <c r="N10419" s="1">
        <v>510088</v>
      </c>
      <c r="O10419" s="1" t="s">
        <v>485</v>
      </c>
      <c r="P10419" s="1" t="s">
        <v>21491</v>
      </c>
      <c r="Q10419" s="1">
        <v>0</v>
      </c>
      <c r="R10419" s="1">
        <v>1</v>
      </c>
      <c r="S10419" s="1">
        <v>0.125</v>
      </c>
      <c r="T10419" s="1">
        <v>0.54600000000000004</v>
      </c>
      <c r="U10419" s="1">
        <v>221118</v>
      </c>
      <c r="V10419" s="1" t="s">
        <v>18500</v>
      </c>
      <c r="W10419" s="1" t="s">
        <v>453</v>
      </c>
      <c r="X10419" s="56">
        <v>30168</v>
      </c>
      <c r="Y10419" s="1" t="s">
        <v>21983</v>
      </c>
    </row>
    <row r="10420" spans="1:25" x14ac:dyDescent="0.3">
      <c r="A10420" s="1" t="s">
        <v>1990</v>
      </c>
      <c r="B10420" s="47">
        <v>45980</v>
      </c>
      <c r="C10420" s="3">
        <v>13502.08</v>
      </c>
      <c r="D10420" s="3">
        <v>13516.11</v>
      </c>
      <c r="E10420" s="3">
        <v>13502.08</v>
      </c>
      <c r="F10420" s="3">
        <v>14.03</v>
      </c>
      <c r="G10420" s="3">
        <v>46449.37</v>
      </c>
      <c r="H10420" s="26">
        <v>43146</v>
      </c>
      <c r="I10420" s="26">
        <v>43098</v>
      </c>
      <c r="J10420" s="47">
        <v>46750</v>
      </c>
      <c r="K10420" s="1">
        <v>10</v>
      </c>
      <c r="L10420" s="1" t="s">
        <v>4</v>
      </c>
      <c r="M10420" s="1" t="s">
        <v>0</v>
      </c>
      <c r="N10420" s="1">
        <v>510156</v>
      </c>
      <c r="O10420" s="1" t="s">
        <v>485</v>
      </c>
      <c r="P10420" s="1" t="s">
        <v>21491</v>
      </c>
      <c r="Q10420" s="1">
        <v>3.7050000000000001</v>
      </c>
      <c r="R10420" s="1">
        <v>1</v>
      </c>
      <c r="S10420" s="1">
        <v>0.14499999999999999</v>
      </c>
      <c r="T10420" s="1">
        <v>0.55000000000000004</v>
      </c>
      <c r="U10420" s="1">
        <v>238220</v>
      </c>
      <c r="V10420" s="1" t="s">
        <v>25032</v>
      </c>
      <c r="W10420" s="1" t="s">
        <v>436</v>
      </c>
      <c r="X10420" s="56">
        <v>76009</v>
      </c>
      <c r="Y10420" s="1" t="s">
        <v>21533</v>
      </c>
    </row>
    <row r="10421" spans="1:25" x14ac:dyDescent="0.3">
      <c r="A10421" s="1" t="s">
        <v>2035</v>
      </c>
      <c r="B10421" s="47">
        <v>45980</v>
      </c>
      <c r="C10421" s="3">
        <v>39105.31</v>
      </c>
      <c r="D10421" s="3">
        <v>40109.01</v>
      </c>
      <c r="E10421" s="3">
        <v>39105.31</v>
      </c>
      <c r="F10421" s="3">
        <v>1003.7</v>
      </c>
      <c r="G10421" s="3">
        <v>72000</v>
      </c>
      <c r="H10421" s="26">
        <v>43690</v>
      </c>
      <c r="I10421" s="26">
        <v>43654</v>
      </c>
      <c r="J10421" s="47">
        <v>47491</v>
      </c>
      <c r="K10421" s="1">
        <v>11</v>
      </c>
      <c r="L10421" s="1" t="s">
        <v>0</v>
      </c>
      <c r="M10421" s="1" t="s">
        <v>0</v>
      </c>
      <c r="N10421" s="1">
        <v>510512</v>
      </c>
      <c r="O10421" s="1" t="s">
        <v>485</v>
      </c>
      <c r="P10421" s="1" t="s">
        <v>21491</v>
      </c>
      <c r="Q10421" s="1">
        <v>4.4450000000000003</v>
      </c>
      <c r="R10421" s="1">
        <v>1</v>
      </c>
      <c r="S10421" s="1">
        <v>0.14499999999999999</v>
      </c>
      <c r="T10421" s="1">
        <v>0</v>
      </c>
      <c r="U10421" s="1">
        <v>621330</v>
      </c>
      <c r="V10421" s="1" t="s">
        <v>22018</v>
      </c>
      <c r="W10421" s="1" t="s">
        <v>443</v>
      </c>
      <c r="X10421" s="56">
        <v>99202</v>
      </c>
      <c r="Y10421" s="1" t="s">
        <v>21600</v>
      </c>
    </row>
    <row r="10422" spans="1:25" x14ac:dyDescent="0.3">
      <c r="A10422" s="1" t="s">
        <v>21529</v>
      </c>
      <c r="B10422" s="47">
        <v>45980</v>
      </c>
      <c r="C10422" s="3">
        <v>151590.63</v>
      </c>
      <c r="D10422" s="3">
        <v>152633.66</v>
      </c>
      <c r="E10422" s="3">
        <v>151590.63</v>
      </c>
      <c r="F10422" s="3">
        <v>1043.03</v>
      </c>
      <c r="G10422" s="3">
        <v>174691.76</v>
      </c>
      <c r="H10422" s="26">
        <v>45176</v>
      </c>
      <c r="I10422" s="26">
        <v>45124</v>
      </c>
      <c r="J10422" s="47">
        <v>48777</v>
      </c>
      <c r="K10422" s="1">
        <v>10</v>
      </c>
      <c r="L10422" s="1" t="s">
        <v>4</v>
      </c>
      <c r="M10422" s="1" t="s">
        <v>0</v>
      </c>
      <c r="N10422" s="1">
        <v>530436</v>
      </c>
      <c r="O10422" s="1" t="s">
        <v>485</v>
      </c>
      <c r="P10422" s="1" t="s">
        <v>21491</v>
      </c>
      <c r="Q10422" s="1">
        <v>4.1550000000000002</v>
      </c>
      <c r="R10422" s="1">
        <v>1</v>
      </c>
      <c r="S10422" s="1">
        <v>0.14499999999999999</v>
      </c>
      <c r="T10422" s="1">
        <v>0</v>
      </c>
      <c r="U10422" s="1">
        <v>541110</v>
      </c>
      <c r="V10422" s="1" t="s">
        <v>17988</v>
      </c>
      <c r="W10422" s="1" t="s">
        <v>434</v>
      </c>
      <c r="X10422" s="56">
        <v>85050</v>
      </c>
      <c r="Y10422" s="1" t="s">
        <v>21570</v>
      </c>
    </row>
    <row r="10423" spans="1:25" x14ac:dyDescent="0.3">
      <c r="A10423" s="1" t="s">
        <v>2156</v>
      </c>
      <c r="B10423" s="47">
        <v>45980</v>
      </c>
      <c r="C10423" s="3">
        <v>328591.75</v>
      </c>
      <c r="D10423" s="3">
        <v>333532.14</v>
      </c>
      <c r="E10423" s="3">
        <v>328591.75</v>
      </c>
      <c r="F10423" s="3">
        <v>4940.3900000000003</v>
      </c>
      <c r="G10423" s="3">
        <v>343500</v>
      </c>
      <c r="H10423" s="26">
        <v>45406</v>
      </c>
      <c r="I10423" s="26">
        <v>45379</v>
      </c>
      <c r="J10423" s="47">
        <v>49031</v>
      </c>
      <c r="K10423" s="1">
        <v>10</v>
      </c>
      <c r="L10423" s="1" t="s">
        <v>0</v>
      </c>
      <c r="M10423" s="1" t="s">
        <v>0</v>
      </c>
      <c r="N10423" s="1">
        <v>530590</v>
      </c>
      <c r="O10423" s="1" t="s">
        <v>485</v>
      </c>
      <c r="P10423" s="1" t="s">
        <v>21491</v>
      </c>
      <c r="Q10423" s="1">
        <v>4.3550000000000004</v>
      </c>
      <c r="R10423" s="1">
        <v>1</v>
      </c>
      <c r="S10423" s="1">
        <v>0.14499999999999999</v>
      </c>
      <c r="T10423" s="1">
        <v>0</v>
      </c>
      <c r="U10423" s="1">
        <v>424350</v>
      </c>
      <c r="V10423" s="1" t="s">
        <v>17819</v>
      </c>
      <c r="W10423" s="1" t="s">
        <v>436</v>
      </c>
      <c r="X10423" s="56">
        <v>76104</v>
      </c>
      <c r="Y10423" s="1" t="s">
        <v>21538</v>
      </c>
    </row>
    <row r="10424" spans="1:25" x14ac:dyDescent="0.3">
      <c r="A10424" s="1" t="s">
        <v>2003</v>
      </c>
      <c r="B10424" s="47">
        <v>45979</v>
      </c>
      <c r="C10424" s="3">
        <v>125919.06</v>
      </c>
      <c r="D10424" s="3">
        <v>128266.34</v>
      </c>
      <c r="E10424" s="3">
        <v>125919.06</v>
      </c>
      <c r="F10424" s="3">
        <v>2347.2800000000002</v>
      </c>
      <c r="G10424" s="3">
        <v>127500</v>
      </c>
      <c r="H10424" s="26">
        <v>45355</v>
      </c>
      <c r="I10424" s="26">
        <v>45331</v>
      </c>
      <c r="J10424" s="47">
        <v>48984</v>
      </c>
      <c r="K10424" s="1">
        <v>10</v>
      </c>
      <c r="L10424" s="1" t="s">
        <v>0</v>
      </c>
      <c r="M10424" s="1" t="s">
        <v>4</v>
      </c>
      <c r="O10424" s="1" t="s">
        <v>485</v>
      </c>
      <c r="P10424" s="1" t="s">
        <v>21491</v>
      </c>
      <c r="Q10424" s="1">
        <v>6.4050000000000002</v>
      </c>
      <c r="R10424" s="1">
        <v>1</v>
      </c>
      <c r="S10424" s="1">
        <v>0.14499999999999999</v>
      </c>
      <c r="T10424" s="1">
        <v>0</v>
      </c>
      <c r="U10424" s="1">
        <v>311811</v>
      </c>
      <c r="V10424" s="1" t="s">
        <v>17864</v>
      </c>
      <c r="W10424" s="1" t="s">
        <v>438</v>
      </c>
      <c r="X10424" s="56">
        <v>33137</v>
      </c>
      <c r="Y10424" s="1" t="s">
        <v>22091</v>
      </c>
    </row>
    <row r="10425" spans="1:25" x14ac:dyDescent="0.3">
      <c r="A10425" s="1" t="s">
        <v>2156</v>
      </c>
      <c r="B10425" s="47">
        <v>45979</v>
      </c>
      <c r="C10425" s="3">
        <v>1560259.25</v>
      </c>
      <c r="D10425" s="3">
        <v>1588665.89</v>
      </c>
      <c r="E10425" s="3">
        <v>1560259.25</v>
      </c>
      <c r="F10425" s="3">
        <v>28406.639999999999</v>
      </c>
      <c r="G10425" s="3">
        <v>1566379.85</v>
      </c>
      <c r="H10425" s="26">
        <v>45574</v>
      </c>
      <c r="I10425" s="26">
        <v>45338</v>
      </c>
      <c r="J10425" s="47">
        <v>54470</v>
      </c>
      <c r="K10425" s="1">
        <v>25</v>
      </c>
      <c r="L10425" s="1" t="s">
        <v>0</v>
      </c>
      <c r="M10425" s="1" t="s">
        <v>4</v>
      </c>
      <c r="O10425" s="1" t="s">
        <v>485</v>
      </c>
      <c r="P10425" s="1" t="s">
        <v>21491</v>
      </c>
      <c r="Q10425" s="1">
        <v>3.7850000000000001</v>
      </c>
      <c r="R10425" s="1">
        <v>1</v>
      </c>
      <c r="S10425" s="1">
        <v>0.16500000000000001</v>
      </c>
      <c r="T10425" s="1">
        <v>0.55000000000000004</v>
      </c>
      <c r="U10425" s="1">
        <v>339112</v>
      </c>
      <c r="V10425" s="1" t="s">
        <v>18120</v>
      </c>
      <c r="W10425" s="1" t="s">
        <v>448</v>
      </c>
      <c r="X10425" s="56">
        <v>81416</v>
      </c>
      <c r="Y10425" s="1" t="s">
        <v>21610</v>
      </c>
    </row>
    <row r="10426" spans="1:25" x14ac:dyDescent="0.3">
      <c r="A10426" s="1" t="s">
        <v>2003</v>
      </c>
      <c r="B10426" s="47">
        <v>45979</v>
      </c>
      <c r="C10426" s="3">
        <v>48489.42</v>
      </c>
      <c r="D10426" s="3">
        <v>50486.11</v>
      </c>
      <c r="E10426" s="3">
        <v>48489.42</v>
      </c>
      <c r="F10426" s="3">
        <v>1996.69</v>
      </c>
      <c r="G10426" s="3">
        <v>50745</v>
      </c>
      <c r="H10426" s="26">
        <v>45376</v>
      </c>
      <c r="I10426" s="26">
        <v>45345</v>
      </c>
      <c r="J10426" s="47">
        <v>48998</v>
      </c>
      <c r="K10426" s="1">
        <v>10</v>
      </c>
      <c r="L10426" s="1" t="s">
        <v>0</v>
      </c>
      <c r="M10426" s="1" t="s">
        <v>0</v>
      </c>
      <c r="N10426" s="1">
        <v>530657</v>
      </c>
      <c r="O10426" s="1" t="s">
        <v>485</v>
      </c>
      <c r="P10426" s="1" t="s">
        <v>21491</v>
      </c>
      <c r="Q10426" s="1">
        <v>3.28</v>
      </c>
      <c r="R10426" s="1">
        <v>1</v>
      </c>
      <c r="S10426" s="1">
        <v>0.14499999999999999</v>
      </c>
      <c r="T10426" s="1">
        <v>0</v>
      </c>
      <c r="U10426" s="1">
        <v>621340</v>
      </c>
      <c r="V10426" s="1" t="s">
        <v>18139</v>
      </c>
      <c r="W10426" s="1" t="s">
        <v>434</v>
      </c>
      <c r="X10426" s="56">
        <v>85295</v>
      </c>
      <c r="Y10426" s="1" t="s">
        <v>21633</v>
      </c>
    </row>
    <row r="10427" spans="1:25" x14ac:dyDescent="0.3">
      <c r="A10427" s="1" t="s">
        <v>2016</v>
      </c>
      <c r="B10427" s="47">
        <v>45979</v>
      </c>
      <c r="C10427" s="3">
        <v>189234.41</v>
      </c>
      <c r="D10427" s="3">
        <v>190383</v>
      </c>
      <c r="E10427" s="3">
        <v>189234.41</v>
      </c>
      <c r="F10427" s="3">
        <v>1148.5899999999999</v>
      </c>
      <c r="G10427" s="3">
        <v>428008.04</v>
      </c>
      <c r="H10427" s="26">
        <v>43637</v>
      </c>
      <c r="I10427" s="26">
        <v>43574</v>
      </c>
      <c r="J10427" s="47">
        <v>47227</v>
      </c>
      <c r="K10427" s="1">
        <v>10</v>
      </c>
      <c r="L10427" s="1" t="s">
        <v>4</v>
      </c>
      <c r="M10427" s="1" t="s">
        <v>0</v>
      </c>
      <c r="N10427" s="1">
        <v>510478</v>
      </c>
      <c r="O10427" s="1" t="s">
        <v>485</v>
      </c>
      <c r="P10427" s="1" t="s">
        <v>21491</v>
      </c>
      <c r="Q10427" s="1">
        <v>1.9550000000000001</v>
      </c>
      <c r="R10427" s="1">
        <v>1</v>
      </c>
      <c r="S10427" s="1">
        <v>0.14499999999999999</v>
      </c>
      <c r="T10427" s="1">
        <v>0.55000000000000004</v>
      </c>
      <c r="U10427" s="1">
        <v>446110</v>
      </c>
      <c r="V10427" s="1" t="s">
        <v>18031</v>
      </c>
      <c r="W10427" s="1" t="s">
        <v>456</v>
      </c>
      <c r="X10427" s="56">
        <v>11207</v>
      </c>
      <c r="Y10427" s="1" t="s">
        <v>21575</v>
      </c>
    </row>
    <row r="10428" spans="1:25" x14ac:dyDescent="0.3">
      <c r="A10428" s="1" t="s">
        <v>22369</v>
      </c>
      <c r="B10428" s="47">
        <v>45979</v>
      </c>
      <c r="C10428" s="3">
        <v>10337.08</v>
      </c>
      <c r="D10428" s="3">
        <v>10343.98</v>
      </c>
      <c r="E10428" s="3">
        <v>10337.08</v>
      </c>
      <c r="F10428" s="3">
        <v>6.9</v>
      </c>
      <c r="G10428" s="3">
        <v>1834551.77</v>
      </c>
      <c r="H10428" s="26">
        <v>42590</v>
      </c>
      <c r="I10428" s="26">
        <v>42181</v>
      </c>
      <c r="J10428" s="47">
        <v>51313</v>
      </c>
      <c r="K10428" s="1">
        <v>25</v>
      </c>
      <c r="L10428" s="1" t="s">
        <v>4</v>
      </c>
      <c r="M10428" s="1" t="s">
        <v>0</v>
      </c>
      <c r="N10428" s="1">
        <v>509886</v>
      </c>
      <c r="O10428" s="1" t="s">
        <v>485</v>
      </c>
      <c r="P10428" s="1" t="s">
        <v>21491</v>
      </c>
      <c r="Q10428" s="1">
        <v>2.5859999999999999</v>
      </c>
      <c r="R10428" s="1">
        <v>1</v>
      </c>
      <c r="S10428" s="1">
        <v>0.14499999999999999</v>
      </c>
      <c r="T10428" s="1">
        <v>0.51900000000000002</v>
      </c>
      <c r="U10428" s="1">
        <v>624410</v>
      </c>
      <c r="V10428" s="1" t="s">
        <v>21504</v>
      </c>
      <c r="W10428" s="1" t="s">
        <v>436</v>
      </c>
      <c r="X10428" s="56">
        <v>77450</v>
      </c>
      <c r="Y10428" s="1" t="s">
        <v>21588</v>
      </c>
    </row>
    <row r="10429" spans="1:25" x14ac:dyDescent="0.3">
      <c r="A10429" s="1" t="s">
        <v>2029</v>
      </c>
      <c r="B10429" s="47">
        <v>45979</v>
      </c>
      <c r="C10429" s="3">
        <v>1044419.85</v>
      </c>
      <c r="D10429" s="3">
        <v>1044824.77</v>
      </c>
      <c r="E10429" s="3">
        <v>1044419.85</v>
      </c>
      <c r="F10429" s="3">
        <v>404.92</v>
      </c>
      <c r="G10429" s="3">
        <v>1080000</v>
      </c>
      <c r="H10429" s="26">
        <v>44904</v>
      </c>
      <c r="I10429" s="26">
        <v>44875</v>
      </c>
      <c r="J10429" s="47">
        <v>54006</v>
      </c>
      <c r="K10429" s="1">
        <v>25</v>
      </c>
      <c r="L10429" s="1" t="s">
        <v>4</v>
      </c>
      <c r="M10429" s="1" t="s">
        <v>0</v>
      </c>
      <c r="N10429" s="1">
        <v>530293</v>
      </c>
      <c r="O10429" s="1" t="s">
        <v>485</v>
      </c>
      <c r="P10429" s="1" t="s">
        <v>21491</v>
      </c>
      <c r="Q10429" s="1">
        <v>2.355</v>
      </c>
      <c r="R10429" s="1">
        <v>1</v>
      </c>
      <c r="S10429" s="1">
        <v>0.14499999999999999</v>
      </c>
      <c r="T10429" s="1">
        <v>0.55000000000000004</v>
      </c>
      <c r="U10429" s="1">
        <v>811192</v>
      </c>
      <c r="V10429" s="1" t="s">
        <v>18292</v>
      </c>
      <c r="W10429" s="1" t="s">
        <v>448</v>
      </c>
      <c r="X10429" s="56">
        <v>80004</v>
      </c>
      <c r="Y10429" s="1" t="s">
        <v>21777</v>
      </c>
    </row>
    <row r="10430" spans="1:25" x14ac:dyDescent="0.3">
      <c r="A10430" s="1" t="s">
        <v>2156</v>
      </c>
      <c r="B10430" s="47">
        <v>45979</v>
      </c>
      <c r="C10430" s="3">
        <v>891075.68</v>
      </c>
      <c r="D10430" s="3">
        <v>907803.02</v>
      </c>
      <c r="E10430" s="3">
        <v>891075.68</v>
      </c>
      <c r="F10430" s="3">
        <v>16727.34</v>
      </c>
      <c r="G10430" s="3">
        <v>953250</v>
      </c>
      <c r="H10430" s="26">
        <v>45203</v>
      </c>
      <c r="I10430" s="26">
        <v>45195</v>
      </c>
      <c r="J10430" s="47">
        <v>48848</v>
      </c>
      <c r="K10430" s="1">
        <v>10</v>
      </c>
      <c r="L10430" s="1" t="s">
        <v>0</v>
      </c>
      <c r="M10430" s="1" t="s">
        <v>0</v>
      </c>
      <c r="N10430" s="1">
        <v>530462</v>
      </c>
      <c r="O10430" s="1" t="s">
        <v>485</v>
      </c>
      <c r="P10430" s="1" t="s">
        <v>21491</v>
      </c>
      <c r="Q10430" s="1">
        <v>3.4049999999999998</v>
      </c>
      <c r="R10430" s="1">
        <v>1</v>
      </c>
      <c r="S10430" s="1">
        <v>0.14499999999999999</v>
      </c>
      <c r="T10430" s="1">
        <v>0.55000000000000004</v>
      </c>
      <c r="U10430" s="1">
        <v>236118</v>
      </c>
      <c r="V10430" s="1" t="s">
        <v>25033</v>
      </c>
      <c r="W10430" s="1" t="s">
        <v>438</v>
      </c>
      <c r="X10430" s="56">
        <v>34221</v>
      </c>
      <c r="Y10430" s="1" t="s">
        <v>21913</v>
      </c>
    </row>
    <row r="10431" spans="1:25" x14ac:dyDescent="0.3">
      <c r="A10431" s="1" t="s">
        <v>20504</v>
      </c>
      <c r="B10431" s="47">
        <v>45979</v>
      </c>
      <c r="C10431" s="3">
        <v>51577.03</v>
      </c>
      <c r="D10431" s="3">
        <v>51804.07</v>
      </c>
      <c r="E10431" s="3">
        <v>51577.03</v>
      </c>
      <c r="F10431" s="3">
        <v>227.04</v>
      </c>
      <c r="G10431" s="3">
        <v>127500</v>
      </c>
      <c r="H10431" s="26">
        <v>43461</v>
      </c>
      <c r="I10431" s="26">
        <v>43437</v>
      </c>
      <c r="J10431" s="47">
        <v>47090</v>
      </c>
      <c r="K10431" s="1">
        <v>10</v>
      </c>
      <c r="L10431" s="1" t="s">
        <v>4</v>
      </c>
      <c r="M10431" s="1" t="s">
        <v>0</v>
      </c>
      <c r="N10431" s="1">
        <v>510363</v>
      </c>
      <c r="O10431" s="1" t="s">
        <v>485</v>
      </c>
      <c r="P10431" s="1" t="s">
        <v>21491</v>
      </c>
      <c r="Q10431" s="1">
        <v>0</v>
      </c>
      <c r="R10431" s="1">
        <v>1</v>
      </c>
      <c r="S10431" s="1">
        <v>0.125</v>
      </c>
      <c r="T10431" s="1">
        <v>0.55000000000000004</v>
      </c>
      <c r="U10431" s="1">
        <v>238910</v>
      </c>
      <c r="V10431" s="1" t="s">
        <v>25034</v>
      </c>
      <c r="W10431" s="1" t="s">
        <v>436</v>
      </c>
      <c r="X10431" s="56">
        <v>77549</v>
      </c>
      <c r="Y10431" s="1" t="s">
        <v>21495</v>
      </c>
    </row>
    <row r="10432" spans="1:25" x14ac:dyDescent="0.3">
      <c r="A10432" s="1" t="s">
        <v>21627</v>
      </c>
      <c r="B10432" s="47">
        <v>45979</v>
      </c>
      <c r="C10432" s="3">
        <v>243172.7</v>
      </c>
      <c r="D10432" s="3">
        <v>213168.73</v>
      </c>
      <c r="E10432" s="3">
        <v>213168.73</v>
      </c>
      <c r="F10432" s="3">
        <v>0</v>
      </c>
      <c r="G10432" s="3">
        <v>411375</v>
      </c>
      <c r="H10432" s="26">
        <v>43759</v>
      </c>
      <c r="I10432" s="26">
        <v>43564</v>
      </c>
      <c r="J10432" s="47">
        <v>47400</v>
      </c>
      <c r="K10432" s="1">
        <v>10</v>
      </c>
      <c r="L10432" s="1" t="s">
        <v>4</v>
      </c>
      <c r="M10432" s="1" t="s">
        <v>0</v>
      </c>
      <c r="N10432" s="1">
        <v>510538</v>
      </c>
      <c r="O10432" s="1" t="s">
        <v>485</v>
      </c>
      <c r="P10432" s="1" t="s">
        <v>21491</v>
      </c>
      <c r="Q10432" s="1">
        <v>3.6549999999999998</v>
      </c>
      <c r="R10432" s="1">
        <v>1</v>
      </c>
      <c r="S10432" s="1">
        <v>0.14499999999999999</v>
      </c>
      <c r="T10432" s="1">
        <v>0.55000000000000004</v>
      </c>
      <c r="U10432" s="1">
        <v>722513</v>
      </c>
      <c r="V10432" s="1" t="s">
        <v>21832</v>
      </c>
      <c r="W10432" s="1" t="s">
        <v>436</v>
      </c>
      <c r="X10432" s="56">
        <v>75081</v>
      </c>
      <c r="Y10432" s="1" t="s">
        <v>21584</v>
      </c>
    </row>
    <row r="10433" spans="1:25" x14ac:dyDescent="0.3">
      <c r="A10433" s="1" t="s">
        <v>1990</v>
      </c>
      <c r="B10433" s="47">
        <v>45979</v>
      </c>
      <c r="C10433" s="3">
        <v>642.57000000000005</v>
      </c>
      <c r="D10433" s="3">
        <v>625.66</v>
      </c>
      <c r="E10433" s="3">
        <v>622.57000000000005</v>
      </c>
      <c r="F10433" s="3">
        <v>3.09</v>
      </c>
      <c r="G10433" s="3">
        <v>25500</v>
      </c>
      <c r="H10433" s="26">
        <v>42395</v>
      </c>
      <c r="I10433" s="26">
        <v>42361</v>
      </c>
      <c r="J10433" s="47">
        <v>46014</v>
      </c>
      <c r="K10433" s="1">
        <v>10</v>
      </c>
      <c r="L10433" s="1" t="s">
        <v>4</v>
      </c>
      <c r="M10433" s="1" t="s">
        <v>0</v>
      </c>
      <c r="N10433" s="1">
        <v>509831</v>
      </c>
      <c r="O10433" s="1" t="s">
        <v>485</v>
      </c>
      <c r="P10433" s="1" t="s">
        <v>21491</v>
      </c>
      <c r="Q10433" s="1">
        <v>1.5</v>
      </c>
      <c r="R10433" s="1">
        <v>1</v>
      </c>
      <c r="S10433" s="1">
        <v>0.14499999999999999</v>
      </c>
      <c r="T10433" s="1">
        <v>0</v>
      </c>
      <c r="U10433" s="1">
        <v>611699</v>
      </c>
      <c r="V10433" s="1" t="s">
        <v>25035</v>
      </c>
      <c r="W10433" s="1" t="s">
        <v>438</v>
      </c>
      <c r="X10433" s="56">
        <v>34731</v>
      </c>
      <c r="Y10433" s="1" t="s">
        <v>21641</v>
      </c>
    </row>
    <row r="10434" spans="1:25" x14ac:dyDescent="0.3">
      <c r="A10434" s="1" t="s">
        <v>24709</v>
      </c>
      <c r="B10434" s="47">
        <v>45979</v>
      </c>
      <c r="C10434" s="3">
        <v>1281546.93</v>
      </c>
      <c r="D10434" s="3">
        <v>1294470.55</v>
      </c>
      <c r="E10434" s="3">
        <v>1281546.93</v>
      </c>
      <c r="F10434" s="3">
        <v>12923.62</v>
      </c>
      <c r="G10434" s="3">
        <v>1403091.18</v>
      </c>
      <c r="H10434" s="26">
        <v>44005</v>
      </c>
      <c r="I10434" s="26">
        <v>43915</v>
      </c>
      <c r="J10434" s="47">
        <v>53046</v>
      </c>
      <c r="K10434" s="1">
        <v>25</v>
      </c>
      <c r="L10434" s="1" t="s">
        <v>4</v>
      </c>
      <c r="M10434" s="1" t="s">
        <v>0</v>
      </c>
      <c r="N10434" s="1">
        <v>510642</v>
      </c>
      <c r="O10434" s="1" t="s">
        <v>485</v>
      </c>
      <c r="P10434" s="1" t="s">
        <v>21491</v>
      </c>
      <c r="Q10434" s="1">
        <v>0</v>
      </c>
      <c r="R10434" s="1">
        <v>1</v>
      </c>
      <c r="S10434" s="1">
        <v>0.125</v>
      </c>
      <c r="T10434" s="1">
        <v>0.55000000000000004</v>
      </c>
      <c r="U10434" s="1">
        <v>722511</v>
      </c>
      <c r="V10434" s="1" t="s">
        <v>25036</v>
      </c>
      <c r="W10434" s="1" t="s">
        <v>440</v>
      </c>
      <c r="X10434" s="56">
        <v>48375</v>
      </c>
      <c r="Y10434" s="1" t="s">
        <v>22010</v>
      </c>
    </row>
    <row r="10435" spans="1:25" x14ac:dyDescent="0.3">
      <c r="A10435" s="1" t="s">
        <v>20522</v>
      </c>
      <c r="B10435" s="47">
        <v>45979</v>
      </c>
      <c r="C10435" s="3">
        <v>191848.59</v>
      </c>
      <c r="D10435" s="3">
        <v>192349.5</v>
      </c>
      <c r="E10435" s="3">
        <v>191848.59</v>
      </c>
      <c r="F10435" s="3">
        <v>500.91</v>
      </c>
      <c r="G10435" s="3">
        <v>225000</v>
      </c>
      <c r="H10435" s="26">
        <v>42940</v>
      </c>
      <c r="I10435" s="26">
        <v>42912</v>
      </c>
      <c r="J10435" s="47">
        <v>52047</v>
      </c>
      <c r="K10435" s="1">
        <v>25</v>
      </c>
      <c r="L10435" s="1" t="s">
        <v>4</v>
      </c>
      <c r="M10435" s="1" t="s">
        <v>0</v>
      </c>
      <c r="N10435" s="1">
        <v>510047</v>
      </c>
      <c r="O10435" s="1" t="s">
        <v>485</v>
      </c>
      <c r="P10435" s="1" t="s">
        <v>21491</v>
      </c>
      <c r="Q10435" s="1">
        <v>1.23</v>
      </c>
      <c r="R10435" s="1">
        <v>1</v>
      </c>
      <c r="S10435" s="1">
        <v>0.14499999999999999</v>
      </c>
      <c r="T10435" s="1">
        <v>0.54600000000000004</v>
      </c>
      <c r="U10435" s="1">
        <v>332216</v>
      </c>
      <c r="V10435" s="1" t="s">
        <v>18556</v>
      </c>
      <c r="W10435" s="1" t="s">
        <v>442</v>
      </c>
      <c r="X10435" s="56">
        <v>92308</v>
      </c>
      <c r="Y10435" s="1" t="s">
        <v>21836</v>
      </c>
    </row>
    <row r="10436" spans="1:25" x14ac:dyDescent="0.3">
      <c r="A10436" s="1" t="s">
        <v>1992</v>
      </c>
      <c r="B10436" s="47">
        <v>45979</v>
      </c>
      <c r="C10436" s="3">
        <v>371841.76</v>
      </c>
      <c r="D10436" s="3">
        <v>375546.54</v>
      </c>
      <c r="E10436" s="3">
        <v>371841.76</v>
      </c>
      <c r="F10436" s="3">
        <v>3704.78</v>
      </c>
      <c r="G10436" s="3">
        <v>395283.19</v>
      </c>
      <c r="H10436" s="26">
        <v>44606</v>
      </c>
      <c r="I10436" s="26">
        <v>44488</v>
      </c>
      <c r="J10436" s="47">
        <v>53619</v>
      </c>
      <c r="K10436" s="1">
        <v>25</v>
      </c>
      <c r="L10436" s="1" t="s">
        <v>4</v>
      </c>
      <c r="M10436" s="1" t="s">
        <v>0</v>
      </c>
      <c r="N10436" s="1">
        <v>540039</v>
      </c>
      <c r="O10436" s="1" t="s">
        <v>485</v>
      </c>
      <c r="P10436" s="1" t="s">
        <v>21491</v>
      </c>
      <c r="Q10436" s="1">
        <v>0</v>
      </c>
      <c r="R10436" s="1">
        <v>1</v>
      </c>
      <c r="S10436" s="1">
        <v>0.125</v>
      </c>
      <c r="T10436" s="1">
        <v>0</v>
      </c>
      <c r="U10436" s="1">
        <v>561730</v>
      </c>
      <c r="V10436" s="1" t="s">
        <v>18606</v>
      </c>
      <c r="W10436" s="1" t="s">
        <v>458</v>
      </c>
      <c r="X10436" s="56">
        <v>43123</v>
      </c>
      <c r="Y10436" s="1" t="s">
        <v>21526</v>
      </c>
    </row>
    <row r="10437" spans="1:25" x14ac:dyDescent="0.3">
      <c r="A10437" s="1" t="s">
        <v>21529</v>
      </c>
      <c r="B10437" s="47">
        <v>45979</v>
      </c>
      <c r="C10437" s="3">
        <v>142006.65</v>
      </c>
      <c r="D10437" s="3">
        <v>146947.16</v>
      </c>
      <c r="E10437" s="3">
        <v>142006.65</v>
      </c>
      <c r="F10437" s="3">
        <v>4940.51</v>
      </c>
      <c r="G10437" s="3">
        <v>150000</v>
      </c>
      <c r="H10437" s="26">
        <v>45461</v>
      </c>
      <c r="I10437" s="26">
        <v>45436</v>
      </c>
      <c r="J10437" s="47">
        <v>49088</v>
      </c>
      <c r="K10437" s="1">
        <v>10</v>
      </c>
      <c r="L10437" s="1" t="s">
        <v>0</v>
      </c>
      <c r="M10437" s="1" t="s">
        <v>4</v>
      </c>
      <c r="O10437" s="1" t="s">
        <v>485</v>
      </c>
      <c r="P10437" s="1" t="s">
        <v>21491</v>
      </c>
      <c r="Q10437" s="1">
        <v>0</v>
      </c>
      <c r="R10437" s="1">
        <v>1</v>
      </c>
      <c r="S10437" s="1">
        <v>0.125</v>
      </c>
      <c r="T10437" s="1">
        <v>0</v>
      </c>
      <c r="U10437" s="1">
        <v>541613</v>
      </c>
      <c r="V10437" s="1" t="s">
        <v>25037</v>
      </c>
      <c r="W10437" s="1" t="s">
        <v>442</v>
      </c>
      <c r="X10437" s="56" t="s">
        <v>25038</v>
      </c>
      <c r="Y10437" s="1" t="s">
        <v>21782</v>
      </c>
    </row>
    <row r="10438" spans="1:25" x14ac:dyDescent="0.3">
      <c r="A10438" s="1" t="s">
        <v>2062</v>
      </c>
      <c r="B10438" s="47">
        <v>45979</v>
      </c>
      <c r="C10438" s="3">
        <v>40875.449999999997</v>
      </c>
      <c r="D10438" s="3">
        <v>41631.519999999997</v>
      </c>
      <c r="E10438" s="3">
        <v>40875.449999999997</v>
      </c>
      <c r="F10438" s="3">
        <v>756.07</v>
      </c>
      <c r="G10438" s="3">
        <v>42500</v>
      </c>
      <c r="H10438" s="26">
        <v>45565</v>
      </c>
      <c r="I10438" s="26">
        <v>45534</v>
      </c>
      <c r="J10438" s="47">
        <v>49186</v>
      </c>
      <c r="K10438" s="1">
        <v>10</v>
      </c>
      <c r="L10438" s="1" t="s">
        <v>0</v>
      </c>
      <c r="M10438" s="1" t="s">
        <v>0</v>
      </c>
      <c r="N10438" s="1">
        <v>530662</v>
      </c>
      <c r="O10438" s="1" t="s">
        <v>485</v>
      </c>
      <c r="P10438" s="1" t="s">
        <v>21491</v>
      </c>
      <c r="Q10438" s="1">
        <v>4.1550000000000002</v>
      </c>
      <c r="R10438" s="1">
        <v>1</v>
      </c>
      <c r="S10438" s="1">
        <v>0.14499999999999999</v>
      </c>
      <c r="T10438" s="1">
        <v>0</v>
      </c>
      <c r="U10438" s="1">
        <v>334220</v>
      </c>
      <c r="V10438" s="1" t="s">
        <v>15251</v>
      </c>
      <c r="W10438" s="1" t="s">
        <v>441</v>
      </c>
      <c r="X10438" s="56" t="s">
        <v>25039</v>
      </c>
      <c r="Y10438" s="1" t="s">
        <v>21633</v>
      </c>
    </row>
    <row r="10439" spans="1:25" x14ac:dyDescent="0.3">
      <c r="A10439" s="1" t="s">
        <v>25040</v>
      </c>
      <c r="B10439" s="47">
        <v>45979</v>
      </c>
      <c r="C10439" s="3">
        <v>3368540.26</v>
      </c>
      <c r="D10439" s="3">
        <v>3392185.41</v>
      </c>
      <c r="E10439" s="3">
        <v>3368540.26</v>
      </c>
      <c r="F10439" s="3">
        <v>23645.15</v>
      </c>
      <c r="G10439" s="3">
        <v>3595500</v>
      </c>
      <c r="H10439" s="26">
        <v>44539</v>
      </c>
      <c r="I10439" s="26">
        <v>44459</v>
      </c>
      <c r="J10439" s="47">
        <v>53590</v>
      </c>
      <c r="K10439" s="1">
        <v>25</v>
      </c>
      <c r="L10439" s="1" t="s">
        <v>4</v>
      </c>
      <c r="M10439" s="1" t="s">
        <v>0</v>
      </c>
      <c r="N10439" s="1">
        <v>530053</v>
      </c>
      <c r="O10439" s="1" t="s">
        <v>485</v>
      </c>
      <c r="P10439" s="1" t="s">
        <v>21491</v>
      </c>
      <c r="Q10439" s="1">
        <v>0.28000000000000003</v>
      </c>
      <c r="R10439" s="1">
        <v>1</v>
      </c>
      <c r="S10439" s="1">
        <v>0.14499999999999999</v>
      </c>
      <c r="T10439" s="1">
        <v>0</v>
      </c>
      <c r="U10439" s="1">
        <v>448190</v>
      </c>
      <c r="V10439" s="1" t="s">
        <v>25041</v>
      </c>
      <c r="W10439" s="1" t="s">
        <v>439</v>
      </c>
      <c r="X10439" s="56">
        <v>7446</v>
      </c>
      <c r="Y10439" s="1" t="s">
        <v>21520</v>
      </c>
    </row>
    <row r="10440" spans="1:25" x14ac:dyDescent="0.3">
      <c r="A10440" s="1" t="s">
        <v>2041</v>
      </c>
      <c r="B10440" s="47">
        <v>45979</v>
      </c>
      <c r="C10440" s="3">
        <v>280212.52</v>
      </c>
      <c r="D10440" s="3">
        <v>281352.68</v>
      </c>
      <c r="E10440" s="3">
        <v>280212.52</v>
      </c>
      <c r="F10440" s="3">
        <v>1140.1600000000001</v>
      </c>
      <c r="G10440" s="3">
        <v>400571.73</v>
      </c>
      <c r="H10440" s="26">
        <v>44071</v>
      </c>
      <c r="I10440" s="26">
        <v>43973</v>
      </c>
      <c r="J10440" s="47">
        <v>48721</v>
      </c>
      <c r="K10440" s="1">
        <v>13</v>
      </c>
      <c r="L10440" s="1" t="s">
        <v>4</v>
      </c>
      <c r="M10440" s="1" t="s">
        <v>0</v>
      </c>
      <c r="N10440" s="1">
        <v>510711</v>
      </c>
      <c r="O10440" s="1" t="s">
        <v>485</v>
      </c>
      <c r="P10440" s="1" t="s">
        <v>21491</v>
      </c>
      <c r="Q10440" s="1">
        <v>0</v>
      </c>
      <c r="R10440" s="1">
        <v>1</v>
      </c>
      <c r="S10440" s="1">
        <v>0.125</v>
      </c>
      <c r="T10440" s="1">
        <v>0.55000000000000004</v>
      </c>
      <c r="U10440" s="1">
        <v>446110</v>
      </c>
      <c r="V10440" s="1" t="s">
        <v>21984</v>
      </c>
      <c r="W10440" s="1" t="s">
        <v>462</v>
      </c>
      <c r="X10440" s="56">
        <v>35504</v>
      </c>
      <c r="Y10440" s="1" t="s">
        <v>21810</v>
      </c>
    </row>
    <row r="10441" spans="1:25" x14ac:dyDescent="0.3">
      <c r="A10441" s="1" t="s">
        <v>2202</v>
      </c>
      <c r="B10441" s="47">
        <v>45979</v>
      </c>
      <c r="C10441" s="3">
        <v>733153.19</v>
      </c>
      <c r="D10441" s="3">
        <v>748704.16</v>
      </c>
      <c r="E10441" s="3">
        <v>733153.19</v>
      </c>
      <c r="F10441" s="3">
        <v>15550.97</v>
      </c>
      <c r="G10441" s="3">
        <v>788475</v>
      </c>
      <c r="H10441" s="26">
        <v>44893</v>
      </c>
      <c r="I10441" s="26">
        <v>44875</v>
      </c>
      <c r="J10441" s="47">
        <v>52180</v>
      </c>
      <c r="K10441" s="1">
        <v>20</v>
      </c>
      <c r="L10441" s="1" t="s">
        <v>0</v>
      </c>
      <c r="M10441" s="1" t="s">
        <v>0</v>
      </c>
      <c r="N10441" s="1">
        <v>530292</v>
      </c>
      <c r="O10441" s="1" t="s">
        <v>485</v>
      </c>
      <c r="P10441" s="1" t="s">
        <v>21491</v>
      </c>
      <c r="Q10441" s="1">
        <v>3.4550000000000001</v>
      </c>
      <c r="R10441" s="1">
        <v>1</v>
      </c>
      <c r="S10441" s="1">
        <v>0.14499999999999999</v>
      </c>
      <c r="T10441" s="1">
        <v>0.55000000000000004</v>
      </c>
      <c r="U10441" s="1">
        <v>561730</v>
      </c>
      <c r="V10441" s="1" t="s">
        <v>17887</v>
      </c>
      <c r="W10441" s="1" t="s">
        <v>438</v>
      </c>
      <c r="X10441" s="56">
        <v>34224</v>
      </c>
      <c r="Y10441" s="1" t="s">
        <v>21650</v>
      </c>
    </row>
    <row r="10442" spans="1:25" x14ac:dyDescent="0.3">
      <c r="A10442" s="1" t="s">
        <v>1990</v>
      </c>
      <c r="B10442" s="47">
        <v>45979</v>
      </c>
      <c r="C10442" s="3">
        <v>1285070.6200000001</v>
      </c>
      <c r="D10442" s="3">
        <v>1318413.17</v>
      </c>
      <c r="E10442" s="3">
        <v>1285070.6200000001</v>
      </c>
      <c r="F10442" s="3">
        <v>33342.550000000003</v>
      </c>
      <c r="G10442" s="3">
        <v>1591001.08</v>
      </c>
      <c r="H10442" s="26">
        <v>44823</v>
      </c>
      <c r="I10442" s="26">
        <v>44579</v>
      </c>
      <c r="J10442" s="47">
        <v>53710</v>
      </c>
      <c r="K10442" s="1">
        <v>25</v>
      </c>
      <c r="L10442" s="1" t="s">
        <v>0</v>
      </c>
      <c r="M10442" s="1" t="s">
        <v>0</v>
      </c>
      <c r="N10442" s="1">
        <v>530243</v>
      </c>
      <c r="O10442" s="1" t="s">
        <v>485</v>
      </c>
      <c r="P10442" s="1" t="s">
        <v>21491</v>
      </c>
      <c r="Q10442" s="1">
        <v>2.6549999999999998</v>
      </c>
      <c r="R10442" s="1">
        <v>1</v>
      </c>
      <c r="S10442" s="1">
        <v>0.14499999999999999</v>
      </c>
      <c r="T10442" s="1">
        <v>0.55000000000000004</v>
      </c>
      <c r="U10442" s="1">
        <v>623312</v>
      </c>
      <c r="V10442" s="1" t="s">
        <v>25042</v>
      </c>
      <c r="W10442" s="1" t="s">
        <v>446</v>
      </c>
      <c r="X10442" s="56">
        <v>28519</v>
      </c>
      <c r="Y10442" s="1" t="s">
        <v>21617</v>
      </c>
    </row>
    <row r="10443" spans="1:25" x14ac:dyDescent="0.3">
      <c r="A10443" s="1" t="s">
        <v>22294</v>
      </c>
      <c r="B10443" s="47">
        <v>45979</v>
      </c>
      <c r="C10443" s="3">
        <v>456197.94</v>
      </c>
      <c r="D10443" s="3">
        <v>459110.11</v>
      </c>
      <c r="E10443" s="3">
        <v>456197.94</v>
      </c>
      <c r="F10443" s="3">
        <v>2912.17</v>
      </c>
      <c r="G10443" s="3">
        <v>470219.59</v>
      </c>
      <c r="H10443" s="26">
        <v>44818</v>
      </c>
      <c r="I10443" s="26">
        <v>44384</v>
      </c>
      <c r="J10443" s="47">
        <v>53942</v>
      </c>
      <c r="K10443" s="1">
        <v>26</v>
      </c>
      <c r="L10443" s="1" t="s">
        <v>4</v>
      </c>
      <c r="M10443" s="1" t="s">
        <v>0</v>
      </c>
      <c r="N10443" s="1">
        <v>530322</v>
      </c>
      <c r="O10443" s="1" t="s">
        <v>485</v>
      </c>
      <c r="P10443" s="1" t="s">
        <v>21491</v>
      </c>
      <c r="Q10443" s="1">
        <v>3.7549999999999999</v>
      </c>
      <c r="R10443" s="1">
        <v>1</v>
      </c>
      <c r="S10443" s="1">
        <v>0.14499999999999999</v>
      </c>
      <c r="T10443" s="1">
        <v>0</v>
      </c>
      <c r="U10443" s="1">
        <v>721110</v>
      </c>
      <c r="V10443" s="1" t="s">
        <v>18368</v>
      </c>
      <c r="W10443" s="1" t="s">
        <v>476</v>
      </c>
      <c r="X10443" s="56">
        <v>26330</v>
      </c>
      <c r="Y10443" s="1" t="s">
        <v>21526</v>
      </c>
    </row>
    <row r="10444" spans="1:25" x14ac:dyDescent="0.3">
      <c r="A10444" s="1" t="s">
        <v>15864</v>
      </c>
      <c r="B10444" s="47">
        <v>45979</v>
      </c>
      <c r="C10444" s="3">
        <v>54168.71</v>
      </c>
      <c r="D10444" s="3">
        <v>55866.04</v>
      </c>
      <c r="E10444" s="3">
        <v>54168.71</v>
      </c>
      <c r="F10444" s="3">
        <v>1697.33</v>
      </c>
      <c r="G10444" s="3">
        <v>62436.44</v>
      </c>
      <c r="H10444" s="26">
        <v>45120</v>
      </c>
      <c r="I10444" s="26">
        <v>44991</v>
      </c>
      <c r="J10444" s="47">
        <v>48644</v>
      </c>
      <c r="K10444" s="1">
        <v>10</v>
      </c>
      <c r="L10444" s="1" t="s">
        <v>0</v>
      </c>
      <c r="M10444" s="1" t="s">
        <v>0</v>
      </c>
      <c r="N10444" s="1">
        <v>530413</v>
      </c>
      <c r="O10444" s="1" t="s">
        <v>485</v>
      </c>
      <c r="P10444" s="1" t="s">
        <v>21491</v>
      </c>
      <c r="Q10444" s="1">
        <v>0.78</v>
      </c>
      <c r="R10444" s="1">
        <v>1</v>
      </c>
      <c r="S10444" s="1">
        <v>0.14499999999999999</v>
      </c>
      <c r="T10444" s="1">
        <v>0</v>
      </c>
      <c r="U10444" s="1">
        <v>424990</v>
      </c>
      <c r="V10444" s="1" t="s">
        <v>17864</v>
      </c>
      <c r="W10444" s="1" t="s">
        <v>438</v>
      </c>
      <c r="X10444" s="56">
        <v>33147</v>
      </c>
      <c r="Y10444" s="1" t="s">
        <v>21617</v>
      </c>
    </row>
    <row r="10445" spans="1:25" x14ac:dyDescent="0.3">
      <c r="A10445" s="1" t="s">
        <v>2127</v>
      </c>
      <c r="B10445" s="47">
        <v>45979</v>
      </c>
      <c r="C10445" s="3">
        <v>326017.69</v>
      </c>
      <c r="D10445" s="3">
        <v>331572.15000000002</v>
      </c>
      <c r="E10445" s="3">
        <v>326017.69</v>
      </c>
      <c r="F10445" s="3">
        <v>5554.46</v>
      </c>
      <c r="G10445" s="3">
        <v>331026.03000000003</v>
      </c>
      <c r="H10445" s="26">
        <v>45834</v>
      </c>
      <c r="I10445" s="26">
        <v>45685</v>
      </c>
      <c r="J10445" s="47">
        <v>49337</v>
      </c>
      <c r="K10445" s="1">
        <v>10</v>
      </c>
      <c r="L10445" s="1" t="s">
        <v>4</v>
      </c>
      <c r="M10445" s="1" t="s">
        <v>0</v>
      </c>
      <c r="N10445" s="1">
        <v>530909</v>
      </c>
      <c r="O10445" s="1" t="s">
        <v>485</v>
      </c>
      <c r="P10445" s="1" t="s">
        <v>21491</v>
      </c>
      <c r="Q10445" s="1">
        <v>1.2350000000000001</v>
      </c>
      <c r="R10445" s="1">
        <v>1</v>
      </c>
      <c r="S10445" s="1">
        <v>0.16500000000000001</v>
      </c>
      <c r="T10445" s="1">
        <v>0</v>
      </c>
      <c r="U10445" s="1">
        <v>445320</v>
      </c>
      <c r="V10445" s="1" t="s">
        <v>22999</v>
      </c>
      <c r="W10445" s="1" t="s">
        <v>453</v>
      </c>
      <c r="X10445" s="56" t="s">
        <v>25043</v>
      </c>
      <c r="Y10445" s="1" t="s">
        <v>22336</v>
      </c>
    </row>
    <row r="10446" spans="1:25" x14ac:dyDescent="0.3">
      <c r="A10446" s="1" t="s">
        <v>2002</v>
      </c>
      <c r="B10446" s="47">
        <v>45979</v>
      </c>
      <c r="C10446" s="3">
        <v>54346.93</v>
      </c>
      <c r="D10446" s="3">
        <v>54721.69</v>
      </c>
      <c r="E10446" s="3">
        <v>54346.93</v>
      </c>
      <c r="F10446" s="3">
        <v>374.76</v>
      </c>
      <c r="G10446" s="3">
        <v>162444.48000000001</v>
      </c>
      <c r="H10446" s="26">
        <v>43879</v>
      </c>
      <c r="I10446" s="26">
        <v>43790</v>
      </c>
      <c r="J10446" s="47">
        <v>46712</v>
      </c>
      <c r="K10446" s="1">
        <v>8</v>
      </c>
      <c r="L10446" s="1" t="s">
        <v>4</v>
      </c>
      <c r="M10446" s="1" t="s">
        <v>0</v>
      </c>
      <c r="N10446" s="1">
        <v>510714</v>
      </c>
      <c r="O10446" s="1" t="s">
        <v>485</v>
      </c>
      <c r="P10446" s="1" t="s">
        <v>21491</v>
      </c>
      <c r="Q10446" s="1">
        <v>0.73</v>
      </c>
      <c r="R10446" s="1">
        <v>1</v>
      </c>
      <c r="S10446" s="1">
        <v>0.14499999999999999</v>
      </c>
      <c r="T10446" s="1">
        <v>0.55000000000000004</v>
      </c>
      <c r="U10446" s="1">
        <v>713940</v>
      </c>
      <c r="V10446" s="1" t="s">
        <v>25044</v>
      </c>
      <c r="W10446" s="1" t="s">
        <v>446</v>
      </c>
      <c r="X10446" s="56">
        <v>28104</v>
      </c>
      <c r="Y10446" s="1" t="s">
        <v>21570</v>
      </c>
    </row>
    <row r="10447" spans="1:25" x14ac:dyDescent="0.3">
      <c r="A10447" s="1" t="s">
        <v>2022</v>
      </c>
      <c r="B10447" s="47">
        <v>45979</v>
      </c>
      <c r="C10447" s="3">
        <v>982375.8</v>
      </c>
      <c r="D10447" s="3">
        <v>984805.01</v>
      </c>
      <c r="E10447" s="3">
        <v>982375.8</v>
      </c>
      <c r="F10447" s="3">
        <v>2429.21</v>
      </c>
      <c r="G10447" s="3">
        <v>1518750</v>
      </c>
      <c r="H10447" s="26">
        <v>41312</v>
      </c>
      <c r="I10447" s="26">
        <v>41274</v>
      </c>
      <c r="J10447" s="47">
        <v>50434</v>
      </c>
      <c r="K10447" s="1">
        <v>26</v>
      </c>
      <c r="L10447" s="1" t="s">
        <v>4</v>
      </c>
      <c r="M10447" s="1" t="s">
        <v>0</v>
      </c>
      <c r="N10447" s="1">
        <v>509358</v>
      </c>
      <c r="O10447" s="1" t="s">
        <v>485</v>
      </c>
      <c r="P10447" s="1" t="s">
        <v>21491</v>
      </c>
      <c r="Q10447" s="1">
        <v>0.55500000000000005</v>
      </c>
      <c r="R10447" s="1">
        <v>1</v>
      </c>
      <c r="S10447" s="1">
        <v>0.14499999999999999</v>
      </c>
      <c r="T10447" s="1">
        <v>0.55000000000000004</v>
      </c>
      <c r="U10447" s="1">
        <v>447110</v>
      </c>
      <c r="V10447" s="1" t="s">
        <v>25045</v>
      </c>
      <c r="W10447" s="1" t="s">
        <v>442</v>
      </c>
      <c r="X10447" s="56">
        <v>91303</v>
      </c>
      <c r="Y10447" s="1" t="s">
        <v>21541</v>
      </c>
    </row>
    <row r="10448" spans="1:25" x14ac:dyDescent="0.3">
      <c r="A10448" s="1" t="s">
        <v>21908</v>
      </c>
      <c r="B10448" s="47">
        <v>45979</v>
      </c>
      <c r="C10448" s="3">
        <v>284656.11</v>
      </c>
      <c r="D10448" s="3">
        <v>288467.57</v>
      </c>
      <c r="E10448" s="3">
        <v>284656.11</v>
      </c>
      <c r="F10448" s="3">
        <v>3811.46</v>
      </c>
      <c r="G10448" s="3">
        <v>297000</v>
      </c>
      <c r="H10448" s="26">
        <v>45553</v>
      </c>
      <c r="I10448" s="26">
        <v>45524</v>
      </c>
      <c r="J10448" s="47">
        <v>49176</v>
      </c>
      <c r="K10448" s="1">
        <v>10</v>
      </c>
      <c r="L10448" s="1" t="s">
        <v>4</v>
      </c>
      <c r="M10448" s="1" t="s">
        <v>0</v>
      </c>
      <c r="N10448" s="1">
        <v>530701</v>
      </c>
      <c r="O10448" s="1" t="s">
        <v>485</v>
      </c>
      <c r="P10448" s="1" t="s">
        <v>21491</v>
      </c>
      <c r="Q10448" s="1">
        <v>1.28</v>
      </c>
      <c r="R10448" s="1">
        <v>1</v>
      </c>
      <c r="S10448" s="1">
        <v>0.14499999999999999</v>
      </c>
      <c r="T10448" s="1">
        <v>0</v>
      </c>
      <c r="U10448" s="1">
        <v>332710</v>
      </c>
      <c r="V10448" s="1" t="s">
        <v>25046</v>
      </c>
      <c r="W10448" s="1" t="s">
        <v>446</v>
      </c>
      <c r="X10448" s="56" t="s">
        <v>25047</v>
      </c>
      <c r="Y10448" s="1" t="s">
        <v>22336</v>
      </c>
    </row>
    <row r="10449" spans="1:25" x14ac:dyDescent="0.3">
      <c r="A10449" s="1" t="s">
        <v>21578</v>
      </c>
      <c r="B10449" s="47">
        <v>45979</v>
      </c>
      <c r="C10449" s="3">
        <v>321216.42</v>
      </c>
      <c r="D10449" s="3">
        <v>322773.18</v>
      </c>
      <c r="E10449" s="3">
        <v>321216.42</v>
      </c>
      <c r="F10449" s="3">
        <v>1556.76</v>
      </c>
      <c r="G10449" s="3">
        <v>326250</v>
      </c>
      <c r="H10449" s="26">
        <v>45190</v>
      </c>
      <c r="I10449" s="26">
        <v>45140</v>
      </c>
      <c r="J10449" s="47">
        <v>54272</v>
      </c>
      <c r="K10449" s="1">
        <v>25</v>
      </c>
      <c r="L10449" s="1" t="s">
        <v>4</v>
      </c>
      <c r="M10449" s="1" t="s">
        <v>0</v>
      </c>
      <c r="N10449" s="1">
        <v>530452</v>
      </c>
      <c r="O10449" s="1" t="s">
        <v>485</v>
      </c>
      <c r="P10449" s="1" t="s">
        <v>21491</v>
      </c>
      <c r="Q10449" s="1">
        <v>3.855</v>
      </c>
      <c r="R10449" s="1">
        <v>1</v>
      </c>
      <c r="S10449" s="1">
        <v>0.14499999999999999</v>
      </c>
      <c r="T10449" s="1">
        <v>0</v>
      </c>
      <c r="U10449" s="1">
        <v>311991</v>
      </c>
      <c r="V10449" s="1" t="s">
        <v>21991</v>
      </c>
      <c r="W10449" s="1" t="s">
        <v>449</v>
      </c>
      <c r="X10449" s="56">
        <v>60077</v>
      </c>
      <c r="Y10449" s="1" t="s">
        <v>21577</v>
      </c>
    </row>
    <row r="10450" spans="1:25" x14ac:dyDescent="0.3">
      <c r="A10450" s="1" t="s">
        <v>21917</v>
      </c>
      <c r="B10450" s="47">
        <v>45979</v>
      </c>
      <c r="C10450" s="3">
        <v>205298.85</v>
      </c>
      <c r="D10450" s="3">
        <v>213004.98</v>
      </c>
      <c r="E10450" s="3">
        <v>205298.85</v>
      </c>
      <c r="F10450" s="3">
        <v>7706.13</v>
      </c>
      <c r="G10450" s="3">
        <v>222339.91</v>
      </c>
      <c r="H10450" s="26">
        <v>45399</v>
      </c>
      <c r="I10450" s="26">
        <v>45250</v>
      </c>
      <c r="J10450" s="47">
        <v>48995</v>
      </c>
      <c r="K10450" s="1">
        <v>11</v>
      </c>
      <c r="L10450" s="1" t="s">
        <v>0</v>
      </c>
      <c r="M10450" s="1" t="s">
        <v>0</v>
      </c>
      <c r="N10450" s="1">
        <v>530575</v>
      </c>
      <c r="O10450" s="1" t="s">
        <v>485</v>
      </c>
      <c r="P10450" s="1" t="s">
        <v>21491</v>
      </c>
      <c r="Q10450" s="1">
        <v>0.53</v>
      </c>
      <c r="R10450" s="1">
        <v>1</v>
      </c>
      <c r="S10450" s="1">
        <v>0.14499999999999999</v>
      </c>
      <c r="T10450" s="1">
        <v>0</v>
      </c>
      <c r="U10450" s="1">
        <v>541380</v>
      </c>
      <c r="V10450" s="1" t="s">
        <v>21899</v>
      </c>
      <c r="W10450" s="1" t="s">
        <v>469</v>
      </c>
      <c r="X10450" s="56">
        <v>63301</v>
      </c>
      <c r="Y10450" s="1" t="s">
        <v>21649</v>
      </c>
    </row>
    <row r="10451" spans="1:25" x14ac:dyDescent="0.3">
      <c r="A10451" s="1" t="s">
        <v>2002</v>
      </c>
      <c r="B10451" s="47">
        <v>45979</v>
      </c>
      <c r="C10451" s="3">
        <v>106441.61</v>
      </c>
      <c r="D10451" s="3">
        <v>106858.6</v>
      </c>
      <c r="E10451" s="3">
        <v>106441.61</v>
      </c>
      <c r="F10451" s="3">
        <v>416.99</v>
      </c>
      <c r="G10451" s="3">
        <v>192999.39</v>
      </c>
      <c r="H10451" s="26">
        <v>44040</v>
      </c>
      <c r="I10451" s="26">
        <v>43768</v>
      </c>
      <c r="J10451" s="47">
        <v>47513</v>
      </c>
      <c r="K10451" s="1">
        <v>11</v>
      </c>
      <c r="L10451" s="1" t="s">
        <v>4</v>
      </c>
      <c r="M10451" s="1" t="s">
        <v>0</v>
      </c>
      <c r="N10451" s="1">
        <v>522600</v>
      </c>
      <c r="O10451" s="1" t="s">
        <v>485</v>
      </c>
      <c r="P10451" s="1" t="s">
        <v>21491</v>
      </c>
      <c r="Q10451" s="1">
        <v>0</v>
      </c>
      <c r="R10451" s="1">
        <v>1</v>
      </c>
      <c r="S10451" s="1">
        <v>0.125</v>
      </c>
      <c r="T10451" s="1">
        <v>0.55000000000000004</v>
      </c>
      <c r="U10451" s="1">
        <v>722513</v>
      </c>
      <c r="V10451" s="1" t="s">
        <v>25048</v>
      </c>
      <c r="W10451" s="1" t="s">
        <v>449</v>
      </c>
      <c r="X10451" s="56">
        <v>60089</v>
      </c>
      <c r="Y10451" s="1" t="s">
        <v>22012</v>
      </c>
    </row>
    <row r="10452" spans="1:25" x14ac:dyDescent="0.3">
      <c r="A10452" s="1" t="s">
        <v>1986</v>
      </c>
      <c r="B10452" s="47">
        <v>45979</v>
      </c>
      <c r="C10452" s="3">
        <v>87334.95</v>
      </c>
      <c r="D10452" s="3">
        <v>87877.24</v>
      </c>
      <c r="E10452" s="3">
        <v>87334.95</v>
      </c>
      <c r="F10452" s="3">
        <v>542.29</v>
      </c>
      <c r="G10452" s="3">
        <v>262500</v>
      </c>
      <c r="H10452" s="26">
        <v>43395</v>
      </c>
      <c r="I10452" s="26">
        <v>43369</v>
      </c>
      <c r="J10452" s="47">
        <v>47022</v>
      </c>
      <c r="K10452" s="1">
        <v>10</v>
      </c>
      <c r="L10452" s="1" t="s">
        <v>4</v>
      </c>
      <c r="M10452" s="1" t="s">
        <v>0</v>
      </c>
      <c r="N10452" s="1">
        <v>510325</v>
      </c>
      <c r="O10452" s="1" t="s">
        <v>485</v>
      </c>
      <c r="P10452" s="1" t="s">
        <v>21491</v>
      </c>
      <c r="Q10452" s="1">
        <v>3.3050000000000002</v>
      </c>
      <c r="R10452" s="1">
        <v>1</v>
      </c>
      <c r="S10452" s="1">
        <v>0.14499999999999999</v>
      </c>
      <c r="T10452" s="1">
        <v>0.55000000000000004</v>
      </c>
      <c r="U10452" s="1">
        <v>488390</v>
      </c>
      <c r="V10452" s="1" t="s">
        <v>18065</v>
      </c>
      <c r="W10452" s="1" t="s">
        <v>442</v>
      </c>
      <c r="X10452" s="56">
        <v>92703</v>
      </c>
      <c r="Y10452" s="1" t="s">
        <v>21533</v>
      </c>
    </row>
    <row r="10453" spans="1:25" x14ac:dyDescent="0.3">
      <c r="A10453" s="1" t="s">
        <v>21737</v>
      </c>
      <c r="B10453" s="47">
        <v>45979</v>
      </c>
      <c r="C10453" s="3">
        <v>132912.88</v>
      </c>
      <c r="D10453" s="3">
        <v>134042.72</v>
      </c>
      <c r="E10453" s="3">
        <v>132912.88</v>
      </c>
      <c r="F10453" s="3">
        <v>1129.8399999999999</v>
      </c>
      <c r="G10453" s="3">
        <v>238200</v>
      </c>
      <c r="H10453" s="26">
        <v>43963</v>
      </c>
      <c r="I10453" s="26">
        <v>43910</v>
      </c>
      <c r="J10453" s="47">
        <v>47654</v>
      </c>
      <c r="K10453" s="1">
        <v>10</v>
      </c>
      <c r="L10453" s="1" t="s">
        <v>4</v>
      </c>
      <c r="M10453" s="1" t="s">
        <v>4</v>
      </c>
      <c r="O10453" s="1" t="s">
        <v>485</v>
      </c>
      <c r="P10453" s="1" t="s">
        <v>21491</v>
      </c>
      <c r="Q10453" s="1">
        <v>0</v>
      </c>
      <c r="R10453" s="1">
        <v>1</v>
      </c>
      <c r="S10453" s="1">
        <v>0.125</v>
      </c>
      <c r="T10453" s="1">
        <v>0.55000000000000004</v>
      </c>
      <c r="U10453" s="1">
        <v>713940</v>
      </c>
      <c r="V10453" s="1" t="s">
        <v>25049</v>
      </c>
      <c r="W10453" s="1" t="s">
        <v>452</v>
      </c>
      <c r="X10453" s="56">
        <v>39520</v>
      </c>
      <c r="Y10453" s="1" t="s">
        <v>21976</v>
      </c>
    </row>
    <row r="10454" spans="1:25" x14ac:dyDescent="0.3">
      <c r="A10454" s="1" t="s">
        <v>22034</v>
      </c>
      <c r="B10454" s="47">
        <v>45979</v>
      </c>
      <c r="C10454" s="3">
        <v>73707.009999999995</v>
      </c>
      <c r="D10454" s="3">
        <v>76613.429999999993</v>
      </c>
      <c r="E10454" s="3">
        <v>73707.009999999995</v>
      </c>
      <c r="F10454" s="3">
        <v>2906.42</v>
      </c>
      <c r="G10454" s="3">
        <v>127500</v>
      </c>
      <c r="H10454" s="26">
        <v>43931</v>
      </c>
      <c r="I10454" s="26">
        <v>43893</v>
      </c>
      <c r="J10454" s="47">
        <v>47545</v>
      </c>
      <c r="K10454" s="1">
        <v>10</v>
      </c>
      <c r="L10454" s="1" t="s">
        <v>0</v>
      </c>
      <c r="M10454" s="1" t="s">
        <v>0</v>
      </c>
      <c r="N10454" s="1">
        <v>522588</v>
      </c>
      <c r="O10454" s="1" t="s">
        <v>485</v>
      </c>
      <c r="P10454" s="1" t="s">
        <v>21491</v>
      </c>
      <c r="Q10454" s="1">
        <v>0</v>
      </c>
      <c r="R10454" s="1">
        <v>1</v>
      </c>
      <c r="S10454" s="1">
        <v>0.125</v>
      </c>
      <c r="T10454" s="1">
        <v>0.55000000000000004</v>
      </c>
      <c r="U10454" s="1">
        <v>442291</v>
      </c>
      <c r="V10454" s="1" t="s">
        <v>25050</v>
      </c>
      <c r="W10454" s="1" t="s">
        <v>437</v>
      </c>
      <c r="X10454" s="56">
        <v>16827</v>
      </c>
      <c r="Y10454" s="1" t="s">
        <v>21985</v>
      </c>
    </row>
    <row r="10455" spans="1:25" x14ac:dyDescent="0.3">
      <c r="A10455" s="1" t="s">
        <v>2315</v>
      </c>
      <c r="B10455" s="47">
        <v>45979</v>
      </c>
      <c r="C10455" s="3">
        <v>376267.63</v>
      </c>
      <c r="D10455" s="3">
        <v>378719.33</v>
      </c>
      <c r="E10455" s="3">
        <v>376267.63</v>
      </c>
      <c r="F10455" s="3">
        <v>2451.6999999999998</v>
      </c>
      <c r="G10455" s="3">
        <v>631500</v>
      </c>
      <c r="H10455" s="26">
        <v>43888</v>
      </c>
      <c r="I10455" s="26">
        <v>43851</v>
      </c>
      <c r="J10455" s="47">
        <v>47504</v>
      </c>
      <c r="K10455" s="1">
        <v>10</v>
      </c>
      <c r="L10455" s="1" t="s">
        <v>4</v>
      </c>
      <c r="M10455" s="1" t="s">
        <v>0</v>
      </c>
      <c r="N10455" s="1">
        <v>510617</v>
      </c>
      <c r="O10455" s="1" t="s">
        <v>485</v>
      </c>
      <c r="P10455" s="1" t="s">
        <v>21491</v>
      </c>
      <c r="Q10455" s="1">
        <v>3.3050000000000002</v>
      </c>
      <c r="R10455" s="1">
        <v>1</v>
      </c>
      <c r="S10455" s="1">
        <v>0.14499999999999999</v>
      </c>
      <c r="T10455" s="1">
        <v>0.55000000000000004</v>
      </c>
      <c r="U10455" s="1">
        <v>722513</v>
      </c>
      <c r="V10455" s="1" t="s">
        <v>22300</v>
      </c>
      <c r="W10455" s="1" t="s">
        <v>438</v>
      </c>
      <c r="X10455" s="56">
        <v>34685</v>
      </c>
      <c r="Y10455" s="1" t="s">
        <v>22336</v>
      </c>
    </row>
    <row r="10456" spans="1:25" x14ac:dyDescent="0.3">
      <c r="A10456" s="1" t="s">
        <v>2022</v>
      </c>
      <c r="B10456" s="47">
        <v>45979</v>
      </c>
      <c r="C10456" s="3">
        <v>580839.24</v>
      </c>
      <c r="D10456" s="3">
        <v>582681.11</v>
      </c>
      <c r="E10456" s="3">
        <v>580839.24</v>
      </c>
      <c r="F10456" s="3">
        <v>1841.87</v>
      </c>
      <c r="G10456" s="3">
        <v>697500</v>
      </c>
      <c r="H10456" s="26">
        <v>42871</v>
      </c>
      <c r="I10456" s="26">
        <v>42860</v>
      </c>
      <c r="J10456" s="47">
        <v>51995</v>
      </c>
      <c r="K10456" s="1">
        <v>25</v>
      </c>
      <c r="L10456" s="1" t="s">
        <v>4</v>
      </c>
      <c r="M10456" s="1" t="s">
        <v>0</v>
      </c>
      <c r="N10456" s="1">
        <v>510051</v>
      </c>
      <c r="O10456" s="1" t="s">
        <v>485</v>
      </c>
      <c r="P10456" s="1" t="s">
        <v>21491</v>
      </c>
      <c r="Q10456" s="1">
        <v>0.80900000000000005</v>
      </c>
      <c r="R10456" s="1">
        <v>1</v>
      </c>
      <c r="S10456" s="1">
        <v>0.14499999999999999</v>
      </c>
      <c r="T10456" s="1">
        <v>0.54600000000000004</v>
      </c>
      <c r="U10456" s="1">
        <v>721110</v>
      </c>
      <c r="V10456" s="1" t="s">
        <v>23708</v>
      </c>
      <c r="W10456" s="1" t="s">
        <v>471</v>
      </c>
      <c r="X10456" s="56">
        <v>89701</v>
      </c>
      <c r="Y10456" s="1" t="s">
        <v>21777</v>
      </c>
    </row>
    <row r="10457" spans="1:25" x14ac:dyDescent="0.3">
      <c r="A10457" s="1" t="s">
        <v>22294</v>
      </c>
      <c r="B10457" s="47">
        <v>45979</v>
      </c>
      <c r="C10457" s="3">
        <v>3082865.7</v>
      </c>
      <c r="D10457" s="3">
        <v>3110333.88</v>
      </c>
      <c r="E10457" s="3">
        <v>3082865.7</v>
      </c>
      <c r="F10457" s="3">
        <v>27468.18</v>
      </c>
      <c r="G10457" s="3">
        <v>3274344</v>
      </c>
      <c r="H10457" s="26">
        <v>44404</v>
      </c>
      <c r="I10457" s="26">
        <v>44384</v>
      </c>
      <c r="J10457" s="47">
        <v>53515</v>
      </c>
      <c r="K10457" s="1">
        <v>25</v>
      </c>
      <c r="L10457" s="1" t="s">
        <v>4</v>
      </c>
      <c r="M10457" s="1" t="s">
        <v>0</v>
      </c>
      <c r="N10457" s="1">
        <v>530001</v>
      </c>
      <c r="O10457" s="1" t="s">
        <v>485</v>
      </c>
      <c r="P10457" s="1" t="s">
        <v>21491</v>
      </c>
      <c r="Q10457" s="1">
        <v>1.03</v>
      </c>
      <c r="R10457" s="1">
        <v>1</v>
      </c>
      <c r="S10457" s="1">
        <v>0.14499999999999999</v>
      </c>
      <c r="T10457" s="1">
        <v>0</v>
      </c>
      <c r="U10457" s="1">
        <v>721110</v>
      </c>
      <c r="V10457" s="1" t="s">
        <v>18368</v>
      </c>
      <c r="W10457" s="1" t="s">
        <v>476</v>
      </c>
      <c r="X10457" s="56">
        <v>26330</v>
      </c>
      <c r="Y10457" s="1" t="s">
        <v>21533</v>
      </c>
    </row>
    <row r="10458" spans="1:25" x14ac:dyDescent="0.3">
      <c r="A10458" s="1" t="s">
        <v>1986</v>
      </c>
      <c r="B10458" s="47">
        <v>45979</v>
      </c>
      <c r="C10458" s="3">
        <v>34169.050000000003</v>
      </c>
      <c r="D10458" s="3">
        <v>34996.980000000003</v>
      </c>
      <c r="E10458" s="3">
        <v>34169.050000000003</v>
      </c>
      <c r="F10458" s="3">
        <v>827.93</v>
      </c>
      <c r="G10458" s="3">
        <v>67547.58</v>
      </c>
      <c r="H10458" s="26">
        <v>43718</v>
      </c>
      <c r="I10458" s="26">
        <v>43686</v>
      </c>
      <c r="J10458" s="47">
        <v>47339</v>
      </c>
      <c r="K10458" s="1">
        <v>10</v>
      </c>
      <c r="L10458" s="1" t="s">
        <v>4</v>
      </c>
      <c r="M10458" s="1" t="s">
        <v>0</v>
      </c>
      <c r="N10458" s="1">
        <v>522567</v>
      </c>
      <c r="O10458" s="1" t="s">
        <v>485</v>
      </c>
      <c r="P10458" s="1" t="s">
        <v>21491</v>
      </c>
      <c r="Q10458" s="1">
        <v>0</v>
      </c>
      <c r="R10458" s="1">
        <v>1</v>
      </c>
      <c r="S10458" s="1">
        <v>0.125</v>
      </c>
      <c r="T10458" s="1">
        <v>0.55000000000000004</v>
      </c>
      <c r="U10458" s="1">
        <v>454390</v>
      </c>
      <c r="V10458" s="1" t="s">
        <v>23433</v>
      </c>
      <c r="W10458" s="1" t="s">
        <v>440</v>
      </c>
      <c r="X10458" s="56">
        <v>48307</v>
      </c>
      <c r="Y10458" s="1" t="s">
        <v>22608</v>
      </c>
    </row>
    <row r="10459" spans="1:25" x14ac:dyDescent="0.3">
      <c r="A10459" s="1" t="s">
        <v>2006</v>
      </c>
      <c r="B10459" s="47">
        <v>45979</v>
      </c>
      <c r="C10459" s="3">
        <v>348852.44</v>
      </c>
      <c r="D10459" s="3">
        <v>349267.31</v>
      </c>
      <c r="E10459" s="3">
        <v>348852.44</v>
      </c>
      <c r="F10459" s="3">
        <v>414.87</v>
      </c>
      <c r="G10459" s="3">
        <v>562500</v>
      </c>
      <c r="H10459" s="26">
        <v>44650</v>
      </c>
      <c r="I10459" s="26">
        <v>44608</v>
      </c>
      <c r="J10459" s="47">
        <v>48280</v>
      </c>
      <c r="K10459" s="1">
        <v>10</v>
      </c>
      <c r="L10459" s="1" t="s">
        <v>4</v>
      </c>
      <c r="M10459" s="1" t="s">
        <v>0</v>
      </c>
      <c r="N10459" s="1">
        <v>530131</v>
      </c>
      <c r="O10459" s="1" t="s">
        <v>485</v>
      </c>
      <c r="P10459" s="1" t="s">
        <v>21491</v>
      </c>
      <c r="Q10459" s="1">
        <v>3.0649999999999999</v>
      </c>
      <c r="R10459" s="1">
        <v>1</v>
      </c>
      <c r="S10459" s="1">
        <v>0.14499999999999999</v>
      </c>
      <c r="T10459" s="1">
        <v>0.49</v>
      </c>
      <c r="U10459" s="1">
        <v>445210</v>
      </c>
      <c r="V10459" s="1" t="s">
        <v>18006</v>
      </c>
      <c r="W10459" s="1" t="s">
        <v>442</v>
      </c>
      <c r="X10459" s="56">
        <v>91367</v>
      </c>
      <c r="Y10459" s="1" t="s">
        <v>21594</v>
      </c>
    </row>
    <row r="10460" spans="1:25" x14ac:dyDescent="0.3">
      <c r="A10460" s="1" t="s">
        <v>2045</v>
      </c>
      <c r="B10460" s="47">
        <v>45979</v>
      </c>
      <c r="C10460" s="3">
        <v>348134.55</v>
      </c>
      <c r="D10460" s="3">
        <v>349022.8</v>
      </c>
      <c r="E10460" s="3">
        <v>348134.55</v>
      </c>
      <c r="F10460" s="3">
        <v>888.25</v>
      </c>
      <c r="G10460" s="3">
        <v>381000</v>
      </c>
      <c r="H10460" s="26">
        <v>44069</v>
      </c>
      <c r="I10460" s="26">
        <v>44015</v>
      </c>
      <c r="J10460" s="47">
        <v>53160</v>
      </c>
      <c r="K10460" s="1">
        <v>25</v>
      </c>
      <c r="L10460" s="1" t="s">
        <v>4</v>
      </c>
      <c r="M10460" s="1" t="s">
        <v>0</v>
      </c>
      <c r="N10460" s="1">
        <v>522606</v>
      </c>
      <c r="O10460" s="1" t="s">
        <v>485</v>
      </c>
      <c r="P10460" s="1" t="s">
        <v>21491</v>
      </c>
      <c r="Q10460" s="1">
        <v>0</v>
      </c>
      <c r="R10460" s="1">
        <v>1</v>
      </c>
      <c r="S10460" s="1">
        <v>0.125</v>
      </c>
      <c r="T10460" s="1">
        <v>0.55000000000000004</v>
      </c>
      <c r="U10460" s="1">
        <v>447110</v>
      </c>
      <c r="V10460" s="1" t="s">
        <v>15252</v>
      </c>
      <c r="W10460" s="1" t="s">
        <v>458</v>
      </c>
      <c r="X10460" s="56">
        <v>44107</v>
      </c>
      <c r="Y10460" s="1" t="s">
        <v>21557</v>
      </c>
    </row>
    <row r="10461" spans="1:25" x14ac:dyDescent="0.3">
      <c r="A10461" s="1" t="s">
        <v>21932</v>
      </c>
      <c r="B10461" s="47">
        <v>45979</v>
      </c>
      <c r="C10461" s="3">
        <v>27062.26</v>
      </c>
      <c r="D10461" s="3">
        <v>26538.5</v>
      </c>
      <c r="E10461" s="3">
        <v>26538.5</v>
      </c>
      <c r="F10461" s="3">
        <v>0</v>
      </c>
      <c r="G10461" s="3">
        <v>116250</v>
      </c>
      <c r="H10461" s="26">
        <v>41943</v>
      </c>
      <c r="I10461" s="26">
        <v>41810</v>
      </c>
      <c r="J10461" s="47">
        <v>45531</v>
      </c>
      <c r="K10461" s="1">
        <v>10</v>
      </c>
      <c r="L10461" s="1" t="s">
        <v>4</v>
      </c>
      <c r="M10461" s="1" t="s">
        <v>0</v>
      </c>
      <c r="N10461" s="1">
        <v>522105</v>
      </c>
      <c r="O10461" s="1" t="s">
        <v>485</v>
      </c>
      <c r="P10461" s="1" t="s">
        <v>21491</v>
      </c>
      <c r="Q10461" s="1">
        <v>0</v>
      </c>
      <c r="R10461" s="1">
        <v>1</v>
      </c>
      <c r="S10461" s="1">
        <v>0.125</v>
      </c>
      <c r="T10461" s="1">
        <v>0.52</v>
      </c>
      <c r="U10461" s="1">
        <v>812199</v>
      </c>
      <c r="V10461" s="1" t="s">
        <v>17798</v>
      </c>
      <c r="W10461" s="1" t="s">
        <v>436</v>
      </c>
      <c r="X10461" s="56">
        <v>75214</v>
      </c>
      <c r="Y10461" s="1" t="s">
        <v>23968</v>
      </c>
    </row>
    <row r="10462" spans="1:25" x14ac:dyDescent="0.3">
      <c r="A10462" s="1" t="s">
        <v>20554</v>
      </c>
      <c r="B10462" s="47">
        <v>45979</v>
      </c>
      <c r="C10462" s="3">
        <v>46034.29</v>
      </c>
      <c r="D10462" s="3">
        <v>46068.77</v>
      </c>
      <c r="E10462" s="3">
        <v>46034.29</v>
      </c>
      <c r="F10462" s="3">
        <v>34.479999999999997</v>
      </c>
      <c r="G10462" s="3">
        <v>125778.78</v>
      </c>
      <c r="H10462" s="26">
        <v>45134</v>
      </c>
      <c r="I10462" s="26">
        <v>45009</v>
      </c>
      <c r="J10462" s="47">
        <v>48662</v>
      </c>
      <c r="K10462" s="1">
        <v>10</v>
      </c>
      <c r="L10462" s="1" t="s">
        <v>4</v>
      </c>
      <c r="M10462" s="1" t="s">
        <v>0</v>
      </c>
      <c r="N10462" s="1">
        <v>530424</v>
      </c>
      <c r="O10462" s="1" t="s">
        <v>485</v>
      </c>
      <c r="P10462" s="1" t="s">
        <v>21491</v>
      </c>
      <c r="Q10462" s="1">
        <v>4.0549999999999997</v>
      </c>
      <c r="R10462" s="1">
        <v>1</v>
      </c>
      <c r="S10462" s="1">
        <v>0.14499999999999999</v>
      </c>
      <c r="T10462" s="1">
        <v>0</v>
      </c>
      <c r="U10462" s="1">
        <v>445132</v>
      </c>
      <c r="V10462" s="1" t="s">
        <v>25051</v>
      </c>
      <c r="W10462" s="1" t="s">
        <v>449</v>
      </c>
      <c r="X10462" s="56">
        <v>60517</v>
      </c>
      <c r="Y10462" s="1" t="s">
        <v>21577</v>
      </c>
    </row>
    <row r="10463" spans="1:25" x14ac:dyDescent="0.3">
      <c r="A10463" s="1" t="s">
        <v>2035</v>
      </c>
      <c r="B10463" s="47">
        <v>45979</v>
      </c>
      <c r="C10463" s="3">
        <v>200985.1</v>
      </c>
      <c r="D10463" s="3">
        <v>198850.52</v>
      </c>
      <c r="E10463" s="3">
        <v>198850.52</v>
      </c>
      <c r="F10463" s="3">
        <v>0</v>
      </c>
      <c r="G10463" s="3">
        <v>341607.43</v>
      </c>
      <c r="H10463" s="26">
        <v>44252</v>
      </c>
      <c r="I10463" s="26">
        <v>44008</v>
      </c>
      <c r="J10463" s="47">
        <v>47660</v>
      </c>
      <c r="K10463" s="1">
        <v>10</v>
      </c>
      <c r="L10463" s="1" t="s">
        <v>4</v>
      </c>
      <c r="M10463" s="1" t="s">
        <v>0</v>
      </c>
      <c r="N10463" s="1">
        <v>510774</v>
      </c>
      <c r="O10463" s="1" t="s">
        <v>485</v>
      </c>
      <c r="P10463" s="1" t="s">
        <v>21491</v>
      </c>
      <c r="Q10463" s="1">
        <v>0.30499999999999999</v>
      </c>
      <c r="R10463" s="1">
        <v>1</v>
      </c>
      <c r="S10463" s="1">
        <v>0.14499999999999999</v>
      </c>
      <c r="T10463" s="1">
        <v>0.55000000000000004</v>
      </c>
      <c r="U10463" s="1">
        <v>722513</v>
      </c>
      <c r="V10463" s="1" t="s">
        <v>22584</v>
      </c>
      <c r="W10463" s="1" t="s">
        <v>436</v>
      </c>
      <c r="X10463" s="56">
        <v>76502</v>
      </c>
      <c r="Y10463" s="1" t="s">
        <v>21641</v>
      </c>
    </row>
    <row r="10464" spans="1:25" x14ac:dyDescent="0.3">
      <c r="A10464" s="1" t="s">
        <v>2058</v>
      </c>
      <c r="B10464" s="47">
        <v>45979</v>
      </c>
      <c r="C10464" s="3">
        <v>9874.7199999999993</v>
      </c>
      <c r="D10464" s="3">
        <v>9952.23</v>
      </c>
      <c r="E10464" s="3">
        <v>9874.7199999999993</v>
      </c>
      <c r="F10464" s="3">
        <v>77.510000000000005</v>
      </c>
      <c r="G10464" s="3">
        <v>1490025.68</v>
      </c>
      <c r="H10464" s="26">
        <v>42340</v>
      </c>
      <c r="I10464" s="26">
        <v>42270</v>
      </c>
      <c r="J10464" s="47">
        <v>45923</v>
      </c>
      <c r="K10464" s="1">
        <v>10</v>
      </c>
      <c r="L10464" s="1" t="s">
        <v>4</v>
      </c>
      <c r="M10464" s="1" t="s">
        <v>4</v>
      </c>
      <c r="O10464" s="1" t="s">
        <v>485</v>
      </c>
      <c r="P10464" s="1" t="s">
        <v>21491</v>
      </c>
      <c r="Q10464" s="1">
        <v>0</v>
      </c>
      <c r="R10464" s="1">
        <v>1</v>
      </c>
      <c r="S10464" s="1">
        <v>0.125</v>
      </c>
      <c r="T10464" s="1">
        <v>0.51900000000000002</v>
      </c>
      <c r="U10464" s="1">
        <v>446110</v>
      </c>
      <c r="V10464" s="1" t="s">
        <v>17885</v>
      </c>
      <c r="W10464" s="1" t="s">
        <v>456</v>
      </c>
      <c r="X10464" s="56">
        <v>10468</v>
      </c>
      <c r="Y10464" s="1" t="s">
        <v>22182</v>
      </c>
    </row>
    <row r="10465" spans="1:25" x14ac:dyDescent="0.3">
      <c r="A10465" s="1" t="s">
        <v>20504</v>
      </c>
      <c r="B10465" s="47">
        <v>45979</v>
      </c>
      <c r="C10465" s="3">
        <v>9128.24</v>
      </c>
      <c r="D10465" s="3">
        <v>9154.85</v>
      </c>
      <c r="E10465" s="3">
        <v>9128.24</v>
      </c>
      <c r="F10465" s="3">
        <v>26.61</v>
      </c>
      <c r="G10465" s="3">
        <v>127500</v>
      </c>
      <c r="H10465" s="26">
        <v>42523</v>
      </c>
      <c r="I10465" s="26">
        <v>42495</v>
      </c>
      <c r="J10465" s="47">
        <v>46147</v>
      </c>
      <c r="K10465" s="1">
        <v>10</v>
      </c>
      <c r="L10465" s="1" t="s">
        <v>4</v>
      </c>
      <c r="M10465" s="1" t="s">
        <v>0</v>
      </c>
      <c r="N10465" s="1">
        <v>522285</v>
      </c>
      <c r="O10465" s="1" t="s">
        <v>485</v>
      </c>
      <c r="P10465" s="1" t="s">
        <v>21491</v>
      </c>
      <c r="Q10465" s="1">
        <v>0</v>
      </c>
      <c r="R10465" s="1">
        <v>1</v>
      </c>
      <c r="S10465" s="1">
        <v>0.125</v>
      </c>
      <c r="T10465" s="1">
        <v>0</v>
      </c>
      <c r="U10465" s="1">
        <v>722513</v>
      </c>
      <c r="V10465" s="1" t="s">
        <v>15253</v>
      </c>
      <c r="W10465" s="1" t="s">
        <v>438</v>
      </c>
      <c r="X10465" s="56">
        <v>32308</v>
      </c>
      <c r="Y10465" s="1" t="s">
        <v>21949</v>
      </c>
    </row>
    <row r="10466" spans="1:25" x14ac:dyDescent="0.3">
      <c r="A10466" s="1" t="s">
        <v>21757</v>
      </c>
      <c r="B10466" s="47">
        <v>45979</v>
      </c>
      <c r="C10466" s="3">
        <v>885.41</v>
      </c>
      <c r="D10466" s="3">
        <v>872.8</v>
      </c>
      <c r="E10466" s="3">
        <v>865.41</v>
      </c>
      <c r="F10466" s="3">
        <v>7.39</v>
      </c>
      <c r="G10466" s="3">
        <v>40970</v>
      </c>
      <c r="H10466" s="26">
        <v>44145</v>
      </c>
      <c r="I10466" s="26">
        <v>44091</v>
      </c>
      <c r="J10466" s="47">
        <v>45923</v>
      </c>
      <c r="K10466" s="1">
        <v>5</v>
      </c>
      <c r="L10466" s="1" t="s">
        <v>4</v>
      </c>
      <c r="M10466" s="1" t="s">
        <v>4</v>
      </c>
      <c r="O10466" s="1" t="s">
        <v>485</v>
      </c>
      <c r="P10466" s="1" t="s">
        <v>21491</v>
      </c>
      <c r="Q10466" s="1">
        <v>0</v>
      </c>
      <c r="R10466" s="1">
        <v>1</v>
      </c>
      <c r="S10466" s="1">
        <v>0.125</v>
      </c>
      <c r="T10466" s="1">
        <v>0.55000000000000004</v>
      </c>
      <c r="U10466" s="1">
        <v>722515</v>
      </c>
      <c r="V10466" s="1" t="s">
        <v>17983</v>
      </c>
      <c r="W10466" s="1" t="s">
        <v>442</v>
      </c>
      <c r="X10466" s="56">
        <v>94103</v>
      </c>
      <c r="Y10466" s="1" t="s">
        <v>21515</v>
      </c>
    </row>
    <row r="10467" spans="1:25" x14ac:dyDescent="0.3">
      <c r="A10467" s="1" t="s">
        <v>2016</v>
      </c>
      <c r="B10467" s="47">
        <v>45979</v>
      </c>
      <c r="C10467" s="3">
        <v>48987.11</v>
      </c>
      <c r="D10467" s="3">
        <v>49269.62</v>
      </c>
      <c r="E10467" s="3">
        <v>48987.11</v>
      </c>
      <c r="F10467" s="3">
        <v>282.51</v>
      </c>
      <c r="G10467" s="3">
        <v>110052.1</v>
      </c>
      <c r="H10467" s="26">
        <v>43637</v>
      </c>
      <c r="I10467" s="26">
        <v>43574</v>
      </c>
      <c r="J10467" s="47">
        <v>47227</v>
      </c>
      <c r="K10467" s="1">
        <v>10</v>
      </c>
      <c r="L10467" s="1" t="s">
        <v>4</v>
      </c>
      <c r="M10467" s="1" t="s">
        <v>0</v>
      </c>
      <c r="N10467" s="1">
        <v>510478</v>
      </c>
      <c r="O10467" s="1" t="s">
        <v>485</v>
      </c>
      <c r="P10467" s="1" t="s">
        <v>21491</v>
      </c>
      <c r="Q10467" s="1">
        <v>1.9550000000000001</v>
      </c>
      <c r="R10467" s="1">
        <v>1</v>
      </c>
      <c r="S10467" s="1">
        <v>0.14499999999999999</v>
      </c>
      <c r="T10467" s="1">
        <v>0.55000000000000004</v>
      </c>
      <c r="U10467" s="1">
        <v>812310</v>
      </c>
      <c r="V10467" s="1" t="s">
        <v>18031</v>
      </c>
      <c r="W10467" s="1" t="s">
        <v>456</v>
      </c>
      <c r="X10467" s="56">
        <v>11207</v>
      </c>
      <c r="Y10467" s="1" t="s">
        <v>21575</v>
      </c>
    </row>
    <row r="10468" spans="1:25" x14ac:dyDescent="0.3">
      <c r="A10468" s="1" t="s">
        <v>20539</v>
      </c>
      <c r="B10468" s="47">
        <v>45979</v>
      </c>
      <c r="C10468" s="3">
        <v>108452.86</v>
      </c>
      <c r="D10468" s="3">
        <v>110518.57</v>
      </c>
      <c r="E10468" s="3">
        <v>108452.86</v>
      </c>
      <c r="F10468" s="3">
        <v>2065.71</v>
      </c>
      <c r="G10468" s="3">
        <v>125043.01</v>
      </c>
      <c r="H10468" s="26">
        <v>45131</v>
      </c>
      <c r="I10468" s="26">
        <v>44959</v>
      </c>
      <c r="J10468" s="47">
        <v>48612</v>
      </c>
      <c r="K10468" s="1">
        <v>10</v>
      </c>
      <c r="L10468" s="1" t="s">
        <v>0</v>
      </c>
      <c r="M10468" s="1" t="s">
        <v>0</v>
      </c>
      <c r="N10468" s="1">
        <v>530424</v>
      </c>
      <c r="O10468" s="1" t="s">
        <v>485</v>
      </c>
      <c r="P10468" s="1" t="s">
        <v>21491</v>
      </c>
      <c r="Q10468" s="1">
        <v>4.0549999999999997</v>
      </c>
      <c r="R10468" s="1">
        <v>1</v>
      </c>
      <c r="S10468" s="1">
        <v>0.14499999999999999</v>
      </c>
      <c r="T10468" s="1">
        <v>0</v>
      </c>
      <c r="U10468" s="1">
        <v>561730</v>
      </c>
      <c r="V10468" s="1" t="s">
        <v>23444</v>
      </c>
      <c r="W10468" s="1" t="s">
        <v>436</v>
      </c>
      <c r="X10468" s="56">
        <v>76262</v>
      </c>
      <c r="Y10468" s="1" t="s">
        <v>22074</v>
      </c>
    </row>
    <row r="10469" spans="1:25" x14ac:dyDescent="0.3">
      <c r="A10469" s="1" t="s">
        <v>1987</v>
      </c>
      <c r="B10469" s="47">
        <v>45979</v>
      </c>
      <c r="C10469" s="3">
        <v>253138.24</v>
      </c>
      <c r="D10469" s="3">
        <v>254491.16</v>
      </c>
      <c r="E10469" s="3">
        <v>253138.24</v>
      </c>
      <c r="F10469" s="3">
        <v>1352.92</v>
      </c>
      <c r="G10469" s="3">
        <v>442749.2</v>
      </c>
      <c r="H10469" s="26">
        <v>44341</v>
      </c>
      <c r="I10469" s="26">
        <v>44277</v>
      </c>
      <c r="J10469" s="47">
        <v>47929</v>
      </c>
      <c r="K10469" s="1">
        <v>10</v>
      </c>
      <c r="L10469" s="1" t="s">
        <v>4</v>
      </c>
      <c r="M10469" s="1" t="s">
        <v>0</v>
      </c>
      <c r="N10469" s="1">
        <v>522684</v>
      </c>
      <c r="O10469" s="1" t="s">
        <v>485</v>
      </c>
      <c r="P10469" s="1" t="s">
        <v>21491</v>
      </c>
      <c r="Q10469" s="1">
        <v>0</v>
      </c>
      <c r="R10469" s="1">
        <v>1</v>
      </c>
      <c r="S10469" s="1">
        <v>0.125</v>
      </c>
      <c r="T10469" s="1">
        <v>0</v>
      </c>
      <c r="U10469" s="1">
        <v>524210</v>
      </c>
      <c r="V10469" s="1" t="s">
        <v>23599</v>
      </c>
      <c r="W10469" s="1" t="s">
        <v>469</v>
      </c>
      <c r="X10469" s="56">
        <v>64759</v>
      </c>
      <c r="Y10469" s="1" t="s">
        <v>21572</v>
      </c>
    </row>
    <row r="10470" spans="1:25" x14ac:dyDescent="0.3">
      <c r="A10470" s="1" t="s">
        <v>2022</v>
      </c>
      <c r="B10470" s="47">
        <v>45979</v>
      </c>
      <c r="C10470" s="3">
        <v>874383.73</v>
      </c>
      <c r="D10470" s="3">
        <v>877524.02</v>
      </c>
      <c r="E10470" s="3">
        <v>874383.73</v>
      </c>
      <c r="F10470" s="3">
        <v>3140.29</v>
      </c>
      <c r="G10470" s="3">
        <v>1050000</v>
      </c>
      <c r="H10470" s="26">
        <v>42873</v>
      </c>
      <c r="I10470" s="26">
        <v>42860</v>
      </c>
      <c r="J10470" s="47">
        <v>51995</v>
      </c>
      <c r="K10470" s="1">
        <v>25</v>
      </c>
      <c r="L10470" s="1" t="s">
        <v>4</v>
      </c>
      <c r="M10470" s="1" t="s">
        <v>0</v>
      </c>
      <c r="N10470" s="1">
        <v>522431</v>
      </c>
      <c r="O10470" s="1" t="s">
        <v>485</v>
      </c>
      <c r="P10470" s="1" t="s">
        <v>21491</v>
      </c>
      <c r="Q10470" s="1">
        <v>0</v>
      </c>
      <c r="R10470" s="1">
        <v>1</v>
      </c>
      <c r="S10470" s="1">
        <v>0.125</v>
      </c>
      <c r="T10470" s="1">
        <v>0.54600000000000004</v>
      </c>
      <c r="U10470" s="1">
        <v>721110</v>
      </c>
      <c r="V10470" s="1" t="s">
        <v>23708</v>
      </c>
      <c r="W10470" s="1" t="s">
        <v>471</v>
      </c>
      <c r="X10470" s="56">
        <v>89701</v>
      </c>
      <c r="Y10470" s="1" t="s">
        <v>21704</v>
      </c>
    </row>
    <row r="10471" spans="1:25" x14ac:dyDescent="0.3">
      <c r="A10471" s="1" t="s">
        <v>20658</v>
      </c>
      <c r="B10471" s="47">
        <v>45979</v>
      </c>
      <c r="C10471" s="3">
        <v>456679.06</v>
      </c>
      <c r="D10471" s="3">
        <v>460642.49</v>
      </c>
      <c r="E10471" s="3">
        <v>456679.06</v>
      </c>
      <c r="F10471" s="3">
        <v>3963.43</v>
      </c>
      <c r="G10471" s="3">
        <v>481626.11</v>
      </c>
      <c r="H10471" s="26">
        <v>44550</v>
      </c>
      <c r="I10471" s="26">
        <v>43376</v>
      </c>
      <c r="J10471" s="47">
        <v>52690</v>
      </c>
      <c r="K10471" s="1">
        <v>26</v>
      </c>
      <c r="L10471" s="1" t="s">
        <v>4</v>
      </c>
      <c r="M10471" s="1" t="s">
        <v>0</v>
      </c>
      <c r="N10471" s="1">
        <v>530705</v>
      </c>
      <c r="O10471" s="1" t="s">
        <v>485</v>
      </c>
      <c r="P10471" s="1" t="s">
        <v>21491</v>
      </c>
      <c r="Q10471" s="1">
        <v>0.98</v>
      </c>
      <c r="R10471" s="1">
        <v>1</v>
      </c>
      <c r="S10471" s="1">
        <v>0.14499999999999999</v>
      </c>
      <c r="T10471" s="1">
        <v>0.55000000000000004</v>
      </c>
      <c r="U10471" s="1">
        <v>722511</v>
      </c>
      <c r="V10471" s="1" t="s">
        <v>17880</v>
      </c>
      <c r="W10471" s="1" t="s">
        <v>449</v>
      </c>
      <c r="X10471" s="56">
        <v>60623</v>
      </c>
      <c r="Y10471" s="1" t="s">
        <v>21500</v>
      </c>
    </row>
    <row r="10472" spans="1:25" x14ac:dyDescent="0.3">
      <c r="A10472" s="1" t="s">
        <v>20658</v>
      </c>
      <c r="B10472" s="47">
        <v>45979</v>
      </c>
      <c r="C10472" s="3">
        <v>277378.99</v>
      </c>
      <c r="D10472" s="3">
        <v>278983.37</v>
      </c>
      <c r="E10472" s="3">
        <v>277378.99</v>
      </c>
      <c r="F10472" s="3">
        <v>1604.38</v>
      </c>
      <c r="G10472" s="3">
        <v>311250</v>
      </c>
      <c r="H10472" s="26">
        <v>43389</v>
      </c>
      <c r="I10472" s="26">
        <v>43376</v>
      </c>
      <c r="J10472" s="47">
        <v>52507</v>
      </c>
      <c r="K10472" s="1">
        <v>25</v>
      </c>
      <c r="L10472" s="1" t="s">
        <v>4</v>
      </c>
      <c r="M10472" s="1" t="s">
        <v>0</v>
      </c>
      <c r="N10472" s="1">
        <v>510310</v>
      </c>
      <c r="O10472" s="1" t="s">
        <v>485</v>
      </c>
      <c r="P10472" s="1" t="s">
        <v>21491</v>
      </c>
      <c r="Q10472" s="1">
        <v>3.0550000000000002</v>
      </c>
      <c r="R10472" s="1">
        <v>1</v>
      </c>
      <c r="S10472" s="1">
        <v>0.14499999999999999</v>
      </c>
      <c r="T10472" s="1">
        <v>0.55000000000000004</v>
      </c>
      <c r="U10472" s="1">
        <v>722511</v>
      </c>
      <c r="V10472" s="1" t="s">
        <v>17880</v>
      </c>
      <c r="W10472" s="1" t="s">
        <v>449</v>
      </c>
      <c r="X10472" s="56">
        <v>60623</v>
      </c>
      <c r="Y10472" s="1" t="s">
        <v>21860</v>
      </c>
    </row>
    <row r="10473" spans="1:25" x14ac:dyDescent="0.3">
      <c r="A10473" s="1" t="s">
        <v>2003</v>
      </c>
      <c r="B10473" s="47">
        <v>45979</v>
      </c>
      <c r="C10473" s="3">
        <v>68352.429999999993</v>
      </c>
      <c r="D10473" s="3">
        <v>68943.899999999994</v>
      </c>
      <c r="E10473" s="3">
        <v>68352.429999999993</v>
      </c>
      <c r="F10473" s="3">
        <v>591.47</v>
      </c>
      <c r="G10473" s="3">
        <v>70548.100000000006</v>
      </c>
      <c r="H10473" s="26">
        <v>45747</v>
      </c>
      <c r="I10473" s="26">
        <v>45684</v>
      </c>
      <c r="J10473" s="47">
        <v>49336</v>
      </c>
      <c r="K10473" s="1">
        <v>10</v>
      </c>
      <c r="L10473" s="1" t="s">
        <v>4</v>
      </c>
      <c r="M10473" s="1" t="s">
        <v>0</v>
      </c>
      <c r="N10473" s="1">
        <v>530825</v>
      </c>
      <c r="O10473" s="1" t="s">
        <v>485</v>
      </c>
      <c r="P10473" s="1" t="s">
        <v>21491</v>
      </c>
      <c r="Q10473" s="1">
        <v>2.0099999999999998</v>
      </c>
      <c r="R10473" s="1">
        <v>1</v>
      </c>
      <c r="S10473" s="1">
        <v>0.16500000000000001</v>
      </c>
      <c r="T10473" s="1">
        <v>0</v>
      </c>
      <c r="U10473" s="1">
        <v>811111</v>
      </c>
      <c r="V10473" s="1" t="s">
        <v>22912</v>
      </c>
      <c r="W10473" s="1" t="s">
        <v>457</v>
      </c>
      <c r="X10473" s="56">
        <v>46706</v>
      </c>
      <c r="Y10473" s="1" t="s">
        <v>21520</v>
      </c>
    </row>
    <row r="10474" spans="1:25" x14ac:dyDescent="0.3">
      <c r="A10474" s="1" t="s">
        <v>24114</v>
      </c>
      <c r="B10474" s="47">
        <v>45979</v>
      </c>
      <c r="C10474" s="3">
        <v>411635.63</v>
      </c>
      <c r="D10474" s="3">
        <v>413395.25</v>
      </c>
      <c r="E10474" s="3">
        <v>411635.63</v>
      </c>
      <c r="F10474" s="3">
        <v>1759.62</v>
      </c>
      <c r="G10474" s="3">
        <v>461250</v>
      </c>
      <c r="H10474" s="26">
        <v>44207</v>
      </c>
      <c r="I10474" s="26">
        <v>44098</v>
      </c>
      <c r="J10474" s="47">
        <v>51403</v>
      </c>
      <c r="K10474" s="1">
        <v>20</v>
      </c>
      <c r="L10474" s="1" t="s">
        <v>4</v>
      </c>
      <c r="M10474" s="1" t="s">
        <v>0</v>
      </c>
      <c r="N10474" s="1">
        <v>510838</v>
      </c>
      <c r="O10474" s="1" t="s">
        <v>485</v>
      </c>
      <c r="P10474" s="1" t="s">
        <v>21491</v>
      </c>
      <c r="Q10474" s="1">
        <v>1.73</v>
      </c>
      <c r="R10474" s="1">
        <v>1</v>
      </c>
      <c r="S10474" s="1">
        <v>0.14499999999999999</v>
      </c>
      <c r="T10474" s="1">
        <v>0.55000000000000004</v>
      </c>
      <c r="U10474" s="1">
        <v>721110</v>
      </c>
      <c r="V10474" s="1" t="s">
        <v>24268</v>
      </c>
      <c r="W10474" s="1" t="s">
        <v>468</v>
      </c>
      <c r="X10474" s="56">
        <v>67301</v>
      </c>
      <c r="Y10474" s="1" t="s">
        <v>21795</v>
      </c>
    </row>
    <row r="10475" spans="1:25" x14ac:dyDescent="0.3">
      <c r="A10475" s="1" t="s">
        <v>22715</v>
      </c>
      <c r="B10475" s="47">
        <v>45978</v>
      </c>
      <c r="C10475" s="3">
        <v>708530.44</v>
      </c>
      <c r="D10475" s="3">
        <v>726163.67</v>
      </c>
      <c r="E10475" s="3">
        <v>708530.44</v>
      </c>
      <c r="F10475" s="3">
        <v>17633.23</v>
      </c>
      <c r="G10475" s="3">
        <v>735000</v>
      </c>
      <c r="H10475" s="26">
        <v>45511</v>
      </c>
      <c r="I10475" s="26">
        <v>45498</v>
      </c>
      <c r="J10475" s="47">
        <v>49150</v>
      </c>
      <c r="K10475" s="1">
        <v>10</v>
      </c>
      <c r="L10475" s="1" t="s">
        <v>4</v>
      </c>
      <c r="M10475" s="1" t="s">
        <v>0</v>
      </c>
      <c r="N10475" s="1">
        <v>530652</v>
      </c>
      <c r="O10475" s="1" t="s">
        <v>485</v>
      </c>
      <c r="P10475" s="1" t="s">
        <v>21491</v>
      </c>
      <c r="Q10475" s="1">
        <v>1.28</v>
      </c>
      <c r="R10475" s="1">
        <v>1</v>
      </c>
      <c r="S10475" s="1">
        <v>0.14499999999999999</v>
      </c>
      <c r="T10475" s="1">
        <v>0</v>
      </c>
      <c r="U10475" s="1">
        <v>484110</v>
      </c>
      <c r="V10475" s="1" t="s">
        <v>25052</v>
      </c>
      <c r="W10475" s="1" t="s">
        <v>438</v>
      </c>
      <c r="X10475" s="56" t="s">
        <v>25053</v>
      </c>
      <c r="Y10475" s="1" t="s">
        <v>24031</v>
      </c>
    </row>
    <row r="10476" spans="1:25" x14ac:dyDescent="0.3">
      <c r="A10476" s="1" t="s">
        <v>2003</v>
      </c>
      <c r="B10476" s="47">
        <v>45978</v>
      </c>
      <c r="C10476" s="3">
        <v>80751.89</v>
      </c>
      <c r="D10476" s="3">
        <v>85488.95</v>
      </c>
      <c r="E10476" s="3">
        <v>80751.89</v>
      </c>
      <c r="F10476" s="3">
        <v>4737.0600000000004</v>
      </c>
      <c r="G10476" s="3">
        <v>83651.86</v>
      </c>
      <c r="H10476" s="26">
        <v>45344</v>
      </c>
      <c r="I10476" s="26">
        <v>45296</v>
      </c>
      <c r="J10476" s="47">
        <v>48949</v>
      </c>
      <c r="K10476" s="1">
        <v>10</v>
      </c>
      <c r="L10476" s="1" t="s">
        <v>0</v>
      </c>
      <c r="M10476" s="1" t="s">
        <v>0</v>
      </c>
      <c r="N10476" s="1">
        <v>530546</v>
      </c>
      <c r="O10476" s="1" t="s">
        <v>485</v>
      </c>
      <c r="P10476" s="1" t="s">
        <v>21491</v>
      </c>
      <c r="Q10476" s="1">
        <v>2.835</v>
      </c>
      <c r="R10476" s="1">
        <v>1</v>
      </c>
      <c r="S10476" s="1">
        <v>0.14499999999999999</v>
      </c>
      <c r="T10476" s="1">
        <v>0</v>
      </c>
      <c r="U10476" s="1">
        <v>238320</v>
      </c>
      <c r="V10476" s="1" t="s">
        <v>22228</v>
      </c>
      <c r="W10476" s="1" t="s">
        <v>441</v>
      </c>
      <c r="X10476" s="56">
        <v>21113</v>
      </c>
      <c r="Y10476" s="1" t="s">
        <v>21537</v>
      </c>
    </row>
    <row r="10477" spans="1:25" x14ac:dyDescent="0.3">
      <c r="A10477" s="1" t="s">
        <v>2019</v>
      </c>
      <c r="B10477" s="47">
        <v>45978</v>
      </c>
      <c r="C10477" s="3">
        <v>387998.76</v>
      </c>
      <c r="D10477" s="3">
        <v>390247.22</v>
      </c>
      <c r="E10477" s="3">
        <v>387998.76</v>
      </c>
      <c r="F10477" s="3">
        <v>2248.46</v>
      </c>
      <c r="G10477" s="3">
        <v>406409.37</v>
      </c>
      <c r="H10477" s="26">
        <v>44771</v>
      </c>
      <c r="I10477" s="26">
        <v>44642</v>
      </c>
      <c r="J10477" s="47">
        <v>53787</v>
      </c>
      <c r="K10477" s="1">
        <v>25</v>
      </c>
      <c r="L10477" s="1" t="s">
        <v>4</v>
      </c>
      <c r="M10477" s="1" t="s">
        <v>0</v>
      </c>
      <c r="N10477" s="1">
        <v>530245</v>
      </c>
      <c r="O10477" s="1" t="s">
        <v>485</v>
      </c>
      <c r="P10477" s="1" t="s">
        <v>21491</v>
      </c>
      <c r="Q10477" s="1">
        <v>1.5149999999999999</v>
      </c>
      <c r="R10477" s="1">
        <v>1</v>
      </c>
      <c r="S10477" s="1">
        <v>0.14499999999999999</v>
      </c>
      <c r="T10477" s="1">
        <v>0.49</v>
      </c>
      <c r="U10477" s="1">
        <v>541110</v>
      </c>
      <c r="V10477" s="1" t="s">
        <v>23596</v>
      </c>
      <c r="W10477" s="1" t="s">
        <v>442</v>
      </c>
      <c r="X10477" s="56">
        <v>92373</v>
      </c>
      <c r="Y10477" s="1" t="s">
        <v>21588</v>
      </c>
    </row>
    <row r="10478" spans="1:25" x14ac:dyDescent="0.3">
      <c r="A10478" s="1" t="s">
        <v>2003</v>
      </c>
      <c r="B10478" s="47">
        <v>45978</v>
      </c>
      <c r="C10478" s="3">
        <v>123607.57</v>
      </c>
      <c r="D10478" s="3">
        <v>127445.65</v>
      </c>
      <c r="E10478" s="3">
        <v>123607.57</v>
      </c>
      <c r="F10478" s="3">
        <v>3838.08</v>
      </c>
      <c r="G10478" s="3">
        <v>125254.82</v>
      </c>
      <c r="H10478" s="26">
        <v>45744</v>
      </c>
      <c r="I10478" s="26">
        <v>45656</v>
      </c>
      <c r="J10478" s="47">
        <v>49308</v>
      </c>
      <c r="K10478" s="1">
        <v>10</v>
      </c>
      <c r="L10478" s="1" t="s">
        <v>0</v>
      </c>
      <c r="M10478" s="1" t="s">
        <v>0</v>
      </c>
      <c r="N10478" s="1">
        <v>530808</v>
      </c>
      <c r="O10478" s="1" t="s">
        <v>485</v>
      </c>
      <c r="P10478" s="1" t="s">
        <v>21491</v>
      </c>
      <c r="Q10478" s="1">
        <v>3.335</v>
      </c>
      <c r="R10478" s="1">
        <v>1</v>
      </c>
      <c r="S10478" s="1">
        <v>0.16500000000000001</v>
      </c>
      <c r="T10478" s="1">
        <v>0</v>
      </c>
      <c r="U10478" s="1">
        <v>531210</v>
      </c>
      <c r="V10478" s="1" t="s">
        <v>18161</v>
      </c>
      <c r="W10478" s="1" t="s">
        <v>457</v>
      </c>
      <c r="X10478" s="56" t="s">
        <v>25054</v>
      </c>
      <c r="Y10478" s="1" t="s">
        <v>21782</v>
      </c>
    </row>
    <row r="10479" spans="1:25" x14ac:dyDescent="0.3">
      <c r="A10479" s="1" t="s">
        <v>20534</v>
      </c>
      <c r="B10479" s="47">
        <v>45978</v>
      </c>
      <c r="C10479" s="3">
        <v>77314.100000000006</v>
      </c>
      <c r="D10479" s="3">
        <v>80054.95</v>
      </c>
      <c r="E10479" s="3">
        <v>77314.100000000006</v>
      </c>
      <c r="F10479" s="3">
        <v>2740.85</v>
      </c>
      <c r="G10479" s="3">
        <v>127500</v>
      </c>
      <c r="H10479" s="26">
        <v>43908</v>
      </c>
      <c r="I10479" s="26">
        <v>43882</v>
      </c>
      <c r="J10479" s="47">
        <v>47535</v>
      </c>
      <c r="K10479" s="1">
        <v>10</v>
      </c>
      <c r="L10479" s="1" t="s">
        <v>0</v>
      </c>
      <c r="M10479" s="1" t="s">
        <v>0</v>
      </c>
      <c r="N10479" s="1">
        <v>522597</v>
      </c>
      <c r="O10479" s="1" t="s">
        <v>485</v>
      </c>
      <c r="P10479" s="1" t="s">
        <v>21491</v>
      </c>
      <c r="Q10479" s="1">
        <v>0</v>
      </c>
      <c r="R10479" s="1">
        <v>1</v>
      </c>
      <c r="S10479" s="1">
        <v>0.125</v>
      </c>
      <c r="T10479" s="1">
        <v>0.55000000000000004</v>
      </c>
      <c r="U10479" s="1">
        <v>236118</v>
      </c>
      <c r="V10479" s="1" t="s">
        <v>23366</v>
      </c>
      <c r="W10479" s="1" t="s">
        <v>436</v>
      </c>
      <c r="X10479" s="56">
        <v>79119</v>
      </c>
      <c r="Y10479" s="1" t="s">
        <v>23748</v>
      </c>
    </row>
    <row r="10480" spans="1:25" x14ac:dyDescent="0.3">
      <c r="A10480" s="1" t="s">
        <v>2037</v>
      </c>
      <c r="B10480" s="47">
        <v>45978</v>
      </c>
      <c r="C10480" s="3">
        <v>421293.86</v>
      </c>
      <c r="D10480" s="3">
        <v>424833.8</v>
      </c>
      <c r="E10480" s="3">
        <v>421293.86</v>
      </c>
      <c r="F10480" s="3">
        <v>3539.94</v>
      </c>
      <c r="G10480" s="3">
        <v>446901.36</v>
      </c>
      <c r="H10480" s="26">
        <v>44258</v>
      </c>
      <c r="I10480" s="26">
        <v>44179</v>
      </c>
      <c r="J10480" s="47">
        <v>53310</v>
      </c>
      <c r="K10480" s="1">
        <v>25</v>
      </c>
      <c r="L10480" s="1" t="s">
        <v>4</v>
      </c>
      <c r="M10480" s="1" t="s">
        <v>0</v>
      </c>
      <c r="N10480" s="1">
        <v>510778</v>
      </c>
      <c r="O10480" s="1" t="s">
        <v>485</v>
      </c>
      <c r="P10480" s="1" t="s">
        <v>21491</v>
      </c>
      <c r="Q10480" s="1">
        <v>0.48</v>
      </c>
      <c r="R10480" s="1">
        <v>1</v>
      </c>
      <c r="S10480" s="1">
        <v>0.14499999999999999</v>
      </c>
      <c r="T10480" s="1">
        <v>0.55000000000000004</v>
      </c>
      <c r="U10480" s="1">
        <v>441222</v>
      </c>
      <c r="V10480" s="1" t="s">
        <v>18534</v>
      </c>
      <c r="W10480" s="1" t="s">
        <v>446</v>
      </c>
      <c r="X10480" s="56">
        <v>28516</v>
      </c>
      <c r="Y10480" s="1" t="s">
        <v>21594</v>
      </c>
    </row>
    <row r="10481" spans="1:25" x14ac:dyDescent="0.3">
      <c r="A10481" s="1" t="s">
        <v>1992</v>
      </c>
      <c r="B10481" s="47">
        <v>45978</v>
      </c>
      <c r="C10481" s="3">
        <v>38873.51</v>
      </c>
      <c r="D10481" s="3">
        <v>39092.9</v>
      </c>
      <c r="E10481" s="3">
        <v>38873.51</v>
      </c>
      <c r="F10481" s="3">
        <v>219.39</v>
      </c>
      <c r="G10481" s="3">
        <v>106308.7</v>
      </c>
      <c r="H10481" s="26">
        <v>43308</v>
      </c>
      <c r="I10481" s="26">
        <v>43269</v>
      </c>
      <c r="J10481" s="47">
        <v>46922</v>
      </c>
      <c r="K10481" s="1">
        <v>10</v>
      </c>
      <c r="L10481" s="1" t="s">
        <v>4</v>
      </c>
      <c r="M10481" s="1" t="s">
        <v>0</v>
      </c>
      <c r="N10481" s="1">
        <v>522502</v>
      </c>
      <c r="O10481" s="1" t="s">
        <v>485</v>
      </c>
      <c r="P10481" s="1" t="s">
        <v>21491</v>
      </c>
      <c r="Q10481" s="1">
        <v>0</v>
      </c>
      <c r="R10481" s="1">
        <v>1</v>
      </c>
      <c r="S10481" s="1">
        <v>0.125</v>
      </c>
      <c r="T10481" s="1">
        <v>0.55000000000000004</v>
      </c>
      <c r="U10481" s="1">
        <v>722511</v>
      </c>
      <c r="V10481" s="1" t="s">
        <v>25055</v>
      </c>
      <c r="W10481" s="1" t="s">
        <v>458</v>
      </c>
      <c r="X10481" s="56">
        <v>44612</v>
      </c>
      <c r="Y10481" s="1" t="s">
        <v>21526</v>
      </c>
    </row>
    <row r="10482" spans="1:25" x14ac:dyDescent="0.3">
      <c r="A10482" s="1" t="s">
        <v>2035</v>
      </c>
      <c r="B10482" s="47">
        <v>45978</v>
      </c>
      <c r="C10482" s="3">
        <v>178584.37</v>
      </c>
      <c r="D10482" s="3">
        <v>182594.26</v>
      </c>
      <c r="E10482" s="3">
        <v>178584.37</v>
      </c>
      <c r="F10482" s="3">
        <v>4009.89</v>
      </c>
      <c r="G10482" s="3">
        <v>217875</v>
      </c>
      <c r="H10482" s="26">
        <v>43417</v>
      </c>
      <c r="I10482" s="26">
        <v>43389</v>
      </c>
      <c r="J10482" s="47">
        <v>50786</v>
      </c>
      <c r="K10482" s="1">
        <v>21</v>
      </c>
      <c r="L10482" s="1" t="s">
        <v>0</v>
      </c>
      <c r="M10482" s="1" t="s">
        <v>4</v>
      </c>
      <c r="O10482" s="1" t="s">
        <v>485</v>
      </c>
      <c r="P10482" s="1" t="s">
        <v>21491</v>
      </c>
      <c r="Q10482" s="1">
        <v>0</v>
      </c>
      <c r="R10482" s="1">
        <v>1</v>
      </c>
      <c r="S10482" s="1">
        <v>0.125</v>
      </c>
      <c r="T10482" s="1">
        <v>0.55000000000000004</v>
      </c>
      <c r="U10482" s="1">
        <v>453998</v>
      </c>
      <c r="V10482" s="1" t="s">
        <v>24289</v>
      </c>
      <c r="W10482" s="1" t="s">
        <v>458</v>
      </c>
      <c r="X10482" s="56">
        <v>43160</v>
      </c>
      <c r="Y10482" s="1" t="s">
        <v>21659</v>
      </c>
    </row>
    <row r="10483" spans="1:25" x14ac:dyDescent="0.3">
      <c r="A10483" s="1" t="s">
        <v>25056</v>
      </c>
      <c r="B10483" s="47">
        <v>45978</v>
      </c>
      <c r="C10483" s="3">
        <v>199821.83</v>
      </c>
      <c r="D10483" s="3">
        <v>200286.33</v>
      </c>
      <c r="E10483" s="3">
        <v>199821.83</v>
      </c>
      <c r="F10483" s="3">
        <v>464.5</v>
      </c>
      <c r="G10483" s="3">
        <v>217500</v>
      </c>
      <c r="H10483" s="26">
        <v>44216</v>
      </c>
      <c r="I10483" s="26">
        <v>44183</v>
      </c>
      <c r="J10483" s="47">
        <v>53314</v>
      </c>
      <c r="K10483" s="1">
        <v>25</v>
      </c>
      <c r="L10483" s="1" t="s">
        <v>4</v>
      </c>
      <c r="M10483" s="1" t="s">
        <v>0</v>
      </c>
      <c r="N10483" s="1">
        <v>510756</v>
      </c>
      <c r="O10483" s="1" t="s">
        <v>485</v>
      </c>
      <c r="P10483" s="1" t="s">
        <v>21491</v>
      </c>
      <c r="Q10483" s="1">
        <v>2.38</v>
      </c>
      <c r="R10483" s="1">
        <v>1</v>
      </c>
      <c r="S10483" s="1">
        <v>0.14499999999999999</v>
      </c>
      <c r="T10483" s="1">
        <v>0.55000000000000004</v>
      </c>
      <c r="U10483" s="1">
        <v>541340</v>
      </c>
      <c r="V10483" s="1" t="s">
        <v>18044</v>
      </c>
      <c r="W10483" s="1" t="s">
        <v>438</v>
      </c>
      <c r="X10483" s="56">
        <v>33172</v>
      </c>
      <c r="Y10483" s="1" t="s">
        <v>21541</v>
      </c>
    </row>
    <row r="10484" spans="1:25" x14ac:dyDescent="0.3">
      <c r="A10484" s="1" t="s">
        <v>22728</v>
      </c>
      <c r="B10484" s="47">
        <v>45978</v>
      </c>
      <c r="C10484" s="3">
        <v>616166.39</v>
      </c>
      <c r="D10484" s="3">
        <v>619637.43999999994</v>
      </c>
      <c r="E10484" s="3">
        <v>616166.39</v>
      </c>
      <c r="F10484" s="3">
        <v>3471.05</v>
      </c>
      <c r="G10484" s="3">
        <v>833850</v>
      </c>
      <c r="H10484" s="26">
        <v>44649</v>
      </c>
      <c r="I10484" s="26">
        <v>44399</v>
      </c>
      <c r="J10484" s="47">
        <v>48143</v>
      </c>
      <c r="K10484" s="1">
        <v>10</v>
      </c>
      <c r="L10484" s="1" t="s">
        <v>4</v>
      </c>
      <c r="M10484" s="1" t="s">
        <v>0</v>
      </c>
      <c r="N10484" s="1">
        <v>530116</v>
      </c>
      <c r="O10484" s="1" t="s">
        <v>485</v>
      </c>
      <c r="P10484" s="1" t="s">
        <v>21491</v>
      </c>
      <c r="Q10484" s="1">
        <v>3.7050000000000001</v>
      </c>
      <c r="R10484" s="1">
        <v>1</v>
      </c>
      <c r="S10484" s="1">
        <v>0.14499999999999999</v>
      </c>
      <c r="T10484" s="1">
        <v>0</v>
      </c>
      <c r="U10484" s="1">
        <v>812310</v>
      </c>
      <c r="V10484" s="1" t="s">
        <v>17869</v>
      </c>
      <c r="W10484" s="1" t="s">
        <v>456</v>
      </c>
      <c r="X10484" s="56">
        <v>11758</v>
      </c>
      <c r="Y10484" s="1" t="s">
        <v>21851</v>
      </c>
    </row>
    <row r="10485" spans="1:25" x14ac:dyDescent="0.3">
      <c r="A10485" s="1" t="s">
        <v>1994</v>
      </c>
      <c r="B10485" s="47">
        <v>45978</v>
      </c>
      <c r="C10485" s="3">
        <v>81512.639999999999</v>
      </c>
      <c r="D10485" s="3">
        <v>83612.86</v>
      </c>
      <c r="E10485" s="3">
        <v>81512.639999999999</v>
      </c>
      <c r="F10485" s="3">
        <v>2100.2199999999998</v>
      </c>
      <c r="G10485" s="3">
        <v>149988.01999999999</v>
      </c>
      <c r="H10485" s="26">
        <v>43536</v>
      </c>
      <c r="I10485" s="26">
        <v>43441</v>
      </c>
      <c r="J10485" s="47">
        <v>47094</v>
      </c>
      <c r="K10485" s="1">
        <v>10</v>
      </c>
      <c r="L10485" s="1" t="s">
        <v>4</v>
      </c>
      <c r="M10485" s="1" t="s">
        <v>0</v>
      </c>
      <c r="N10485" s="1">
        <v>510405</v>
      </c>
      <c r="O10485" s="1" t="s">
        <v>485</v>
      </c>
      <c r="P10485" s="1" t="s">
        <v>21491</v>
      </c>
      <c r="Q10485" s="1">
        <v>0</v>
      </c>
      <c r="R10485" s="1">
        <v>1</v>
      </c>
      <c r="S10485" s="1">
        <v>0.125</v>
      </c>
      <c r="T10485" s="1">
        <v>0.55000000000000004</v>
      </c>
      <c r="U10485" s="1">
        <v>524210</v>
      </c>
      <c r="V10485" s="1" t="s">
        <v>21700</v>
      </c>
      <c r="W10485" s="1" t="s">
        <v>436</v>
      </c>
      <c r="X10485" s="56">
        <v>75007</v>
      </c>
      <c r="Y10485" s="1" t="s">
        <v>21620</v>
      </c>
    </row>
    <row r="10486" spans="1:25" x14ac:dyDescent="0.3">
      <c r="A10486" s="1" t="s">
        <v>1994</v>
      </c>
      <c r="B10486" s="47">
        <v>45978</v>
      </c>
      <c r="C10486" s="3">
        <v>2276979.67</v>
      </c>
      <c r="D10486" s="3">
        <v>2366677.34</v>
      </c>
      <c r="E10486" s="3">
        <v>2276979.67</v>
      </c>
      <c r="F10486" s="3">
        <v>89697.67</v>
      </c>
      <c r="G10486" s="3">
        <v>3295350</v>
      </c>
      <c r="H10486" s="26">
        <v>44071</v>
      </c>
      <c r="I10486" s="26">
        <v>43714</v>
      </c>
      <c r="J10486" s="47">
        <v>47547</v>
      </c>
      <c r="K10486" s="1">
        <v>11</v>
      </c>
      <c r="L10486" s="1" t="s">
        <v>4</v>
      </c>
      <c r="M10486" s="1" t="s">
        <v>0</v>
      </c>
      <c r="N10486" s="1">
        <v>522619</v>
      </c>
      <c r="O10486" s="1" t="s">
        <v>485</v>
      </c>
      <c r="P10486" s="1" t="s">
        <v>21491</v>
      </c>
      <c r="Q10486" s="1">
        <v>0</v>
      </c>
      <c r="R10486" s="1">
        <v>1</v>
      </c>
      <c r="S10486" s="1">
        <v>0.125</v>
      </c>
      <c r="T10486" s="1">
        <v>0.55000000000000004</v>
      </c>
      <c r="U10486" s="1">
        <v>722511</v>
      </c>
      <c r="V10486" s="1" t="s">
        <v>25057</v>
      </c>
      <c r="W10486" s="1" t="s">
        <v>436</v>
      </c>
      <c r="X10486" s="56">
        <v>75039</v>
      </c>
      <c r="Y10486" s="1" t="s">
        <v>22297</v>
      </c>
    </row>
    <row r="10487" spans="1:25" x14ac:dyDescent="0.3">
      <c r="A10487" s="1" t="s">
        <v>2047</v>
      </c>
      <c r="B10487" s="47">
        <v>45978</v>
      </c>
      <c r="C10487" s="3">
        <v>413034.59</v>
      </c>
      <c r="D10487" s="3">
        <v>429104.55</v>
      </c>
      <c r="E10487" s="3">
        <v>413034.59</v>
      </c>
      <c r="F10487" s="3">
        <v>16069.96</v>
      </c>
      <c r="G10487" s="3">
        <v>447654.18</v>
      </c>
      <c r="H10487" s="26">
        <v>45356</v>
      </c>
      <c r="I10487" s="26">
        <v>45303</v>
      </c>
      <c r="J10487" s="47">
        <v>48956</v>
      </c>
      <c r="K10487" s="1">
        <v>10</v>
      </c>
      <c r="L10487" s="1" t="s">
        <v>0</v>
      </c>
      <c r="M10487" s="1" t="s">
        <v>4</v>
      </c>
      <c r="O10487" s="1" t="s">
        <v>485</v>
      </c>
      <c r="P10487" s="1" t="s">
        <v>21491</v>
      </c>
      <c r="Q10487" s="1">
        <v>0</v>
      </c>
      <c r="R10487" s="1">
        <v>1</v>
      </c>
      <c r="S10487" s="1">
        <v>0.125</v>
      </c>
      <c r="T10487" s="1">
        <v>0</v>
      </c>
      <c r="U10487" s="1">
        <v>424610</v>
      </c>
      <c r="V10487" s="1" t="s">
        <v>17903</v>
      </c>
      <c r="W10487" s="1" t="s">
        <v>442</v>
      </c>
      <c r="X10487" s="56">
        <v>90013</v>
      </c>
      <c r="Y10487" s="1" t="s">
        <v>23878</v>
      </c>
    </row>
    <row r="10488" spans="1:25" x14ac:dyDescent="0.3">
      <c r="A10488" s="1" t="s">
        <v>25058</v>
      </c>
      <c r="B10488" s="47">
        <v>45978</v>
      </c>
      <c r="C10488" s="3">
        <v>958886.91</v>
      </c>
      <c r="D10488" s="3">
        <v>977017.46</v>
      </c>
      <c r="E10488" s="3">
        <v>958886.91</v>
      </c>
      <c r="F10488" s="3">
        <v>18130.55</v>
      </c>
      <c r="G10488" s="3">
        <v>965250</v>
      </c>
      <c r="H10488" s="26">
        <v>45688</v>
      </c>
      <c r="I10488" s="26">
        <v>45665</v>
      </c>
      <c r="J10488" s="47">
        <v>49317</v>
      </c>
      <c r="K10488" s="1">
        <v>10</v>
      </c>
      <c r="L10488" s="1" t="s">
        <v>0</v>
      </c>
      <c r="M10488" s="1" t="s">
        <v>0</v>
      </c>
      <c r="N10488" s="1">
        <v>530771</v>
      </c>
      <c r="O10488" s="1" t="s">
        <v>485</v>
      </c>
      <c r="P10488" s="1" t="s">
        <v>21491</v>
      </c>
      <c r="Q10488" s="1">
        <v>3.6349999999999998</v>
      </c>
      <c r="R10488" s="1">
        <v>1</v>
      </c>
      <c r="S10488" s="1">
        <v>0.16500000000000001</v>
      </c>
      <c r="T10488" s="1">
        <v>0.55000000000000004</v>
      </c>
      <c r="U10488" s="1">
        <v>459110</v>
      </c>
      <c r="V10488" s="1" t="s">
        <v>25059</v>
      </c>
      <c r="W10488" s="1" t="s">
        <v>449</v>
      </c>
      <c r="X10488" s="56" t="s">
        <v>25060</v>
      </c>
      <c r="Y10488" s="1" t="s">
        <v>21827</v>
      </c>
    </row>
    <row r="10489" spans="1:25" x14ac:dyDescent="0.3">
      <c r="A10489" s="1" t="s">
        <v>21503</v>
      </c>
      <c r="B10489" s="47">
        <v>45978</v>
      </c>
      <c r="C10489" s="3">
        <v>367207.31</v>
      </c>
      <c r="D10489" s="3">
        <v>384881.07</v>
      </c>
      <c r="E10489" s="3">
        <v>367207.31</v>
      </c>
      <c r="F10489" s="3">
        <v>17673.759999999998</v>
      </c>
      <c r="G10489" s="3">
        <v>375000</v>
      </c>
      <c r="H10489" s="26">
        <v>45726</v>
      </c>
      <c r="I10489" s="26">
        <v>45708</v>
      </c>
      <c r="J10489" s="47">
        <v>49365</v>
      </c>
      <c r="K10489" s="1">
        <v>10</v>
      </c>
      <c r="L10489" s="1" t="s">
        <v>0</v>
      </c>
      <c r="M10489" s="1" t="s">
        <v>4</v>
      </c>
      <c r="O10489" s="1" t="s">
        <v>485</v>
      </c>
      <c r="P10489" t="s">
        <v>15667</v>
      </c>
      <c r="Q10489" s="1">
        <v>0</v>
      </c>
      <c r="R10489" s="1">
        <v>1</v>
      </c>
      <c r="S10489" s="1">
        <v>0.14499999999999999</v>
      </c>
      <c r="T10489" s="1">
        <v>0</v>
      </c>
      <c r="U10489" s="1">
        <v>459120</v>
      </c>
      <c r="V10489" s="1" t="s">
        <v>23845</v>
      </c>
      <c r="W10489" s="1" t="s">
        <v>446</v>
      </c>
      <c r="X10489" s="56" t="s">
        <v>25061</v>
      </c>
      <c r="Y10489" s="1" t="s">
        <v>22505</v>
      </c>
    </row>
    <row r="10490" spans="1:25" x14ac:dyDescent="0.3">
      <c r="A10490" s="1" t="s">
        <v>22071</v>
      </c>
      <c r="B10490" s="47">
        <v>45978</v>
      </c>
      <c r="C10490" s="3">
        <v>366739.45</v>
      </c>
      <c r="D10490" s="3">
        <v>372333.73</v>
      </c>
      <c r="E10490" s="3">
        <v>366739.45</v>
      </c>
      <c r="F10490" s="3">
        <v>5594.28</v>
      </c>
      <c r="G10490" s="3">
        <v>386100</v>
      </c>
      <c r="H10490" s="26">
        <v>45559</v>
      </c>
      <c r="I10490" s="26">
        <v>45544</v>
      </c>
      <c r="J10490" s="47">
        <v>49196</v>
      </c>
      <c r="K10490" s="1">
        <v>10</v>
      </c>
      <c r="L10490" s="1" t="s">
        <v>4</v>
      </c>
      <c r="M10490" s="1" t="s">
        <v>0</v>
      </c>
      <c r="N10490" s="1">
        <v>530696</v>
      </c>
      <c r="O10490" s="1" t="s">
        <v>485</v>
      </c>
      <c r="P10490" s="1" t="s">
        <v>21491</v>
      </c>
      <c r="Q10490" s="1">
        <v>1.05</v>
      </c>
      <c r="R10490" s="1">
        <v>1</v>
      </c>
      <c r="S10490" s="1">
        <v>0.14499999999999999</v>
      </c>
      <c r="T10490" s="1">
        <v>0</v>
      </c>
      <c r="U10490" s="1">
        <v>722515</v>
      </c>
      <c r="V10490" s="1" t="s">
        <v>25062</v>
      </c>
      <c r="W10490" s="1" t="s">
        <v>452</v>
      </c>
      <c r="X10490" s="56" t="s">
        <v>25063</v>
      </c>
      <c r="Y10490" s="1" t="s">
        <v>21673</v>
      </c>
    </row>
    <row r="10491" spans="1:25" x14ac:dyDescent="0.3">
      <c r="A10491" s="1" t="s">
        <v>2003</v>
      </c>
      <c r="B10491" s="47">
        <v>45978</v>
      </c>
      <c r="C10491" s="3">
        <v>934379.57</v>
      </c>
      <c r="D10491" s="3">
        <v>938999.47</v>
      </c>
      <c r="E10491" s="3">
        <v>934379.57</v>
      </c>
      <c r="F10491" s="3">
        <v>4619.8999999999996</v>
      </c>
      <c r="G10491" s="3">
        <v>981069.85</v>
      </c>
      <c r="H10491" s="26">
        <v>45700</v>
      </c>
      <c r="I10491" s="26">
        <v>45558</v>
      </c>
      <c r="J10491" s="47">
        <v>49210</v>
      </c>
      <c r="K10491" s="1">
        <v>10</v>
      </c>
      <c r="L10491" s="1" t="s">
        <v>4</v>
      </c>
      <c r="M10491" s="1" t="s">
        <v>0</v>
      </c>
      <c r="N10491" s="1">
        <v>530765</v>
      </c>
      <c r="O10491" s="1" t="s">
        <v>485</v>
      </c>
      <c r="P10491" s="1" t="s">
        <v>21491</v>
      </c>
      <c r="Q10491" s="1">
        <v>1.0349999999999999</v>
      </c>
      <c r="R10491" s="1">
        <v>1</v>
      </c>
      <c r="S10491" s="1">
        <v>0.16500000000000001</v>
      </c>
      <c r="T10491" s="1">
        <v>0.55000000000000004</v>
      </c>
      <c r="U10491" s="1">
        <v>621210</v>
      </c>
      <c r="V10491" s="1" t="s">
        <v>25064</v>
      </c>
      <c r="W10491" s="1" t="s">
        <v>438</v>
      </c>
      <c r="X10491" s="56" t="s">
        <v>25065</v>
      </c>
      <c r="Y10491" s="1" t="s">
        <v>21577</v>
      </c>
    </row>
    <row r="10492" spans="1:25" x14ac:dyDescent="0.3">
      <c r="A10492" s="1" t="s">
        <v>21554</v>
      </c>
      <c r="B10492" s="47">
        <v>45978</v>
      </c>
      <c r="C10492" s="3">
        <v>1612.71</v>
      </c>
      <c r="D10492" s="3">
        <v>1606.04</v>
      </c>
      <c r="E10492" s="3">
        <v>1592.71</v>
      </c>
      <c r="F10492" s="3">
        <v>13.33</v>
      </c>
      <c r="G10492" s="3">
        <v>123567.71</v>
      </c>
      <c r="H10492" s="26">
        <v>42480</v>
      </c>
      <c r="I10492" s="26">
        <v>42318</v>
      </c>
      <c r="J10492" s="47">
        <v>45971</v>
      </c>
      <c r="K10492" s="1">
        <v>10</v>
      </c>
      <c r="L10492" s="1" t="s">
        <v>4</v>
      </c>
      <c r="M10492" s="1" t="s">
        <v>0</v>
      </c>
      <c r="N10492" s="1">
        <v>522282</v>
      </c>
      <c r="O10492" s="1" t="s">
        <v>485</v>
      </c>
      <c r="P10492" s="1" t="s">
        <v>21491</v>
      </c>
      <c r="Q10492" s="1">
        <v>0</v>
      </c>
      <c r="R10492" s="1">
        <v>1</v>
      </c>
      <c r="S10492" s="1">
        <v>0.125</v>
      </c>
      <c r="T10492" s="1">
        <v>0</v>
      </c>
      <c r="U10492" s="1">
        <v>541990</v>
      </c>
      <c r="V10492" s="1" t="s">
        <v>18530</v>
      </c>
      <c r="W10492" s="1" t="s">
        <v>438</v>
      </c>
      <c r="X10492" s="56">
        <v>33139</v>
      </c>
      <c r="Y10492" s="1" t="s">
        <v>22217</v>
      </c>
    </row>
    <row r="10493" spans="1:25" x14ac:dyDescent="0.3">
      <c r="A10493" s="1" t="s">
        <v>2171</v>
      </c>
      <c r="B10493" s="47">
        <v>45978</v>
      </c>
      <c r="C10493" s="3">
        <v>32446.19</v>
      </c>
      <c r="D10493" s="3">
        <v>33216.28</v>
      </c>
      <c r="E10493" s="3">
        <v>32446.19</v>
      </c>
      <c r="F10493" s="3">
        <v>770.09</v>
      </c>
      <c r="G10493" s="3">
        <v>959475</v>
      </c>
      <c r="H10493" s="26">
        <v>42354</v>
      </c>
      <c r="I10493" s="26">
        <v>42305</v>
      </c>
      <c r="J10493" s="47">
        <v>45958</v>
      </c>
      <c r="K10493" s="1">
        <v>10</v>
      </c>
      <c r="L10493" s="1" t="s">
        <v>4</v>
      </c>
      <c r="M10493" s="1" t="s">
        <v>0</v>
      </c>
      <c r="N10493" s="1">
        <v>522229</v>
      </c>
      <c r="O10493" s="1" t="s">
        <v>485</v>
      </c>
      <c r="P10493" s="1" t="s">
        <v>21491</v>
      </c>
      <c r="Q10493" s="1">
        <v>0</v>
      </c>
      <c r="R10493" s="1">
        <v>1</v>
      </c>
      <c r="S10493" s="1">
        <v>0.125</v>
      </c>
      <c r="T10493" s="1">
        <v>0.47299999999999998</v>
      </c>
      <c r="U10493" s="1">
        <v>238140</v>
      </c>
      <c r="V10493" s="1" t="s">
        <v>21710</v>
      </c>
      <c r="W10493" s="1" t="s">
        <v>442</v>
      </c>
      <c r="X10493" s="56">
        <v>90247</v>
      </c>
      <c r="Y10493" s="1" t="s">
        <v>22120</v>
      </c>
    </row>
    <row r="10494" spans="1:25" x14ac:dyDescent="0.3">
      <c r="A10494" s="1" t="s">
        <v>2241</v>
      </c>
      <c r="B10494" s="47">
        <v>45978</v>
      </c>
      <c r="C10494" s="3">
        <v>156339.1</v>
      </c>
      <c r="D10494" s="3">
        <v>156528.84</v>
      </c>
      <c r="E10494" s="3">
        <v>156339.1</v>
      </c>
      <c r="F10494" s="3">
        <v>189.74</v>
      </c>
      <c r="G10494" s="3">
        <v>258212.88</v>
      </c>
      <c r="H10494" s="26">
        <v>44306</v>
      </c>
      <c r="I10494" s="26">
        <v>44008</v>
      </c>
      <c r="J10494" s="47">
        <v>47660</v>
      </c>
      <c r="K10494" s="1">
        <v>10</v>
      </c>
      <c r="L10494" s="1" t="s">
        <v>4</v>
      </c>
      <c r="M10494" s="1" t="s">
        <v>0</v>
      </c>
      <c r="N10494" s="1">
        <v>510792</v>
      </c>
      <c r="O10494" s="1" t="s">
        <v>485</v>
      </c>
      <c r="P10494" s="1" t="s">
        <v>21491</v>
      </c>
      <c r="Q10494" s="1">
        <v>0.48</v>
      </c>
      <c r="R10494" s="1">
        <v>1</v>
      </c>
      <c r="S10494" s="1">
        <v>0.14499999999999999</v>
      </c>
      <c r="T10494" s="1">
        <v>0.55000000000000004</v>
      </c>
      <c r="U10494" s="1">
        <v>524210</v>
      </c>
      <c r="V10494" s="1" t="s">
        <v>24465</v>
      </c>
      <c r="W10494" s="1" t="s">
        <v>469</v>
      </c>
      <c r="X10494" s="56" t="s">
        <v>25066</v>
      </c>
      <c r="Y10494" s="1" t="s">
        <v>21520</v>
      </c>
    </row>
    <row r="10495" spans="1:25" x14ac:dyDescent="0.3">
      <c r="A10495" s="1" t="s">
        <v>22364</v>
      </c>
      <c r="B10495" s="47">
        <v>45978</v>
      </c>
      <c r="C10495" s="3">
        <v>9586.68</v>
      </c>
      <c r="D10495" s="3">
        <v>9579.85</v>
      </c>
      <c r="E10495" s="3">
        <v>9566.68</v>
      </c>
      <c r="F10495" s="3">
        <v>13.17</v>
      </c>
      <c r="G10495" s="3">
        <v>186281.01</v>
      </c>
      <c r="H10495" s="26">
        <v>42353</v>
      </c>
      <c r="I10495" s="26">
        <v>42310</v>
      </c>
      <c r="J10495" s="47">
        <v>45963</v>
      </c>
      <c r="K10495" s="1">
        <v>10</v>
      </c>
      <c r="L10495" s="1" t="s">
        <v>4</v>
      </c>
      <c r="M10495" s="1" t="s">
        <v>0</v>
      </c>
      <c r="N10495" s="1">
        <v>522245</v>
      </c>
      <c r="O10495" s="1" t="s">
        <v>485</v>
      </c>
      <c r="P10495" s="1" t="s">
        <v>21491</v>
      </c>
      <c r="Q10495" s="1">
        <v>0</v>
      </c>
      <c r="R10495" s="1">
        <v>1</v>
      </c>
      <c r="S10495" s="1">
        <v>0.125</v>
      </c>
      <c r="T10495" s="1">
        <v>0.51900000000000002</v>
      </c>
      <c r="U10495" s="1">
        <v>423990</v>
      </c>
      <c r="V10495" s="1" t="s">
        <v>17843</v>
      </c>
      <c r="W10495" s="1" t="s">
        <v>436</v>
      </c>
      <c r="X10495" s="56">
        <v>77036</v>
      </c>
      <c r="Y10495" s="1" t="s">
        <v>22087</v>
      </c>
    </row>
    <row r="10496" spans="1:25" x14ac:dyDescent="0.3">
      <c r="A10496" s="1" t="s">
        <v>21708</v>
      </c>
      <c r="B10496" s="47">
        <v>45978</v>
      </c>
      <c r="C10496" s="3">
        <v>19225.38</v>
      </c>
      <c r="D10496" s="3">
        <v>19265.43</v>
      </c>
      <c r="E10496" s="3">
        <v>19225.38</v>
      </c>
      <c r="F10496" s="3">
        <v>40.049999999999997</v>
      </c>
      <c r="G10496" s="3">
        <v>173250</v>
      </c>
      <c r="H10496" s="26">
        <v>42668</v>
      </c>
      <c r="I10496" s="26">
        <v>42614</v>
      </c>
      <c r="J10496" s="47">
        <v>46280</v>
      </c>
      <c r="K10496" s="1">
        <v>10</v>
      </c>
      <c r="L10496" s="1" t="s">
        <v>4</v>
      </c>
      <c r="M10496" s="1" t="s">
        <v>0</v>
      </c>
      <c r="N10496" s="1">
        <v>509917</v>
      </c>
      <c r="O10496" s="1" t="s">
        <v>485</v>
      </c>
      <c r="P10496" s="1" t="s">
        <v>21491</v>
      </c>
      <c r="Q10496" s="1">
        <v>2.8820000000000001</v>
      </c>
      <c r="R10496" s="1">
        <v>1</v>
      </c>
      <c r="S10496" s="1">
        <v>0.14499999999999999</v>
      </c>
      <c r="T10496" s="1">
        <v>0.47299999999999998</v>
      </c>
      <c r="U10496" s="1">
        <v>722513</v>
      </c>
      <c r="V10496" s="1" t="s">
        <v>18046</v>
      </c>
      <c r="W10496" s="1" t="s">
        <v>454</v>
      </c>
      <c r="X10496" s="56">
        <v>22312</v>
      </c>
      <c r="Y10496" s="1" t="s">
        <v>21584</v>
      </c>
    </row>
    <row r="10497" spans="1:25" x14ac:dyDescent="0.3">
      <c r="A10497" s="1" t="s">
        <v>2022</v>
      </c>
      <c r="B10497" s="47">
        <v>45978</v>
      </c>
      <c r="C10497" s="3">
        <v>317915.32</v>
      </c>
      <c r="D10497" s="3">
        <v>318761.76</v>
      </c>
      <c r="E10497" s="3">
        <v>317915.32</v>
      </c>
      <c r="F10497" s="3">
        <v>846.44</v>
      </c>
      <c r="G10497" s="3">
        <v>389426.84</v>
      </c>
      <c r="H10497" s="26">
        <v>42629</v>
      </c>
      <c r="I10497" s="26">
        <v>42579</v>
      </c>
      <c r="J10497" s="47">
        <v>51714</v>
      </c>
      <c r="K10497" s="1">
        <v>25</v>
      </c>
      <c r="L10497" s="1" t="s">
        <v>4</v>
      </c>
      <c r="M10497" s="1" t="s">
        <v>0</v>
      </c>
      <c r="N10497" s="1">
        <v>522326</v>
      </c>
      <c r="O10497" s="1" t="s">
        <v>485</v>
      </c>
      <c r="P10497" s="1" t="s">
        <v>21491</v>
      </c>
      <c r="Q10497" s="1">
        <v>0</v>
      </c>
      <c r="R10497" s="1">
        <v>1</v>
      </c>
      <c r="S10497" s="1">
        <v>0.125</v>
      </c>
      <c r="T10497" s="1">
        <v>0.47299999999999998</v>
      </c>
      <c r="U10497" s="1">
        <v>721110</v>
      </c>
      <c r="V10497" s="1" t="s">
        <v>25067</v>
      </c>
      <c r="W10497" s="1" t="s">
        <v>436</v>
      </c>
      <c r="X10497" s="56">
        <v>76825</v>
      </c>
      <c r="Y10497" s="1" t="s">
        <v>21572</v>
      </c>
    </row>
    <row r="10498" spans="1:25" x14ac:dyDescent="0.3">
      <c r="A10498" s="1" t="s">
        <v>20519</v>
      </c>
      <c r="B10498" s="47">
        <v>45978</v>
      </c>
      <c r="C10498" s="3">
        <v>3421.63</v>
      </c>
      <c r="D10498" s="3">
        <v>3421.06</v>
      </c>
      <c r="E10498" s="3">
        <v>3401.63</v>
      </c>
      <c r="F10498" s="3">
        <v>19.43</v>
      </c>
      <c r="G10498" s="3">
        <v>298132.82</v>
      </c>
      <c r="H10498" s="26">
        <v>42341</v>
      </c>
      <c r="I10498" s="26">
        <v>42303</v>
      </c>
      <c r="J10498" s="47">
        <v>45959</v>
      </c>
      <c r="K10498" s="1">
        <v>10</v>
      </c>
      <c r="L10498" s="1" t="s">
        <v>4</v>
      </c>
      <c r="M10498" s="1" t="s">
        <v>0</v>
      </c>
      <c r="N10498" s="1">
        <v>522226</v>
      </c>
      <c r="O10498" s="1" t="s">
        <v>485</v>
      </c>
      <c r="P10498" s="1" t="s">
        <v>21491</v>
      </c>
      <c r="Q10498" s="1">
        <v>0</v>
      </c>
      <c r="R10498" s="1">
        <v>1</v>
      </c>
      <c r="S10498" s="1">
        <v>0.125</v>
      </c>
      <c r="T10498" s="1">
        <v>0.47299999999999998</v>
      </c>
      <c r="U10498" s="1">
        <v>445310</v>
      </c>
      <c r="V10498" s="1" t="s">
        <v>17876</v>
      </c>
      <c r="W10498" s="1" t="s">
        <v>448</v>
      </c>
      <c r="X10498" s="56">
        <v>80104</v>
      </c>
      <c r="Y10498" s="1" t="s">
        <v>22357</v>
      </c>
    </row>
    <row r="10499" spans="1:25" x14ac:dyDescent="0.3">
      <c r="A10499" s="1" t="s">
        <v>2058</v>
      </c>
      <c r="B10499" s="47">
        <v>45978</v>
      </c>
      <c r="C10499" s="3">
        <v>17904.099999999999</v>
      </c>
      <c r="D10499" s="3">
        <v>18005.63</v>
      </c>
      <c r="E10499" s="3">
        <v>17904.099999999999</v>
      </c>
      <c r="F10499" s="3">
        <v>101.53</v>
      </c>
      <c r="G10499" s="3">
        <v>293787</v>
      </c>
      <c r="H10499" s="26">
        <v>43174</v>
      </c>
      <c r="I10499" s="26">
        <v>42879</v>
      </c>
      <c r="J10499" s="47">
        <v>46715</v>
      </c>
      <c r="K10499" s="1">
        <v>10</v>
      </c>
      <c r="L10499" s="1" t="s">
        <v>4</v>
      </c>
      <c r="M10499" s="1" t="s">
        <v>0</v>
      </c>
      <c r="N10499" s="1">
        <v>522486</v>
      </c>
      <c r="O10499" s="1" t="s">
        <v>485</v>
      </c>
      <c r="P10499" s="1" t="s">
        <v>21491</v>
      </c>
      <c r="Q10499" s="1">
        <v>0</v>
      </c>
      <c r="R10499" s="1">
        <v>1</v>
      </c>
      <c r="S10499" s="1">
        <v>0.125</v>
      </c>
      <c r="T10499" s="1">
        <v>0.54600000000000004</v>
      </c>
      <c r="U10499" s="1">
        <v>541940</v>
      </c>
      <c r="V10499" s="1" t="s">
        <v>25068</v>
      </c>
      <c r="W10499" s="1" t="s">
        <v>507</v>
      </c>
      <c r="X10499" s="56">
        <v>59716</v>
      </c>
      <c r="Y10499" s="1" t="s">
        <v>21584</v>
      </c>
    </row>
    <row r="10500" spans="1:25" x14ac:dyDescent="0.3">
      <c r="A10500" s="1" t="s">
        <v>22274</v>
      </c>
      <c r="B10500" s="47">
        <v>45978</v>
      </c>
      <c r="C10500" s="3">
        <v>1814999.19</v>
      </c>
      <c r="D10500" s="3">
        <v>1829166.93</v>
      </c>
      <c r="E10500" s="3">
        <v>1814999.19</v>
      </c>
      <c r="F10500" s="3">
        <v>14167.74</v>
      </c>
      <c r="G10500" s="3">
        <v>3750000</v>
      </c>
      <c r="H10500" s="26">
        <v>44487</v>
      </c>
      <c r="I10500" s="26">
        <v>44439</v>
      </c>
      <c r="J10500" s="47">
        <v>48091</v>
      </c>
      <c r="K10500" s="1">
        <v>10</v>
      </c>
      <c r="L10500" s="1" t="s">
        <v>4</v>
      </c>
      <c r="M10500" s="1" t="s">
        <v>0</v>
      </c>
      <c r="N10500" s="1">
        <v>530052</v>
      </c>
      <c r="O10500" s="1" t="s">
        <v>485</v>
      </c>
      <c r="P10500" s="1" t="s">
        <v>21491</v>
      </c>
      <c r="Q10500" s="1">
        <v>0.98</v>
      </c>
      <c r="R10500" s="1">
        <v>1</v>
      </c>
      <c r="S10500" s="1">
        <v>0.14499999999999999</v>
      </c>
      <c r="T10500" s="1">
        <v>0</v>
      </c>
      <c r="U10500" s="1">
        <v>541350</v>
      </c>
      <c r="V10500" s="1" t="s">
        <v>25069</v>
      </c>
      <c r="W10500" s="1" t="s">
        <v>444</v>
      </c>
      <c r="X10500" s="56">
        <v>2562</v>
      </c>
      <c r="Y10500" s="1" t="s">
        <v>21500</v>
      </c>
    </row>
    <row r="10501" spans="1:25" x14ac:dyDescent="0.3">
      <c r="A10501" s="1" t="s">
        <v>1994</v>
      </c>
      <c r="B10501" s="47">
        <v>45978</v>
      </c>
      <c r="C10501" s="3">
        <v>550902.99</v>
      </c>
      <c r="D10501" s="3">
        <v>555181.55000000005</v>
      </c>
      <c r="E10501" s="3">
        <v>550902.99</v>
      </c>
      <c r="F10501" s="3">
        <v>4278.5600000000004</v>
      </c>
      <c r="G10501" s="3">
        <v>2100000</v>
      </c>
      <c r="H10501" s="26">
        <v>44830</v>
      </c>
      <c r="I10501" s="26">
        <v>44819</v>
      </c>
      <c r="J10501" s="47">
        <v>53950</v>
      </c>
      <c r="K10501" s="1">
        <v>25</v>
      </c>
      <c r="L10501" s="1" t="s">
        <v>4</v>
      </c>
      <c r="M10501" s="1" t="s">
        <v>0</v>
      </c>
      <c r="N10501" s="1">
        <v>530277</v>
      </c>
      <c r="O10501" s="1" t="s">
        <v>485</v>
      </c>
      <c r="P10501" s="1" t="s">
        <v>21491</v>
      </c>
      <c r="Q10501" s="1">
        <v>2.4550000000000001</v>
      </c>
      <c r="R10501" s="1">
        <v>1</v>
      </c>
      <c r="S10501" s="1">
        <v>0.14499999999999999</v>
      </c>
      <c r="T10501" s="1">
        <v>0.55000000000000004</v>
      </c>
      <c r="U10501" s="1">
        <v>337121</v>
      </c>
      <c r="V10501" s="1" t="s">
        <v>18167</v>
      </c>
      <c r="W10501" s="1" t="s">
        <v>458</v>
      </c>
      <c r="X10501" s="56">
        <v>44236</v>
      </c>
      <c r="Y10501" s="1" t="s">
        <v>21620</v>
      </c>
    </row>
    <row r="10502" spans="1:25" x14ac:dyDescent="0.3">
      <c r="A10502" s="1" t="s">
        <v>21757</v>
      </c>
      <c r="B10502" s="47">
        <v>45978</v>
      </c>
      <c r="C10502" s="3">
        <v>66806.399999999994</v>
      </c>
      <c r="D10502" s="3">
        <v>70711.28</v>
      </c>
      <c r="E10502" s="3">
        <v>66806.399999999994</v>
      </c>
      <c r="F10502" s="3">
        <v>3904.88</v>
      </c>
      <c r="G10502" s="3">
        <v>75939.199999999997</v>
      </c>
      <c r="H10502" s="26">
        <v>44952</v>
      </c>
      <c r="I10502" s="26">
        <v>44904</v>
      </c>
      <c r="J10502" s="47">
        <v>48560</v>
      </c>
      <c r="K10502" s="1">
        <v>10</v>
      </c>
      <c r="L10502" s="1" t="s">
        <v>0</v>
      </c>
      <c r="M10502" s="1" t="s">
        <v>0</v>
      </c>
      <c r="N10502" s="1">
        <v>530351</v>
      </c>
      <c r="O10502" s="1" t="s">
        <v>485</v>
      </c>
      <c r="P10502" s="1" t="s">
        <v>21491</v>
      </c>
      <c r="Q10502" s="1">
        <v>1.98</v>
      </c>
      <c r="R10502" s="1">
        <v>1</v>
      </c>
      <c r="S10502" s="1">
        <v>0.14499999999999999</v>
      </c>
      <c r="T10502" s="1">
        <v>0</v>
      </c>
      <c r="U10502" s="1">
        <v>624120</v>
      </c>
      <c r="V10502" s="1" t="s">
        <v>22102</v>
      </c>
      <c r="W10502" s="1" t="s">
        <v>436</v>
      </c>
      <c r="X10502" s="56">
        <v>77478</v>
      </c>
      <c r="Y10502" s="1" t="s">
        <v>21600</v>
      </c>
    </row>
    <row r="10503" spans="1:25" x14ac:dyDescent="0.3">
      <c r="A10503" s="1" t="s">
        <v>25070</v>
      </c>
      <c r="B10503" s="47">
        <v>45978</v>
      </c>
      <c r="C10503" s="3">
        <v>616099.81000000006</v>
      </c>
      <c r="D10503" s="3">
        <v>619533.34</v>
      </c>
      <c r="E10503" s="3">
        <v>616099.81000000006</v>
      </c>
      <c r="F10503" s="3">
        <v>3433.53</v>
      </c>
      <c r="G10503" s="3">
        <v>693336.97</v>
      </c>
      <c r="H10503" s="26">
        <v>45037</v>
      </c>
      <c r="I10503" s="26">
        <v>45006</v>
      </c>
      <c r="J10503" s="47">
        <v>48659</v>
      </c>
      <c r="K10503" s="1">
        <v>10</v>
      </c>
      <c r="L10503" s="1" t="s">
        <v>4</v>
      </c>
      <c r="M10503" s="1" t="s">
        <v>0</v>
      </c>
      <c r="N10503" s="1">
        <v>530372</v>
      </c>
      <c r="O10503" s="1" t="s">
        <v>485</v>
      </c>
      <c r="P10503" s="1" t="s">
        <v>21491</v>
      </c>
      <c r="Q10503" s="1">
        <v>2.9049999999999998</v>
      </c>
      <c r="R10503" s="1">
        <v>1</v>
      </c>
      <c r="S10503" s="1">
        <v>0.14499999999999999</v>
      </c>
      <c r="T10503" s="1">
        <v>0.55000000000000004</v>
      </c>
      <c r="U10503" s="1">
        <v>561730</v>
      </c>
      <c r="V10503" s="1" t="s">
        <v>18231</v>
      </c>
      <c r="W10503" s="1" t="s">
        <v>444</v>
      </c>
      <c r="X10503" s="56">
        <v>2632</v>
      </c>
      <c r="Y10503" s="1" t="s">
        <v>22636</v>
      </c>
    </row>
    <row r="10504" spans="1:25" x14ac:dyDescent="0.3">
      <c r="A10504" s="1" t="s">
        <v>2156</v>
      </c>
      <c r="B10504" s="47">
        <v>45978</v>
      </c>
      <c r="C10504" s="3">
        <v>847082.44</v>
      </c>
      <c r="D10504" s="3">
        <v>838365.28</v>
      </c>
      <c r="E10504" s="3">
        <v>838365.28</v>
      </c>
      <c r="F10504" s="3">
        <v>0</v>
      </c>
      <c r="G10504" s="3">
        <v>1008750</v>
      </c>
      <c r="H10504" s="26">
        <v>45029</v>
      </c>
      <c r="I10504" s="26">
        <v>45016</v>
      </c>
      <c r="J10504" s="47">
        <v>48669</v>
      </c>
      <c r="K10504" s="1">
        <v>10</v>
      </c>
      <c r="L10504" s="1" t="s">
        <v>4</v>
      </c>
      <c r="M10504" s="1" t="s">
        <v>0</v>
      </c>
      <c r="N10504" s="1">
        <v>530356</v>
      </c>
      <c r="O10504" s="1" t="s">
        <v>485</v>
      </c>
      <c r="P10504" s="1" t="s">
        <v>21491</v>
      </c>
      <c r="Q10504" s="1">
        <v>3.6549999999999998</v>
      </c>
      <c r="R10504" s="1">
        <v>1</v>
      </c>
      <c r="S10504" s="1">
        <v>0.14499999999999999</v>
      </c>
      <c r="T10504" s="1">
        <v>0.55000000000000004</v>
      </c>
      <c r="U10504" s="1">
        <v>561439</v>
      </c>
      <c r="V10504" s="1" t="s">
        <v>25071</v>
      </c>
      <c r="W10504" s="1" t="s">
        <v>469</v>
      </c>
      <c r="X10504" s="56">
        <v>63042</v>
      </c>
      <c r="Y10504" s="1" t="s">
        <v>21557</v>
      </c>
    </row>
    <row r="10505" spans="1:25" x14ac:dyDescent="0.3">
      <c r="A10505" s="1" t="s">
        <v>21982</v>
      </c>
      <c r="B10505" s="47">
        <v>45978</v>
      </c>
      <c r="C10505" s="3">
        <v>114094.31</v>
      </c>
      <c r="D10505" s="3">
        <v>117861.62</v>
      </c>
      <c r="E10505" s="3">
        <v>114094.31</v>
      </c>
      <c r="F10505" s="3">
        <v>3767.31</v>
      </c>
      <c r="G10505" s="3">
        <v>123250</v>
      </c>
      <c r="H10505" s="26">
        <v>45226</v>
      </c>
      <c r="I10505" s="26">
        <v>45203</v>
      </c>
      <c r="J10505" s="47">
        <v>48856</v>
      </c>
      <c r="K10505" s="1">
        <v>10</v>
      </c>
      <c r="L10505" s="1" t="s">
        <v>0</v>
      </c>
      <c r="M10505" s="1" t="s">
        <v>0</v>
      </c>
      <c r="N10505" s="1">
        <v>530472</v>
      </c>
      <c r="O10505" s="1" t="s">
        <v>485</v>
      </c>
      <c r="P10505" s="1" t="s">
        <v>21491</v>
      </c>
      <c r="Q10505" s="1">
        <v>4.9050000000000002</v>
      </c>
      <c r="R10505" s="1">
        <v>1</v>
      </c>
      <c r="S10505" s="1">
        <v>0.14499999999999999</v>
      </c>
      <c r="T10505" s="1">
        <v>0</v>
      </c>
      <c r="U10505" s="1">
        <v>541921</v>
      </c>
      <c r="V10505" s="1" t="s">
        <v>17903</v>
      </c>
      <c r="W10505" s="1" t="s">
        <v>442</v>
      </c>
      <c r="X10505" s="56">
        <v>90019</v>
      </c>
      <c r="Y10505" s="1" t="s">
        <v>21649</v>
      </c>
    </row>
    <row r="10506" spans="1:25" x14ac:dyDescent="0.3">
      <c r="A10506" s="1" t="s">
        <v>2003</v>
      </c>
      <c r="B10506" s="47">
        <v>45978</v>
      </c>
      <c r="C10506" s="3">
        <v>117324.55</v>
      </c>
      <c r="D10506" s="3">
        <v>127927.4</v>
      </c>
      <c r="E10506" s="3">
        <v>117324.55</v>
      </c>
      <c r="F10506" s="3">
        <v>10602.85</v>
      </c>
      <c r="G10506" s="3">
        <v>127500</v>
      </c>
      <c r="H10506" s="26">
        <v>45258</v>
      </c>
      <c r="I10506" s="26">
        <v>45225</v>
      </c>
      <c r="J10506" s="47">
        <v>50704</v>
      </c>
      <c r="K10506" s="1">
        <v>15</v>
      </c>
      <c r="L10506" s="1" t="s">
        <v>0</v>
      </c>
      <c r="M10506" s="1" t="s">
        <v>0</v>
      </c>
      <c r="N10506" s="1">
        <v>530508</v>
      </c>
      <c r="O10506" s="1" t="s">
        <v>485</v>
      </c>
      <c r="P10506" s="1" t="s">
        <v>21491</v>
      </c>
      <c r="Q10506" s="1">
        <v>6.03</v>
      </c>
      <c r="R10506" s="1">
        <v>1</v>
      </c>
      <c r="S10506" s="1">
        <v>0.14499999999999999</v>
      </c>
      <c r="T10506" s="1">
        <v>0</v>
      </c>
      <c r="U10506" s="1">
        <v>721110</v>
      </c>
      <c r="V10506" s="1" t="s">
        <v>25072</v>
      </c>
      <c r="W10506" s="1" t="s">
        <v>456</v>
      </c>
      <c r="X10506" s="56">
        <v>13360</v>
      </c>
      <c r="Y10506" s="1" t="s">
        <v>21511</v>
      </c>
    </row>
    <row r="10507" spans="1:25" x14ac:dyDescent="0.3">
      <c r="A10507" s="1" t="s">
        <v>2003</v>
      </c>
      <c r="B10507" s="47">
        <v>45978</v>
      </c>
      <c r="C10507" s="3">
        <v>73931.61</v>
      </c>
      <c r="D10507" s="3">
        <v>77518.66</v>
      </c>
      <c r="E10507" s="3">
        <v>73931.61</v>
      </c>
      <c r="F10507" s="3">
        <v>3587.05</v>
      </c>
      <c r="G10507" s="3">
        <v>80192.66</v>
      </c>
      <c r="H10507" s="26">
        <v>45244</v>
      </c>
      <c r="I10507" s="26">
        <v>45195</v>
      </c>
      <c r="J10507" s="47">
        <v>50674</v>
      </c>
      <c r="K10507" s="1">
        <v>15</v>
      </c>
      <c r="L10507" s="1" t="s">
        <v>0</v>
      </c>
      <c r="M10507" s="1" t="s">
        <v>0</v>
      </c>
      <c r="N10507" s="1">
        <v>530500</v>
      </c>
      <c r="O10507" s="1" t="s">
        <v>485</v>
      </c>
      <c r="P10507" s="1" t="s">
        <v>21491</v>
      </c>
      <c r="Q10507" s="1">
        <v>3.1549999999999998</v>
      </c>
      <c r="R10507" s="1">
        <v>1</v>
      </c>
      <c r="S10507" s="1">
        <v>0.14499999999999999</v>
      </c>
      <c r="T10507" s="1">
        <v>0</v>
      </c>
      <c r="U10507" s="1">
        <v>425120</v>
      </c>
      <c r="V10507" s="1" t="s">
        <v>22881</v>
      </c>
      <c r="W10507" s="1" t="s">
        <v>443</v>
      </c>
      <c r="X10507" s="56">
        <v>98057</v>
      </c>
      <c r="Y10507" s="1" t="s">
        <v>21633</v>
      </c>
    </row>
    <row r="10508" spans="1:25" x14ac:dyDescent="0.3">
      <c r="A10508" s="1" t="s">
        <v>1990</v>
      </c>
      <c r="B10508" s="47">
        <v>45978</v>
      </c>
      <c r="C10508" s="3">
        <v>382461.12</v>
      </c>
      <c r="D10508" s="3">
        <v>396114.11</v>
      </c>
      <c r="E10508" s="3">
        <v>382461.12</v>
      </c>
      <c r="F10508" s="3">
        <v>13652.99</v>
      </c>
      <c r="G10508" s="3">
        <v>523350</v>
      </c>
      <c r="H10508" s="26">
        <v>44496</v>
      </c>
      <c r="I10508" s="26">
        <v>44463</v>
      </c>
      <c r="J10508" s="47">
        <v>48115</v>
      </c>
      <c r="K10508" s="1">
        <v>10</v>
      </c>
      <c r="L10508" s="1" t="s">
        <v>0</v>
      </c>
      <c r="M10508" s="1" t="s">
        <v>0</v>
      </c>
      <c r="N10508" s="1">
        <v>540058</v>
      </c>
      <c r="O10508" s="1" t="s">
        <v>485</v>
      </c>
      <c r="P10508" s="1" t="s">
        <v>21491</v>
      </c>
      <c r="Q10508" s="1">
        <v>0</v>
      </c>
      <c r="R10508" s="1">
        <v>1</v>
      </c>
      <c r="S10508" s="1">
        <v>0.125</v>
      </c>
      <c r="T10508" s="1">
        <v>0</v>
      </c>
      <c r="U10508" s="1">
        <v>722511</v>
      </c>
      <c r="V10508" s="1" t="s">
        <v>17961</v>
      </c>
      <c r="W10508" s="1" t="s">
        <v>436</v>
      </c>
      <c r="X10508" s="56">
        <v>76180</v>
      </c>
      <c r="Y10508" s="1" t="s">
        <v>21782</v>
      </c>
    </row>
    <row r="10509" spans="1:25" x14ac:dyDescent="0.3">
      <c r="A10509" s="1" t="s">
        <v>21554</v>
      </c>
      <c r="B10509" s="47">
        <v>45978</v>
      </c>
      <c r="C10509" s="3">
        <v>37440.85</v>
      </c>
      <c r="D10509" s="3">
        <v>38652.29</v>
      </c>
      <c r="E10509" s="3">
        <v>37440.85</v>
      </c>
      <c r="F10509" s="3">
        <v>1211.44</v>
      </c>
      <c r="G10509" s="3">
        <v>105508.53</v>
      </c>
      <c r="H10509" s="26">
        <v>43188</v>
      </c>
      <c r="I10509" s="26">
        <v>43154</v>
      </c>
      <c r="J10509" s="47">
        <v>46806</v>
      </c>
      <c r="K10509" s="1">
        <v>10</v>
      </c>
      <c r="L10509" s="1" t="s">
        <v>0</v>
      </c>
      <c r="M10509" s="1" t="s">
        <v>0</v>
      </c>
      <c r="N10509" s="1">
        <v>510174</v>
      </c>
      <c r="O10509" s="1" t="s">
        <v>485</v>
      </c>
      <c r="P10509" s="1" t="s">
        <v>21491</v>
      </c>
      <c r="Q10509" s="1">
        <v>0</v>
      </c>
      <c r="R10509" s="1">
        <v>1</v>
      </c>
      <c r="S10509" s="1">
        <v>0.125</v>
      </c>
      <c r="T10509" s="1">
        <v>0.55000000000000004</v>
      </c>
      <c r="U10509" s="1">
        <v>323111</v>
      </c>
      <c r="V10509" s="1" t="s">
        <v>18517</v>
      </c>
      <c r="W10509" s="1" t="s">
        <v>446</v>
      </c>
      <c r="X10509" s="56">
        <v>28428</v>
      </c>
      <c r="Y10509" s="1" t="s">
        <v>21608</v>
      </c>
    </row>
    <row r="10510" spans="1:25" x14ac:dyDescent="0.3">
      <c r="A10510" s="1" t="s">
        <v>2035</v>
      </c>
      <c r="B10510" s="47">
        <v>45978</v>
      </c>
      <c r="C10510" s="3">
        <v>66575.600000000006</v>
      </c>
      <c r="D10510" s="3">
        <v>63034.29</v>
      </c>
      <c r="E10510" s="3">
        <v>63034.29</v>
      </c>
      <c r="F10510" s="3">
        <v>0</v>
      </c>
      <c r="G10510" s="3">
        <v>621000</v>
      </c>
      <c r="H10510" s="26">
        <v>43084</v>
      </c>
      <c r="I10510" s="26">
        <v>43060</v>
      </c>
      <c r="J10510" s="47">
        <v>46712</v>
      </c>
      <c r="K10510" s="1">
        <v>10</v>
      </c>
      <c r="L10510" s="1" t="s">
        <v>4</v>
      </c>
      <c r="M10510" s="1" t="s">
        <v>0</v>
      </c>
      <c r="N10510" s="1">
        <v>510116</v>
      </c>
      <c r="O10510" s="1" t="s">
        <v>485</v>
      </c>
      <c r="P10510" s="1" t="s">
        <v>21491</v>
      </c>
      <c r="Q10510" s="1">
        <v>2.8050000000000002</v>
      </c>
      <c r="R10510" s="1">
        <v>1</v>
      </c>
      <c r="S10510" s="1">
        <v>0.14499999999999999</v>
      </c>
      <c r="T10510" s="1">
        <v>0.55000000000000004</v>
      </c>
      <c r="U10510" s="1">
        <v>541213</v>
      </c>
      <c r="V10510" s="1" t="s">
        <v>14622</v>
      </c>
      <c r="W10510" s="1" t="s">
        <v>458</v>
      </c>
      <c r="X10510" s="56">
        <v>44106</v>
      </c>
      <c r="Y10510" s="1" t="s">
        <v>21759</v>
      </c>
    </row>
    <row r="10511" spans="1:25" x14ac:dyDescent="0.3">
      <c r="A10511" s="1" t="s">
        <v>2033</v>
      </c>
      <c r="B10511" s="47">
        <v>45978</v>
      </c>
      <c r="C10511" s="3">
        <v>1233897.31</v>
      </c>
      <c r="D10511" s="3">
        <v>1240431.33</v>
      </c>
      <c r="E10511" s="3">
        <v>1233897.31</v>
      </c>
      <c r="F10511" s="3">
        <v>6534.02</v>
      </c>
      <c r="G10511" s="3">
        <v>1303008.76</v>
      </c>
      <c r="H10511" s="26">
        <v>45090</v>
      </c>
      <c r="I10511" s="26">
        <v>44560</v>
      </c>
      <c r="J10511" s="47">
        <v>53691</v>
      </c>
      <c r="K10511" s="1">
        <v>25</v>
      </c>
      <c r="L10511" s="1" t="s">
        <v>4</v>
      </c>
      <c r="M10511" s="1" t="s">
        <v>4</v>
      </c>
      <c r="O10511" s="1" t="s">
        <v>485</v>
      </c>
      <c r="P10511" s="1" t="s">
        <v>21618</v>
      </c>
      <c r="Q10511" s="1">
        <v>0</v>
      </c>
      <c r="R10511" s="1">
        <v>1</v>
      </c>
      <c r="S10511" s="1">
        <v>0.125</v>
      </c>
      <c r="T10511" s="1">
        <v>0</v>
      </c>
      <c r="U10511" s="1">
        <v>811192</v>
      </c>
      <c r="V10511" s="1" t="s">
        <v>18169</v>
      </c>
      <c r="W10511" s="1" t="s">
        <v>446</v>
      </c>
      <c r="X10511" s="56">
        <v>28803</v>
      </c>
      <c r="Y10511" s="1" t="s">
        <v>21810</v>
      </c>
    </row>
    <row r="10512" spans="1:25" x14ac:dyDescent="0.3">
      <c r="A10512" s="1" t="s">
        <v>25073</v>
      </c>
      <c r="B10512" s="47">
        <v>45978</v>
      </c>
      <c r="C10512" s="3">
        <v>4315.6899999999996</v>
      </c>
      <c r="D10512" s="3">
        <v>4305.18</v>
      </c>
      <c r="E10512" s="3">
        <v>4295.6899999999996</v>
      </c>
      <c r="F10512" s="3">
        <v>9.49</v>
      </c>
      <c r="G10512" s="3">
        <v>59955.45</v>
      </c>
      <c r="H10512" s="26">
        <v>42544</v>
      </c>
      <c r="I10512" s="26">
        <v>42496</v>
      </c>
      <c r="J10512" s="47">
        <v>46148</v>
      </c>
      <c r="K10512" s="1">
        <v>10</v>
      </c>
      <c r="L10512" s="1" t="s">
        <v>4</v>
      </c>
      <c r="M10512" s="1" t="s">
        <v>0</v>
      </c>
      <c r="N10512" s="1">
        <v>509930</v>
      </c>
      <c r="O10512" s="1" t="s">
        <v>485</v>
      </c>
      <c r="P10512" s="1" t="s">
        <v>15668</v>
      </c>
      <c r="Q10512" s="1">
        <v>4.2050000000000001</v>
      </c>
      <c r="R10512" s="1">
        <v>1</v>
      </c>
      <c r="S10512" s="1">
        <v>0.14499999999999999</v>
      </c>
      <c r="T10512" s="1">
        <v>0</v>
      </c>
      <c r="U10512" s="1">
        <v>488999</v>
      </c>
      <c r="V10512" s="1" t="s">
        <v>23087</v>
      </c>
      <c r="W10512" s="1" t="s">
        <v>453</v>
      </c>
      <c r="X10512" s="56">
        <v>31092</v>
      </c>
      <c r="Y10512" s="1" t="s">
        <v>21810</v>
      </c>
    </row>
    <row r="10513" spans="1:25" x14ac:dyDescent="0.3">
      <c r="A10513" s="1" t="s">
        <v>20648</v>
      </c>
      <c r="B10513" s="47">
        <v>45978</v>
      </c>
      <c r="C10513" s="3">
        <v>524864.26</v>
      </c>
      <c r="D10513" s="3">
        <v>541486.77</v>
      </c>
      <c r="E10513" s="3">
        <v>524864.26</v>
      </c>
      <c r="F10513" s="3">
        <v>16622.509999999998</v>
      </c>
      <c r="G10513" s="3">
        <v>957520.6</v>
      </c>
      <c r="H10513" s="26">
        <v>44830</v>
      </c>
      <c r="I10513" s="26">
        <v>44694</v>
      </c>
      <c r="J10513" s="47">
        <v>53825</v>
      </c>
      <c r="K10513" s="1">
        <v>25</v>
      </c>
      <c r="L10513" s="1" t="s">
        <v>0</v>
      </c>
      <c r="M10513" s="1" t="s">
        <v>0</v>
      </c>
      <c r="N10513" s="1">
        <v>530236</v>
      </c>
      <c r="O10513" s="1" t="s">
        <v>485</v>
      </c>
      <c r="P10513" s="1" t="s">
        <v>21491</v>
      </c>
      <c r="Q10513" s="1">
        <v>0.23</v>
      </c>
      <c r="R10513" s="1">
        <v>1</v>
      </c>
      <c r="S10513" s="1">
        <v>0.14499999999999999</v>
      </c>
      <c r="T10513" s="1">
        <v>0.55000000000000004</v>
      </c>
      <c r="U10513" s="1">
        <v>238220</v>
      </c>
      <c r="V10513" s="1" t="s">
        <v>22366</v>
      </c>
      <c r="W10513" s="1" t="s">
        <v>442</v>
      </c>
      <c r="X10513" s="56">
        <v>94519</v>
      </c>
      <c r="Y10513" s="1" t="s">
        <v>22505</v>
      </c>
    </row>
    <row r="10514" spans="1:25" x14ac:dyDescent="0.3">
      <c r="A10514" s="1" t="s">
        <v>2156</v>
      </c>
      <c r="B10514" s="47">
        <v>45978</v>
      </c>
      <c r="C10514" s="3">
        <v>490643.63</v>
      </c>
      <c r="D10514" s="3">
        <v>479969.4</v>
      </c>
      <c r="E10514" s="3">
        <v>479969.4</v>
      </c>
      <c r="F10514" s="3">
        <v>0</v>
      </c>
      <c r="G10514" s="3">
        <v>1261500</v>
      </c>
      <c r="H10514" s="26">
        <v>43431</v>
      </c>
      <c r="I10514" s="26">
        <v>43404</v>
      </c>
      <c r="J10514" s="47">
        <v>47057</v>
      </c>
      <c r="K10514" s="1">
        <v>10</v>
      </c>
      <c r="L10514" s="1" t="s">
        <v>4</v>
      </c>
      <c r="M10514" s="1" t="s">
        <v>0</v>
      </c>
      <c r="N10514" s="1">
        <v>522525</v>
      </c>
      <c r="O10514" s="1" t="s">
        <v>485</v>
      </c>
      <c r="P10514" s="1" t="s">
        <v>21491</v>
      </c>
      <c r="Q10514" s="1">
        <v>0</v>
      </c>
      <c r="R10514" s="1">
        <v>1</v>
      </c>
      <c r="S10514" s="1">
        <v>0.125</v>
      </c>
      <c r="T10514" s="1">
        <v>0.55000000000000004</v>
      </c>
      <c r="U10514" s="1">
        <v>518210</v>
      </c>
      <c r="V10514" s="1" t="s">
        <v>25071</v>
      </c>
      <c r="W10514" s="1" t="s">
        <v>469</v>
      </c>
      <c r="X10514" s="56">
        <v>63042</v>
      </c>
      <c r="Y10514" s="1" t="s">
        <v>21550</v>
      </c>
    </row>
    <row r="10515" spans="1:25" x14ac:dyDescent="0.3">
      <c r="A10515" s="1" t="s">
        <v>1990</v>
      </c>
      <c r="B10515" s="47">
        <v>45978</v>
      </c>
      <c r="C10515" s="3">
        <v>3339590.75</v>
      </c>
      <c r="D10515" s="3">
        <v>3443745.39</v>
      </c>
      <c r="E10515" s="3">
        <v>3339590.75</v>
      </c>
      <c r="F10515" s="3">
        <v>104154.64</v>
      </c>
      <c r="G10515" s="3">
        <v>3577326.72</v>
      </c>
      <c r="H10515" s="26">
        <v>44113</v>
      </c>
      <c r="I10515" s="26">
        <v>43496</v>
      </c>
      <c r="J10515" s="47">
        <v>53171</v>
      </c>
      <c r="K10515" s="1">
        <v>26</v>
      </c>
      <c r="L10515" s="1" t="s">
        <v>0</v>
      </c>
      <c r="M10515" s="1" t="s">
        <v>0</v>
      </c>
      <c r="N10515" s="1">
        <v>522637</v>
      </c>
      <c r="O10515" s="1" t="s">
        <v>485</v>
      </c>
      <c r="P10515" s="1" t="s">
        <v>21491</v>
      </c>
      <c r="Q10515" s="1">
        <v>0</v>
      </c>
      <c r="R10515" s="1">
        <v>1</v>
      </c>
      <c r="S10515" s="1">
        <v>0.125</v>
      </c>
      <c r="T10515" s="1">
        <v>0.55000000000000004</v>
      </c>
      <c r="U10515" s="1">
        <v>721110</v>
      </c>
      <c r="V10515" s="1" t="s">
        <v>17937</v>
      </c>
      <c r="W10515" s="1" t="s">
        <v>446</v>
      </c>
      <c r="X10515" s="56">
        <v>27613</v>
      </c>
      <c r="Y10515" s="1" t="s">
        <v>21633</v>
      </c>
    </row>
    <row r="10516" spans="1:25" x14ac:dyDescent="0.3">
      <c r="A10516" s="1" t="s">
        <v>1990</v>
      </c>
      <c r="B10516" s="47">
        <v>45978</v>
      </c>
      <c r="C10516" s="3">
        <v>1543.63</v>
      </c>
      <c r="D10516" s="3">
        <v>1535.27</v>
      </c>
      <c r="E10516" s="3">
        <v>1523.63</v>
      </c>
      <c r="F10516" s="3">
        <v>11.64</v>
      </c>
      <c r="G10516" s="3">
        <v>127500</v>
      </c>
      <c r="H10516" s="26">
        <v>42338</v>
      </c>
      <c r="I10516" s="26">
        <v>42318</v>
      </c>
      <c r="J10516" s="47">
        <v>45971</v>
      </c>
      <c r="K10516" s="1">
        <v>10</v>
      </c>
      <c r="L10516" s="1" t="s">
        <v>4</v>
      </c>
      <c r="M10516" s="1" t="s">
        <v>0</v>
      </c>
      <c r="N10516" s="1">
        <v>522233</v>
      </c>
      <c r="O10516" s="1" t="s">
        <v>485</v>
      </c>
      <c r="P10516" s="1" t="s">
        <v>21491</v>
      </c>
      <c r="Q10516" s="1">
        <v>0</v>
      </c>
      <c r="R10516" s="1">
        <v>1</v>
      </c>
      <c r="S10516" s="1">
        <v>0.125</v>
      </c>
      <c r="T10516" s="1">
        <v>0</v>
      </c>
      <c r="U10516" s="1">
        <v>238160</v>
      </c>
      <c r="V10516" s="1" t="s">
        <v>18140</v>
      </c>
      <c r="W10516" s="1" t="s">
        <v>458</v>
      </c>
      <c r="X10516" s="56">
        <v>45150</v>
      </c>
      <c r="Y10516" s="1" t="s">
        <v>22120</v>
      </c>
    </row>
    <row r="10517" spans="1:25" x14ac:dyDescent="0.3">
      <c r="A10517" s="1" t="s">
        <v>20534</v>
      </c>
      <c r="B10517" s="47">
        <v>45978</v>
      </c>
      <c r="C10517" s="3">
        <v>77179.509999999995</v>
      </c>
      <c r="D10517" s="3">
        <v>79915.56</v>
      </c>
      <c r="E10517" s="3">
        <v>77179.509999999995</v>
      </c>
      <c r="F10517" s="3">
        <v>2736.05</v>
      </c>
      <c r="G10517" s="3">
        <v>126725.19</v>
      </c>
      <c r="H10517" s="26">
        <v>44062</v>
      </c>
      <c r="I10517" s="26">
        <v>44012</v>
      </c>
      <c r="J10517" s="47">
        <v>47664</v>
      </c>
      <c r="K10517" s="1">
        <v>10</v>
      </c>
      <c r="L10517" s="1" t="s">
        <v>0</v>
      </c>
      <c r="M10517" s="1" t="s">
        <v>0</v>
      </c>
      <c r="N10517" s="1">
        <v>522614</v>
      </c>
      <c r="O10517" s="1" t="s">
        <v>485</v>
      </c>
      <c r="P10517" s="1" t="s">
        <v>21491</v>
      </c>
      <c r="Q10517" s="1">
        <v>0</v>
      </c>
      <c r="R10517" s="1">
        <v>1</v>
      </c>
      <c r="S10517" s="1">
        <v>0.125</v>
      </c>
      <c r="T10517" s="1">
        <v>0.55000000000000004</v>
      </c>
      <c r="U10517" s="1">
        <v>561730</v>
      </c>
      <c r="V10517" s="1" t="s">
        <v>25074</v>
      </c>
      <c r="W10517" s="1" t="s">
        <v>460</v>
      </c>
      <c r="X10517" s="56">
        <v>29429</v>
      </c>
      <c r="Y10517" s="1" t="s">
        <v>21508</v>
      </c>
    </row>
    <row r="10518" spans="1:25" x14ac:dyDescent="0.3">
      <c r="A10518" s="1" t="s">
        <v>21578</v>
      </c>
      <c r="B10518" s="47">
        <v>45978</v>
      </c>
      <c r="C10518" s="3">
        <v>111076.61</v>
      </c>
      <c r="D10518" s="3">
        <v>111056.61</v>
      </c>
      <c r="E10518" s="3">
        <v>111056.61</v>
      </c>
      <c r="F10518" s="3">
        <v>0</v>
      </c>
      <c r="G10518" s="3">
        <v>1215000</v>
      </c>
      <c r="H10518" s="26">
        <v>42941</v>
      </c>
      <c r="I10518" s="26">
        <v>42913</v>
      </c>
      <c r="J10518" s="47">
        <v>46565</v>
      </c>
      <c r="K10518" s="1">
        <v>10</v>
      </c>
      <c r="L10518" s="1" t="s">
        <v>4</v>
      </c>
      <c r="M10518" s="1" t="s">
        <v>0</v>
      </c>
      <c r="N10518" s="1">
        <v>522450</v>
      </c>
      <c r="O10518" s="1" t="s">
        <v>485</v>
      </c>
      <c r="P10518" s="1" t="s">
        <v>21491</v>
      </c>
      <c r="Q10518" s="1">
        <v>0</v>
      </c>
      <c r="R10518" s="1">
        <v>1</v>
      </c>
      <c r="S10518" s="1">
        <v>0.125</v>
      </c>
      <c r="T10518" s="1">
        <v>0.54600000000000004</v>
      </c>
      <c r="U10518" s="1">
        <v>484220</v>
      </c>
      <c r="V10518" s="1" t="s">
        <v>18287</v>
      </c>
      <c r="W10518" s="1" t="s">
        <v>458</v>
      </c>
      <c r="X10518" s="56">
        <v>44240</v>
      </c>
      <c r="Y10518" s="1" t="s">
        <v>21533</v>
      </c>
    </row>
    <row r="10519" spans="1:25" x14ac:dyDescent="0.3">
      <c r="A10519" s="1" t="s">
        <v>22364</v>
      </c>
      <c r="B10519" s="47">
        <v>45978</v>
      </c>
      <c r="C10519" s="3">
        <v>2061.91</v>
      </c>
      <c r="D10519" s="3">
        <v>2041.91</v>
      </c>
      <c r="E10519" s="3">
        <v>2041.91</v>
      </c>
      <c r="F10519" s="3">
        <v>0</v>
      </c>
      <c r="G10519" s="3">
        <v>158053.34</v>
      </c>
      <c r="H10519" s="26">
        <v>42436</v>
      </c>
      <c r="I10519" s="26">
        <v>42330</v>
      </c>
      <c r="J10519" s="47">
        <v>45983</v>
      </c>
      <c r="K10519" s="1">
        <v>10</v>
      </c>
      <c r="L10519" s="1" t="s">
        <v>4</v>
      </c>
      <c r="M10519" s="1" t="s">
        <v>0</v>
      </c>
      <c r="N10519" s="1">
        <v>522290</v>
      </c>
      <c r="O10519" s="1" t="s">
        <v>485</v>
      </c>
      <c r="P10519" s="1" t="s">
        <v>21491</v>
      </c>
      <c r="Q10519" s="1">
        <v>0</v>
      </c>
      <c r="R10519" s="1">
        <v>1</v>
      </c>
      <c r="S10519" s="1">
        <v>0.125</v>
      </c>
      <c r="T10519" s="1">
        <v>0.51900000000000002</v>
      </c>
      <c r="U10519" s="1">
        <v>812112</v>
      </c>
      <c r="V10519" s="1" t="s">
        <v>21794</v>
      </c>
      <c r="W10519" s="1" t="s">
        <v>458</v>
      </c>
      <c r="X10519" s="56">
        <v>45233</v>
      </c>
      <c r="Y10519" s="1" t="s">
        <v>21826</v>
      </c>
    </row>
    <row r="10520" spans="1:25" x14ac:dyDescent="0.3">
      <c r="A10520" s="1" t="s">
        <v>2157</v>
      </c>
      <c r="B10520" s="47">
        <v>45978</v>
      </c>
      <c r="C10520" s="3">
        <v>4195.9799999999996</v>
      </c>
      <c r="D10520" s="3">
        <v>4201.3</v>
      </c>
      <c r="E10520" s="3">
        <v>4195.9799999999996</v>
      </c>
      <c r="F10520" s="3">
        <v>5.32</v>
      </c>
      <c r="G10520" s="3">
        <v>337500</v>
      </c>
      <c r="H10520" s="26">
        <v>42359</v>
      </c>
      <c r="I10520" s="26">
        <v>42348</v>
      </c>
      <c r="J10520" s="47">
        <v>46001</v>
      </c>
      <c r="K10520" s="1">
        <v>10</v>
      </c>
      <c r="L10520" s="1" t="s">
        <v>4</v>
      </c>
      <c r="M10520" s="1" t="s">
        <v>0</v>
      </c>
      <c r="N10520" s="1">
        <v>522237</v>
      </c>
      <c r="O10520" s="1" t="s">
        <v>485</v>
      </c>
      <c r="P10520" s="1" t="s">
        <v>21491</v>
      </c>
      <c r="Q10520" s="1">
        <v>0</v>
      </c>
      <c r="R10520" s="1">
        <v>1</v>
      </c>
      <c r="S10520" s="1">
        <v>0.125</v>
      </c>
      <c r="T10520" s="1">
        <v>0.51900000000000002</v>
      </c>
      <c r="U10520" s="1">
        <v>424990</v>
      </c>
      <c r="V10520" s="1" t="s">
        <v>22100</v>
      </c>
      <c r="W10520" s="1" t="s">
        <v>439</v>
      </c>
      <c r="X10520" s="56">
        <v>8817</v>
      </c>
      <c r="Y10520" s="1" t="s">
        <v>21869</v>
      </c>
    </row>
    <row r="10521" spans="1:25" x14ac:dyDescent="0.3">
      <c r="A10521" s="1" t="s">
        <v>14668</v>
      </c>
      <c r="B10521" s="47">
        <v>45978</v>
      </c>
      <c r="C10521" s="3">
        <v>1983.75</v>
      </c>
      <c r="D10521" s="3">
        <v>1973.8</v>
      </c>
      <c r="E10521" s="3">
        <v>1963.75</v>
      </c>
      <c r="F10521" s="3">
        <v>10.050000000000001</v>
      </c>
      <c r="G10521" s="3">
        <v>87525</v>
      </c>
      <c r="H10521" s="26">
        <v>42424</v>
      </c>
      <c r="I10521" s="26">
        <v>42307</v>
      </c>
      <c r="J10521" s="47">
        <v>46052</v>
      </c>
      <c r="K10521" s="1">
        <v>11</v>
      </c>
      <c r="L10521" s="1" t="s">
        <v>4</v>
      </c>
      <c r="M10521" s="1" t="s">
        <v>0</v>
      </c>
      <c r="N10521" s="1">
        <v>522255</v>
      </c>
      <c r="O10521" s="1" t="s">
        <v>485</v>
      </c>
      <c r="P10521" s="1" t="s">
        <v>21491</v>
      </c>
      <c r="Q10521" s="1">
        <v>0</v>
      </c>
      <c r="R10521" s="1">
        <v>1</v>
      </c>
      <c r="S10521" s="1">
        <v>0.125</v>
      </c>
      <c r="T10521" s="1">
        <v>0.47299999999999998</v>
      </c>
      <c r="U10521" s="1">
        <v>812111</v>
      </c>
      <c r="V10521" s="1" t="s">
        <v>22005</v>
      </c>
      <c r="W10521" s="1" t="s">
        <v>441</v>
      </c>
      <c r="X10521" s="56">
        <v>21771</v>
      </c>
      <c r="Y10521" s="1" t="s">
        <v>21575</v>
      </c>
    </row>
    <row r="10522" spans="1:25" x14ac:dyDescent="0.3">
      <c r="A10522" s="1" t="s">
        <v>23894</v>
      </c>
      <c r="B10522" s="47">
        <v>45978</v>
      </c>
      <c r="C10522" s="3">
        <v>367842.45</v>
      </c>
      <c r="D10522" s="3">
        <v>366255.16</v>
      </c>
      <c r="E10522" s="3">
        <v>366255.16</v>
      </c>
      <c r="F10522" s="3">
        <v>0</v>
      </c>
      <c r="G10522" s="3">
        <v>375000</v>
      </c>
      <c r="H10522" s="26">
        <v>45835</v>
      </c>
      <c r="I10522" s="26">
        <v>45814</v>
      </c>
      <c r="J10522" s="47">
        <v>49466</v>
      </c>
      <c r="K10522" s="1">
        <v>10</v>
      </c>
      <c r="L10522" s="1" t="s">
        <v>4</v>
      </c>
      <c r="M10522" s="1" t="s">
        <v>0</v>
      </c>
      <c r="N10522" s="1">
        <v>530864</v>
      </c>
      <c r="O10522" s="1" t="s">
        <v>485</v>
      </c>
      <c r="P10522" s="1" t="s">
        <v>21491</v>
      </c>
      <c r="Q10522" s="1">
        <v>0.53500000000000003</v>
      </c>
      <c r="R10522" s="1">
        <v>1</v>
      </c>
      <c r="S10522" s="1">
        <v>0.16500000000000001</v>
      </c>
      <c r="T10522" s="1">
        <v>0.55000000000000004</v>
      </c>
      <c r="U10522" s="1">
        <v>541618</v>
      </c>
      <c r="V10522" s="1" t="s">
        <v>22300</v>
      </c>
      <c r="W10522" s="1" t="s">
        <v>438</v>
      </c>
      <c r="X10522" s="56" t="s">
        <v>24920</v>
      </c>
      <c r="Y10522" s="1" t="s">
        <v>21493</v>
      </c>
    </row>
    <row r="10523" spans="1:25" x14ac:dyDescent="0.3">
      <c r="A10523" s="1" t="s">
        <v>1990</v>
      </c>
      <c r="B10523" s="47">
        <v>45978</v>
      </c>
      <c r="C10523" s="3">
        <v>1543.65</v>
      </c>
      <c r="D10523" s="3">
        <v>1534.53</v>
      </c>
      <c r="E10523" s="3">
        <v>1523.65</v>
      </c>
      <c r="F10523" s="3">
        <v>10.88</v>
      </c>
      <c r="G10523" s="3">
        <v>127500</v>
      </c>
      <c r="H10523" s="26">
        <v>42338</v>
      </c>
      <c r="I10523" s="26">
        <v>42317</v>
      </c>
      <c r="J10523" s="47">
        <v>45970</v>
      </c>
      <c r="K10523" s="1">
        <v>10</v>
      </c>
      <c r="L10523" s="1" t="s">
        <v>4</v>
      </c>
      <c r="M10523" s="1" t="s">
        <v>0</v>
      </c>
      <c r="N10523" s="1">
        <v>522233</v>
      </c>
      <c r="O10523" s="1" t="s">
        <v>485</v>
      </c>
      <c r="P10523" s="1" t="s">
        <v>21491</v>
      </c>
      <c r="Q10523" s="1">
        <v>0</v>
      </c>
      <c r="R10523" s="1">
        <v>1</v>
      </c>
      <c r="S10523" s="1">
        <v>0.125</v>
      </c>
      <c r="T10523" s="1">
        <v>0</v>
      </c>
      <c r="U10523" s="1">
        <v>541611</v>
      </c>
      <c r="V10523" s="1" t="s">
        <v>25075</v>
      </c>
      <c r="W10523" s="1" t="s">
        <v>457</v>
      </c>
      <c r="X10523" s="56">
        <v>46373</v>
      </c>
      <c r="Y10523" s="1" t="s">
        <v>21515</v>
      </c>
    </row>
    <row r="10524" spans="1:25" x14ac:dyDescent="0.3">
      <c r="A10524" s="1" t="s">
        <v>20504</v>
      </c>
      <c r="B10524" s="47">
        <v>45978</v>
      </c>
      <c r="C10524" s="3">
        <v>3066.12</v>
      </c>
      <c r="D10524" s="3">
        <v>3078.92</v>
      </c>
      <c r="E10524" s="3">
        <v>3066.12</v>
      </c>
      <c r="F10524" s="3">
        <v>12.8</v>
      </c>
      <c r="G10524" s="3">
        <v>127500</v>
      </c>
      <c r="H10524" s="26">
        <v>42401</v>
      </c>
      <c r="I10524" s="26">
        <v>42348</v>
      </c>
      <c r="J10524" s="47">
        <v>46001</v>
      </c>
      <c r="K10524" s="1">
        <v>10</v>
      </c>
      <c r="L10524" s="1" t="s">
        <v>4</v>
      </c>
      <c r="M10524" s="1" t="s">
        <v>0</v>
      </c>
      <c r="N10524" s="1">
        <v>522253</v>
      </c>
      <c r="O10524" s="1" t="s">
        <v>485</v>
      </c>
      <c r="P10524" s="1" t="s">
        <v>21491</v>
      </c>
      <c r="Q10524" s="1">
        <v>0</v>
      </c>
      <c r="R10524" s="1">
        <v>1</v>
      </c>
      <c r="S10524" s="1">
        <v>0.125</v>
      </c>
      <c r="T10524" s="1">
        <v>0</v>
      </c>
      <c r="U10524" s="1">
        <v>722513</v>
      </c>
      <c r="V10524" s="1" t="s">
        <v>15253</v>
      </c>
      <c r="W10524" s="1" t="s">
        <v>438</v>
      </c>
      <c r="X10524" s="56">
        <v>32308</v>
      </c>
      <c r="Y10524" s="1" t="s">
        <v>22399</v>
      </c>
    </row>
    <row r="10525" spans="1:25" x14ac:dyDescent="0.3">
      <c r="A10525" s="1" t="s">
        <v>22596</v>
      </c>
      <c r="B10525" s="47">
        <v>45978</v>
      </c>
      <c r="C10525" s="3">
        <v>506577.51</v>
      </c>
      <c r="D10525" s="3">
        <v>521546.65</v>
      </c>
      <c r="E10525" s="3">
        <v>506577.51</v>
      </c>
      <c r="F10525" s="3">
        <v>14969.14</v>
      </c>
      <c r="G10525" s="3">
        <v>539250</v>
      </c>
      <c r="H10525" s="26">
        <v>45300</v>
      </c>
      <c r="I10525" s="26">
        <v>45279</v>
      </c>
      <c r="J10525" s="47">
        <v>48932</v>
      </c>
      <c r="K10525" s="1">
        <v>10</v>
      </c>
      <c r="L10525" s="1" t="s">
        <v>0</v>
      </c>
      <c r="M10525" s="1" t="s">
        <v>0</v>
      </c>
      <c r="N10525" s="1">
        <v>530524</v>
      </c>
      <c r="O10525" s="1" t="s">
        <v>485</v>
      </c>
      <c r="P10525" s="1" t="s">
        <v>21491</v>
      </c>
      <c r="Q10525" s="1">
        <v>3.855</v>
      </c>
      <c r="R10525" s="1">
        <v>1</v>
      </c>
      <c r="S10525" s="1">
        <v>0.14499999999999999</v>
      </c>
      <c r="T10525" s="1">
        <v>0</v>
      </c>
      <c r="U10525" s="1">
        <v>484220</v>
      </c>
      <c r="V10525" s="1" t="s">
        <v>22855</v>
      </c>
      <c r="W10525" s="1" t="s">
        <v>470</v>
      </c>
      <c r="X10525" s="56">
        <v>84790</v>
      </c>
      <c r="Y10525" s="1" t="s">
        <v>21538</v>
      </c>
    </row>
    <row r="10526" spans="1:25" x14ac:dyDescent="0.3">
      <c r="A10526" s="1" t="s">
        <v>1994</v>
      </c>
      <c r="B10526" s="47">
        <v>45978</v>
      </c>
      <c r="C10526" s="3">
        <v>108375.53</v>
      </c>
      <c r="D10526" s="3">
        <v>109292.02</v>
      </c>
      <c r="E10526" s="3">
        <v>108375.53</v>
      </c>
      <c r="F10526" s="3">
        <v>916.49</v>
      </c>
      <c r="G10526" s="3">
        <v>706849.5</v>
      </c>
      <c r="H10526" s="26">
        <v>44830</v>
      </c>
      <c r="I10526" s="26">
        <v>44819</v>
      </c>
      <c r="J10526" s="47">
        <v>48472</v>
      </c>
      <c r="K10526" s="1">
        <v>10</v>
      </c>
      <c r="L10526" s="1" t="s">
        <v>4</v>
      </c>
      <c r="M10526" s="1" t="s">
        <v>0</v>
      </c>
      <c r="N10526" s="1">
        <v>530253</v>
      </c>
      <c r="O10526" s="1" t="s">
        <v>485</v>
      </c>
      <c r="P10526" s="1" t="s">
        <v>21491</v>
      </c>
      <c r="Q10526" s="1">
        <v>3.2050000000000001</v>
      </c>
      <c r="R10526" s="1">
        <v>1</v>
      </c>
      <c r="S10526" s="1">
        <v>0.14499999999999999</v>
      </c>
      <c r="T10526" s="1">
        <v>0.55000000000000004</v>
      </c>
      <c r="U10526" s="1">
        <v>337121</v>
      </c>
      <c r="V10526" s="1" t="s">
        <v>18167</v>
      </c>
      <c r="W10526" s="1" t="s">
        <v>458</v>
      </c>
      <c r="X10526" s="56">
        <v>44236</v>
      </c>
      <c r="Y10526" s="1" t="s">
        <v>21620</v>
      </c>
    </row>
    <row r="10527" spans="1:25" x14ac:dyDescent="0.3">
      <c r="A10527" s="1" t="s">
        <v>2618</v>
      </c>
      <c r="B10527" s="47">
        <v>45978</v>
      </c>
      <c r="C10527" s="3">
        <v>188283.24</v>
      </c>
      <c r="D10527" s="3">
        <v>194651.98</v>
      </c>
      <c r="E10527" s="3">
        <v>188283.24</v>
      </c>
      <c r="F10527" s="3">
        <v>6368.74</v>
      </c>
      <c r="G10527" s="3">
        <v>249750</v>
      </c>
      <c r="H10527" s="26">
        <v>43376</v>
      </c>
      <c r="I10527" s="26">
        <v>43027</v>
      </c>
      <c r="J10527" s="47">
        <v>49766</v>
      </c>
      <c r="K10527" s="1">
        <v>19</v>
      </c>
      <c r="L10527" s="1" t="s">
        <v>4</v>
      </c>
      <c r="M10527" s="1" t="s">
        <v>0</v>
      </c>
      <c r="N10527" s="1">
        <v>510305</v>
      </c>
      <c r="O10527" s="1" t="s">
        <v>485</v>
      </c>
      <c r="P10527" s="1" t="s">
        <v>21491</v>
      </c>
      <c r="Q10527" s="1">
        <v>3.3090000000000002</v>
      </c>
      <c r="R10527" s="1">
        <v>1</v>
      </c>
      <c r="S10527" s="1">
        <v>0.14499999999999999</v>
      </c>
      <c r="T10527" s="1">
        <v>0.54600000000000004</v>
      </c>
      <c r="U10527" s="1">
        <v>312130</v>
      </c>
      <c r="V10527" s="1" t="s">
        <v>18029</v>
      </c>
      <c r="W10527" s="1" t="s">
        <v>437</v>
      </c>
      <c r="X10527" s="56">
        <v>19147</v>
      </c>
      <c r="Y10527" s="1" t="s">
        <v>22662</v>
      </c>
    </row>
    <row r="10528" spans="1:25" x14ac:dyDescent="0.3">
      <c r="A10528" s="1" t="s">
        <v>1986</v>
      </c>
      <c r="B10528" s="47">
        <v>45978</v>
      </c>
      <c r="C10528" s="3">
        <v>156988.88</v>
      </c>
      <c r="D10528" s="3">
        <v>158074.47</v>
      </c>
      <c r="E10528" s="3">
        <v>156988.88</v>
      </c>
      <c r="F10528" s="3">
        <v>1085.5899999999999</v>
      </c>
      <c r="G10528" s="3">
        <v>1596000</v>
      </c>
      <c r="H10528" s="26">
        <v>45258</v>
      </c>
      <c r="I10528" s="26">
        <v>45239</v>
      </c>
      <c r="J10528" s="47">
        <v>48892</v>
      </c>
      <c r="K10528" s="1">
        <v>10</v>
      </c>
      <c r="L10528" s="1" t="s">
        <v>4</v>
      </c>
      <c r="M10528" s="1" t="s">
        <v>0</v>
      </c>
      <c r="N10528" s="1">
        <v>530511</v>
      </c>
      <c r="O10528" s="1" t="s">
        <v>485</v>
      </c>
      <c r="P10528" s="1" t="s">
        <v>21491</v>
      </c>
      <c r="Q10528" s="1">
        <v>1.7050000000000001</v>
      </c>
      <c r="R10528" s="1">
        <v>1</v>
      </c>
      <c r="S10528" s="1">
        <v>0.14499999999999999</v>
      </c>
      <c r="T10528" s="1">
        <v>0.55000000000000004</v>
      </c>
      <c r="U10528" s="1">
        <v>424990</v>
      </c>
      <c r="V10528" s="1" t="s">
        <v>23514</v>
      </c>
      <c r="W10528" s="1" t="s">
        <v>452</v>
      </c>
      <c r="X10528" s="56">
        <v>39157</v>
      </c>
      <c r="Y10528" s="1" t="s">
        <v>21533</v>
      </c>
    </row>
    <row r="10529" spans="1:25" x14ac:dyDescent="0.3">
      <c r="A10529" s="1" t="s">
        <v>2035</v>
      </c>
      <c r="B10529" s="47">
        <v>45978</v>
      </c>
      <c r="C10529" s="3">
        <v>155291.04</v>
      </c>
      <c r="D10529" s="3">
        <v>159910.09</v>
      </c>
      <c r="E10529" s="3">
        <v>155291.04</v>
      </c>
      <c r="F10529" s="3">
        <v>4619.05</v>
      </c>
      <c r="G10529" s="3">
        <v>243000</v>
      </c>
      <c r="H10529" s="26">
        <v>44294</v>
      </c>
      <c r="I10529" s="26">
        <v>44267</v>
      </c>
      <c r="J10529" s="47">
        <v>47919</v>
      </c>
      <c r="K10529" s="1">
        <v>10</v>
      </c>
      <c r="L10529" s="1" t="s">
        <v>0</v>
      </c>
      <c r="M10529" s="1" t="s">
        <v>0</v>
      </c>
      <c r="N10529" s="1">
        <v>510797</v>
      </c>
      <c r="O10529" s="1" t="s">
        <v>485</v>
      </c>
      <c r="P10529" s="1" t="s">
        <v>21491</v>
      </c>
      <c r="Q10529" s="1">
        <v>1.23</v>
      </c>
      <c r="R10529" s="1">
        <v>1</v>
      </c>
      <c r="S10529" s="1">
        <v>0.14499999999999999</v>
      </c>
      <c r="T10529" s="1">
        <v>0</v>
      </c>
      <c r="U10529" s="1">
        <v>561720</v>
      </c>
      <c r="V10529" s="1" t="s">
        <v>25076</v>
      </c>
      <c r="W10529" s="1" t="s">
        <v>443</v>
      </c>
      <c r="X10529" s="56">
        <v>98052</v>
      </c>
      <c r="Y10529" s="1" t="s">
        <v>21600</v>
      </c>
    </row>
    <row r="10530" spans="1:25" x14ac:dyDescent="0.3">
      <c r="A10530" s="1" t="s">
        <v>22231</v>
      </c>
      <c r="B10530" s="47">
        <v>45975</v>
      </c>
      <c r="C10530" s="3">
        <v>207103.22</v>
      </c>
      <c r="D10530" s="3">
        <v>208244.13</v>
      </c>
      <c r="E10530" s="3">
        <v>207103.22</v>
      </c>
      <c r="F10530" s="3">
        <v>1140.9100000000001</v>
      </c>
      <c r="G10530" s="3">
        <v>243000</v>
      </c>
      <c r="H10530" s="26">
        <v>45044</v>
      </c>
      <c r="I10530" s="26">
        <v>45035</v>
      </c>
      <c r="J10530" s="47">
        <v>48688</v>
      </c>
      <c r="K10530" s="1">
        <v>10</v>
      </c>
      <c r="L10530" s="1" t="s">
        <v>4</v>
      </c>
      <c r="M10530" s="1" t="s">
        <v>0</v>
      </c>
      <c r="N10530" s="1">
        <v>530372</v>
      </c>
      <c r="O10530" s="1" t="s">
        <v>485</v>
      </c>
      <c r="P10530" s="1" t="s">
        <v>21491</v>
      </c>
      <c r="Q10530" s="1">
        <v>3.4550000000000001</v>
      </c>
      <c r="R10530" s="1">
        <v>1</v>
      </c>
      <c r="S10530" s="1">
        <v>0.14499999999999999</v>
      </c>
      <c r="T10530" s="1">
        <v>0</v>
      </c>
      <c r="U10530" s="1">
        <v>238150</v>
      </c>
      <c r="V10530" s="1" t="s">
        <v>24615</v>
      </c>
      <c r="W10530" s="1" t="s">
        <v>438</v>
      </c>
      <c r="X10530" s="56">
        <v>33458</v>
      </c>
      <c r="Y10530" s="1" t="s">
        <v>21777</v>
      </c>
    </row>
    <row r="10531" spans="1:25" x14ac:dyDescent="0.3">
      <c r="A10531" s="1" t="s">
        <v>21529</v>
      </c>
      <c r="B10531" s="47">
        <v>45975</v>
      </c>
      <c r="C10531" s="3">
        <v>295659.12</v>
      </c>
      <c r="D10531" s="3">
        <v>299213.53000000003</v>
      </c>
      <c r="E10531" s="3">
        <v>295659.12</v>
      </c>
      <c r="F10531" s="3">
        <v>3554.41</v>
      </c>
      <c r="G10531" s="3">
        <v>337500</v>
      </c>
      <c r="H10531" s="26">
        <v>45198</v>
      </c>
      <c r="I10531" s="26">
        <v>45169</v>
      </c>
      <c r="J10531" s="47">
        <v>48822</v>
      </c>
      <c r="K10531" s="1">
        <v>10</v>
      </c>
      <c r="L10531" s="1" t="s">
        <v>4</v>
      </c>
      <c r="M10531" s="1" t="s">
        <v>0</v>
      </c>
      <c r="N10531" s="1">
        <v>530529</v>
      </c>
      <c r="O10531" s="1" t="s">
        <v>485</v>
      </c>
      <c r="P10531" s="1" t="s">
        <v>21491</v>
      </c>
      <c r="Q10531" s="1">
        <v>0.53</v>
      </c>
      <c r="R10531" s="1">
        <v>1</v>
      </c>
      <c r="S10531" s="1">
        <v>0.14499999999999999</v>
      </c>
      <c r="T10531" s="1">
        <v>0</v>
      </c>
      <c r="U10531" s="1">
        <v>621498</v>
      </c>
      <c r="V10531" s="1" t="s">
        <v>17874</v>
      </c>
      <c r="W10531" s="1" t="s">
        <v>478</v>
      </c>
      <c r="X10531" s="56">
        <v>87122</v>
      </c>
      <c r="Y10531" s="1" t="s">
        <v>21626</v>
      </c>
    </row>
    <row r="10532" spans="1:25" x14ac:dyDescent="0.3">
      <c r="A10532" s="1" t="s">
        <v>2003</v>
      </c>
      <c r="B10532" s="47">
        <v>45975</v>
      </c>
      <c r="C10532" s="3">
        <v>121788.71</v>
      </c>
      <c r="D10532" s="3">
        <v>128149.19</v>
      </c>
      <c r="E10532" s="3">
        <v>121788.71</v>
      </c>
      <c r="F10532" s="3">
        <v>6360.48</v>
      </c>
      <c r="G10532" s="3">
        <v>127500</v>
      </c>
      <c r="H10532" s="26">
        <v>45336</v>
      </c>
      <c r="I10532" s="26">
        <v>45272</v>
      </c>
      <c r="J10532" s="47">
        <v>48925</v>
      </c>
      <c r="K10532" s="1">
        <v>10</v>
      </c>
      <c r="L10532" s="1" t="s">
        <v>0</v>
      </c>
      <c r="M10532" s="1" t="s">
        <v>0</v>
      </c>
      <c r="N10532" s="1">
        <v>530530</v>
      </c>
      <c r="O10532" s="1" t="s">
        <v>485</v>
      </c>
      <c r="P10532" s="1" t="s">
        <v>21491</v>
      </c>
      <c r="Q10532" s="1">
        <v>2.5299999999999998</v>
      </c>
      <c r="R10532" s="1">
        <v>1</v>
      </c>
      <c r="S10532" s="1">
        <v>0.14499999999999999</v>
      </c>
      <c r="T10532" s="1">
        <v>0</v>
      </c>
      <c r="U10532" s="1">
        <v>459110</v>
      </c>
      <c r="V10532" s="1" t="s">
        <v>18204</v>
      </c>
      <c r="W10532" s="1" t="s">
        <v>454</v>
      </c>
      <c r="X10532" s="56">
        <v>22974</v>
      </c>
      <c r="Y10532" s="1" t="s">
        <v>21535</v>
      </c>
    </row>
    <row r="10533" spans="1:25" x14ac:dyDescent="0.3">
      <c r="A10533" s="1" t="s">
        <v>14667</v>
      </c>
      <c r="B10533" s="47">
        <v>45975</v>
      </c>
      <c r="C10533" s="3">
        <v>825620.92</v>
      </c>
      <c r="D10533" s="3">
        <v>843702.38</v>
      </c>
      <c r="E10533" s="3">
        <v>825620.92</v>
      </c>
      <c r="F10533" s="3">
        <v>18081.46</v>
      </c>
      <c r="G10533" s="3">
        <v>1040250</v>
      </c>
      <c r="H10533" s="26">
        <v>41814</v>
      </c>
      <c r="I10533" s="26">
        <v>41787</v>
      </c>
      <c r="J10533" s="47">
        <v>50918</v>
      </c>
      <c r="K10533" s="1">
        <v>25</v>
      </c>
      <c r="L10533" s="1" t="s">
        <v>0</v>
      </c>
      <c r="M10533" s="1" t="s">
        <v>0</v>
      </c>
      <c r="N10533" s="1">
        <v>509565</v>
      </c>
      <c r="O10533" s="1" t="s">
        <v>485</v>
      </c>
      <c r="P10533" s="1" t="s">
        <v>21491</v>
      </c>
      <c r="Q10533" s="1">
        <v>3.2349999999999999</v>
      </c>
      <c r="R10533" s="1">
        <v>1</v>
      </c>
      <c r="S10533" s="1">
        <v>0.14499999999999999</v>
      </c>
      <c r="T10533" s="1">
        <v>0.52</v>
      </c>
      <c r="U10533" s="1">
        <v>721110</v>
      </c>
      <c r="V10533" s="1" t="s">
        <v>25077</v>
      </c>
      <c r="W10533" s="1" t="s">
        <v>436</v>
      </c>
      <c r="X10533" s="56">
        <v>76943</v>
      </c>
      <c r="Y10533" s="1" t="s">
        <v>21612</v>
      </c>
    </row>
    <row r="10534" spans="1:25" x14ac:dyDescent="0.3">
      <c r="A10534" s="1" t="s">
        <v>1990</v>
      </c>
      <c r="B10534" s="47">
        <v>45975</v>
      </c>
      <c r="C10534" s="3">
        <v>116114.7</v>
      </c>
      <c r="D10534" s="3">
        <v>116395.33</v>
      </c>
      <c r="E10534" s="3">
        <v>116114.7</v>
      </c>
      <c r="F10534" s="3">
        <v>280.63</v>
      </c>
      <c r="G10534" s="3">
        <v>117878.39999999999</v>
      </c>
      <c r="H10534" s="26">
        <v>45820</v>
      </c>
      <c r="I10534" s="26">
        <v>45782</v>
      </c>
      <c r="J10534" s="47">
        <v>49434</v>
      </c>
      <c r="K10534" s="1">
        <v>10</v>
      </c>
      <c r="L10534" s="1" t="s">
        <v>0</v>
      </c>
      <c r="M10534" s="1" t="s">
        <v>4</v>
      </c>
      <c r="O10534" s="1" t="s">
        <v>485</v>
      </c>
      <c r="P10534" s="1" t="s">
        <v>21491</v>
      </c>
      <c r="Q10534" s="1">
        <v>4.0350000000000001</v>
      </c>
      <c r="R10534" s="1">
        <v>1</v>
      </c>
      <c r="S10534" s="1">
        <v>0.16500000000000001</v>
      </c>
      <c r="T10534" s="1">
        <v>0.55000000000000004</v>
      </c>
      <c r="U10534" s="1">
        <v>541330</v>
      </c>
      <c r="V10534" s="1" t="s">
        <v>22817</v>
      </c>
      <c r="W10534" s="1" t="s">
        <v>442</v>
      </c>
      <c r="X10534" s="56" t="s">
        <v>25078</v>
      </c>
      <c r="Y10534" s="1" t="s">
        <v>21786</v>
      </c>
    </row>
    <row r="10535" spans="1:25" x14ac:dyDescent="0.3">
      <c r="A10535" s="1" t="s">
        <v>21529</v>
      </c>
      <c r="B10535" s="47">
        <v>45975</v>
      </c>
      <c r="C10535" s="3">
        <v>61909.14</v>
      </c>
      <c r="D10535" s="3">
        <v>62443</v>
      </c>
      <c r="E10535" s="3">
        <v>61909.14</v>
      </c>
      <c r="F10535" s="3">
        <v>533.86</v>
      </c>
      <c r="G10535" s="3">
        <v>63750</v>
      </c>
      <c r="H10535" s="26">
        <v>45726</v>
      </c>
      <c r="I10535" s="26">
        <v>45700</v>
      </c>
      <c r="J10535" s="47">
        <v>49352</v>
      </c>
      <c r="K10535" s="1">
        <v>10</v>
      </c>
      <c r="L10535" s="1" t="s">
        <v>4</v>
      </c>
      <c r="M10535" s="1" t="s">
        <v>0</v>
      </c>
      <c r="N10535" s="1">
        <v>530838</v>
      </c>
      <c r="O10535" s="1" t="s">
        <v>485</v>
      </c>
      <c r="P10535" s="1" t="s">
        <v>21491</v>
      </c>
      <c r="Q10535" s="1">
        <v>4.375</v>
      </c>
      <c r="R10535" s="1">
        <v>1</v>
      </c>
      <c r="S10535" s="1">
        <v>0.16500000000000001</v>
      </c>
      <c r="T10535" s="1">
        <v>0</v>
      </c>
      <c r="U10535" s="1">
        <v>562119</v>
      </c>
      <c r="V10535" s="1" t="s">
        <v>23341</v>
      </c>
      <c r="W10535" s="1" t="s">
        <v>437</v>
      </c>
      <c r="X10535" s="56" t="s">
        <v>25079</v>
      </c>
      <c r="Y10535" s="1" t="s">
        <v>21922</v>
      </c>
    </row>
    <row r="10536" spans="1:25" x14ac:dyDescent="0.3">
      <c r="A10536" s="1" t="s">
        <v>2062</v>
      </c>
      <c r="B10536" s="47">
        <v>45975</v>
      </c>
      <c r="C10536" s="3">
        <v>41731.22</v>
      </c>
      <c r="D10536" s="3">
        <v>41894.15</v>
      </c>
      <c r="E10536" s="3">
        <v>41731.22</v>
      </c>
      <c r="F10536" s="3">
        <v>162.93</v>
      </c>
      <c r="G10536" s="3">
        <v>42500</v>
      </c>
      <c r="H10536" s="26">
        <v>45825</v>
      </c>
      <c r="I10536" s="26">
        <v>45771</v>
      </c>
      <c r="J10536" s="47">
        <v>49423</v>
      </c>
      <c r="K10536" s="1">
        <v>10</v>
      </c>
      <c r="L10536" s="1" t="s">
        <v>4</v>
      </c>
      <c r="M10536" s="1" t="s">
        <v>0</v>
      </c>
      <c r="N10536" s="1">
        <v>530864</v>
      </c>
      <c r="O10536" s="1" t="s">
        <v>485</v>
      </c>
      <c r="P10536" s="1" t="s">
        <v>21491</v>
      </c>
      <c r="Q10536" s="1">
        <v>0.83499999999999996</v>
      </c>
      <c r="R10536" s="1">
        <v>1</v>
      </c>
      <c r="S10536" s="1">
        <v>0.16500000000000001</v>
      </c>
      <c r="T10536" s="1">
        <v>0</v>
      </c>
      <c r="U10536" s="1">
        <v>541519</v>
      </c>
      <c r="V10536" s="1" t="s">
        <v>17865</v>
      </c>
      <c r="W10536" s="1" t="s">
        <v>440</v>
      </c>
      <c r="X10536" s="56" t="s">
        <v>25080</v>
      </c>
      <c r="Y10536" s="1" t="s">
        <v>21588</v>
      </c>
    </row>
    <row r="10537" spans="1:25" x14ac:dyDescent="0.3">
      <c r="A10537" s="1" t="s">
        <v>21503</v>
      </c>
      <c r="B10537" s="47">
        <v>45975</v>
      </c>
      <c r="C10537" s="3">
        <v>127500</v>
      </c>
      <c r="D10537" s="3">
        <v>130089.38</v>
      </c>
      <c r="E10537" s="3">
        <v>127500</v>
      </c>
      <c r="F10537" s="3">
        <v>2589.38</v>
      </c>
      <c r="G10537" s="3">
        <v>127500</v>
      </c>
      <c r="H10537" s="26">
        <v>45807</v>
      </c>
      <c r="I10537" s="26">
        <v>45792</v>
      </c>
      <c r="J10537" s="47">
        <v>49445</v>
      </c>
      <c r="K10537" s="1">
        <v>10</v>
      </c>
      <c r="L10537" s="1" t="s">
        <v>0</v>
      </c>
      <c r="M10537" s="1" t="s">
        <v>4</v>
      </c>
      <c r="O10537" s="1" t="s">
        <v>485</v>
      </c>
      <c r="P10537" s="1" t="s">
        <v>21491</v>
      </c>
      <c r="Q10537" s="1">
        <v>5.7850000000000001</v>
      </c>
      <c r="R10537" s="1">
        <v>1</v>
      </c>
      <c r="S10537" s="1">
        <v>0.16500000000000001</v>
      </c>
      <c r="T10537" s="1">
        <v>0.55000000000000004</v>
      </c>
      <c r="U10537" s="1">
        <v>541320</v>
      </c>
      <c r="V10537" s="1" t="s">
        <v>21764</v>
      </c>
      <c r="W10537" s="1" t="s">
        <v>442</v>
      </c>
      <c r="X10537" s="56" t="s">
        <v>25081</v>
      </c>
      <c r="Y10537" s="1" t="s">
        <v>21538</v>
      </c>
    </row>
    <row r="10538" spans="1:25" x14ac:dyDescent="0.3">
      <c r="A10538" s="1" t="s">
        <v>2012</v>
      </c>
      <c r="B10538" s="47">
        <v>45975</v>
      </c>
      <c r="C10538" s="3">
        <v>2196107.17</v>
      </c>
      <c r="D10538" s="3">
        <v>2206399.61</v>
      </c>
      <c r="E10538" s="3">
        <v>2196107.17</v>
      </c>
      <c r="F10538" s="3">
        <v>10292.44</v>
      </c>
      <c r="G10538" s="3">
        <v>2250000</v>
      </c>
      <c r="H10538" s="26">
        <v>44951</v>
      </c>
      <c r="I10538" s="26">
        <v>44907</v>
      </c>
      <c r="J10538" s="47">
        <v>54038</v>
      </c>
      <c r="K10538" s="1">
        <v>25</v>
      </c>
      <c r="L10538" s="1" t="s">
        <v>4</v>
      </c>
      <c r="M10538" s="1" t="s">
        <v>0</v>
      </c>
      <c r="N10538" s="1">
        <v>530334</v>
      </c>
      <c r="O10538" s="1" t="s">
        <v>485</v>
      </c>
      <c r="P10538" s="1" t="s">
        <v>21491</v>
      </c>
      <c r="Q10538" s="1">
        <v>2.4550000000000001</v>
      </c>
      <c r="R10538" s="1">
        <v>1</v>
      </c>
      <c r="S10538" s="1">
        <v>0.14499999999999999</v>
      </c>
      <c r="T10538" s="1">
        <v>0.55000000000000004</v>
      </c>
      <c r="U10538" s="1">
        <v>624410</v>
      </c>
      <c r="V10538" s="1" t="s">
        <v>17889</v>
      </c>
      <c r="W10538" s="1" t="s">
        <v>460</v>
      </c>
      <c r="X10538" s="56">
        <v>29681</v>
      </c>
      <c r="Y10538" s="1" t="s">
        <v>21641</v>
      </c>
    </row>
    <row r="10539" spans="1:25" x14ac:dyDescent="0.3">
      <c r="A10539" s="1" t="s">
        <v>21507</v>
      </c>
      <c r="B10539" s="47">
        <v>45975</v>
      </c>
      <c r="C10539" s="3">
        <v>149541.15</v>
      </c>
      <c r="D10539" s="3">
        <v>155212.51999999999</v>
      </c>
      <c r="E10539" s="3">
        <v>149541.15</v>
      </c>
      <c r="F10539" s="3">
        <v>5671.37</v>
      </c>
      <c r="G10539" s="3">
        <v>260540.4</v>
      </c>
      <c r="H10539" s="26">
        <v>43523</v>
      </c>
      <c r="I10539" s="26">
        <v>43424</v>
      </c>
      <c r="J10539" s="47">
        <v>50729</v>
      </c>
      <c r="K10539" s="1">
        <v>20</v>
      </c>
      <c r="L10539" s="1" t="s">
        <v>0</v>
      </c>
      <c r="M10539" s="1" t="s">
        <v>0</v>
      </c>
      <c r="N10539" s="1">
        <v>522539</v>
      </c>
      <c r="O10539" s="1" t="s">
        <v>485</v>
      </c>
      <c r="P10539" s="1" t="s">
        <v>21491</v>
      </c>
      <c r="Q10539" s="1">
        <v>0</v>
      </c>
      <c r="R10539" s="1">
        <v>1</v>
      </c>
      <c r="S10539" s="1">
        <v>0.125</v>
      </c>
      <c r="T10539" s="1">
        <v>0.55000000000000004</v>
      </c>
      <c r="U10539" s="1">
        <v>541612</v>
      </c>
      <c r="V10539" s="1" t="s">
        <v>17798</v>
      </c>
      <c r="W10539" s="1" t="s">
        <v>436</v>
      </c>
      <c r="X10539" s="56">
        <v>75206</v>
      </c>
      <c r="Y10539" s="1" t="s">
        <v>21752</v>
      </c>
    </row>
    <row r="10540" spans="1:25" x14ac:dyDescent="0.3">
      <c r="A10540" s="1" t="s">
        <v>21595</v>
      </c>
      <c r="B10540" s="47">
        <v>45975</v>
      </c>
      <c r="C10540" s="3">
        <v>1239172.48</v>
      </c>
      <c r="D10540" s="3">
        <v>1249154.25</v>
      </c>
      <c r="E10540" s="3">
        <v>1239172.48</v>
      </c>
      <c r="F10540" s="3">
        <v>9981.77</v>
      </c>
      <c r="G10540" s="3">
        <v>1566389.93</v>
      </c>
      <c r="H10540" s="26">
        <v>44908</v>
      </c>
      <c r="I10540" s="26">
        <v>44498</v>
      </c>
      <c r="J10540" s="47">
        <v>53629</v>
      </c>
      <c r="K10540" s="1">
        <v>25</v>
      </c>
      <c r="L10540" s="1" t="s">
        <v>4</v>
      </c>
      <c r="M10540" s="1" t="s">
        <v>0</v>
      </c>
      <c r="N10540" s="1">
        <v>530294</v>
      </c>
      <c r="O10540" s="1" t="s">
        <v>485</v>
      </c>
      <c r="P10540" s="1" t="s">
        <v>21491</v>
      </c>
      <c r="Q10540" s="1">
        <v>1.28</v>
      </c>
      <c r="R10540" s="1">
        <v>1</v>
      </c>
      <c r="S10540" s="1">
        <v>0.14499999999999999</v>
      </c>
      <c r="T10540" s="1">
        <v>0</v>
      </c>
      <c r="U10540" s="1">
        <v>621399</v>
      </c>
      <c r="V10540" s="1" t="s">
        <v>17866</v>
      </c>
      <c r="W10540" s="1" t="s">
        <v>453</v>
      </c>
      <c r="X10540" s="56">
        <v>30328</v>
      </c>
      <c r="Y10540" s="1" t="s">
        <v>21568</v>
      </c>
    </row>
    <row r="10541" spans="1:25" x14ac:dyDescent="0.3">
      <c r="A10541" s="1" t="s">
        <v>2035</v>
      </c>
      <c r="B10541" s="47">
        <v>45975</v>
      </c>
      <c r="C10541" s="3">
        <v>10596.82</v>
      </c>
      <c r="D10541" s="3">
        <v>10806.22</v>
      </c>
      <c r="E10541" s="3">
        <v>10596.82</v>
      </c>
      <c r="F10541" s="3">
        <v>209.4</v>
      </c>
      <c r="G10541" s="3">
        <v>40672.85</v>
      </c>
      <c r="H10541" s="26">
        <v>42909</v>
      </c>
      <c r="I10541" s="26">
        <v>42836</v>
      </c>
      <c r="J10541" s="47">
        <v>46488</v>
      </c>
      <c r="K10541" s="1">
        <v>10</v>
      </c>
      <c r="L10541" s="1" t="s">
        <v>0</v>
      </c>
      <c r="M10541" s="1" t="s">
        <v>0</v>
      </c>
      <c r="N10541" s="1">
        <v>510027</v>
      </c>
      <c r="O10541" s="1" t="s">
        <v>485</v>
      </c>
      <c r="P10541" s="1" t="s">
        <v>21491</v>
      </c>
      <c r="Q10541" s="1">
        <v>3.9489999999999998</v>
      </c>
      <c r="R10541" s="1">
        <v>1</v>
      </c>
      <c r="S10541" s="1">
        <v>0.14499999999999999</v>
      </c>
      <c r="T10541" s="1">
        <v>0.54600000000000004</v>
      </c>
      <c r="U10541" s="1">
        <v>484110</v>
      </c>
      <c r="V10541" s="1" t="s">
        <v>23150</v>
      </c>
      <c r="W10541" s="1" t="s">
        <v>443</v>
      </c>
      <c r="X10541" s="56">
        <v>98312</v>
      </c>
      <c r="Y10541" s="1" t="s">
        <v>21645</v>
      </c>
    </row>
    <row r="10542" spans="1:25" x14ac:dyDescent="0.3">
      <c r="A10542" s="1" t="s">
        <v>20534</v>
      </c>
      <c r="B10542" s="47">
        <v>45975</v>
      </c>
      <c r="C10542" s="3">
        <v>34763.660000000003</v>
      </c>
      <c r="D10542" s="3">
        <v>35084.61</v>
      </c>
      <c r="E10542" s="3">
        <v>34763.660000000003</v>
      </c>
      <c r="F10542" s="3">
        <v>320.95</v>
      </c>
      <c r="G10542" s="3">
        <v>106250</v>
      </c>
      <c r="H10542" s="26">
        <v>43230</v>
      </c>
      <c r="I10542" s="26">
        <v>43181</v>
      </c>
      <c r="J10542" s="47">
        <v>46834</v>
      </c>
      <c r="K10542" s="1">
        <v>10</v>
      </c>
      <c r="L10542" s="1" t="s">
        <v>4</v>
      </c>
      <c r="M10542" s="1" t="s">
        <v>0</v>
      </c>
      <c r="N10542" s="1">
        <v>522493</v>
      </c>
      <c r="O10542" s="1" t="s">
        <v>485</v>
      </c>
      <c r="P10542" s="1" t="s">
        <v>21491</v>
      </c>
      <c r="Q10542" s="1">
        <v>0</v>
      </c>
      <c r="R10542" s="1">
        <v>1</v>
      </c>
      <c r="S10542" s="1">
        <v>0.125</v>
      </c>
      <c r="T10542" s="1">
        <v>0.55000000000000004</v>
      </c>
      <c r="U10542" s="1">
        <v>811412</v>
      </c>
      <c r="V10542" s="1" t="s">
        <v>25082</v>
      </c>
      <c r="W10542" s="1" t="s">
        <v>465</v>
      </c>
      <c r="X10542" s="56">
        <v>37014</v>
      </c>
      <c r="Y10542" s="1" t="s">
        <v>21846</v>
      </c>
    </row>
    <row r="10543" spans="1:25" x14ac:dyDescent="0.3">
      <c r="A10543" s="1" t="s">
        <v>21503</v>
      </c>
      <c r="B10543" s="47">
        <v>45975</v>
      </c>
      <c r="C10543" s="3">
        <v>222317.24</v>
      </c>
      <c r="D10543" s="3">
        <v>230141.23</v>
      </c>
      <c r="E10543" s="3">
        <v>222317.24</v>
      </c>
      <c r="F10543" s="3">
        <v>7823.99</v>
      </c>
      <c r="G10543" s="3">
        <v>225000</v>
      </c>
      <c r="H10543" s="26">
        <v>45728</v>
      </c>
      <c r="I10543" s="26">
        <v>45708</v>
      </c>
      <c r="J10543" s="47">
        <v>49365</v>
      </c>
      <c r="K10543" s="1">
        <v>10</v>
      </c>
      <c r="L10543" s="1" t="s">
        <v>0</v>
      </c>
      <c r="M10543" s="1" t="s">
        <v>0</v>
      </c>
      <c r="N10543" s="1">
        <v>530799</v>
      </c>
      <c r="O10543" s="1" t="s">
        <v>485</v>
      </c>
      <c r="P10543" s="1" t="s">
        <v>21491</v>
      </c>
      <c r="Q10543" s="1">
        <v>3.03</v>
      </c>
      <c r="R10543" s="1">
        <v>1</v>
      </c>
      <c r="S10543" s="1">
        <v>0.16500000000000001</v>
      </c>
      <c r="T10543" s="1">
        <v>0</v>
      </c>
      <c r="U10543" s="1">
        <v>236118</v>
      </c>
      <c r="V10543" s="1" t="s">
        <v>21735</v>
      </c>
      <c r="W10543" s="1" t="s">
        <v>448</v>
      </c>
      <c r="X10543" s="56" t="s">
        <v>25083</v>
      </c>
      <c r="Y10543" s="1" t="s">
        <v>21786</v>
      </c>
    </row>
    <row r="10544" spans="1:25" x14ac:dyDescent="0.3">
      <c r="A10544" s="1" t="s">
        <v>2058</v>
      </c>
      <c r="B10544" s="47">
        <v>45975</v>
      </c>
      <c r="C10544" s="3">
        <v>1215559.1499999999</v>
      </c>
      <c r="D10544" s="3">
        <v>1226984.56</v>
      </c>
      <c r="E10544" s="3">
        <v>1215559.1499999999</v>
      </c>
      <c r="F10544" s="3">
        <v>11425.41</v>
      </c>
      <c r="G10544" s="3">
        <v>1240414.93</v>
      </c>
      <c r="H10544" s="26">
        <v>45454</v>
      </c>
      <c r="I10544" s="26">
        <v>44938</v>
      </c>
      <c r="J10544" s="47">
        <v>54069</v>
      </c>
      <c r="K10544" s="1">
        <v>25</v>
      </c>
      <c r="L10544" s="1" t="s">
        <v>4</v>
      </c>
      <c r="M10544" s="1" t="s">
        <v>4</v>
      </c>
      <c r="O10544" s="1" t="s">
        <v>485</v>
      </c>
      <c r="P10544" s="1" t="s">
        <v>22032</v>
      </c>
      <c r="Q10544" s="1">
        <v>0</v>
      </c>
      <c r="R10544" s="1">
        <v>1</v>
      </c>
      <c r="S10544" s="1">
        <v>0.125</v>
      </c>
      <c r="T10544" s="1">
        <v>0.55000000000000004</v>
      </c>
      <c r="U10544" s="1">
        <v>332420</v>
      </c>
      <c r="V10544" s="1" t="s">
        <v>17843</v>
      </c>
      <c r="W10544" s="1" t="s">
        <v>436</v>
      </c>
      <c r="X10544" s="56" t="s">
        <v>25084</v>
      </c>
      <c r="Y10544" s="1" t="s">
        <v>21594</v>
      </c>
    </row>
    <row r="10545" spans="1:25" x14ac:dyDescent="0.3">
      <c r="A10545" s="1" t="s">
        <v>20613</v>
      </c>
      <c r="B10545" s="47">
        <v>45975</v>
      </c>
      <c r="C10545" s="3">
        <v>331314.75</v>
      </c>
      <c r="D10545" s="3">
        <v>340196.53</v>
      </c>
      <c r="E10545" s="3">
        <v>331314.75</v>
      </c>
      <c r="F10545" s="3">
        <v>8881.7800000000007</v>
      </c>
      <c r="G10545" s="3">
        <v>358050</v>
      </c>
      <c r="H10545" s="26">
        <v>45338</v>
      </c>
      <c r="I10545" s="26">
        <v>45308</v>
      </c>
      <c r="J10545" s="47">
        <v>48961</v>
      </c>
      <c r="K10545" s="1">
        <v>10</v>
      </c>
      <c r="L10545" s="1" t="s">
        <v>4</v>
      </c>
      <c r="M10545" s="1" t="s">
        <v>4</v>
      </c>
      <c r="O10545" s="1" t="s">
        <v>485</v>
      </c>
      <c r="P10545" s="1" t="s">
        <v>21618</v>
      </c>
      <c r="Q10545" s="1">
        <v>0</v>
      </c>
      <c r="R10545" s="1">
        <v>1</v>
      </c>
      <c r="S10545" s="1">
        <v>0.125</v>
      </c>
      <c r="T10545" s="1">
        <v>0</v>
      </c>
      <c r="U10545" s="1">
        <v>238390</v>
      </c>
      <c r="V10545" s="1" t="s">
        <v>21794</v>
      </c>
      <c r="W10545" s="1" t="s">
        <v>458</v>
      </c>
      <c r="X10545" s="56">
        <v>45217</v>
      </c>
      <c r="Y10545" s="1" t="s">
        <v>21687</v>
      </c>
    </row>
    <row r="10546" spans="1:25" x14ac:dyDescent="0.3">
      <c r="A10546" s="1" t="s">
        <v>21529</v>
      </c>
      <c r="B10546" s="47">
        <v>45975</v>
      </c>
      <c r="C10546" s="3">
        <v>697614.74</v>
      </c>
      <c r="D10546" s="3">
        <v>709568.03</v>
      </c>
      <c r="E10546" s="3">
        <v>697614.74</v>
      </c>
      <c r="F10546" s="3">
        <v>11953.29</v>
      </c>
      <c r="G10546" s="3">
        <v>750000</v>
      </c>
      <c r="H10546" s="26">
        <v>45476</v>
      </c>
      <c r="I10546" s="26">
        <v>45457</v>
      </c>
      <c r="J10546" s="47">
        <v>49109</v>
      </c>
      <c r="K10546" s="1">
        <v>10</v>
      </c>
      <c r="L10546" s="1" t="s">
        <v>4</v>
      </c>
      <c r="M10546" s="1" t="s">
        <v>0</v>
      </c>
      <c r="N10546" s="1">
        <v>540129</v>
      </c>
      <c r="O10546" s="1" t="s">
        <v>485</v>
      </c>
      <c r="P10546" s="1" t="s">
        <v>21491</v>
      </c>
      <c r="Q10546" s="1">
        <v>0</v>
      </c>
      <c r="R10546" s="1">
        <v>1</v>
      </c>
      <c r="S10546" s="1">
        <v>0.125</v>
      </c>
      <c r="T10546" s="1">
        <v>0</v>
      </c>
      <c r="U10546" s="1">
        <v>423220</v>
      </c>
      <c r="V10546" s="1" t="s">
        <v>22902</v>
      </c>
      <c r="W10546" s="1" t="s">
        <v>449</v>
      </c>
      <c r="X10546" s="56" t="s">
        <v>25085</v>
      </c>
      <c r="Y10546" s="1" t="s">
        <v>21949</v>
      </c>
    </row>
    <row r="10547" spans="1:25" x14ac:dyDescent="0.3">
      <c r="A10547" s="1" t="s">
        <v>2018</v>
      </c>
      <c r="B10547" s="47">
        <v>45975</v>
      </c>
      <c r="C10547" s="3">
        <v>382632.24</v>
      </c>
      <c r="D10547" s="3">
        <v>389896.87</v>
      </c>
      <c r="E10547" s="3">
        <v>382632.24</v>
      </c>
      <c r="F10547" s="3">
        <v>7264.63</v>
      </c>
      <c r="G10547" s="3">
        <v>3345210.03</v>
      </c>
      <c r="H10547" s="26">
        <v>41638</v>
      </c>
      <c r="I10547" s="26">
        <v>41436</v>
      </c>
      <c r="J10547" s="47">
        <v>50567</v>
      </c>
      <c r="K10547" s="1">
        <v>25</v>
      </c>
      <c r="L10547" s="1" t="s">
        <v>4</v>
      </c>
      <c r="M10547" s="1" t="s">
        <v>0</v>
      </c>
      <c r="N10547" s="1">
        <v>509508</v>
      </c>
      <c r="O10547" s="1" t="s">
        <v>485</v>
      </c>
      <c r="P10547" s="1" t="s">
        <v>21491</v>
      </c>
      <c r="Q10547" s="1">
        <v>0</v>
      </c>
      <c r="R10547" s="1">
        <v>1</v>
      </c>
      <c r="S10547" s="1">
        <v>0.125</v>
      </c>
      <c r="T10547" s="1">
        <v>0.55000000000000004</v>
      </c>
      <c r="U10547" s="1">
        <v>424410</v>
      </c>
      <c r="V10547" s="1" t="s">
        <v>17925</v>
      </c>
      <c r="W10547" s="1" t="s">
        <v>441</v>
      </c>
      <c r="X10547" s="56">
        <v>21045</v>
      </c>
      <c r="Y10547" s="1" t="s">
        <v>21588</v>
      </c>
    </row>
    <row r="10548" spans="1:25" x14ac:dyDescent="0.3">
      <c r="A10548" s="1" t="s">
        <v>21529</v>
      </c>
      <c r="B10548" s="47">
        <v>45975</v>
      </c>
      <c r="C10548" s="3">
        <v>120540.35</v>
      </c>
      <c r="D10548" s="3">
        <v>122168.57</v>
      </c>
      <c r="E10548" s="3">
        <v>120540.35</v>
      </c>
      <c r="F10548" s="3">
        <v>1628.22</v>
      </c>
      <c r="G10548" s="3">
        <v>127500</v>
      </c>
      <c r="H10548" s="26">
        <v>45590</v>
      </c>
      <c r="I10548" s="26">
        <v>45559</v>
      </c>
      <c r="J10548" s="47">
        <v>49211</v>
      </c>
      <c r="K10548" s="1">
        <v>10</v>
      </c>
      <c r="L10548" s="1" t="s">
        <v>4</v>
      </c>
      <c r="M10548" s="1" t="s">
        <v>0</v>
      </c>
      <c r="N10548" s="1">
        <v>530683</v>
      </c>
      <c r="O10548" s="1" t="s">
        <v>485</v>
      </c>
      <c r="P10548" s="1" t="s">
        <v>21491</v>
      </c>
      <c r="Q10548" s="1">
        <v>1.835</v>
      </c>
      <c r="R10548" s="1">
        <v>1</v>
      </c>
      <c r="S10548" s="1">
        <v>0.16500000000000001</v>
      </c>
      <c r="T10548" s="1">
        <v>0</v>
      </c>
      <c r="U10548" s="1">
        <v>493110</v>
      </c>
      <c r="V10548" s="1" t="s">
        <v>18193</v>
      </c>
      <c r="W10548" s="1" t="s">
        <v>438</v>
      </c>
      <c r="X10548" s="56" t="s">
        <v>25086</v>
      </c>
      <c r="Y10548" s="1" t="s">
        <v>21679</v>
      </c>
    </row>
    <row r="10549" spans="1:25" x14ac:dyDescent="0.3">
      <c r="A10549" s="1" t="s">
        <v>22755</v>
      </c>
      <c r="B10549" s="47">
        <v>45975</v>
      </c>
      <c r="C10549" s="3">
        <v>3554481.23</v>
      </c>
      <c r="D10549" s="3">
        <v>3630139.59</v>
      </c>
      <c r="E10549" s="3">
        <v>3554481.23</v>
      </c>
      <c r="F10549" s="3">
        <v>75658.36</v>
      </c>
      <c r="G10549" s="3">
        <v>3637500</v>
      </c>
      <c r="H10549" s="26">
        <v>45203</v>
      </c>
      <c r="I10549" s="26">
        <v>45076</v>
      </c>
      <c r="J10549" s="47">
        <v>48923</v>
      </c>
      <c r="K10549" s="1">
        <v>10</v>
      </c>
      <c r="L10549" s="1" t="s">
        <v>4</v>
      </c>
      <c r="M10549" s="1" t="s">
        <v>0</v>
      </c>
      <c r="N10549" s="1">
        <v>530474</v>
      </c>
      <c r="O10549" s="1" t="s">
        <v>485</v>
      </c>
      <c r="P10549" s="1" t="s">
        <v>21491</v>
      </c>
      <c r="Q10549" s="1">
        <v>0.23</v>
      </c>
      <c r="R10549" s="1">
        <v>1</v>
      </c>
      <c r="S10549" s="1">
        <v>0.14499999999999999</v>
      </c>
      <c r="T10549" s="1">
        <v>0.55000000000000004</v>
      </c>
      <c r="U10549" s="1">
        <v>713120</v>
      </c>
      <c r="V10549" s="1" t="s">
        <v>24902</v>
      </c>
      <c r="W10549" s="1" t="s">
        <v>437</v>
      </c>
      <c r="X10549" s="56">
        <v>19610</v>
      </c>
      <c r="Y10549" s="1" t="s">
        <v>24515</v>
      </c>
    </row>
    <row r="10550" spans="1:25" x14ac:dyDescent="0.3">
      <c r="A10550" s="1" t="s">
        <v>21529</v>
      </c>
      <c r="B10550" s="47">
        <v>45975</v>
      </c>
      <c r="C10550" s="3">
        <v>33277.660000000003</v>
      </c>
      <c r="D10550" s="3">
        <v>33493.839999999997</v>
      </c>
      <c r="E10550" s="3">
        <v>33277.660000000003</v>
      </c>
      <c r="F10550" s="3">
        <v>216.18</v>
      </c>
      <c r="G10550" s="3">
        <v>127500</v>
      </c>
      <c r="H10550" s="26">
        <v>45476</v>
      </c>
      <c r="I10550" s="26">
        <v>45464</v>
      </c>
      <c r="J10550" s="47">
        <v>49116</v>
      </c>
      <c r="K10550" s="1">
        <v>10</v>
      </c>
      <c r="L10550" s="1" t="s">
        <v>4</v>
      </c>
      <c r="M10550" s="1" t="s">
        <v>0</v>
      </c>
      <c r="N10550" s="1">
        <v>540126</v>
      </c>
      <c r="O10550" s="1" t="s">
        <v>485</v>
      </c>
      <c r="P10550" s="1" t="s">
        <v>21491</v>
      </c>
      <c r="Q10550" s="1">
        <v>0</v>
      </c>
      <c r="R10550" s="1">
        <v>1</v>
      </c>
      <c r="S10550" s="1">
        <v>0.125</v>
      </c>
      <c r="T10550" s="1">
        <v>0</v>
      </c>
      <c r="U10550" s="1">
        <v>238990</v>
      </c>
      <c r="V10550" s="1" t="s">
        <v>25087</v>
      </c>
      <c r="W10550" s="1" t="s">
        <v>446</v>
      </c>
      <c r="X10550" s="56" t="s">
        <v>25088</v>
      </c>
      <c r="Y10550" s="1" t="s">
        <v>21672</v>
      </c>
    </row>
    <row r="10551" spans="1:25" x14ac:dyDescent="0.3">
      <c r="A10551" s="1" t="s">
        <v>2003</v>
      </c>
      <c r="B10551" s="47">
        <v>45975</v>
      </c>
      <c r="C10551" s="3">
        <v>546139.4</v>
      </c>
      <c r="D10551" s="3">
        <v>584270.6</v>
      </c>
      <c r="E10551" s="3">
        <v>546139.4</v>
      </c>
      <c r="F10551" s="3">
        <v>38131.199999999997</v>
      </c>
      <c r="G10551" s="3">
        <v>548815.13</v>
      </c>
      <c r="H10551" s="26">
        <v>45643</v>
      </c>
      <c r="I10551" s="26">
        <v>45533</v>
      </c>
      <c r="J10551" s="47">
        <v>49185</v>
      </c>
      <c r="K10551" s="1">
        <v>10</v>
      </c>
      <c r="L10551" s="1" t="s">
        <v>0</v>
      </c>
      <c r="M10551" s="1" t="s">
        <v>0</v>
      </c>
      <c r="N10551" s="1">
        <v>530731</v>
      </c>
      <c r="O10551" s="1" t="s">
        <v>485</v>
      </c>
      <c r="P10551" s="1" t="s">
        <v>21491</v>
      </c>
      <c r="Q10551" s="1">
        <v>1.585</v>
      </c>
      <c r="R10551" s="1">
        <v>1</v>
      </c>
      <c r="S10551" s="1">
        <v>0.16500000000000001</v>
      </c>
      <c r="T10551" s="1">
        <v>0</v>
      </c>
      <c r="U10551" s="1">
        <v>238330</v>
      </c>
      <c r="V10551" s="1" t="s">
        <v>25089</v>
      </c>
      <c r="W10551" s="1" t="s">
        <v>438</v>
      </c>
      <c r="X10551" s="56" t="s">
        <v>25090</v>
      </c>
      <c r="Y10551" s="1" t="s">
        <v>21603</v>
      </c>
    </row>
    <row r="10552" spans="1:25" x14ac:dyDescent="0.3">
      <c r="A10552" s="1" t="s">
        <v>2344</v>
      </c>
      <c r="B10552" s="47">
        <v>45975</v>
      </c>
      <c r="C10552" s="3">
        <v>126167.34</v>
      </c>
      <c r="D10552" s="3">
        <v>125817.62</v>
      </c>
      <c r="E10552" s="3">
        <v>125817.62</v>
      </c>
      <c r="F10552" s="3">
        <v>0</v>
      </c>
      <c r="G10552" s="3">
        <v>127245</v>
      </c>
      <c r="H10552" s="26">
        <v>45531</v>
      </c>
      <c r="I10552" s="26">
        <v>45236</v>
      </c>
      <c r="J10552" s="47">
        <v>54733</v>
      </c>
      <c r="K10552" s="1">
        <v>26</v>
      </c>
      <c r="L10552" s="1" t="s">
        <v>4</v>
      </c>
      <c r="M10552" s="1" t="s">
        <v>0</v>
      </c>
      <c r="N10552" s="1">
        <v>530642</v>
      </c>
      <c r="O10552" s="1" t="s">
        <v>485</v>
      </c>
      <c r="P10552" s="1" t="s">
        <v>21491</v>
      </c>
      <c r="Q10552" s="1">
        <v>2.0299999999999998</v>
      </c>
      <c r="R10552" s="1">
        <v>1</v>
      </c>
      <c r="S10552" s="1">
        <v>0.14499999999999999</v>
      </c>
      <c r="T10552" s="1">
        <v>0</v>
      </c>
      <c r="U10552" s="1">
        <v>811121</v>
      </c>
      <c r="V10552" s="1" t="s">
        <v>21542</v>
      </c>
      <c r="W10552" s="1" t="s">
        <v>462</v>
      </c>
      <c r="X10552" s="56" t="s">
        <v>25091</v>
      </c>
      <c r="Y10552" s="1" t="s">
        <v>21570</v>
      </c>
    </row>
    <row r="10553" spans="1:25" x14ac:dyDescent="0.3">
      <c r="A10553" s="1" t="s">
        <v>2062</v>
      </c>
      <c r="B10553" s="47">
        <v>45975</v>
      </c>
      <c r="C10553" s="3">
        <v>19973.72</v>
      </c>
      <c r="D10553" s="3">
        <v>20576.53</v>
      </c>
      <c r="E10553" s="3">
        <v>19973.72</v>
      </c>
      <c r="F10553" s="3">
        <v>602.80999999999995</v>
      </c>
      <c r="G10553" s="3">
        <v>20655</v>
      </c>
      <c r="H10553" s="26">
        <v>45602</v>
      </c>
      <c r="I10553" s="26">
        <v>45575</v>
      </c>
      <c r="J10553" s="47">
        <v>49227</v>
      </c>
      <c r="K10553" s="1">
        <v>10</v>
      </c>
      <c r="L10553" s="1" t="s">
        <v>0</v>
      </c>
      <c r="M10553" s="1" t="s">
        <v>4</v>
      </c>
      <c r="O10553" s="1" t="s">
        <v>485</v>
      </c>
      <c r="P10553" s="1" t="s">
        <v>21491</v>
      </c>
      <c r="Q10553" s="1">
        <v>0</v>
      </c>
      <c r="R10553" s="1">
        <v>1</v>
      </c>
      <c r="S10553" s="1">
        <v>0.14499999999999999</v>
      </c>
      <c r="T10553" s="1">
        <v>0</v>
      </c>
      <c r="U10553" s="1">
        <v>812112</v>
      </c>
      <c r="V10553" s="1" t="s">
        <v>17903</v>
      </c>
      <c r="W10553" s="1" t="s">
        <v>442</v>
      </c>
      <c r="X10553" s="56" t="s">
        <v>25092</v>
      </c>
      <c r="Y10553" s="1" t="s">
        <v>21779</v>
      </c>
    </row>
    <row r="10554" spans="1:25" x14ac:dyDescent="0.3">
      <c r="A10554" s="1" t="s">
        <v>2022</v>
      </c>
      <c r="B10554" s="47">
        <v>45975</v>
      </c>
      <c r="C10554" s="3">
        <v>1445.45</v>
      </c>
      <c r="D10554" s="3">
        <v>1440.21</v>
      </c>
      <c r="E10554" s="3">
        <v>1425.45</v>
      </c>
      <c r="F10554" s="3">
        <v>14.76</v>
      </c>
      <c r="G10554" s="3">
        <v>119000</v>
      </c>
      <c r="H10554" s="26">
        <v>42328</v>
      </c>
      <c r="I10554" s="26">
        <v>42312</v>
      </c>
      <c r="J10554" s="47">
        <v>45973</v>
      </c>
      <c r="K10554" s="1">
        <v>10</v>
      </c>
      <c r="L10554" s="1" t="s">
        <v>4</v>
      </c>
      <c r="M10554" s="1" t="s">
        <v>0</v>
      </c>
      <c r="N10554" s="1">
        <v>522237</v>
      </c>
      <c r="O10554" s="1" t="s">
        <v>485</v>
      </c>
      <c r="P10554" s="1" t="s">
        <v>21491</v>
      </c>
      <c r="Q10554" s="1">
        <v>0</v>
      </c>
      <c r="R10554" s="1">
        <v>1</v>
      </c>
      <c r="S10554" s="1">
        <v>0.125</v>
      </c>
      <c r="T10554" s="1">
        <v>0</v>
      </c>
      <c r="U10554" s="1">
        <v>812113</v>
      </c>
      <c r="V10554" s="1" t="s">
        <v>22765</v>
      </c>
      <c r="W10554" s="1" t="s">
        <v>456</v>
      </c>
      <c r="X10554" s="56">
        <v>10552</v>
      </c>
      <c r="Y10554" s="1" t="s">
        <v>22401</v>
      </c>
    </row>
    <row r="10555" spans="1:25" x14ac:dyDescent="0.3">
      <c r="A10555" s="1" t="s">
        <v>2000</v>
      </c>
      <c r="B10555" s="47">
        <v>45975</v>
      </c>
      <c r="C10555" s="3">
        <v>478846.25</v>
      </c>
      <c r="D10555" s="3">
        <v>491152.93</v>
      </c>
      <c r="E10555" s="3">
        <v>478846.25</v>
      </c>
      <c r="F10555" s="3">
        <v>12306.68</v>
      </c>
      <c r="G10555" s="3">
        <v>479250</v>
      </c>
      <c r="H10555" s="26">
        <v>45740</v>
      </c>
      <c r="I10555" s="26">
        <v>45534</v>
      </c>
      <c r="J10555" s="47">
        <v>49368</v>
      </c>
      <c r="K10555" s="1">
        <v>11</v>
      </c>
      <c r="L10555" s="1" t="s">
        <v>0</v>
      </c>
      <c r="M10555" s="1" t="s">
        <v>0</v>
      </c>
      <c r="N10555" s="1">
        <v>530815</v>
      </c>
      <c r="O10555" s="1" t="s">
        <v>485</v>
      </c>
      <c r="P10555" s="1" t="s">
        <v>21491</v>
      </c>
      <c r="Q10555" s="1">
        <v>3.2850000000000001</v>
      </c>
      <c r="R10555" s="1">
        <v>1</v>
      </c>
      <c r="S10555" s="1">
        <v>0.16500000000000001</v>
      </c>
      <c r="T10555" s="1">
        <v>0</v>
      </c>
      <c r="U10555" s="1">
        <v>722513</v>
      </c>
      <c r="V10555" s="1" t="s">
        <v>22366</v>
      </c>
      <c r="W10555" s="1" t="s">
        <v>446</v>
      </c>
      <c r="X10555" s="56" t="s">
        <v>25093</v>
      </c>
      <c r="Y10555" s="1" t="s">
        <v>21657</v>
      </c>
    </row>
    <row r="10556" spans="1:25" x14ac:dyDescent="0.3">
      <c r="A10556" s="1" t="s">
        <v>2003</v>
      </c>
      <c r="B10556" s="47">
        <v>45975</v>
      </c>
      <c r="C10556" s="3">
        <v>77394.52</v>
      </c>
      <c r="D10556" s="3">
        <v>78288.84</v>
      </c>
      <c r="E10556" s="3">
        <v>77394.52</v>
      </c>
      <c r="F10556" s="3">
        <v>894.32</v>
      </c>
      <c r="G10556" s="3">
        <v>82227.03</v>
      </c>
      <c r="H10556" s="26">
        <v>45547</v>
      </c>
      <c r="I10556" s="26">
        <v>45504</v>
      </c>
      <c r="J10556" s="47">
        <v>49156</v>
      </c>
      <c r="K10556" s="1">
        <v>10</v>
      </c>
      <c r="L10556" s="1" t="s">
        <v>4</v>
      </c>
      <c r="M10556" s="1" t="s">
        <v>0</v>
      </c>
      <c r="N10556" s="1">
        <v>530783</v>
      </c>
      <c r="O10556" s="1" t="s">
        <v>485</v>
      </c>
      <c r="P10556" s="1" t="s">
        <v>21491</v>
      </c>
      <c r="Q10556" s="1">
        <v>2.0550000000000002</v>
      </c>
      <c r="R10556" s="1">
        <v>1</v>
      </c>
      <c r="S10556" s="1">
        <v>0.14499999999999999</v>
      </c>
      <c r="T10556" s="1">
        <v>0</v>
      </c>
      <c r="U10556" s="1">
        <v>524210</v>
      </c>
      <c r="V10556" s="1" t="s">
        <v>18432</v>
      </c>
      <c r="W10556" s="1" t="s">
        <v>453</v>
      </c>
      <c r="X10556" s="56" t="s">
        <v>25094</v>
      </c>
      <c r="Y10556" s="1" t="s">
        <v>21759</v>
      </c>
    </row>
    <row r="10557" spans="1:25" x14ac:dyDescent="0.3">
      <c r="A10557" s="1" t="s">
        <v>21529</v>
      </c>
      <c r="B10557" s="47">
        <v>45975</v>
      </c>
      <c r="C10557" s="3">
        <v>101016.3</v>
      </c>
      <c r="D10557" s="3">
        <v>102528.9</v>
      </c>
      <c r="E10557" s="3">
        <v>101016.3</v>
      </c>
      <c r="F10557" s="3">
        <v>1512.6</v>
      </c>
      <c r="G10557" s="3">
        <v>105753.58</v>
      </c>
      <c r="H10557" s="26">
        <v>45649</v>
      </c>
      <c r="I10557" s="26">
        <v>45594</v>
      </c>
      <c r="J10557" s="47">
        <v>49246</v>
      </c>
      <c r="K10557" s="1">
        <v>10</v>
      </c>
      <c r="L10557" s="1" t="s">
        <v>4</v>
      </c>
      <c r="M10557" s="1" t="s">
        <v>0</v>
      </c>
      <c r="N10557" s="1">
        <v>530730</v>
      </c>
      <c r="O10557" s="1" t="s">
        <v>485</v>
      </c>
      <c r="P10557" s="1" t="s">
        <v>21491</v>
      </c>
      <c r="Q10557" s="1">
        <v>1.03</v>
      </c>
      <c r="R10557" s="1">
        <v>1</v>
      </c>
      <c r="S10557" s="1">
        <v>0.16500000000000001</v>
      </c>
      <c r="T10557" s="1">
        <v>0</v>
      </c>
      <c r="U10557" s="1">
        <v>721110</v>
      </c>
      <c r="V10557" s="1" t="s">
        <v>17798</v>
      </c>
      <c r="W10557" s="1" t="s">
        <v>436</v>
      </c>
      <c r="X10557" s="56" t="s">
        <v>25095</v>
      </c>
      <c r="Y10557" s="1" t="s">
        <v>21531</v>
      </c>
    </row>
    <row r="10558" spans="1:25" x14ac:dyDescent="0.3">
      <c r="A10558" s="1" t="s">
        <v>14667</v>
      </c>
      <c r="B10558" s="47">
        <v>45975</v>
      </c>
      <c r="C10558" s="3">
        <v>2430240.63</v>
      </c>
      <c r="D10558" s="3">
        <v>2458070.19</v>
      </c>
      <c r="E10558" s="3">
        <v>2430240.63</v>
      </c>
      <c r="F10558" s="3">
        <v>27829.56</v>
      </c>
      <c r="G10558" s="3">
        <v>3157500</v>
      </c>
      <c r="H10558" s="26">
        <v>41886</v>
      </c>
      <c r="I10558" s="26">
        <v>41859</v>
      </c>
      <c r="J10558" s="47">
        <v>50990</v>
      </c>
      <c r="K10558" s="1">
        <v>25</v>
      </c>
      <c r="L10558" s="1" t="s">
        <v>4</v>
      </c>
      <c r="M10558" s="1" t="s">
        <v>0</v>
      </c>
      <c r="N10558" s="1">
        <v>522083</v>
      </c>
      <c r="O10558" s="1" t="s">
        <v>485</v>
      </c>
      <c r="P10558" s="1" t="s">
        <v>21491</v>
      </c>
      <c r="Q10558" s="1">
        <v>0</v>
      </c>
      <c r="R10558" s="1">
        <v>1</v>
      </c>
      <c r="S10558" s="1">
        <v>0.125</v>
      </c>
      <c r="T10558" s="1">
        <v>0.52</v>
      </c>
      <c r="U10558" s="1">
        <v>721110</v>
      </c>
      <c r="V10558" s="1" t="s">
        <v>17893</v>
      </c>
      <c r="W10558" s="1" t="s">
        <v>462</v>
      </c>
      <c r="X10558" s="56">
        <v>36117</v>
      </c>
      <c r="Y10558" s="1" t="s">
        <v>21949</v>
      </c>
    </row>
    <row r="10559" spans="1:25" x14ac:dyDescent="0.3">
      <c r="A10559" s="1" t="s">
        <v>21529</v>
      </c>
      <c r="B10559" s="47">
        <v>45975</v>
      </c>
      <c r="C10559" s="3">
        <v>124342.41</v>
      </c>
      <c r="D10559" s="3">
        <v>125906.91</v>
      </c>
      <c r="E10559" s="3">
        <v>124342.41</v>
      </c>
      <c r="F10559" s="3">
        <v>1564.5</v>
      </c>
      <c r="G10559" s="3">
        <v>127500</v>
      </c>
      <c r="H10559" s="26">
        <v>45737</v>
      </c>
      <c r="I10559" s="26">
        <v>45723</v>
      </c>
      <c r="J10559" s="47">
        <v>49375</v>
      </c>
      <c r="K10559" s="1">
        <v>10</v>
      </c>
      <c r="L10559" s="1" t="s">
        <v>4</v>
      </c>
      <c r="M10559" s="1" t="s">
        <v>0</v>
      </c>
      <c r="N10559" s="1">
        <v>530806</v>
      </c>
      <c r="O10559" s="1" t="s">
        <v>485</v>
      </c>
      <c r="P10559" s="1" t="s">
        <v>21491</v>
      </c>
      <c r="Q10559" s="1">
        <v>2.335</v>
      </c>
      <c r="R10559" s="1">
        <v>1</v>
      </c>
      <c r="S10559" s="1">
        <v>0.16500000000000001</v>
      </c>
      <c r="T10559" s="1">
        <v>0</v>
      </c>
      <c r="U10559" s="1">
        <v>561730</v>
      </c>
      <c r="V10559" s="1" t="s">
        <v>22019</v>
      </c>
      <c r="W10559" s="1" t="s">
        <v>453</v>
      </c>
      <c r="X10559" s="56" t="s">
        <v>25096</v>
      </c>
      <c r="Y10559" s="1" t="s">
        <v>21949</v>
      </c>
    </row>
    <row r="10560" spans="1:25" x14ac:dyDescent="0.3">
      <c r="A10560" s="1" t="s">
        <v>2058</v>
      </c>
      <c r="B10560" s="47">
        <v>45975</v>
      </c>
      <c r="C10560" s="3">
        <v>8663.7199999999993</v>
      </c>
      <c r="D10560" s="3">
        <v>8720</v>
      </c>
      <c r="E10560" s="3">
        <v>8663.7199999999993</v>
      </c>
      <c r="F10560" s="3">
        <v>56.28</v>
      </c>
      <c r="G10560" s="3">
        <v>345365.8</v>
      </c>
      <c r="H10560" s="26">
        <v>42684</v>
      </c>
      <c r="I10560" s="26">
        <v>42319</v>
      </c>
      <c r="J10560" s="47">
        <v>45972</v>
      </c>
      <c r="K10560" s="1">
        <v>10</v>
      </c>
      <c r="L10560" s="1" t="s">
        <v>4</v>
      </c>
      <c r="M10560" s="1" t="s">
        <v>0</v>
      </c>
      <c r="N10560" s="1">
        <v>522346</v>
      </c>
      <c r="O10560" s="1" t="s">
        <v>485</v>
      </c>
      <c r="P10560" s="1" t="s">
        <v>21491</v>
      </c>
      <c r="Q10560" s="1">
        <v>0</v>
      </c>
      <c r="R10560" s="1">
        <v>1</v>
      </c>
      <c r="S10560" s="1">
        <v>0.125</v>
      </c>
      <c r="T10560" s="1">
        <v>0.47299999999999998</v>
      </c>
      <c r="U10560" s="1">
        <v>446110</v>
      </c>
      <c r="V10560" s="1" t="s">
        <v>25044</v>
      </c>
      <c r="W10560" s="1" t="s">
        <v>446</v>
      </c>
      <c r="X10560" s="56">
        <v>28105</v>
      </c>
      <c r="Y10560" s="1" t="s">
        <v>22087</v>
      </c>
    </row>
    <row r="10561" spans="1:25" x14ac:dyDescent="0.3">
      <c r="A10561" s="1" t="s">
        <v>2003</v>
      </c>
      <c r="B10561" s="47">
        <v>45975</v>
      </c>
      <c r="C10561" s="3">
        <v>83992.34</v>
      </c>
      <c r="D10561" s="3">
        <v>87353.03</v>
      </c>
      <c r="E10561" s="3">
        <v>83992.34</v>
      </c>
      <c r="F10561" s="3">
        <v>3360.69</v>
      </c>
      <c r="G10561" s="3">
        <v>93063.32</v>
      </c>
      <c r="H10561" s="26">
        <v>45250</v>
      </c>
      <c r="I10561" s="26">
        <v>45202</v>
      </c>
      <c r="J10561" s="47">
        <v>48855</v>
      </c>
      <c r="K10561" s="1">
        <v>10</v>
      </c>
      <c r="L10561" s="1" t="s">
        <v>0</v>
      </c>
      <c r="M10561" s="1" t="s">
        <v>0</v>
      </c>
      <c r="N10561" s="1">
        <v>540129</v>
      </c>
      <c r="O10561" s="1" t="s">
        <v>485</v>
      </c>
      <c r="P10561" s="1" t="s">
        <v>21491</v>
      </c>
      <c r="Q10561" s="1">
        <v>0</v>
      </c>
      <c r="R10561" s="1">
        <v>1</v>
      </c>
      <c r="S10561" s="1">
        <v>0.125</v>
      </c>
      <c r="T10561" s="1">
        <v>0</v>
      </c>
      <c r="U10561" s="1">
        <v>484121</v>
      </c>
      <c r="V10561" s="1" t="s">
        <v>25097</v>
      </c>
      <c r="W10561" s="1" t="s">
        <v>441</v>
      </c>
      <c r="X10561" s="56">
        <v>20613</v>
      </c>
      <c r="Y10561" s="1" t="s">
        <v>21633</v>
      </c>
    </row>
    <row r="10562" spans="1:25" x14ac:dyDescent="0.3">
      <c r="A10562" s="1" t="s">
        <v>1987</v>
      </c>
      <c r="B10562" s="47">
        <v>45975</v>
      </c>
      <c r="C10562" s="3">
        <v>1776000</v>
      </c>
      <c r="D10562" s="3">
        <v>1802573.77</v>
      </c>
      <c r="E10562" s="3">
        <v>1776000</v>
      </c>
      <c r="F10562" s="3">
        <v>26573.77</v>
      </c>
      <c r="G10562" s="3">
        <v>1776000</v>
      </c>
      <c r="H10562" s="26">
        <v>45552</v>
      </c>
      <c r="I10562" s="26">
        <v>45531</v>
      </c>
      <c r="J10562" s="47">
        <v>54662</v>
      </c>
      <c r="K10562" s="1">
        <v>25</v>
      </c>
      <c r="L10562" s="1" t="s">
        <v>0</v>
      </c>
      <c r="M10562" s="1" t="s">
        <v>0</v>
      </c>
      <c r="N10562" s="1">
        <v>530693</v>
      </c>
      <c r="O10562" s="1" t="s">
        <v>485</v>
      </c>
      <c r="P10562" s="1" t="s">
        <v>21491</v>
      </c>
      <c r="Q10562" s="1">
        <v>3.6549999999999998</v>
      </c>
      <c r="R10562" s="1">
        <v>1</v>
      </c>
      <c r="S10562" s="1">
        <v>0.14499999999999999</v>
      </c>
      <c r="T10562" s="1">
        <v>0.55000000000000004</v>
      </c>
      <c r="U10562" s="1">
        <v>811192</v>
      </c>
      <c r="V10562" s="1" t="s">
        <v>25098</v>
      </c>
      <c r="W10562" s="1" t="s">
        <v>468</v>
      </c>
      <c r="X10562" s="56" t="s">
        <v>25099</v>
      </c>
      <c r="Y10562" s="1" t="s">
        <v>21633</v>
      </c>
    </row>
    <row r="10563" spans="1:25" x14ac:dyDescent="0.3">
      <c r="A10563" s="1" t="s">
        <v>2005</v>
      </c>
      <c r="B10563" s="47">
        <v>45975</v>
      </c>
      <c r="C10563" s="3">
        <v>12285.01</v>
      </c>
      <c r="D10563" s="3">
        <v>12293.28</v>
      </c>
      <c r="E10563" s="3">
        <v>12285.01</v>
      </c>
      <c r="F10563" s="3">
        <v>8.27</v>
      </c>
      <c r="G10563" s="3">
        <v>78800.89</v>
      </c>
      <c r="H10563" s="26">
        <v>39973</v>
      </c>
      <c r="I10563" s="26">
        <v>39650</v>
      </c>
      <c r="J10563" s="47">
        <v>46955</v>
      </c>
      <c r="K10563" s="1">
        <v>20</v>
      </c>
      <c r="L10563" s="1" t="s">
        <v>4</v>
      </c>
      <c r="M10563" s="1" t="s">
        <v>0</v>
      </c>
      <c r="N10563" s="1">
        <v>508711</v>
      </c>
      <c r="O10563" s="1" t="s">
        <v>485</v>
      </c>
      <c r="P10563" s="1" t="s">
        <v>21491</v>
      </c>
      <c r="Q10563" s="1">
        <v>2.3610000000000002</v>
      </c>
      <c r="R10563" s="1">
        <v>1</v>
      </c>
      <c r="S10563" s="1">
        <v>0.14499999999999999</v>
      </c>
      <c r="T10563" s="1">
        <v>0.49399999999999999</v>
      </c>
      <c r="U10563" s="1">
        <v>454111</v>
      </c>
      <c r="V10563" s="1" t="s">
        <v>22450</v>
      </c>
      <c r="W10563" s="1" t="s">
        <v>435</v>
      </c>
      <c r="X10563" s="56">
        <v>97446</v>
      </c>
      <c r="Y10563" s="1" t="s">
        <v>21588</v>
      </c>
    </row>
    <row r="10564" spans="1:25" x14ac:dyDescent="0.3">
      <c r="A10564" s="1" t="s">
        <v>2058</v>
      </c>
      <c r="B10564" s="47">
        <v>45975</v>
      </c>
      <c r="C10564" s="3">
        <v>130943.82</v>
      </c>
      <c r="D10564" s="3">
        <v>132022.94</v>
      </c>
      <c r="E10564" s="3">
        <v>130943.82</v>
      </c>
      <c r="F10564" s="3">
        <v>1079.1199999999999</v>
      </c>
      <c r="G10564" s="3">
        <v>196313.99</v>
      </c>
      <c r="H10564" s="26">
        <v>44468</v>
      </c>
      <c r="I10564" s="26">
        <v>44235</v>
      </c>
      <c r="J10564" s="47">
        <v>47887</v>
      </c>
      <c r="K10564" s="1">
        <v>10</v>
      </c>
      <c r="L10564" s="1" t="s">
        <v>4</v>
      </c>
      <c r="M10564" s="1" t="s">
        <v>0</v>
      </c>
      <c r="N10564" s="1">
        <v>530121</v>
      </c>
      <c r="O10564" s="1" t="s">
        <v>485</v>
      </c>
      <c r="P10564" s="1" t="s">
        <v>21491</v>
      </c>
      <c r="Q10564" s="1">
        <v>0.48</v>
      </c>
      <c r="R10564" s="1">
        <v>1</v>
      </c>
      <c r="S10564" s="1">
        <v>0.14499999999999999</v>
      </c>
      <c r="T10564" s="1">
        <v>0</v>
      </c>
      <c r="U10564" s="1">
        <v>623312</v>
      </c>
      <c r="V10564" s="1" t="s">
        <v>17882</v>
      </c>
      <c r="W10564" s="1" t="s">
        <v>470</v>
      </c>
      <c r="X10564" s="56">
        <v>84095</v>
      </c>
      <c r="Y10564" s="1" t="s">
        <v>21526</v>
      </c>
    </row>
    <row r="10565" spans="1:25" x14ac:dyDescent="0.3">
      <c r="A10565" s="1" t="s">
        <v>20554</v>
      </c>
      <c r="B10565" s="47">
        <v>45975</v>
      </c>
      <c r="C10565" s="3">
        <v>1101415.1000000001</v>
      </c>
      <c r="D10565" s="3">
        <v>1138466.02</v>
      </c>
      <c r="E10565" s="3">
        <v>1101415.1000000001</v>
      </c>
      <c r="F10565" s="3">
        <v>37050.92</v>
      </c>
      <c r="G10565" s="3">
        <v>1178880.6499999999</v>
      </c>
      <c r="H10565" s="26">
        <v>45363</v>
      </c>
      <c r="I10565" s="26">
        <v>45280</v>
      </c>
      <c r="J10565" s="47">
        <v>48933</v>
      </c>
      <c r="K10565" s="1">
        <v>10</v>
      </c>
      <c r="L10565" s="1" t="s">
        <v>0</v>
      </c>
      <c r="M10565" s="1" t="s">
        <v>0</v>
      </c>
      <c r="N10565" s="1">
        <v>530560</v>
      </c>
      <c r="O10565" s="1" t="s">
        <v>485</v>
      </c>
      <c r="P10565" s="1" t="s">
        <v>21491</v>
      </c>
      <c r="Q10565" s="1">
        <v>3.5049999999999999</v>
      </c>
      <c r="R10565" s="1">
        <v>1</v>
      </c>
      <c r="S10565" s="1">
        <v>0.14499999999999999</v>
      </c>
      <c r="T10565" s="1">
        <v>0.55000000000000004</v>
      </c>
      <c r="U10565" s="1">
        <v>541211</v>
      </c>
      <c r="V10565" s="1" t="s">
        <v>25100</v>
      </c>
      <c r="W10565" s="1" t="s">
        <v>457</v>
      </c>
      <c r="X10565" s="56">
        <v>46410</v>
      </c>
      <c r="Y10565" s="1" t="s">
        <v>21782</v>
      </c>
    </row>
    <row r="10566" spans="1:25" x14ac:dyDescent="0.3">
      <c r="A10566" s="1" t="s">
        <v>21727</v>
      </c>
      <c r="B10566" s="47">
        <v>45975</v>
      </c>
      <c r="C10566" s="3">
        <v>640960.68999999994</v>
      </c>
      <c r="D10566" s="3">
        <v>646343.19999999995</v>
      </c>
      <c r="E10566" s="3">
        <v>640960.68999999994</v>
      </c>
      <c r="F10566" s="3">
        <v>5382.51</v>
      </c>
      <c r="G10566" s="3">
        <v>703800</v>
      </c>
      <c r="H10566" s="26">
        <v>45378</v>
      </c>
      <c r="I10566" s="26">
        <v>45308</v>
      </c>
      <c r="J10566" s="47">
        <v>49052</v>
      </c>
      <c r="K10566" s="1">
        <v>10</v>
      </c>
      <c r="L10566" s="1" t="s">
        <v>4</v>
      </c>
      <c r="M10566" s="1" t="s">
        <v>0</v>
      </c>
      <c r="N10566" s="1">
        <v>530564</v>
      </c>
      <c r="O10566" s="1" t="s">
        <v>485</v>
      </c>
      <c r="P10566" s="1" t="s">
        <v>21491</v>
      </c>
      <c r="Q10566" s="1">
        <v>1.28</v>
      </c>
      <c r="R10566" s="1">
        <v>1</v>
      </c>
      <c r="S10566" s="1">
        <v>0.14499999999999999</v>
      </c>
      <c r="T10566" s="1">
        <v>0</v>
      </c>
      <c r="U10566" s="1">
        <v>812199</v>
      </c>
      <c r="V10566" s="1" t="s">
        <v>18579</v>
      </c>
      <c r="W10566" s="1" t="s">
        <v>475</v>
      </c>
      <c r="X10566" s="56">
        <v>72758</v>
      </c>
      <c r="Y10566" s="1" t="s">
        <v>21520</v>
      </c>
    </row>
    <row r="10567" spans="1:25" x14ac:dyDescent="0.3">
      <c r="A10567" s="1" t="s">
        <v>2113</v>
      </c>
      <c r="B10567" s="47">
        <v>45975</v>
      </c>
      <c r="C10567" s="3">
        <v>1445049.8</v>
      </c>
      <c r="D10567" s="3">
        <v>1497251.33</v>
      </c>
      <c r="E10567" s="3">
        <v>1445049.8</v>
      </c>
      <c r="F10567" s="3">
        <v>52201.53</v>
      </c>
      <c r="G10567" s="3">
        <v>1489883.91</v>
      </c>
      <c r="H10567" s="26">
        <v>45560</v>
      </c>
      <c r="I10567" s="26">
        <v>45441</v>
      </c>
      <c r="J10567" s="47">
        <v>49093</v>
      </c>
      <c r="K10567" s="1">
        <v>10</v>
      </c>
      <c r="L10567" s="1" t="s">
        <v>0</v>
      </c>
      <c r="M10567" s="1" t="s">
        <v>0</v>
      </c>
      <c r="N10567" s="1">
        <v>530685</v>
      </c>
      <c r="O10567" s="1" t="s">
        <v>485</v>
      </c>
      <c r="P10567" s="1" t="s">
        <v>21491</v>
      </c>
      <c r="Q10567" s="1">
        <v>0.5</v>
      </c>
      <c r="R10567" s="1">
        <v>1</v>
      </c>
      <c r="S10567" s="1">
        <v>0.14499999999999999</v>
      </c>
      <c r="T10567" s="1">
        <v>0.55000000000000004</v>
      </c>
      <c r="U10567" s="1">
        <v>423690</v>
      </c>
      <c r="V10567" s="1" t="s">
        <v>18041</v>
      </c>
      <c r="W10567" s="1" t="s">
        <v>436</v>
      </c>
      <c r="X10567" s="56" t="s">
        <v>25101</v>
      </c>
      <c r="Y10567" s="1" t="s">
        <v>21647</v>
      </c>
    </row>
    <row r="10568" spans="1:25" x14ac:dyDescent="0.3">
      <c r="A10568" s="1" t="s">
        <v>21529</v>
      </c>
      <c r="B10568" s="47">
        <v>45975</v>
      </c>
      <c r="C10568" s="3">
        <v>110217.47</v>
      </c>
      <c r="D10568" s="3">
        <v>111873.77</v>
      </c>
      <c r="E10568" s="3">
        <v>110217.47</v>
      </c>
      <c r="F10568" s="3">
        <v>1656.3</v>
      </c>
      <c r="G10568" s="3">
        <v>127500</v>
      </c>
      <c r="H10568" s="26">
        <v>45118</v>
      </c>
      <c r="I10568" s="26">
        <v>45086</v>
      </c>
      <c r="J10568" s="47">
        <v>48739</v>
      </c>
      <c r="K10568" s="1">
        <v>10</v>
      </c>
      <c r="L10568" s="1" t="s">
        <v>4</v>
      </c>
      <c r="M10568" s="1" t="s">
        <v>0</v>
      </c>
      <c r="N10568" s="1">
        <v>530413</v>
      </c>
      <c r="O10568" s="1" t="s">
        <v>485</v>
      </c>
      <c r="P10568" s="1" t="s">
        <v>21491</v>
      </c>
      <c r="Q10568" s="1">
        <v>1.03</v>
      </c>
      <c r="R10568" s="1">
        <v>1</v>
      </c>
      <c r="S10568" s="1">
        <v>0.14499999999999999</v>
      </c>
      <c r="T10568" s="1">
        <v>0</v>
      </c>
      <c r="U10568" s="1">
        <v>541110</v>
      </c>
      <c r="V10568" s="1" t="s">
        <v>17877</v>
      </c>
      <c r="W10568" s="1" t="s">
        <v>466</v>
      </c>
      <c r="X10568" s="56">
        <v>70124</v>
      </c>
      <c r="Y10568" s="1" t="s">
        <v>21531</v>
      </c>
    </row>
    <row r="10569" spans="1:25" x14ac:dyDescent="0.3">
      <c r="A10569" s="1" t="s">
        <v>2003</v>
      </c>
      <c r="B10569" s="47">
        <v>45975</v>
      </c>
      <c r="C10569" s="3">
        <v>110381.61</v>
      </c>
      <c r="D10569" s="3">
        <v>111174.35</v>
      </c>
      <c r="E10569" s="3">
        <v>110381.61</v>
      </c>
      <c r="F10569" s="3">
        <v>792.74</v>
      </c>
      <c r="G10569" s="3">
        <v>127500</v>
      </c>
      <c r="H10569" s="26">
        <v>45093</v>
      </c>
      <c r="I10569" s="26">
        <v>45076</v>
      </c>
      <c r="J10569" s="47">
        <v>48729</v>
      </c>
      <c r="K10569" s="1">
        <v>10</v>
      </c>
      <c r="L10569" s="1" t="s">
        <v>4</v>
      </c>
      <c r="M10569" s="1" t="s">
        <v>0</v>
      </c>
      <c r="N10569" s="1">
        <v>530417</v>
      </c>
      <c r="O10569" s="1" t="s">
        <v>485</v>
      </c>
      <c r="P10569" s="1" t="s">
        <v>21491</v>
      </c>
      <c r="Q10569" s="1">
        <v>3.605</v>
      </c>
      <c r="R10569" s="1">
        <v>1</v>
      </c>
      <c r="S10569" s="1">
        <v>0.14499999999999999</v>
      </c>
      <c r="T10569" s="1">
        <v>0</v>
      </c>
      <c r="U10569" s="1">
        <v>423110</v>
      </c>
      <c r="V10569" s="1" t="s">
        <v>18482</v>
      </c>
      <c r="W10569" s="1" t="s">
        <v>442</v>
      </c>
      <c r="X10569" s="56">
        <v>92336</v>
      </c>
      <c r="Y10569" s="1" t="s">
        <v>21568</v>
      </c>
    </row>
    <row r="10570" spans="1:25" x14ac:dyDescent="0.3">
      <c r="A10570" s="1" t="s">
        <v>2534</v>
      </c>
      <c r="B10570" s="47">
        <v>45975</v>
      </c>
      <c r="C10570" s="3">
        <v>140759.82999999999</v>
      </c>
      <c r="D10570" s="3">
        <v>141014.01999999999</v>
      </c>
      <c r="E10570" s="3">
        <v>140759.82999999999</v>
      </c>
      <c r="F10570" s="3">
        <v>254.19</v>
      </c>
      <c r="G10570" s="3">
        <v>188044.03</v>
      </c>
      <c r="H10570" s="26">
        <v>44726</v>
      </c>
      <c r="I10570" s="26">
        <v>44691</v>
      </c>
      <c r="J10570" s="47">
        <v>48335</v>
      </c>
      <c r="K10570" s="1">
        <v>10</v>
      </c>
      <c r="L10570" s="1" t="s">
        <v>4</v>
      </c>
      <c r="M10570" s="1" t="s">
        <v>4</v>
      </c>
      <c r="O10570" s="1" t="s">
        <v>485</v>
      </c>
      <c r="P10570" t="s">
        <v>15667</v>
      </c>
      <c r="Q10570" s="1">
        <v>0</v>
      </c>
      <c r="R10570" s="1">
        <v>1</v>
      </c>
      <c r="S10570" s="1">
        <v>0.125</v>
      </c>
      <c r="T10570" s="1">
        <v>0</v>
      </c>
      <c r="U10570" s="1">
        <v>541690</v>
      </c>
      <c r="V10570" s="1" t="s">
        <v>18109</v>
      </c>
      <c r="W10570" s="1" t="s">
        <v>466</v>
      </c>
      <c r="X10570" s="56">
        <v>70820</v>
      </c>
      <c r="Y10570" s="1" t="s">
        <v>21726</v>
      </c>
    </row>
    <row r="10571" spans="1:25" x14ac:dyDescent="0.3">
      <c r="A10571" s="1" t="s">
        <v>21507</v>
      </c>
      <c r="B10571" s="47">
        <v>45975</v>
      </c>
      <c r="C10571" s="3">
        <v>139616.76</v>
      </c>
      <c r="D10571" s="3">
        <v>144877.62</v>
      </c>
      <c r="E10571" s="3">
        <v>139616.76</v>
      </c>
      <c r="F10571" s="3">
        <v>5260.86</v>
      </c>
      <c r="G10571" s="3">
        <v>261275.76</v>
      </c>
      <c r="H10571" s="26">
        <v>43791</v>
      </c>
      <c r="I10571" s="26">
        <v>43735</v>
      </c>
      <c r="J10571" s="47">
        <v>47388</v>
      </c>
      <c r="K10571" s="1">
        <v>10</v>
      </c>
      <c r="L10571" s="1" t="s">
        <v>0</v>
      </c>
      <c r="M10571" s="1" t="s">
        <v>0</v>
      </c>
      <c r="N10571" s="1">
        <v>522570</v>
      </c>
      <c r="O10571" s="1" t="s">
        <v>485</v>
      </c>
      <c r="P10571" s="1" t="s">
        <v>21491</v>
      </c>
      <c r="Q10571" s="1">
        <v>0</v>
      </c>
      <c r="R10571" s="1">
        <v>1</v>
      </c>
      <c r="S10571" s="1">
        <v>0.125</v>
      </c>
      <c r="T10571" s="1">
        <v>0.55000000000000004</v>
      </c>
      <c r="U10571" s="1">
        <v>621111</v>
      </c>
      <c r="V10571" s="1" t="s">
        <v>18242</v>
      </c>
      <c r="W10571" s="1" t="s">
        <v>465</v>
      </c>
      <c r="X10571" s="56">
        <v>37203</v>
      </c>
      <c r="Y10571" s="1" t="s">
        <v>21601</v>
      </c>
    </row>
    <row r="10572" spans="1:25" x14ac:dyDescent="0.3">
      <c r="A10572" s="1" t="s">
        <v>21529</v>
      </c>
      <c r="B10572" s="47">
        <v>45975</v>
      </c>
      <c r="C10572" s="3">
        <v>115224.06</v>
      </c>
      <c r="D10572" s="3">
        <v>116179.14</v>
      </c>
      <c r="E10572" s="3">
        <v>115224.06</v>
      </c>
      <c r="F10572" s="3">
        <v>955.08</v>
      </c>
      <c r="G10572" s="3">
        <v>127500</v>
      </c>
      <c r="H10572" s="26">
        <v>45337</v>
      </c>
      <c r="I10572" s="26">
        <v>45317</v>
      </c>
      <c r="J10572" s="47">
        <v>48970</v>
      </c>
      <c r="K10572" s="1">
        <v>10</v>
      </c>
      <c r="L10572" s="1" t="s">
        <v>4</v>
      </c>
      <c r="M10572" s="1" t="s">
        <v>0</v>
      </c>
      <c r="N10572" s="1">
        <v>530673</v>
      </c>
      <c r="O10572" s="1" t="s">
        <v>485</v>
      </c>
      <c r="P10572" s="1" t="s">
        <v>21491</v>
      </c>
      <c r="Q10572" s="1">
        <v>4.6550000000000002</v>
      </c>
      <c r="R10572" s="1">
        <v>1</v>
      </c>
      <c r="S10572" s="1">
        <v>0.14499999999999999</v>
      </c>
      <c r="T10572" s="1">
        <v>0</v>
      </c>
      <c r="U10572" s="1">
        <v>459310</v>
      </c>
      <c r="V10572" s="1" t="s">
        <v>18123</v>
      </c>
      <c r="W10572" s="1" t="s">
        <v>438</v>
      </c>
      <c r="X10572" s="56">
        <v>33015</v>
      </c>
      <c r="Y10572" s="1" t="s">
        <v>21570</v>
      </c>
    </row>
    <row r="10573" spans="1:25" x14ac:dyDescent="0.3">
      <c r="A10573" s="1" t="s">
        <v>2003</v>
      </c>
      <c r="B10573" s="47">
        <v>45975</v>
      </c>
      <c r="C10573" s="3">
        <v>83999.8</v>
      </c>
      <c r="D10573" s="3">
        <v>87743.51</v>
      </c>
      <c r="E10573" s="3">
        <v>83999.8</v>
      </c>
      <c r="F10573" s="3">
        <v>3743.71</v>
      </c>
      <c r="G10573" s="3">
        <v>86200.97</v>
      </c>
      <c r="H10573" s="26">
        <v>45509</v>
      </c>
      <c r="I10573" s="26">
        <v>45468</v>
      </c>
      <c r="J10573" s="47">
        <v>49120</v>
      </c>
      <c r="K10573" s="1">
        <v>10</v>
      </c>
      <c r="L10573" s="1" t="s">
        <v>0</v>
      </c>
      <c r="M10573" s="1" t="s">
        <v>0</v>
      </c>
      <c r="N10573" s="1">
        <v>530652</v>
      </c>
      <c r="O10573" s="1" t="s">
        <v>485</v>
      </c>
      <c r="P10573" s="1" t="s">
        <v>21491</v>
      </c>
      <c r="Q10573" s="1">
        <v>3.28</v>
      </c>
      <c r="R10573" s="1">
        <v>1</v>
      </c>
      <c r="S10573" s="1">
        <v>0.14499999999999999</v>
      </c>
      <c r="T10573" s="1">
        <v>0</v>
      </c>
      <c r="U10573" s="1">
        <v>621111</v>
      </c>
      <c r="V10573" s="1" t="s">
        <v>18266</v>
      </c>
      <c r="W10573" s="1" t="s">
        <v>434</v>
      </c>
      <c r="X10573" s="56">
        <v>85344</v>
      </c>
      <c r="Y10573" s="1" t="s">
        <v>21506</v>
      </c>
    </row>
    <row r="10574" spans="1:25" x14ac:dyDescent="0.3">
      <c r="A10574" s="1" t="s">
        <v>2062</v>
      </c>
      <c r="B10574" s="47">
        <v>45975</v>
      </c>
      <c r="C10574" s="3">
        <v>125285.14</v>
      </c>
      <c r="D10574" s="3">
        <v>127729.86</v>
      </c>
      <c r="E10574" s="3">
        <v>125285.14</v>
      </c>
      <c r="F10574" s="3">
        <v>2444.7199999999998</v>
      </c>
      <c r="G10574" s="3">
        <v>127500</v>
      </c>
      <c r="H10574" s="26">
        <v>45636</v>
      </c>
      <c r="I10574" s="26">
        <v>45602</v>
      </c>
      <c r="J10574" s="47">
        <v>49254</v>
      </c>
      <c r="K10574" s="1">
        <v>10</v>
      </c>
      <c r="L10574" s="1" t="s">
        <v>0</v>
      </c>
      <c r="M10574" s="1" t="s">
        <v>0</v>
      </c>
      <c r="N10574" s="1">
        <v>530726</v>
      </c>
      <c r="O10574" s="1" t="s">
        <v>485</v>
      </c>
      <c r="P10574" s="1" t="s">
        <v>21491</v>
      </c>
      <c r="Q10574" s="1">
        <v>1.28</v>
      </c>
      <c r="R10574" s="1">
        <v>1</v>
      </c>
      <c r="S10574" s="1">
        <v>0.16500000000000001</v>
      </c>
      <c r="T10574" s="1">
        <v>0</v>
      </c>
      <c r="U10574" s="1">
        <v>236220</v>
      </c>
      <c r="V10574" s="1" t="s">
        <v>22372</v>
      </c>
      <c r="W10574" s="1" t="s">
        <v>438</v>
      </c>
      <c r="X10574" s="56" t="s">
        <v>25102</v>
      </c>
      <c r="Y10574" s="1" t="s">
        <v>21511</v>
      </c>
    </row>
    <row r="10575" spans="1:25" x14ac:dyDescent="0.3">
      <c r="A10575" s="1" t="s">
        <v>20517</v>
      </c>
      <c r="B10575" s="47">
        <v>45975</v>
      </c>
      <c r="C10575" s="3">
        <v>164595.01</v>
      </c>
      <c r="D10575" s="3">
        <v>165446.24</v>
      </c>
      <c r="E10575" s="3">
        <v>164595.01</v>
      </c>
      <c r="F10575" s="3">
        <v>851.23</v>
      </c>
      <c r="G10575" s="3">
        <v>494122.4</v>
      </c>
      <c r="H10575" s="26">
        <v>38638</v>
      </c>
      <c r="I10575" s="26">
        <v>38590</v>
      </c>
      <c r="J10575" s="47">
        <v>47726</v>
      </c>
      <c r="K10575" s="1">
        <v>25</v>
      </c>
      <c r="L10575" s="1" t="s">
        <v>4</v>
      </c>
      <c r="M10575" s="1" t="s">
        <v>0</v>
      </c>
      <c r="N10575" s="1">
        <v>507534</v>
      </c>
      <c r="O10575" s="1" t="s">
        <v>485</v>
      </c>
      <c r="P10575" s="1" t="s">
        <v>21491</v>
      </c>
      <c r="Q10575" s="1">
        <v>2.4129999999999998</v>
      </c>
      <c r="R10575" s="1">
        <v>1.5920000000000001</v>
      </c>
      <c r="S10575" s="1">
        <v>0.14499999999999999</v>
      </c>
      <c r="T10575" s="1">
        <v>0.5</v>
      </c>
      <c r="U10575" s="1">
        <v>721110</v>
      </c>
      <c r="V10575" s="1" t="s">
        <v>18003</v>
      </c>
      <c r="W10575" s="1" t="s">
        <v>434</v>
      </c>
      <c r="X10575" s="56">
        <v>85225</v>
      </c>
      <c r="Y10575" s="1" t="s">
        <v>21533</v>
      </c>
    </row>
    <row r="10576" spans="1:25" x14ac:dyDescent="0.3">
      <c r="A10576" s="1" t="s">
        <v>2003</v>
      </c>
      <c r="B10576" s="47">
        <v>45975</v>
      </c>
      <c r="C10576" s="3">
        <v>118244.36</v>
      </c>
      <c r="D10576" s="3">
        <v>124423.69</v>
      </c>
      <c r="E10576" s="3">
        <v>118244.36</v>
      </c>
      <c r="F10576" s="3">
        <v>6179.33</v>
      </c>
      <c r="G10576" s="3">
        <v>127500</v>
      </c>
      <c r="H10576" s="26">
        <v>44896</v>
      </c>
      <c r="I10576" s="26">
        <v>44861</v>
      </c>
      <c r="J10576" s="47">
        <v>50340</v>
      </c>
      <c r="K10576" s="1">
        <v>15</v>
      </c>
      <c r="L10576" s="1" t="s">
        <v>0</v>
      </c>
      <c r="M10576" s="1" t="s">
        <v>0</v>
      </c>
      <c r="N10576" s="1">
        <v>540089</v>
      </c>
      <c r="O10576" s="1" t="s">
        <v>485</v>
      </c>
      <c r="P10576" s="1" t="s">
        <v>21491</v>
      </c>
      <c r="Q10576" s="1">
        <v>0</v>
      </c>
      <c r="R10576" s="1">
        <v>1</v>
      </c>
      <c r="S10576" s="1">
        <v>0.125</v>
      </c>
      <c r="T10576" s="1">
        <v>0</v>
      </c>
      <c r="U10576" s="1">
        <v>531210</v>
      </c>
      <c r="V10576" s="1" t="s">
        <v>17887</v>
      </c>
      <c r="W10576" s="1" t="s">
        <v>438</v>
      </c>
      <c r="X10576" s="56">
        <v>34223</v>
      </c>
      <c r="Y10576" s="1" t="s">
        <v>21506</v>
      </c>
    </row>
    <row r="10577" spans="1:25" x14ac:dyDescent="0.3">
      <c r="A10577" s="1" t="s">
        <v>14668</v>
      </c>
      <c r="B10577" s="47">
        <v>45975</v>
      </c>
      <c r="C10577" s="3">
        <v>165566.5</v>
      </c>
      <c r="D10577" s="3">
        <v>167132.54</v>
      </c>
      <c r="E10577" s="3">
        <v>165566.5</v>
      </c>
      <c r="F10577" s="3">
        <v>1566.04</v>
      </c>
      <c r="G10577" s="3">
        <v>561810.65</v>
      </c>
      <c r="H10577" s="26">
        <v>43130</v>
      </c>
      <c r="I10577" s="26">
        <v>43070</v>
      </c>
      <c r="J10577" s="47">
        <v>46722</v>
      </c>
      <c r="K10577" s="1">
        <v>10</v>
      </c>
      <c r="L10577" s="1" t="s">
        <v>4</v>
      </c>
      <c r="M10577" s="1" t="s">
        <v>0</v>
      </c>
      <c r="N10577" s="1">
        <v>522473</v>
      </c>
      <c r="O10577" s="1" t="s">
        <v>485</v>
      </c>
      <c r="P10577" s="1" t="s">
        <v>21491</v>
      </c>
      <c r="Q10577" s="1">
        <v>0</v>
      </c>
      <c r="R10577" s="1">
        <v>1</v>
      </c>
      <c r="S10577" s="1">
        <v>0.125</v>
      </c>
      <c r="T10577" s="1">
        <v>0.55000000000000004</v>
      </c>
      <c r="U10577" s="1">
        <v>541618</v>
      </c>
      <c r="V10577" s="1" t="s">
        <v>25103</v>
      </c>
      <c r="W10577" s="1" t="s">
        <v>458</v>
      </c>
      <c r="X10577" s="56">
        <v>44138</v>
      </c>
      <c r="Y10577" s="1" t="s">
        <v>21562</v>
      </c>
    </row>
    <row r="10578" spans="1:25" x14ac:dyDescent="0.3">
      <c r="A10578" s="1" t="s">
        <v>2102</v>
      </c>
      <c r="B10578" s="47">
        <v>45975</v>
      </c>
      <c r="C10578" s="3">
        <v>340814.8</v>
      </c>
      <c r="D10578" s="3">
        <v>342094.16</v>
      </c>
      <c r="E10578" s="3">
        <v>340814.8</v>
      </c>
      <c r="F10578" s="3">
        <v>1279.3599999999999</v>
      </c>
      <c r="G10578" s="3">
        <v>431190.09</v>
      </c>
      <c r="H10578" s="26">
        <v>44586</v>
      </c>
      <c r="I10578" s="26">
        <v>44551</v>
      </c>
      <c r="J10578" s="47">
        <v>53682</v>
      </c>
      <c r="K10578" s="1">
        <v>25</v>
      </c>
      <c r="L10578" s="1" t="s">
        <v>4</v>
      </c>
      <c r="M10578" s="1" t="s">
        <v>0</v>
      </c>
      <c r="N10578" s="1">
        <v>540039</v>
      </c>
      <c r="O10578" s="1" t="s">
        <v>485</v>
      </c>
      <c r="P10578" s="1" t="s">
        <v>21491</v>
      </c>
      <c r="Q10578" s="1">
        <v>0</v>
      </c>
      <c r="R10578" s="1">
        <v>1</v>
      </c>
      <c r="S10578" s="1">
        <v>0.125</v>
      </c>
      <c r="T10578" s="1">
        <v>0</v>
      </c>
      <c r="U10578" s="1">
        <v>621340</v>
      </c>
      <c r="V10578" s="1" t="s">
        <v>18393</v>
      </c>
      <c r="W10578" s="1" t="s">
        <v>456</v>
      </c>
      <c r="X10578" s="56">
        <v>11729</v>
      </c>
      <c r="Y10578" s="1" t="s">
        <v>21522</v>
      </c>
    </row>
    <row r="10579" spans="1:25" x14ac:dyDescent="0.3">
      <c r="A10579" s="1" t="s">
        <v>22682</v>
      </c>
      <c r="B10579" s="47">
        <v>45975</v>
      </c>
      <c r="C10579" s="3">
        <v>972892.95</v>
      </c>
      <c r="D10579" s="3">
        <v>976424.69</v>
      </c>
      <c r="E10579" s="3">
        <v>972892.95</v>
      </c>
      <c r="F10579" s="3">
        <v>3531.74</v>
      </c>
      <c r="G10579" s="3">
        <v>975000</v>
      </c>
      <c r="H10579" s="26">
        <v>45819</v>
      </c>
      <c r="I10579" s="26">
        <v>45764</v>
      </c>
      <c r="J10579" s="47">
        <v>54895</v>
      </c>
      <c r="K10579" s="1">
        <v>25</v>
      </c>
      <c r="L10579" s="1" t="s">
        <v>4</v>
      </c>
      <c r="M10579" s="1" t="s">
        <v>0</v>
      </c>
      <c r="N10579" s="1">
        <v>530877</v>
      </c>
      <c r="O10579" s="1" t="s">
        <v>485</v>
      </c>
      <c r="P10579" s="1" t="s">
        <v>21491</v>
      </c>
      <c r="Q10579" s="1">
        <v>2.5350000000000001</v>
      </c>
      <c r="R10579" s="1">
        <v>1</v>
      </c>
      <c r="S10579" s="1">
        <v>0.16500000000000001</v>
      </c>
      <c r="T10579" s="1">
        <v>0.55000000000000004</v>
      </c>
      <c r="U10579" s="1">
        <v>721199</v>
      </c>
      <c r="V10579" s="1" t="s">
        <v>25104</v>
      </c>
      <c r="W10579" s="1" t="s">
        <v>436</v>
      </c>
      <c r="X10579" s="56" t="s">
        <v>25105</v>
      </c>
      <c r="Y10579" s="1" t="s">
        <v>21533</v>
      </c>
    </row>
    <row r="10580" spans="1:25" x14ac:dyDescent="0.3">
      <c r="A10580" s="1" t="s">
        <v>1990</v>
      </c>
      <c r="B10580" s="47">
        <v>45975</v>
      </c>
      <c r="C10580" s="3">
        <v>2974237.78</v>
      </c>
      <c r="D10580" s="3">
        <v>3072000.94</v>
      </c>
      <c r="E10580" s="3">
        <v>2974237.78</v>
      </c>
      <c r="F10580" s="3">
        <v>97763.16</v>
      </c>
      <c r="G10580" s="3">
        <v>3234000</v>
      </c>
      <c r="H10580" s="26">
        <v>43819</v>
      </c>
      <c r="I10580" s="26">
        <v>43531</v>
      </c>
      <c r="J10580" s="47">
        <v>52938</v>
      </c>
      <c r="K10580" s="1">
        <v>25</v>
      </c>
      <c r="L10580" s="1" t="s">
        <v>0</v>
      </c>
      <c r="M10580" s="1" t="s">
        <v>0</v>
      </c>
      <c r="N10580" s="1">
        <v>510574</v>
      </c>
      <c r="O10580" s="1" t="s">
        <v>485</v>
      </c>
      <c r="P10580" s="1" t="s">
        <v>21491</v>
      </c>
      <c r="Q10580" s="1">
        <v>1.8049999999999999</v>
      </c>
      <c r="R10580" s="1">
        <v>1</v>
      </c>
      <c r="S10580" s="1">
        <v>0.14499999999999999</v>
      </c>
      <c r="T10580" s="1">
        <v>0.55000000000000004</v>
      </c>
      <c r="U10580" s="1">
        <v>811192</v>
      </c>
      <c r="V10580" s="1" t="s">
        <v>18293</v>
      </c>
      <c r="W10580" s="1" t="s">
        <v>453</v>
      </c>
      <c r="X10580" s="56">
        <v>31204</v>
      </c>
      <c r="Y10580" s="1" t="s">
        <v>21502</v>
      </c>
    </row>
    <row r="10581" spans="1:25" x14ac:dyDescent="0.3">
      <c r="A10581" s="1" t="s">
        <v>21578</v>
      </c>
      <c r="B10581" s="47">
        <v>45975</v>
      </c>
      <c r="C10581" s="3">
        <v>1159491.6399999999</v>
      </c>
      <c r="D10581" s="3">
        <v>1196790.5900000001</v>
      </c>
      <c r="E10581" s="3">
        <v>1159491.6399999999</v>
      </c>
      <c r="F10581" s="3">
        <v>37298.949999999997</v>
      </c>
      <c r="G10581" s="3">
        <v>2212456.64</v>
      </c>
      <c r="H10581" s="26">
        <v>43670</v>
      </c>
      <c r="I10581" s="26">
        <v>43630</v>
      </c>
      <c r="J10581" s="47">
        <v>47283</v>
      </c>
      <c r="K10581" s="1">
        <v>10</v>
      </c>
      <c r="L10581" s="1" t="s">
        <v>0</v>
      </c>
      <c r="M10581" s="1" t="s">
        <v>0</v>
      </c>
      <c r="N10581" s="1">
        <v>522559</v>
      </c>
      <c r="O10581" s="1" t="s">
        <v>485</v>
      </c>
      <c r="P10581" s="1" t="s">
        <v>21491</v>
      </c>
      <c r="Q10581" s="1">
        <v>0</v>
      </c>
      <c r="R10581" s="1">
        <v>1</v>
      </c>
      <c r="S10581" s="1">
        <v>0.125</v>
      </c>
      <c r="T10581" s="1">
        <v>0.55000000000000004</v>
      </c>
      <c r="U10581" s="1">
        <v>423440</v>
      </c>
      <c r="V10581" s="1" t="s">
        <v>25106</v>
      </c>
      <c r="W10581" s="1" t="s">
        <v>456</v>
      </c>
      <c r="X10581" s="56">
        <v>11377</v>
      </c>
      <c r="Y10581" s="1" t="s">
        <v>21913</v>
      </c>
    </row>
    <row r="10582" spans="1:25" x14ac:dyDescent="0.3">
      <c r="A10582" s="1" t="s">
        <v>2003</v>
      </c>
      <c r="B10582" s="47">
        <v>45975</v>
      </c>
      <c r="C10582" s="3">
        <v>109956.18</v>
      </c>
      <c r="D10582" s="3">
        <v>111185.61</v>
      </c>
      <c r="E10582" s="3">
        <v>109956.18</v>
      </c>
      <c r="F10582" s="3">
        <v>1229.43</v>
      </c>
      <c r="G10582" s="3">
        <v>127500</v>
      </c>
      <c r="H10582" s="26">
        <v>45091</v>
      </c>
      <c r="I10582" s="26">
        <v>45033</v>
      </c>
      <c r="J10582" s="47">
        <v>48686</v>
      </c>
      <c r="K10582" s="1">
        <v>10</v>
      </c>
      <c r="L10582" s="1" t="s">
        <v>4</v>
      </c>
      <c r="M10582" s="1" t="s">
        <v>0</v>
      </c>
      <c r="N10582" s="1">
        <v>530475</v>
      </c>
      <c r="O10582" s="1" t="s">
        <v>485</v>
      </c>
      <c r="P10582" s="1" t="s">
        <v>21491</v>
      </c>
      <c r="Q10582" s="1">
        <v>0</v>
      </c>
      <c r="R10582" s="1">
        <v>1</v>
      </c>
      <c r="S10582" s="1">
        <v>0.125</v>
      </c>
      <c r="T10582" s="1">
        <v>0</v>
      </c>
      <c r="U10582" s="1">
        <v>423910</v>
      </c>
      <c r="V10582" s="1" t="s">
        <v>24393</v>
      </c>
      <c r="W10582" s="1" t="s">
        <v>469</v>
      </c>
      <c r="X10582" s="56">
        <v>63117</v>
      </c>
      <c r="Y10582" s="1" t="s">
        <v>21526</v>
      </c>
    </row>
    <row r="10583" spans="1:25" x14ac:dyDescent="0.3">
      <c r="A10583" s="1" t="s">
        <v>2062</v>
      </c>
      <c r="B10583" s="47">
        <v>45975</v>
      </c>
      <c r="C10583" s="3">
        <v>43813.58</v>
      </c>
      <c r="D10583" s="3">
        <v>43941.53</v>
      </c>
      <c r="E10583" s="3">
        <v>43813.58</v>
      </c>
      <c r="F10583" s="3">
        <v>127.95</v>
      </c>
      <c r="G10583" s="3">
        <v>50065</v>
      </c>
      <c r="H10583" s="26">
        <v>45217</v>
      </c>
      <c r="I10583" s="26">
        <v>45166</v>
      </c>
      <c r="J10583" s="47">
        <v>48819</v>
      </c>
      <c r="K10583" s="1">
        <v>10</v>
      </c>
      <c r="L10583" s="1" t="s">
        <v>4</v>
      </c>
      <c r="M10583" s="1" t="s">
        <v>0</v>
      </c>
      <c r="N10583" s="1">
        <v>530469</v>
      </c>
      <c r="O10583" s="1" t="s">
        <v>485</v>
      </c>
      <c r="P10583" s="1" t="s">
        <v>21491</v>
      </c>
      <c r="Q10583" s="1">
        <v>1.605</v>
      </c>
      <c r="R10583" s="1">
        <v>1</v>
      </c>
      <c r="S10583" s="1">
        <v>0.14499999999999999</v>
      </c>
      <c r="T10583" s="1">
        <v>0</v>
      </c>
      <c r="U10583" s="1">
        <v>238210</v>
      </c>
      <c r="V10583" s="1" t="s">
        <v>18173</v>
      </c>
      <c r="W10583" s="1" t="s">
        <v>442</v>
      </c>
      <c r="X10583" s="56">
        <v>95821</v>
      </c>
      <c r="Y10583" s="1" t="s">
        <v>21588</v>
      </c>
    </row>
    <row r="10584" spans="1:25" x14ac:dyDescent="0.3">
      <c r="A10584" s="1" t="s">
        <v>22274</v>
      </c>
      <c r="B10584" s="47">
        <v>45975</v>
      </c>
      <c r="C10584" s="3">
        <v>629699.87</v>
      </c>
      <c r="D10584" s="3">
        <v>634514.16</v>
      </c>
      <c r="E10584" s="3">
        <v>629699.87</v>
      </c>
      <c r="F10584" s="3">
        <v>4814.29</v>
      </c>
      <c r="G10584" s="3">
        <v>1232100</v>
      </c>
      <c r="H10584" s="26">
        <v>44258</v>
      </c>
      <c r="I10584" s="26">
        <v>44243</v>
      </c>
      <c r="J10584" s="47">
        <v>47895</v>
      </c>
      <c r="K10584" s="1">
        <v>10</v>
      </c>
      <c r="L10584" s="1" t="s">
        <v>4</v>
      </c>
      <c r="M10584" s="1" t="s">
        <v>0</v>
      </c>
      <c r="N10584" s="1">
        <v>540061</v>
      </c>
      <c r="O10584" s="1" t="s">
        <v>485</v>
      </c>
      <c r="P10584" s="1" t="s">
        <v>21491</v>
      </c>
      <c r="Q10584" s="1">
        <v>0</v>
      </c>
      <c r="R10584" s="1">
        <v>1</v>
      </c>
      <c r="S10584" s="1">
        <v>0.125</v>
      </c>
      <c r="T10584" s="1">
        <v>0</v>
      </c>
      <c r="U10584" s="1">
        <v>621210</v>
      </c>
      <c r="V10584" s="1" t="s">
        <v>25107</v>
      </c>
      <c r="W10584" s="1" t="s">
        <v>442</v>
      </c>
      <c r="X10584" s="56">
        <v>92067</v>
      </c>
      <c r="Y10584" s="1" t="s">
        <v>21540</v>
      </c>
    </row>
    <row r="10585" spans="1:25" x14ac:dyDescent="0.3">
      <c r="A10585" s="1" t="s">
        <v>21595</v>
      </c>
      <c r="B10585" s="47">
        <v>45975</v>
      </c>
      <c r="C10585" s="3">
        <v>89037.59</v>
      </c>
      <c r="D10585" s="3">
        <v>90676.93</v>
      </c>
      <c r="E10585" s="3">
        <v>89037.59</v>
      </c>
      <c r="F10585" s="3">
        <v>1639.34</v>
      </c>
      <c r="G10585" s="3">
        <v>155250</v>
      </c>
      <c r="H10585" s="26">
        <v>44060</v>
      </c>
      <c r="I10585" s="26">
        <v>44032</v>
      </c>
      <c r="J10585" s="47">
        <v>47684</v>
      </c>
      <c r="K10585" s="1">
        <v>10</v>
      </c>
      <c r="L10585" s="1" t="s">
        <v>4</v>
      </c>
      <c r="M10585" s="1" t="s">
        <v>0</v>
      </c>
      <c r="N10585" s="1">
        <v>522611</v>
      </c>
      <c r="O10585" s="1" t="s">
        <v>485</v>
      </c>
      <c r="P10585" s="1" t="s">
        <v>21491</v>
      </c>
      <c r="Q10585" s="1">
        <v>0</v>
      </c>
      <c r="R10585" s="1">
        <v>1</v>
      </c>
      <c r="S10585" s="1">
        <v>0.125</v>
      </c>
      <c r="T10585" s="1">
        <v>0.55000000000000004</v>
      </c>
      <c r="U10585" s="1">
        <v>453110</v>
      </c>
      <c r="V10585" s="1" t="s">
        <v>25108</v>
      </c>
      <c r="W10585" s="1" t="s">
        <v>453</v>
      </c>
      <c r="X10585" s="56">
        <v>30214</v>
      </c>
      <c r="Y10585" s="1" t="s">
        <v>21620</v>
      </c>
    </row>
    <row r="10586" spans="1:25" x14ac:dyDescent="0.3">
      <c r="A10586" s="1" t="s">
        <v>2045</v>
      </c>
      <c r="B10586" s="47">
        <v>45975</v>
      </c>
      <c r="C10586" s="3">
        <v>69281.95</v>
      </c>
      <c r="D10586" s="3">
        <v>72438.009999999995</v>
      </c>
      <c r="E10586" s="3">
        <v>69281.95</v>
      </c>
      <c r="F10586" s="3">
        <v>3156.06</v>
      </c>
      <c r="G10586" s="3">
        <v>185616.8</v>
      </c>
      <c r="H10586" s="26">
        <v>43151</v>
      </c>
      <c r="I10586" s="26">
        <v>43039</v>
      </c>
      <c r="J10586" s="47">
        <v>46691</v>
      </c>
      <c r="K10586" s="1">
        <v>10</v>
      </c>
      <c r="L10586" s="1" t="s">
        <v>0</v>
      </c>
      <c r="M10586" s="1" t="s">
        <v>0</v>
      </c>
      <c r="N10586" s="1">
        <v>510156</v>
      </c>
      <c r="O10586" s="1" t="s">
        <v>485</v>
      </c>
      <c r="P10586" s="1" t="s">
        <v>21491</v>
      </c>
      <c r="Q10586" s="1">
        <v>3.2050000000000001</v>
      </c>
      <c r="R10586" s="1">
        <v>1</v>
      </c>
      <c r="S10586" s="1">
        <v>0.14499999999999999</v>
      </c>
      <c r="T10586" s="1">
        <v>0.55000000000000004</v>
      </c>
      <c r="U10586" s="1">
        <v>722511</v>
      </c>
      <c r="V10586" s="1" t="s">
        <v>25109</v>
      </c>
      <c r="W10586" s="1" t="s">
        <v>436</v>
      </c>
      <c r="X10586" s="56">
        <v>76051</v>
      </c>
      <c r="Y10586" s="1" t="s">
        <v>21635</v>
      </c>
    </row>
    <row r="10587" spans="1:25" x14ac:dyDescent="0.3">
      <c r="A10587" s="1" t="s">
        <v>21529</v>
      </c>
      <c r="B10587" s="47">
        <v>45975</v>
      </c>
      <c r="C10587" s="3">
        <v>360331.5</v>
      </c>
      <c r="D10587" s="3">
        <v>365275.42</v>
      </c>
      <c r="E10587" s="3">
        <v>360331.5</v>
      </c>
      <c r="F10587" s="3">
        <v>4943.92</v>
      </c>
      <c r="G10587" s="3">
        <v>375000</v>
      </c>
      <c r="H10587" s="26">
        <v>45674</v>
      </c>
      <c r="I10587" s="26">
        <v>45653</v>
      </c>
      <c r="J10587" s="47">
        <v>49305</v>
      </c>
      <c r="K10587" s="1">
        <v>10</v>
      </c>
      <c r="L10587" s="1" t="s">
        <v>4</v>
      </c>
      <c r="M10587" s="1" t="s">
        <v>0</v>
      </c>
      <c r="N10587" s="1">
        <v>530902</v>
      </c>
      <c r="O10587" s="1" t="s">
        <v>485</v>
      </c>
      <c r="P10587" s="1" t="s">
        <v>21491</v>
      </c>
      <c r="Q10587" s="1">
        <v>1.78</v>
      </c>
      <c r="R10587" s="1">
        <v>1</v>
      </c>
      <c r="S10587" s="1">
        <v>0.16500000000000001</v>
      </c>
      <c r="T10587" s="1">
        <v>0</v>
      </c>
      <c r="U10587" s="1">
        <v>332812</v>
      </c>
      <c r="V10587" s="1" t="s">
        <v>18022</v>
      </c>
      <c r="W10587" s="1" t="s">
        <v>438</v>
      </c>
      <c r="X10587" s="56" t="s">
        <v>25110</v>
      </c>
      <c r="Y10587" s="1" t="s">
        <v>21626</v>
      </c>
    </row>
    <row r="10588" spans="1:25" x14ac:dyDescent="0.3">
      <c r="A10588" s="1" t="s">
        <v>25111</v>
      </c>
      <c r="B10588" s="47">
        <v>45975</v>
      </c>
      <c r="C10588" s="3">
        <v>1782.54</v>
      </c>
      <c r="D10588" s="3">
        <v>1782.01</v>
      </c>
      <c r="E10588" s="3">
        <v>1762.54</v>
      </c>
      <c r="F10588" s="3">
        <v>19.47</v>
      </c>
      <c r="G10588" s="3">
        <v>280843.15999999997</v>
      </c>
      <c r="H10588" s="26">
        <v>40900</v>
      </c>
      <c r="I10588" s="26">
        <v>40648</v>
      </c>
      <c r="J10588" s="47">
        <v>49780</v>
      </c>
      <c r="K10588" s="1">
        <v>25</v>
      </c>
      <c r="L10588" s="1" t="s">
        <v>4</v>
      </c>
      <c r="M10588" s="1" t="s">
        <v>0</v>
      </c>
      <c r="N10588" s="1">
        <v>509301</v>
      </c>
      <c r="O10588" s="1" t="s">
        <v>485</v>
      </c>
      <c r="P10588" s="1" t="s">
        <v>15668</v>
      </c>
      <c r="Q10588" s="1">
        <v>0.30499999999999999</v>
      </c>
      <c r="R10588" s="1">
        <v>1</v>
      </c>
      <c r="S10588" s="1">
        <v>0.14499999999999999</v>
      </c>
      <c r="T10588" s="1">
        <v>0.55000000000000004</v>
      </c>
      <c r="U10588" s="1">
        <v>445110</v>
      </c>
      <c r="V10588" s="1" t="s">
        <v>21703</v>
      </c>
      <c r="W10588" s="1" t="s">
        <v>439</v>
      </c>
      <c r="X10588" s="56">
        <v>8611</v>
      </c>
      <c r="Y10588" s="1" t="s">
        <v>21860</v>
      </c>
    </row>
    <row r="10589" spans="1:25" x14ac:dyDescent="0.3">
      <c r="A10589" s="1" t="s">
        <v>21529</v>
      </c>
      <c r="B10589" s="47">
        <v>45975</v>
      </c>
      <c r="C10589" s="3">
        <v>108072.19</v>
      </c>
      <c r="D10589" s="3">
        <v>109328.79</v>
      </c>
      <c r="E10589" s="3">
        <v>108072.19</v>
      </c>
      <c r="F10589" s="3">
        <v>1256.5999999999999</v>
      </c>
      <c r="G10589" s="3">
        <v>112500</v>
      </c>
      <c r="H10589" s="26">
        <v>45659</v>
      </c>
      <c r="I10589" s="26">
        <v>45643</v>
      </c>
      <c r="J10589" s="47">
        <v>49295</v>
      </c>
      <c r="K10589" s="1">
        <v>10</v>
      </c>
      <c r="L10589" s="1" t="s">
        <v>4</v>
      </c>
      <c r="M10589" s="1" t="s">
        <v>0</v>
      </c>
      <c r="N10589" s="1">
        <v>530752</v>
      </c>
      <c r="O10589" s="1" t="s">
        <v>485</v>
      </c>
      <c r="P10589" s="1" t="s">
        <v>21491</v>
      </c>
      <c r="Q10589" s="1">
        <v>2.835</v>
      </c>
      <c r="R10589" s="1">
        <v>1</v>
      </c>
      <c r="S10589" s="1">
        <v>0.16500000000000001</v>
      </c>
      <c r="T10589" s="1">
        <v>0</v>
      </c>
      <c r="U10589" s="1">
        <v>334118</v>
      </c>
      <c r="V10589" s="1" t="s">
        <v>25112</v>
      </c>
      <c r="W10589" s="1" t="s">
        <v>472</v>
      </c>
      <c r="X10589" s="56" t="s">
        <v>25113</v>
      </c>
      <c r="Y10589" s="1" t="s">
        <v>21831</v>
      </c>
    </row>
    <row r="10590" spans="1:25" x14ac:dyDescent="0.3">
      <c r="A10590" s="1" t="s">
        <v>14633</v>
      </c>
      <c r="B10590" s="47">
        <v>45975</v>
      </c>
      <c r="C10590" s="3">
        <v>352293.86</v>
      </c>
      <c r="D10590" s="3">
        <v>372046.96</v>
      </c>
      <c r="E10590" s="3">
        <v>352293.86</v>
      </c>
      <c r="F10590" s="3">
        <v>19753.099999999999</v>
      </c>
      <c r="G10590" s="3">
        <v>355875</v>
      </c>
      <c r="H10590" s="26">
        <v>45681</v>
      </c>
      <c r="I10590" s="26">
        <v>45664</v>
      </c>
      <c r="J10590" s="47">
        <v>49316</v>
      </c>
      <c r="K10590" s="1">
        <v>10</v>
      </c>
      <c r="L10590" s="1" t="s">
        <v>0</v>
      </c>
      <c r="M10590" s="1" t="s">
        <v>4</v>
      </c>
      <c r="O10590" s="1" t="s">
        <v>485</v>
      </c>
      <c r="P10590" s="1" t="s">
        <v>21491</v>
      </c>
      <c r="Q10590" s="1">
        <v>0</v>
      </c>
      <c r="R10590" s="1">
        <v>1</v>
      </c>
      <c r="S10590" s="1">
        <v>0.14499999999999999</v>
      </c>
      <c r="T10590" s="1">
        <v>0</v>
      </c>
      <c r="U10590" s="1">
        <v>541511</v>
      </c>
      <c r="V10590" s="1" t="s">
        <v>17903</v>
      </c>
      <c r="W10590" s="1" t="s">
        <v>442</v>
      </c>
      <c r="X10590" s="56" t="s">
        <v>25114</v>
      </c>
      <c r="Y10590" s="1" t="s">
        <v>21535</v>
      </c>
    </row>
    <row r="10591" spans="1:25" x14ac:dyDescent="0.3">
      <c r="A10591" s="1" t="s">
        <v>20559</v>
      </c>
      <c r="B10591" s="47">
        <v>45975</v>
      </c>
      <c r="C10591" s="3">
        <v>1093053.3799999999</v>
      </c>
      <c r="D10591" s="3">
        <v>1098595.7</v>
      </c>
      <c r="E10591" s="3">
        <v>1093053.3799999999</v>
      </c>
      <c r="F10591" s="3">
        <v>5542.32</v>
      </c>
      <c r="G10591" s="3">
        <v>1145364.95</v>
      </c>
      <c r="H10591" s="26">
        <v>45674</v>
      </c>
      <c r="I10591" s="26">
        <v>45616</v>
      </c>
      <c r="J10591" s="47">
        <v>49268</v>
      </c>
      <c r="K10591" s="1">
        <v>10</v>
      </c>
      <c r="L10591" s="1" t="s">
        <v>4</v>
      </c>
      <c r="M10591" s="1" t="s">
        <v>0</v>
      </c>
      <c r="N10591" s="1">
        <v>530760</v>
      </c>
      <c r="O10591" s="1" t="s">
        <v>485</v>
      </c>
      <c r="P10591" s="1" t="s">
        <v>21491</v>
      </c>
      <c r="Q10591" s="1">
        <v>1.0349999999999999</v>
      </c>
      <c r="R10591" s="1">
        <v>1</v>
      </c>
      <c r="S10591" s="1">
        <v>0.16500000000000001</v>
      </c>
      <c r="T10591" s="1">
        <v>0.55000000000000004</v>
      </c>
      <c r="U10591" s="1">
        <v>621210</v>
      </c>
      <c r="V10591" s="1" t="s">
        <v>18335</v>
      </c>
      <c r="W10591" s="1" t="s">
        <v>442</v>
      </c>
      <c r="X10591" s="56">
        <v>93305</v>
      </c>
      <c r="Y10591" s="1" t="s">
        <v>21706</v>
      </c>
    </row>
    <row r="10592" spans="1:25" x14ac:dyDescent="0.3">
      <c r="A10592" s="1" t="s">
        <v>21529</v>
      </c>
      <c r="B10592" s="47">
        <v>45975</v>
      </c>
      <c r="C10592" s="3">
        <v>143947.37</v>
      </c>
      <c r="D10592" s="3">
        <v>145910.38</v>
      </c>
      <c r="E10592" s="3">
        <v>143947.37</v>
      </c>
      <c r="F10592" s="3">
        <v>1963.01</v>
      </c>
      <c r="G10592" s="3">
        <v>149244.26999999999</v>
      </c>
      <c r="H10592" s="26">
        <v>45721</v>
      </c>
      <c r="I10592" s="26">
        <v>45679</v>
      </c>
      <c r="J10592" s="47">
        <v>49331</v>
      </c>
      <c r="K10592" s="1">
        <v>10</v>
      </c>
      <c r="L10592" s="1" t="s">
        <v>4</v>
      </c>
      <c r="M10592" s="1" t="s">
        <v>0</v>
      </c>
      <c r="N10592" s="1">
        <v>530770</v>
      </c>
      <c r="O10592" s="1" t="s">
        <v>485</v>
      </c>
      <c r="P10592" s="1" t="s">
        <v>21491</v>
      </c>
      <c r="Q10592" s="1">
        <v>1.78</v>
      </c>
      <c r="R10592" s="1">
        <v>1</v>
      </c>
      <c r="S10592" s="1">
        <v>0.16500000000000001</v>
      </c>
      <c r="T10592" s="1">
        <v>0</v>
      </c>
      <c r="U10592" s="1">
        <v>611519</v>
      </c>
      <c r="V10592" s="1" t="s">
        <v>25115</v>
      </c>
      <c r="W10592" s="1" t="s">
        <v>456</v>
      </c>
      <c r="X10592" s="56" t="s">
        <v>25116</v>
      </c>
      <c r="Y10592" s="1" t="s">
        <v>21706</v>
      </c>
    </row>
    <row r="10593" spans="1:25" x14ac:dyDescent="0.3">
      <c r="A10593" s="1" t="s">
        <v>22364</v>
      </c>
      <c r="B10593" s="47">
        <v>45975</v>
      </c>
      <c r="C10593" s="3">
        <v>16711.41</v>
      </c>
      <c r="D10593" s="3">
        <v>16762.080000000002</v>
      </c>
      <c r="E10593" s="3">
        <v>16711.41</v>
      </c>
      <c r="F10593" s="3">
        <v>50.67</v>
      </c>
      <c r="G10593" s="3">
        <v>300000</v>
      </c>
      <c r="H10593" s="26">
        <v>42818</v>
      </c>
      <c r="I10593" s="26">
        <v>42796</v>
      </c>
      <c r="J10593" s="47">
        <v>46448</v>
      </c>
      <c r="K10593" s="1">
        <v>10</v>
      </c>
      <c r="L10593" s="1" t="s">
        <v>4</v>
      </c>
      <c r="M10593" s="1" t="s">
        <v>0</v>
      </c>
      <c r="N10593" s="1">
        <v>522417</v>
      </c>
      <c r="O10593" s="1" t="s">
        <v>485</v>
      </c>
      <c r="P10593" s="1" t="s">
        <v>21491</v>
      </c>
      <c r="Q10593" s="1">
        <v>0</v>
      </c>
      <c r="R10593" s="1">
        <v>1</v>
      </c>
      <c r="S10593" s="1">
        <v>0.125</v>
      </c>
      <c r="T10593" s="1">
        <v>0.54600000000000004</v>
      </c>
      <c r="U10593" s="1">
        <v>722513</v>
      </c>
      <c r="V10593" s="1" t="s">
        <v>23996</v>
      </c>
      <c r="W10593" s="1" t="s">
        <v>439</v>
      </c>
      <c r="X10593" s="56" t="s">
        <v>25117</v>
      </c>
      <c r="Y10593" s="1" t="s">
        <v>21577</v>
      </c>
    </row>
    <row r="10594" spans="1:25" x14ac:dyDescent="0.3">
      <c r="A10594" s="1" t="s">
        <v>2450</v>
      </c>
      <c r="B10594" s="47">
        <v>45975</v>
      </c>
      <c r="C10594" s="3">
        <v>825202.16</v>
      </c>
      <c r="D10594" s="3">
        <v>829083.53</v>
      </c>
      <c r="E10594" s="3">
        <v>825202.16</v>
      </c>
      <c r="F10594" s="3">
        <v>3881.37</v>
      </c>
      <c r="G10594" s="3">
        <v>1181625</v>
      </c>
      <c r="H10594" s="26">
        <v>43670</v>
      </c>
      <c r="I10594" s="26">
        <v>43333</v>
      </c>
      <c r="J10594" s="47">
        <v>48812</v>
      </c>
      <c r="K10594" s="1">
        <v>15</v>
      </c>
      <c r="L10594" s="1" t="s">
        <v>4</v>
      </c>
      <c r="M10594" s="1" t="s">
        <v>0</v>
      </c>
      <c r="N10594" s="1">
        <v>510497</v>
      </c>
      <c r="O10594" s="1" t="s">
        <v>485</v>
      </c>
      <c r="P10594" s="1" t="s">
        <v>21491</v>
      </c>
      <c r="Q10594" s="1">
        <v>2.7050000000000001</v>
      </c>
      <c r="R10594" s="1">
        <v>1</v>
      </c>
      <c r="S10594" s="1">
        <v>0.14499999999999999</v>
      </c>
      <c r="T10594" s="1">
        <v>0.55000000000000004</v>
      </c>
      <c r="U10594" s="1">
        <v>722511</v>
      </c>
      <c r="V10594" s="1" t="s">
        <v>17866</v>
      </c>
      <c r="W10594" s="1" t="s">
        <v>453</v>
      </c>
      <c r="X10594" s="56">
        <v>30305</v>
      </c>
      <c r="Y10594" s="1" t="s">
        <v>21575</v>
      </c>
    </row>
    <row r="10595" spans="1:25" x14ac:dyDescent="0.3">
      <c r="A10595" s="1" t="s">
        <v>2045</v>
      </c>
      <c r="B10595" s="47">
        <v>45975</v>
      </c>
      <c r="C10595" s="3">
        <v>3547595.33</v>
      </c>
      <c r="D10595" s="3">
        <v>3566703.19</v>
      </c>
      <c r="E10595" s="3">
        <v>3547595.33</v>
      </c>
      <c r="F10595" s="3">
        <v>19107.86</v>
      </c>
      <c r="G10595" s="3">
        <v>3715615.37</v>
      </c>
      <c r="H10595" s="26">
        <v>44736</v>
      </c>
      <c r="I10595" s="26">
        <v>44538</v>
      </c>
      <c r="J10595" s="47">
        <v>53675</v>
      </c>
      <c r="K10595" s="1">
        <v>25</v>
      </c>
      <c r="L10595" s="1" t="s">
        <v>4</v>
      </c>
      <c r="M10595" s="1" t="s">
        <v>0</v>
      </c>
      <c r="N10595" s="1">
        <v>530190</v>
      </c>
      <c r="O10595" s="1" t="s">
        <v>485</v>
      </c>
      <c r="P10595" s="1" t="s">
        <v>21491</v>
      </c>
      <c r="Q10595" s="1">
        <v>2.5550000000000002</v>
      </c>
      <c r="R10595" s="1">
        <v>1</v>
      </c>
      <c r="S10595" s="1">
        <v>0.14499999999999999</v>
      </c>
      <c r="T10595" s="1">
        <v>0</v>
      </c>
      <c r="U10595" s="1">
        <v>721110</v>
      </c>
      <c r="V10595" s="1" t="s">
        <v>17892</v>
      </c>
      <c r="W10595" s="1" t="s">
        <v>460</v>
      </c>
      <c r="X10595" s="56">
        <v>29615</v>
      </c>
      <c r="Y10595" s="1" t="s">
        <v>21577</v>
      </c>
    </row>
    <row r="10596" spans="1:25" x14ac:dyDescent="0.3">
      <c r="A10596" s="1" t="s">
        <v>22759</v>
      </c>
      <c r="B10596" s="47">
        <v>45975</v>
      </c>
      <c r="C10596" s="3">
        <v>48285.39</v>
      </c>
      <c r="D10596" s="3">
        <v>48441.279999999999</v>
      </c>
      <c r="E10596" s="3">
        <v>48285.39</v>
      </c>
      <c r="F10596" s="3">
        <v>155.88999999999999</v>
      </c>
      <c r="G10596" s="3">
        <v>409388.95</v>
      </c>
      <c r="H10596" s="26">
        <v>42417</v>
      </c>
      <c r="I10596" s="26">
        <v>42338</v>
      </c>
      <c r="J10596" s="47">
        <v>45981</v>
      </c>
      <c r="K10596" s="1">
        <v>10</v>
      </c>
      <c r="L10596" s="1" t="s">
        <v>4</v>
      </c>
      <c r="M10596" s="1" t="s">
        <v>0</v>
      </c>
      <c r="N10596" s="1">
        <v>522321</v>
      </c>
      <c r="O10596" s="1" t="s">
        <v>485</v>
      </c>
      <c r="P10596" s="1" t="s">
        <v>15668</v>
      </c>
      <c r="Q10596" s="1">
        <v>0</v>
      </c>
      <c r="R10596" s="1">
        <v>1</v>
      </c>
      <c r="S10596" s="1">
        <v>0.125</v>
      </c>
      <c r="T10596" s="1">
        <v>0.47299999999999998</v>
      </c>
      <c r="U10596" s="1">
        <v>812990</v>
      </c>
      <c r="V10596" s="1" t="s">
        <v>17995</v>
      </c>
      <c r="W10596" s="1" t="s">
        <v>440</v>
      </c>
      <c r="X10596" s="56">
        <v>48307</v>
      </c>
      <c r="Y10596" s="1" t="s">
        <v>21661</v>
      </c>
    </row>
    <row r="10597" spans="1:25" x14ac:dyDescent="0.3">
      <c r="A10597" s="1" t="s">
        <v>20541</v>
      </c>
      <c r="B10597" s="47">
        <v>45975</v>
      </c>
      <c r="C10597" s="3">
        <v>5093.76</v>
      </c>
      <c r="D10597" s="3">
        <v>5120.8999999999996</v>
      </c>
      <c r="E10597" s="3">
        <v>5093.76</v>
      </c>
      <c r="F10597" s="3">
        <v>27.14</v>
      </c>
      <c r="G10597" s="3">
        <v>225000</v>
      </c>
      <c r="H10597" s="26">
        <v>42339</v>
      </c>
      <c r="I10597" s="26">
        <v>42321</v>
      </c>
      <c r="J10597" s="47">
        <v>45974</v>
      </c>
      <c r="K10597" s="1">
        <v>10</v>
      </c>
      <c r="L10597" s="1" t="s">
        <v>4</v>
      </c>
      <c r="M10597" s="1" t="s">
        <v>0</v>
      </c>
      <c r="N10597" s="1">
        <v>522227</v>
      </c>
      <c r="O10597" s="1" t="s">
        <v>485</v>
      </c>
      <c r="P10597" s="1" t="s">
        <v>21491</v>
      </c>
      <c r="Q10597" s="1">
        <v>0</v>
      </c>
      <c r="R10597" s="1">
        <v>1</v>
      </c>
      <c r="S10597" s="1">
        <v>0.125</v>
      </c>
      <c r="T10597" s="1">
        <v>0.51900000000000002</v>
      </c>
      <c r="U10597" s="1">
        <v>621310</v>
      </c>
      <c r="V10597" s="1" t="s">
        <v>18184</v>
      </c>
      <c r="W10597" s="1" t="s">
        <v>453</v>
      </c>
      <c r="X10597" s="56">
        <v>30022</v>
      </c>
      <c r="Y10597" s="1" t="s">
        <v>21614</v>
      </c>
    </row>
    <row r="10598" spans="1:25" x14ac:dyDescent="0.3">
      <c r="A10598" s="1" t="s">
        <v>21529</v>
      </c>
      <c r="B10598" s="47">
        <v>45975</v>
      </c>
      <c r="C10598" s="3">
        <v>40651.440000000002</v>
      </c>
      <c r="D10598" s="3">
        <v>41001.93</v>
      </c>
      <c r="E10598" s="3">
        <v>40651.440000000002</v>
      </c>
      <c r="F10598" s="3">
        <v>350.49</v>
      </c>
      <c r="G10598" s="3">
        <v>46534.7</v>
      </c>
      <c r="H10598" s="26">
        <v>45176</v>
      </c>
      <c r="I10598" s="26">
        <v>45135</v>
      </c>
      <c r="J10598" s="47">
        <v>48788</v>
      </c>
      <c r="K10598" s="1">
        <v>10</v>
      </c>
      <c r="L10598" s="1" t="s">
        <v>4</v>
      </c>
      <c r="M10598" s="1" t="s">
        <v>0</v>
      </c>
      <c r="N10598" s="1">
        <v>530438</v>
      </c>
      <c r="O10598" s="1" t="s">
        <v>485</v>
      </c>
      <c r="P10598" s="1" t="s">
        <v>21491</v>
      </c>
      <c r="Q10598" s="1">
        <v>4.3049999999999997</v>
      </c>
      <c r="R10598" s="1">
        <v>1</v>
      </c>
      <c r="S10598" s="1">
        <v>0.14499999999999999</v>
      </c>
      <c r="T10598" s="1">
        <v>0</v>
      </c>
      <c r="U10598" s="1">
        <v>112910</v>
      </c>
      <c r="V10598" s="1" t="s">
        <v>24038</v>
      </c>
      <c r="W10598" s="1" t="s">
        <v>436</v>
      </c>
      <c r="X10598" s="56">
        <v>78058</v>
      </c>
      <c r="Y10598" s="1" t="s">
        <v>21679</v>
      </c>
    </row>
    <row r="10599" spans="1:25" x14ac:dyDescent="0.3">
      <c r="A10599" s="1" t="s">
        <v>21529</v>
      </c>
      <c r="B10599" s="47">
        <v>45975</v>
      </c>
      <c r="C10599" s="3">
        <v>115906.65</v>
      </c>
      <c r="D10599" s="3">
        <v>116867.51</v>
      </c>
      <c r="E10599" s="3">
        <v>115906.65</v>
      </c>
      <c r="F10599" s="3">
        <v>960.86</v>
      </c>
      <c r="G10599" s="3">
        <v>127500</v>
      </c>
      <c r="H10599" s="26">
        <v>45363</v>
      </c>
      <c r="I10599" s="26">
        <v>45345</v>
      </c>
      <c r="J10599" s="47">
        <v>48998</v>
      </c>
      <c r="K10599" s="1">
        <v>10</v>
      </c>
      <c r="L10599" s="1" t="s">
        <v>4</v>
      </c>
      <c r="M10599" s="1" t="s">
        <v>0</v>
      </c>
      <c r="N10599" s="1">
        <v>530634</v>
      </c>
      <c r="O10599" s="1" t="s">
        <v>485</v>
      </c>
      <c r="P10599" s="1" t="s">
        <v>21491</v>
      </c>
      <c r="Q10599" s="1">
        <v>4.6550000000000002</v>
      </c>
      <c r="R10599" s="1">
        <v>1</v>
      </c>
      <c r="S10599" s="1">
        <v>0.14499999999999999</v>
      </c>
      <c r="T10599" s="1">
        <v>0</v>
      </c>
      <c r="U10599" s="1">
        <v>541613</v>
      </c>
      <c r="V10599" s="1" t="s">
        <v>17814</v>
      </c>
      <c r="W10599" s="1" t="s">
        <v>456</v>
      </c>
      <c r="X10599" s="56">
        <v>10016</v>
      </c>
      <c r="Y10599" s="1" t="s">
        <v>21672</v>
      </c>
    </row>
    <row r="10600" spans="1:25" x14ac:dyDescent="0.3">
      <c r="A10600" s="1" t="s">
        <v>20505</v>
      </c>
      <c r="B10600" s="47">
        <v>45975</v>
      </c>
      <c r="C10600" s="3">
        <v>398891.56</v>
      </c>
      <c r="D10600" s="3">
        <v>404567.12</v>
      </c>
      <c r="E10600" s="3">
        <v>398891.56</v>
      </c>
      <c r="F10600" s="3">
        <v>5675.56</v>
      </c>
      <c r="G10600" s="3">
        <v>431250</v>
      </c>
      <c r="H10600" s="26">
        <v>45467</v>
      </c>
      <c r="I10600" s="26">
        <v>45443</v>
      </c>
      <c r="J10600" s="47">
        <v>49095</v>
      </c>
      <c r="K10600" s="1">
        <v>10</v>
      </c>
      <c r="L10600" s="1" t="s">
        <v>4</v>
      </c>
      <c r="M10600" s="1" t="s">
        <v>0</v>
      </c>
      <c r="N10600" s="1">
        <v>530638</v>
      </c>
      <c r="O10600" s="1" t="s">
        <v>485</v>
      </c>
      <c r="P10600" s="1" t="s">
        <v>21491</v>
      </c>
      <c r="Q10600" s="1">
        <v>1.53</v>
      </c>
      <c r="R10600" s="1">
        <v>1</v>
      </c>
      <c r="S10600" s="1">
        <v>0.14499999999999999</v>
      </c>
      <c r="T10600" s="1">
        <v>0</v>
      </c>
      <c r="U10600" s="1">
        <v>722511</v>
      </c>
      <c r="V10600" s="1" t="s">
        <v>17791</v>
      </c>
      <c r="W10600" s="1" t="s">
        <v>438</v>
      </c>
      <c r="X10600" s="56">
        <v>32211</v>
      </c>
      <c r="Y10600" s="1" t="s">
        <v>21698</v>
      </c>
    </row>
    <row r="10601" spans="1:25" x14ac:dyDescent="0.3">
      <c r="A10601" s="1" t="s">
        <v>2067</v>
      </c>
      <c r="B10601" s="47">
        <v>45975</v>
      </c>
      <c r="C10601" s="3">
        <v>164710.04</v>
      </c>
      <c r="D10601" s="3">
        <v>166125.04999999999</v>
      </c>
      <c r="E10601" s="3">
        <v>164710.04</v>
      </c>
      <c r="F10601" s="3">
        <v>1415.01</v>
      </c>
      <c r="G10601" s="3">
        <v>174600</v>
      </c>
      <c r="H10601" s="26">
        <v>44448</v>
      </c>
      <c r="I10601" s="26">
        <v>44431</v>
      </c>
      <c r="J10601" s="47">
        <v>53562</v>
      </c>
      <c r="K10601" s="1">
        <v>25</v>
      </c>
      <c r="L10601" s="1" t="s">
        <v>4</v>
      </c>
      <c r="M10601" s="1" t="s">
        <v>0</v>
      </c>
      <c r="N10601" s="1">
        <v>530039</v>
      </c>
      <c r="O10601" s="1" t="s">
        <v>485</v>
      </c>
      <c r="P10601" s="1" t="s">
        <v>21491</v>
      </c>
      <c r="Q10601" s="1">
        <v>2.23</v>
      </c>
      <c r="R10601" s="1">
        <v>1</v>
      </c>
      <c r="S10601" s="1">
        <v>0.14499999999999999</v>
      </c>
      <c r="T10601" s="1">
        <v>0</v>
      </c>
      <c r="U10601" s="1">
        <v>541219</v>
      </c>
      <c r="V10601" s="1" t="s">
        <v>24300</v>
      </c>
      <c r="W10601" s="1" t="s">
        <v>442</v>
      </c>
      <c r="X10601" s="56">
        <v>93291</v>
      </c>
      <c r="Y10601" s="1" t="s">
        <v>21588</v>
      </c>
    </row>
    <row r="10602" spans="1:25" x14ac:dyDescent="0.3">
      <c r="A10602" s="1" t="s">
        <v>21727</v>
      </c>
      <c r="B10602" s="47">
        <v>45975</v>
      </c>
      <c r="C10602" s="3">
        <v>1479939.27</v>
      </c>
      <c r="D10602" s="3">
        <v>1486914.84</v>
      </c>
      <c r="E10602" s="3">
        <v>1479939.27</v>
      </c>
      <c r="F10602" s="3">
        <v>6975.57</v>
      </c>
      <c r="G10602" s="3">
        <v>1580250</v>
      </c>
      <c r="H10602" s="26">
        <v>44712</v>
      </c>
      <c r="I10602" s="26">
        <v>44699</v>
      </c>
      <c r="J10602" s="47">
        <v>53832</v>
      </c>
      <c r="K10602" s="1">
        <v>25</v>
      </c>
      <c r="L10602" s="1" t="s">
        <v>4</v>
      </c>
      <c r="M10602" s="1" t="s">
        <v>0</v>
      </c>
      <c r="N10602" s="1">
        <v>530190</v>
      </c>
      <c r="O10602" s="1" t="s">
        <v>485</v>
      </c>
      <c r="P10602" s="1" t="s">
        <v>21491</v>
      </c>
      <c r="Q10602" s="1">
        <v>2.5049999999999999</v>
      </c>
      <c r="R10602" s="1">
        <v>1</v>
      </c>
      <c r="S10602" s="1">
        <v>0.14499999999999999</v>
      </c>
      <c r="T10602" s="1">
        <v>0.55000000000000004</v>
      </c>
      <c r="U10602" s="1">
        <v>721110</v>
      </c>
      <c r="V10602" s="1" t="s">
        <v>18454</v>
      </c>
      <c r="W10602" s="1" t="s">
        <v>436</v>
      </c>
      <c r="X10602" s="56">
        <v>79766</v>
      </c>
      <c r="Y10602" s="1" t="s">
        <v>21559</v>
      </c>
    </row>
    <row r="10603" spans="1:25" x14ac:dyDescent="0.3">
      <c r="A10603" s="1" t="s">
        <v>21554</v>
      </c>
      <c r="B10603" s="47">
        <v>45975</v>
      </c>
      <c r="C10603" s="3">
        <v>572115.55000000005</v>
      </c>
      <c r="D10603" s="3">
        <v>581923.4</v>
      </c>
      <c r="E10603" s="3">
        <v>572115.55000000005</v>
      </c>
      <c r="F10603" s="3">
        <v>9807.85</v>
      </c>
      <c r="G10603" s="3">
        <v>620661.65</v>
      </c>
      <c r="H10603" s="26">
        <v>44067</v>
      </c>
      <c r="I10603" s="26">
        <v>43812</v>
      </c>
      <c r="J10603" s="47">
        <v>52944</v>
      </c>
      <c r="K10603" s="1">
        <v>25</v>
      </c>
      <c r="L10603" s="1" t="s">
        <v>0</v>
      </c>
      <c r="M10603" s="1" t="s">
        <v>4</v>
      </c>
      <c r="O10603" s="1" t="s">
        <v>485</v>
      </c>
      <c r="P10603" s="1" t="s">
        <v>21491</v>
      </c>
      <c r="Q10603" s="1">
        <v>3.0550000000000002</v>
      </c>
      <c r="R10603" s="1">
        <v>1</v>
      </c>
      <c r="S10603" s="1">
        <v>0.14499999999999999</v>
      </c>
      <c r="T10603" s="1">
        <v>0.55000000000000004</v>
      </c>
      <c r="U10603" s="1">
        <v>811192</v>
      </c>
      <c r="V10603" s="1" t="s">
        <v>18582</v>
      </c>
      <c r="W10603" s="1" t="s">
        <v>436</v>
      </c>
      <c r="X10603" s="56">
        <v>76002</v>
      </c>
      <c r="Y10603" s="1" t="s">
        <v>22505</v>
      </c>
    </row>
    <row r="10604" spans="1:25" x14ac:dyDescent="0.3">
      <c r="A10604" s="1" t="s">
        <v>2062</v>
      </c>
      <c r="B10604" s="47">
        <v>45975</v>
      </c>
      <c r="C10604" s="3">
        <v>14179.31</v>
      </c>
      <c r="D10604" s="3">
        <v>14577.56</v>
      </c>
      <c r="E10604" s="3">
        <v>14179.31</v>
      </c>
      <c r="F10604" s="3">
        <v>398.25</v>
      </c>
      <c r="G10604" s="3">
        <v>15300</v>
      </c>
      <c r="H10604" s="26">
        <v>45376</v>
      </c>
      <c r="I10604" s="26">
        <v>45335</v>
      </c>
      <c r="J10604" s="47">
        <v>48988</v>
      </c>
      <c r="K10604" s="1">
        <v>10</v>
      </c>
      <c r="L10604" s="1" t="s">
        <v>0</v>
      </c>
      <c r="M10604" s="1" t="s">
        <v>0</v>
      </c>
      <c r="N10604" s="1">
        <v>530554</v>
      </c>
      <c r="O10604" s="1" t="s">
        <v>485</v>
      </c>
      <c r="P10604" s="1" t="s">
        <v>21491</v>
      </c>
      <c r="Q10604" s="1">
        <v>0.28000000000000003</v>
      </c>
      <c r="R10604" s="1">
        <v>1</v>
      </c>
      <c r="S10604" s="1">
        <v>0.14499999999999999</v>
      </c>
      <c r="T10604" s="1">
        <v>0</v>
      </c>
      <c r="U10604" s="1">
        <v>513199</v>
      </c>
      <c r="V10604" s="1" t="s">
        <v>17796</v>
      </c>
      <c r="W10604" s="1" t="s">
        <v>436</v>
      </c>
      <c r="X10604" s="56">
        <v>75703</v>
      </c>
      <c r="Y10604" s="1" t="s">
        <v>21556</v>
      </c>
    </row>
    <row r="10605" spans="1:25" x14ac:dyDescent="0.3">
      <c r="A10605" s="1" t="s">
        <v>21503</v>
      </c>
      <c r="B10605" s="47">
        <v>45975</v>
      </c>
      <c r="C10605" s="3">
        <v>82360.08</v>
      </c>
      <c r="D10605" s="3">
        <v>85253.43</v>
      </c>
      <c r="E10605" s="3">
        <v>82360.08</v>
      </c>
      <c r="F10605" s="3">
        <v>2893.35</v>
      </c>
      <c r="G10605" s="3">
        <v>87295</v>
      </c>
      <c r="H10605" s="26">
        <v>45420</v>
      </c>
      <c r="I10605" s="26">
        <v>45400</v>
      </c>
      <c r="J10605" s="47">
        <v>49053</v>
      </c>
      <c r="K10605" s="1">
        <v>10</v>
      </c>
      <c r="L10605" s="1" t="s">
        <v>0</v>
      </c>
      <c r="M10605" s="1" t="s">
        <v>0</v>
      </c>
      <c r="N10605" s="1">
        <v>530638</v>
      </c>
      <c r="O10605" s="1" t="s">
        <v>485</v>
      </c>
      <c r="P10605" s="1" t="s">
        <v>21491</v>
      </c>
      <c r="Q10605" s="1">
        <v>3.03</v>
      </c>
      <c r="R10605" s="1">
        <v>1</v>
      </c>
      <c r="S10605" s="1">
        <v>0.14499999999999999</v>
      </c>
      <c r="T10605" s="1">
        <v>0</v>
      </c>
      <c r="U10605" s="1">
        <v>423430</v>
      </c>
      <c r="V10605" s="1" t="s">
        <v>17903</v>
      </c>
      <c r="W10605" s="1" t="s">
        <v>442</v>
      </c>
      <c r="X10605" s="56">
        <v>90034</v>
      </c>
      <c r="Y10605" s="1" t="s">
        <v>21537</v>
      </c>
    </row>
    <row r="10606" spans="1:25" x14ac:dyDescent="0.3">
      <c r="A10606" s="1" t="s">
        <v>21503</v>
      </c>
      <c r="B10606" s="47">
        <v>45975</v>
      </c>
      <c r="C10606" s="3">
        <v>34173.120000000003</v>
      </c>
      <c r="D10606" s="3">
        <v>35358.85</v>
      </c>
      <c r="E10606" s="3">
        <v>34173.120000000003</v>
      </c>
      <c r="F10606" s="3">
        <v>1185.73</v>
      </c>
      <c r="G10606" s="3">
        <v>35190</v>
      </c>
      <c r="H10606" s="26">
        <v>45646</v>
      </c>
      <c r="I10606" s="26">
        <v>45629</v>
      </c>
      <c r="J10606" s="47">
        <v>49282</v>
      </c>
      <c r="K10606" s="1">
        <v>10</v>
      </c>
      <c r="L10606" s="1" t="s">
        <v>0</v>
      </c>
      <c r="M10606" s="1" t="s">
        <v>0</v>
      </c>
      <c r="N10606" s="1">
        <v>530747</v>
      </c>
      <c r="O10606" s="1" t="s">
        <v>485</v>
      </c>
      <c r="P10606" s="1" t="s">
        <v>21491</v>
      </c>
      <c r="Q10606" s="1">
        <v>3.03</v>
      </c>
      <c r="R10606" s="1">
        <v>1</v>
      </c>
      <c r="S10606" s="1">
        <v>0.16500000000000001</v>
      </c>
      <c r="T10606" s="1">
        <v>0</v>
      </c>
      <c r="U10606" s="1">
        <v>484110</v>
      </c>
      <c r="V10606" s="1" t="s">
        <v>18500</v>
      </c>
      <c r="W10606" s="1" t="s">
        <v>453</v>
      </c>
      <c r="X10606" s="56" t="s">
        <v>25118</v>
      </c>
      <c r="Y10606" s="1" t="s">
        <v>21502</v>
      </c>
    </row>
    <row r="10607" spans="1:25" x14ac:dyDescent="0.3">
      <c r="A10607" s="1" t="s">
        <v>2003</v>
      </c>
      <c r="B10607" s="47">
        <v>45974</v>
      </c>
      <c r="C10607" s="3">
        <v>113233.98</v>
      </c>
      <c r="D10607" s="3">
        <v>115745.46</v>
      </c>
      <c r="E10607" s="3">
        <v>113233.98</v>
      </c>
      <c r="F10607" s="3">
        <v>2511.48</v>
      </c>
      <c r="G10607" s="3">
        <v>127137.87</v>
      </c>
      <c r="H10607" s="26">
        <v>45170</v>
      </c>
      <c r="I10607" s="26">
        <v>45107</v>
      </c>
      <c r="J10607" s="47">
        <v>48760</v>
      </c>
      <c r="K10607" s="1">
        <v>10</v>
      </c>
      <c r="L10607" s="1" t="s">
        <v>0</v>
      </c>
      <c r="M10607" s="1" t="s">
        <v>0</v>
      </c>
      <c r="N10607" s="1">
        <v>530442</v>
      </c>
      <c r="O10607" s="1" t="s">
        <v>485</v>
      </c>
      <c r="P10607" s="1" t="s">
        <v>21491</v>
      </c>
      <c r="Q10607" s="1">
        <v>5.0049999999999999</v>
      </c>
      <c r="R10607" s="1">
        <v>1</v>
      </c>
      <c r="S10607" s="1">
        <v>0.14499999999999999</v>
      </c>
      <c r="T10607" s="1">
        <v>0</v>
      </c>
      <c r="U10607" s="1">
        <v>484110</v>
      </c>
      <c r="V10607" s="1" t="s">
        <v>18542</v>
      </c>
      <c r="W10607" s="1" t="s">
        <v>438</v>
      </c>
      <c r="X10607" s="56">
        <v>33321</v>
      </c>
      <c r="Y10607" s="1" t="s">
        <v>21537</v>
      </c>
    </row>
    <row r="10608" spans="1:25" x14ac:dyDescent="0.3">
      <c r="A10608" s="1" t="s">
        <v>2092</v>
      </c>
      <c r="B10608" s="47">
        <v>45974</v>
      </c>
      <c r="C10608" s="3">
        <v>2405194.9300000002</v>
      </c>
      <c r="D10608" s="3">
        <v>2462570.13</v>
      </c>
      <c r="E10608" s="3">
        <v>2405194.9300000002</v>
      </c>
      <c r="F10608" s="3">
        <v>57375.199999999997</v>
      </c>
      <c r="G10608" s="3">
        <v>2752500</v>
      </c>
      <c r="H10608" s="26">
        <v>45120</v>
      </c>
      <c r="I10608" s="26">
        <v>45079</v>
      </c>
      <c r="J10608" s="47">
        <v>48732</v>
      </c>
      <c r="K10608" s="1">
        <v>10</v>
      </c>
      <c r="L10608" s="1" t="s">
        <v>0</v>
      </c>
      <c r="M10608" s="1" t="s">
        <v>0</v>
      </c>
      <c r="N10608" s="1">
        <v>530417</v>
      </c>
      <c r="O10608" s="1" t="s">
        <v>485</v>
      </c>
      <c r="P10608" s="1" t="s">
        <v>21491</v>
      </c>
      <c r="Q10608" s="1">
        <v>2.0550000000000002</v>
      </c>
      <c r="R10608" s="1">
        <v>1</v>
      </c>
      <c r="S10608" s="1">
        <v>0.14499999999999999</v>
      </c>
      <c r="T10608" s="1">
        <v>0.55000000000000004</v>
      </c>
      <c r="U10608" s="1">
        <v>459999</v>
      </c>
      <c r="V10608" s="1" t="s">
        <v>14618</v>
      </c>
      <c r="W10608" s="1" t="s">
        <v>446</v>
      </c>
      <c r="X10608" s="56">
        <v>28403</v>
      </c>
      <c r="Y10608" s="1" t="s">
        <v>21649</v>
      </c>
    </row>
    <row r="10609" spans="1:25" x14ac:dyDescent="0.3">
      <c r="A10609" s="1" t="s">
        <v>22369</v>
      </c>
      <c r="B10609" s="47">
        <v>45974</v>
      </c>
      <c r="C10609" s="3">
        <v>3254856.43</v>
      </c>
      <c r="D10609" s="3">
        <v>3264199.72</v>
      </c>
      <c r="E10609" s="3">
        <v>3254856.43</v>
      </c>
      <c r="F10609" s="3">
        <v>9343.2900000000009</v>
      </c>
      <c r="G10609" s="3">
        <v>3750000</v>
      </c>
      <c r="H10609" s="26">
        <v>43384</v>
      </c>
      <c r="I10609" s="26">
        <v>43369</v>
      </c>
      <c r="J10609" s="47">
        <v>52500</v>
      </c>
      <c r="K10609" s="1">
        <v>25</v>
      </c>
      <c r="L10609" s="1" t="s">
        <v>4</v>
      </c>
      <c r="M10609" s="1" t="s">
        <v>0</v>
      </c>
      <c r="N10609" s="1">
        <v>510294</v>
      </c>
      <c r="O10609" s="1" t="s">
        <v>485</v>
      </c>
      <c r="P10609" s="1" t="s">
        <v>21491</v>
      </c>
      <c r="Q10609" s="1">
        <v>2.0550000000000002</v>
      </c>
      <c r="R10609" s="1">
        <v>1</v>
      </c>
      <c r="S10609" s="1">
        <v>0.14499999999999999</v>
      </c>
      <c r="T10609" s="1">
        <v>0.55000000000000004</v>
      </c>
      <c r="U10609" s="1">
        <v>423990</v>
      </c>
      <c r="V10609" s="1" t="s">
        <v>18052</v>
      </c>
      <c r="W10609" s="1" t="s">
        <v>436</v>
      </c>
      <c r="X10609" s="56">
        <v>77477</v>
      </c>
      <c r="Y10609" s="1" t="s">
        <v>21562</v>
      </c>
    </row>
    <row r="10610" spans="1:25" x14ac:dyDescent="0.3">
      <c r="A10610" s="1" t="s">
        <v>20548</v>
      </c>
      <c r="B10610" s="47">
        <v>45974</v>
      </c>
      <c r="C10610" s="3">
        <v>5060.6400000000003</v>
      </c>
      <c r="D10610" s="3">
        <v>5044.12</v>
      </c>
      <c r="E10610" s="3">
        <v>5040.6400000000003</v>
      </c>
      <c r="F10610" s="3">
        <v>3.48</v>
      </c>
      <c r="G10610" s="3">
        <v>393375</v>
      </c>
      <c r="H10610" s="26">
        <v>42328</v>
      </c>
      <c r="I10610" s="26">
        <v>42152</v>
      </c>
      <c r="J10610" s="47">
        <v>45989</v>
      </c>
      <c r="K10610" s="1">
        <v>10</v>
      </c>
      <c r="L10610" s="1" t="s">
        <v>4</v>
      </c>
      <c r="M10610" s="1" t="s">
        <v>0</v>
      </c>
      <c r="N10610" s="1">
        <v>509804</v>
      </c>
      <c r="O10610" s="1" t="s">
        <v>485</v>
      </c>
      <c r="P10610" s="1" t="s">
        <v>15668</v>
      </c>
      <c r="Q10610" s="1">
        <v>3.4359999999999999</v>
      </c>
      <c r="R10610" s="1">
        <v>1</v>
      </c>
      <c r="S10610" s="1">
        <v>0.14499999999999999</v>
      </c>
      <c r="T10610" s="1">
        <v>0.51900000000000002</v>
      </c>
      <c r="U10610" s="1">
        <v>722511</v>
      </c>
      <c r="V10610" s="1" t="s">
        <v>25036</v>
      </c>
      <c r="W10610" s="1" t="s">
        <v>440</v>
      </c>
      <c r="X10610" s="56">
        <v>48374</v>
      </c>
      <c r="Y10610" s="1" t="s">
        <v>22177</v>
      </c>
    </row>
    <row r="10611" spans="1:25" x14ac:dyDescent="0.3">
      <c r="A10611" s="1" t="s">
        <v>21918</v>
      </c>
      <c r="B10611" s="47">
        <v>45974</v>
      </c>
      <c r="C10611" s="3">
        <v>464566.39</v>
      </c>
      <c r="D10611" s="3">
        <v>470627.12</v>
      </c>
      <c r="E10611" s="3">
        <v>464566.39</v>
      </c>
      <c r="F10611" s="3">
        <v>6060.73</v>
      </c>
      <c r="G10611" s="3">
        <v>513000</v>
      </c>
      <c r="H10611" s="26">
        <v>45369</v>
      </c>
      <c r="I10611" s="26">
        <v>45056</v>
      </c>
      <c r="J10611" s="47">
        <v>48709</v>
      </c>
      <c r="K10611" s="1">
        <v>10</v>
      </c>
      <c r="L10611" s="1" t="s">
        <v>0</v>
      </c>
      <c r="M10611" s="1" t="s">
        <v>0</v>
      </c>
      <c r="N10611" s="1">
        <v>530544</v>
      </c>
      <c r="O10611" s="1" t="s">
        <v>485</v>
      </c>
      <c r="P10611" s="1" t="s">
        <v>21491</v>
      </c>
      <c r="Q10611" s="1">
        <v>3.3050000000000002</v>
      </c>
      <c r="R10611" s="1">
        <v>1</v>
      </c>
      <c r="S10611" s="1">
        <v>0.14499999999999999</v>
      </c>
      <c r="T10611" s="1">
        <v>0.55000000000000004</v>
      </c>
      <c r="U10611" s="1">
        <v>722513</v>
      </c>
      <c r="V10611" s="1" t="s">
        <v>25119</v>
      </c>
      <c r="W10611" s="1" t="s">
        <v>439</v>
      </c>
      <c r="X10611" s="56">
        <v>8075</v>
      </c>
      <c r="Y10611" s="1" t="s">
        <v>21782</v>
      </c>
    </row>
    <row r="10612" spans="1:25" x14ac:dyDescent="0.3">
      <c r="A10612" s="1" t="s">
        <v>21547</v>
      </c>
      <c r="B10612" s="47">
        <v>45974</v>
      </c>
      <c r="C10612" s="3">
        <v>1117468.54</v>
      </c>
      <c r="D10612" s="3">
        <v>1123444.6399999999</v>
      </c>
      <c r="E10612" s="3">
        <v>1117468.54</v>
      </c>
      <c r="F10612" s="3">
        <v>5976.1</v>
      </c>
      <c r="G10612" s="3">
        <v>1292321.73</v>
      </c>
      <c r="H10612" s="26">
        <v>45233</v>
      </c>
      <c r="I10612" s="26">
        <v>45085</v>
      </c>
      <c r="J10612" s="47">
        <v>48738</v>
      </c>
      <c r="K10612" s="1">
        <v>10</v>
      </c>
      <c r="L10612" s="1" t="s">
        <v>4</v>
      </c>
      <c r="M10612" s="1" t="s">
        <v>0</v>
      </c>
      <c r="N10612" s="1">
        <v>530470</v>
      </c>
      <c r="O10612" s="1" t="s">
        <v>485</v>
      </c>
      <c r="P10612" s="1" t="s">
        <v>21491</v>
      </c>
      <c r="Q10612" s="1">
        <v>1.605</v>
      </c>
      <c r="R10612" s="1">
        <v>1</v>
      </c>
      <c r="S10612" s="1">
        <v>0.14499999999999999</v>
      </c>
      <c r="T10612" s="1">
        <v>0.55000000000000004</v>
      </c>
      <c r="U10612" s="1">
        <v>459920</v>
      </c>
      <c r="V10612" s="1" t="s">
        <v>18477</v>
      </c>
      <c r="W10612" s="1" t="s">
        <v>479</v>
      </c>
      <c r="X10612" s="56">
        <v>83001</v>
      </c>
      <c r="Y10612" s="1" t="s">
        <v>21568</v>
      </c>
    </row>
    <row r="10613" spans="1:25" x14ac:dyDescent="0.3">
      <c r="A10613" s="1" t="s">
        <v>1992</v>
      </c>
      <c r="B10613" s="47">
        <v>45974</v>
      </c>
      <c r="C10613" s="3">
        <v>929798.12</v>
      </c>
      <c r="D10613" s="3">
        <v>946629.12</v>
      </c>
      <c r="E10613" s="3">
        <v>929798.12</v>
      </c>
      <c r="F10613" s="3">
        <v>16831</v>
      </c>
      <c r="G10613" s="3">
        <v>2759250</v>
      </c>
      <c r="H10613" s="26">
        <v>43371</v>
      </c>
      <c r="I10613" s="26">
        <v>43343</v>
      </c>
      <c r="J10613" s="47">
        <v>46996</v>
      </c>
      <c r="K10613" s="1">
        <v>10</v>
      </c>
      <c r="L10613" s="1" t="s">
        <v>4</v>
      </c>
      <c r="M10613" s="1" t="s">
        <v>0</v>
      </c>
      <c r="N10613" s="1">
        <v>510305</v>
      </c>
      <c r="O10613" s="1" t="s">
        <v>485</v>
      </c>
      <c r="P10613" s="1" t="s">
        <v>21491</v>
      </c>
      <c r="Q10613" s="1">
        <v>3.3050000000000002</v>
      </c>
      <c r="R10613" s="1">
        <v>1</v>
      </c>
      <c r="S10613" s="1">
        <v>0.14499999999999999</v>
      </c>
      <c r="T10613" s="1">
        <v>0.55000000000000004</v>
      </c>
      <c r="U10613" s="1">
        <v>484230</v>
      </c>
      <c r="V10613" s="1" t="s">
        <v>24310</v>
      </c>
      <c r="W10613" s="1" t="s">
        <v>458</v>
      </c>
      <c r="X10613" s="56">
        <v>44278</v>
      </c>
      <c r="Y10613" s="1" t="s">
        <v>21759</v>
      </c>
    </row>
    <row r="10614" spans="1:25" x14ac:dyDescent="0.3">
      <c r="A10614" s="1" t="s">
        <v>21719</v>
      </c>
      <c r="B10614" s="47">
        <v>45974</v>
      </c>
      <c r="C10614" s="3">
        <v>7704.34</v>
      </c>
      <c r="D10614" s="3">
        <v>7759.78</v>
      </c>
      <c r="E10614" s="3">
        <v>7704.34</v>
      </c>
      <c r="F10614" s="3">
        <v>55.44</v>
      </c>
      <c r="G10614" s="3">
        <v>12462.78</v>
      </c>
      <c r="H10614" s="26">
        <v>44225</v>
      </c>
      <c r="I10614" s="26">
        <v>43922</v>
      </c>
      <c r="J10614" s="47">
        <v>47574</v>
      </c>
      <c r="K10614" s="1">
        <v>10</v>
      </c>
      <c r="L10614" s="1" t="s">
        <v>4</v>
      </c>
      <c r="M10614" s="1" t="s">
        <v>0</v>
      </c>
      <c r="N10614" s="1">
        <v>510788</v>
      </c>
      <c r="O10614" s="1" t="s">
        <v>485</v>
      </c>
      <c r="P10614" s="1" t="s">
        <v>21491</v>
      </c>
      <c r="Q10614" s="1">
        <v>0.85499999999999998</v>
      </c>
      <c r="R10614" s="1">
        <v>1</v>
      </c>
      <c r="S10614" s="1">
        <v>0.14499999999999999</v>
      </c>
      <c r="T10614" s="1">
        <v>0.55000000000000004</v>
      </c>
      <c r="U10614" s="1">
        <v>561520</v>
      </c>
      <c r="V10614" s="1" t="s">
        <v>17854</v>
      </c>
      <c r="W10614" s="1" t="s">
        <v>450</v>
      </c>
      <c r="X10614" s="56">
        <v>55802</v>
      </c>
      <c r="Y10614" s="1" t="s">
        <v>21759</v>
      </c>
    </row>
    <row r="10615" spans="1:25" x14ac:dyDescent="0.3">
      <c r="A10615" s="1" t="s">
        <v>22021</v>
      </c>
      <c r="B10615" s="47">
        <v>45974</v>
      </c>
      <c r="C10615" s="3">
        <v>251936.63</v>
      </c>
      <c r="D10615" s="3">
        <v>261840.52</v>
      </c>
      <c r="E10615" s="3">
        <v>251936.63</v>
      </c>
      <c r="F10615" s="3">
        <v>9903.89</v>
      </c>
      <c r="G10615" s="3">
        <v>324000</v>
      </c>
      <c r="H10615" s="26">
        <v>44614</v>
      </c>
      <c r="I10615" s="26">
        <v>44580</v>
      </c>
      <c r="J10615" s="47">
        <v>48232</v>
      </c>
      <c r="K10615" s="1">
        <v>10</v>
      </c>
      <c r="L10615" s="1" t="s">
        <v>0</v>
      </c>
      <c r="M10615" s="1" t="s">
        <v>0</v>
      </c>
      <c r="N10615" s="1">
        <v>540055</v>
      </c>
      <c r="O10615" s="1" t="s">
        <v>485</v>
      </c>
      <c r="P10615" s="1" t="s">
        <v>21491</v>
      </c>
      <c r="Q10615" s="1">
        <v>0</v>
      </c>
      <c r="R10615" s="1">
        <v>1</v>
      </c>
      <c r="S10615" s="1">
        <v>0.125</v>
      </c>
      <c r="T10615" s="1">
        <v>0</v>
      </c>
      <c r="U10615" s="1">
        <v>812199</v>
      </c>
      <c r="V10615" s="1" t="s">
        <v>25120</v>
      </c>
      <c r="W10615" s="1" t="s">
        <v>436</v>
      </c>
      <c r="X10615" s="56">
        <v>77354</v>
      </c>
      <c r="Y10615" s="1" t="s">
        <v>21506</v>
      </c>
    </row>
    <row r="10616" spans="1:25" x14ac:dyDescent="0.3">
      <c r="A10616" s="1" t="s">
        <v>14668</v>
      </c>
      <c r="B10616" s="47">
        <v>45974</v>
      </c>
      <c r="C10616" s="3">
        <v>628.20000000000005</v>
      </c>
      <c r="D10616" s="3">
        <v>614.1</v>
      </c>
      <c r="E10616" s="3">
        <v>608.20000000000005</v>
      </c>
      <c r="F10616" s="3">
        <v>5.9</v>
      </c>
      <c r="G10616" s="3">
        <v>25000</v>
      </c>
      <c r="H10616" s="26">
        <v>42341</v>
      </c>
      <c r="I10616" s="26">
        <v>42319</v>
      </c>
      <c r="J10616" s="47">
        <v>45972</v>
      </c>
      <c r="K10616" s="1">
        <v>10</v>
      </c>
      <c r="L10616" s="1" t="s">
        <v>4</v>
      </c>
      <c r="M10616" s="1" t="s">
        <v>0</v>
      </c>
      <c r="N10616" s="1">
        <v>509831</v>
      </c>
      <c r="O10616" s="1" t="s">
        <v>485</v>
      </c>
      <c r="P10616" s="1" t="s">
        <v>21491</v>
      </c>
      <c r="Q10616" s="1">
        <v>1.5</v>
      </c>
      <c r="R10616" s="1">
        <v>1</v>
      </c>
      <c r="S10616" s="1">
        <v>0.14499999999999999</v>
      </c>
      <c r="T10616" s="1">
        <v>0</v>
      </c>
      <c r="U10616" s="1">
        <v>812112</v>
      </c>
      <c r="V10616" s="1" t="s">
        <v>25121</v>
      </c>
      <c r="W10616" s="1" t="s">
        <v>471</v>
      </c>
      <c r="X10616" s="56">
        <v>89012</v>
      </c>
      <c r="Y10616" s="1" t="s">
        <v>21705</v>
      </c>
    </row>
    <row r="10617" spans="1:25" x14ac:dyDescent="0.3">
      <c r="A10617" s="1" t="s">
        <v>2041</v>
      </c>
      <c r="B10617" s="47">
        <v>45974</v>
      </c>
      <c r="C10617" s="3">
        <v>9587.84</v>
      </c>
      <c r="D10617" s="3">
        <v>9680.19</v>
      </c>
      <c r="E10617" s="3">
        <v>9587.84</v>
      </c>
      <c r="F10617" s="3">
        <v>92.35</v>
      </c>
      <c r="G10617" s="3">
        <v>624852.59</v>
      </c>
      <c r="H10617" s="26">
        <v>43252</v>
      </c>
      <c r="I10617" s="26">
        <v>43021</v>
      </c>
      <c r="J10617" s="47">
        <v>45943</v>
      </c>
      <c r="K10617" s="1">
        <v>8</v>
      </c>
      <c r="L10617" s="1" t="s">
        <v>4</v>
      </c>
      <c r="M10617" s="1" t="s">
        <v>0</v>
      </c>
      <c r="N10617" s="1">
        <v>510259</v>
      </c>
      <c r="O10617" s="1" t="s">
        <v>485</v>
      </c>
      <c r="P10617" s="1" t="s">
        <v>21491</v>
      </c>
      <c r="Q10617" s="1">
        <v>0.23400000000000001</v>
      </c>
      <c r="R10617" s="1">
        <v>1</v>
      </c>
      <c r="S10617" s="1">
        <v>0.14499999999999999</v>
      </c>
      <c r="T10617" s="1">
        <v>0.54600000000000004</v>
      </c>
      <c r="U10617" s="1">
        <v>722511</v>
      </c>
      <c r="V10617" s="1" t="s">
        <v>24005</v>
      </c>
      <c r="W10617" s="1" t="s">
        <v>438</v>
      </c>
      <c r="X10617" s="56">
        <v>33596</v>
      </c>
      <c r="Y10617" s="1" t="s">
        <v>21965</v>
      </c>
    </row>
    <row r="10618" spans="1:25" x14ac:dyDescent="0.3">
      <c r="A10618" s="1" t="s">
        <v>2613</v>
      </c>
      <c r="B10618" s="47">
        <v>45974</v>
      </c>
      <c r="C10618" s="3">
        <v>687240.7</v>
      </c>
      <c r="D10618" s="3">
        <v>692419.98</v>
      </c>
      <c r="E10618" s="3">
        <v>687240.7</v>
      </c>
      <c r="F10618" s="3">
        <v>5179.28</v>
      </c>
      <c r="G10618" s="3">
        <v>780000</v>
      </c>
      <c r="H10618" s="26">
        <v>44237</v>
      </c>
      <c r="I10618" s="26">
        <v>44217</v>
      </c>
      <c r="J10618" s="47">
        <v>51522</v>
      </c>
      <c r="K10618" s="1">
        <v>20</v>
      </c>
      <c r="L10618" s="1" t="s">
        <v>4</v>
      </c>
      <c r="M10618" s="1" t="s">
        <v>0</v>
      </c>
      <c r="N10618" s="1">
        <v>510838</v>
      </c>
      <c r="O10618" s="1" t="s">
        <v>485</v>
      </c>
      <c r="P10618" s="1" t="s">
        <v>21491</v>
      </c>
      <c r="Q10618" s="1">
        <v>1.03</v>
      </c>
      <c r="R10618" s="1">
        <v>1</v>
      </c>
      <c r="S10618" s="1">
        <v>0.14499999999999999</v>
      </c>
      <c r="T10618" s="1">
        <v>0</v>
      </c>
      <c r="U10618" s="1">
        <v>721110</v>
      </c>
      <c r="V10618" s="1" t="s">
        <v>18301</v>
      </c>
      <c r="W10618" s="1" t="s">
        <v>453</v>
      </c>
      <c r="X10618" s="56">
        <v>30909</v>
      </c>
      <c r="Y10618" s="1" t="s">
        <v>21562</v>
      </c>
    </row>
    <row r="10619" spans="1:25" x14ac:dyDescent="0.3">
      <c r="A10619" s="1" t="s">
        <v>21507</v>
      </c>
      <c r="B10619" s="47">
        <v>45974</v>
      </c>
      <c r="C10619" s="3">
        <v>101220.51</v>
      </c>
      <c r="D10619" s="3">
        <v>102123.97</v>
      </c>
      <c r="E10619" s="3">
        <v>101220.51</v>
      </c>
      <c r="F10619" s="3">
        <v>903.46</v>
      </c>
      <c r="G10619" s="3">
        <v>262500</v>
      </c>
      <c r="H10619" s="26">
        <v>43369</v>
      </c>
      <c r="I10619" s="26">
        <v>43340</v>
      </c>
      <c r="J10619" s="47">
        <v>46993</v>
      </c>
      <c r="K10619" s="1">
        <v>10</v>
      </c>
      <c r="L10619" s="1" t="s">
        <v>4</v>
      </c>
      <c r="M10619" s="1" t="s">
        <v>0</v>
      </c>
      <c r="N10619" s="1">
        <v>522518</v>
      </c>
      <c r="O10619" s="1" t="s">
        <v>485</v>
      </c>
      <c r="P10619" s="1" t="s">
        <v>21491</v>
      </c>
      <c r="Q10619" s="1">
        <v>0</v>
      </c>
      <c r="R10619" s="1">
        <v>1</v>
      </c>
      <c r="S10619" s="1">
        <v>0.125</v>
      </c>
      <c r="T10619" s="1">
        <v>0.55000000000000004</v>
      </c>
      <c r="U10619" s="1">
        <v>541511</v>
      </c>
      <c r="V10619" s="1" t="s">
        <v>22258</v>
      </c>
      <c r="W10619" s="1" t="s">
        <v>443</v>
      </c>
      <c r="X10619" s="56">
        <v>98684</v>
      </c>
      <c r="Y10619" s="1" t="s">
        <v>21831</v>
      </c>
    </row>
    <row r="10620" spans="1:25" x14ac:dyDescent="0.3">
      <c r="A10620" s="1" t="s">
        <v>2003</v>
      </c>
      <c r="B10620" s="47">
        <v>45974</v>
      </c>
      <c r="C10620" s="3">
        <v>120954.76</v>
      </c>
      <c r="D10620" s="3">
        <v>122102.88</v>
      </c>
      <c r="E10620" s="3">
        <v>120954.76</v>
      </c>
      <c r="F10620" s="3">
        <v>1148.1199999999999</v>
      </c>
      <c r="G10620" s="3">
        <v>127500</v>
      </c>
      <c r="H10620" s="26">
        <v>45601</v>
      </c>
      <c r="I10620" s="26">
        <v>45581</v>
      </c>
      <c r="J10620" s="47">
        <v>49233</v>
      </c>
      <c r="K10620" s="1">
        <v>10</v>
      </c>
      <c r="L10620" s="1" t="s">
        <v>4</v>
      </c>
      <c r="M10620" s="1" t="s">
        <v>0</v>
      </c>
      <c r="N10620" s="1">
        <v>530695</v>
      </c>
      <c r="O10620" s="1" t="s">
        <v>485</v>
      </c>
      <c r="P10620" s="1" t="s">
        <v>21491</v>
      </c>
      <c r="Q10620" s="1">
        <v>3.335</v>
      </c>
      <c r="R10620" s="1">
        <v>1</v>
      </c>
      <c r="S10620" s="1">
        <v>0.16500000000000001</v>
      </c>
      <c r="T10620" s="1">
        <v>0</v>
      </c>
      <c r="U10620" s="1">
        <v>811490</v>
      </c>
      <c r="V10620" s="1" t="s">
        <v>24244</v>
      </c>
      <c r="W10620" s="1" t="s">
        <v>434</v>
      </c>
      <c r="X10620" s="56" t="s">
        <v>25122</v>
      </c>
      <c r="Y10620" s="1" t="s">
        <v>21577</v>
      </c>
    </row>
    <row r="10621" spans="1:25" x14ac:dyDescent="0.3">
      <c r="A10621" s="1" t="s">
        <v>2062</v>
      </c>
      <c r="B10621" s="47">
        <v>45974</v>
      </c>
      <c r="C10621" s="3">
        <v>40717.42</v>
      </c>
      <c r="D10621" s="3">
        <v>41826.910000000003</v>
      </c>
      <c r="E10621" s="3">
        <v>40717.42</v>
      </c>
      <c r="F10621" s="3">
        <v>1109.49</v>
      </c>
      <c r="G10621" s="3">
        <v>42500</v>
      </c>
      <c r="H10621" s="26">
        <v>45532</v>
      </c>
      <c r="I10621" s="26">
        <v>45502</v>
      </c>
      <c r="J10621" s="47">
        <v>49154</v>
      </c>
      <c r="K10621" s="1">
        <v>10</v>
      </c>
      <c r="L10621" s="1" t="s">
        <v>0</v>
      </c>
      <c r="M10621" s="1" t="s">
        <v>0</v>
      </c>
      <c r="N10621" s="1">
        <v>530683</v>
      </c>
      <c r="O10621" s="1" t="s">
        <v>485</v>
      </c>
      <c r="P10621" s="1" t="s">
        <v>21491</v>
      </c>
      <c r="Q10621" s="1">
        <v>1.605</v>
      </c>
      <c r="R10621" s="1">
        <v>1</v>
      </c>
      <c r="S10621" s="1">
        <v>0.14499999999999999</v>
      </c>
      <c r="T10621" s="1">
        <v>0</v>
      </c>
      <c r="U10621" s="1">
        <v>488410</v>
      </c>
      <c r="V10621" s="1" t="s">
        <v>17799</v>
      </c>
      <c r="W10621" s="1" t="s">
        <v>442</v>
      </c>
      <c r="X10621" s="56" t="s">
        <v>25123</v>
      </c>
      <c r="Y10621" s="1" t="s">
        <v>21633</v>
      </c>
    </row>
    <row r="10622" spans="1:25" x14ac:dyDescent="0.3">
      <c r="A10622" s="1" t="s">
        <v>21503</v>
      </c>
      <c r="B10622" s="47">
        <v>45974</v>
      </c>
      <c r="C10622" s="3">
        <v>122858.77</v>
      </c>
      <c r="D10622" s="3">
        <v>126426.92</v>
      </c>
      <c r="E10622" s="3">
        <v>122858.77</v>
      </c>
      <c r="F10622" s="3">
        <v>3568.15</v>
      </c>
      <c r="G10622" s="3">
        <v>127500</v>
      </c>
      <c r="H10622" s="26">
        <v>45531</v>
      </c>
      <c r="I10622" s="26">
        <v>45519</v>
      </c>
      <c r="J10622" s="47">
        <v>49172</v>
      </c>
      <c r="K10622" s="1">
        <v>10</v>
      </c>
      <c r="L10622" s="1" t="s">
        <v>0</v>
      </c>
      <c r="M10622" s="1" t="s">
        <v>0</v>
      </c>
      <c r="N10622" s="1">
        <v>530646</v>
      </c>
      <c r="O10622" s="1" t="s">
        <v>485</v>
      </c>
      <c r="P10622" s="1" t="s">
        <v>21491</v>
      </c>
      <c r="Q10622" s="1">
        <v>4.3550000000000004</v>
      </c>
      <c r="R10622" s="1">
        <v>1</v>
      </c>
      <c r="S10622" s="1">
        <v>0.14499999999999999</v>
      </c>
      <c r="T10622" s="1">
        <v>0</v>
      </c>
      <c r="U10622" s="1">
        <v>484110</v>
      </c>
      <c r="V10622" s="1" t="s">
        <v>18335</v>
      </c>
      <c r="W10622" s="1" t="s">
        <v>442</v>
      </c>
      <c r="X10622" s="56" t="s">
        <v>25124</v>
      </c>
      <c r="Y10622" s="1" t="s">
        <v>21600</v>
      </c>
    </row>
    <row r="10623" spans="1:25" x14ac:dyDescent="0.3">
      <c r="A10623" s="1" t="s">
        <v>2006</v>
      </c>
      <c r="B10623" s="47">
        <v>45974</v>
      </c>
      <c r="C10623" s="3">
        <v>229414.37</v>
      </c>
      <c r="D10623" s="3">
        <v>230718.69</v>
      </c>
      <c r="E10623" s="3">
        <v>229414.37</v>
      </c>
      <c r="F10623" s="3">
        <v>1304.32</v>
      </c>
      <c r="G10623" s="3">
        <v>242863.73</v>
      </c>
      <c r="H10623" s="26">
        <v>45744</v>
      </c>
      <c r="I10623" s="26">
        <v>45135</v>
      </c>
      <c r="J10623" s="47">
        <v>48788</v>
      </c>
      <c r="K10623" s="1">
        <v>10</v>
      </c>
      <c r="L10623" s="1" t="s">
        <v>4</v>
      </c>
      <c r="M10623" s="1" t="s">
        <v>0</v>
      </c>
      <c r="N10623" s="1">
        <v>530880</v>
      </c>
      <c r="O10623" s="1" t="s">
        <v>485</v>
      </c>
      <c r="P10623" s="1" t="s">
        <v>21491</v>
      </c>
      <c r="Q10623" s="1">
        <v>3.6850000000000001</v>
      </c>
      <c r="R10623" s="1">
        <v>1</v>
      </c>
      <c r="S10623" s="1">
        <v>0.16500000000000001</v>
      </c>
      <c r="T10623" s="1">
        <v>0</v>
      </c>
      <c r="U10623" s="1">
        <v>561790</v>
      </c>
      <c r="V10623" s="1" t="s">
        <v>25125</v>
      </c>
      <c r="W10623" s="1" t="s">
        <v>439</v>
      </c>
      <c r="X10623" s="56" t="s">
        <v>25126</v>
      </c>
      <c r="Y10623" s="1" t="s">
        <v>21594</v>
      </c>
    </row>
    <row r="10624" spans="1:25" x14ac:dyDescent="0.3">
      <c r="A10624" s="1" t="s">
        <v>2062</v>
      </c>
      <c r="B10624" s="47">
        <v>45974</v>
      </c>
      <c r="C10624" s="3">
        <v>40908.730000000003</v>
      </c>
      <c r="D10624" s="3">
        <v>41621.050000000003</v>
      </c>
      <c r="E10624" s="3">
        <v>40908.730000000003</v>
      </c>
      <c r="F10624" s="3">
        <v>712.32</v>
      </c>
      <c r="G10624" s="3">
        <v>42500</v>
      </c>
      <c r="H10624" s="26">
        <v>45565</v>
      </c>
      <c r="I10624" s="26">
        <v>45538</v>
      </c>
      <c r="J10624" s="47">
        <v>49190</v>
      </c>
      <c r="K10624" s="1">
        <v>10</v>
      </c>
      <c r="L10624" s="1" t="s">
        <v>0</v>
      </c>
      <c r="M10624" s="1" t="s">
        <v>0</v>
      </c>
      <c r="N10624" s="1">
        <v>530662</v>
      </c>
      <c r="O10624" s="1" t="s">
        <v>485</v>
      </c>
      <c r="P10624" s="1" t="s">
        <v>21491</v>
      </c>
      <c r="Q10624" s="1">
        <v>4.1550000000000002</v>
      </c>
      <c r="R10624" s="1">
        <v>1</v>
      </c>
      <c r="S10624" s="1">
        <v>0.14499999999999999</v>
      </c>
      <c r="T10624" s="1">
        <v>0</v>
      </c>
      <c r="U10624" s="1">
        <v>812112</v>
      </c>
      <c r="V10624" s="1" t="s">
        <v>17953</v>
      </c>
      <c r="W10624" s="1" t="s">
        <v>462</v>
      </c>
      <c r="X10624" s="56" t="s">
        <v>25127</v>
      </c>
      <c r="Y10624" s="1" t="s">
        <v>21546</v>
      </c>
    </row>
    <row r="10625" spans="1:25" x14ac:dyDescent="0.3">
      <c r="A10625" s="1" t="s">
        <v>20554</v>
      </c>
      <c r="B10625" s="47">
        <v>45974</v>
      </c>
      <c r="C10625" s="3">
        <v>122968.5</v>
      </c>
      <c r="D10625" s="3">
        <v>126864.96000000001</v>
      </c>
      <c r="E10625" s="3">
        <v>122968.5</v>
      </c>
      <c r="F10625" s="3">
        <v>3896.46</v>
      </c>
      <c r="G10625" s="3">
        <v>126880.01</v>
      </c>
      <c r="H10625" s="26">
        <v>45644</v>
      </c>
      <c r="I10625" s="26">
        <v>45594</v>
      </c>
      <c r="J10625" s="47">
        <v>49246</v>
      </c>
      <c r="K10625" s="1">
        <v>10</v>
      </c>
      <c r="L10625" s="1" t="s">
        <v>0</v>
      </c>
      <c r="M10625" s="1" t="s">
        <v>0</v>
      </c>
      <c r="N10625" s="1">
        <v>530755</v>
      </c>
      <c r="O10625" s="1" t="s">
        <v>485</v>
      </c>
      <c r="P10625" s="1" t="s">
        <v>21491</v>
      </c>
      <c r="Q10625" s="1">
        <v>1.335</v>
      </c>
      <c r="R10625" s="1">
        <v>1</v>
      </c>
      <c r="S10625" s="1">
        <v>0.16500000000000001</v>
      </c>
      <c r="T10625" s="1">
        <v>0</v>
      </c>
      <c r="U10625" s="1">
        <v>236118</v>
      </c>
      <c r="V10625" s="1" t="s">
        <v>18354</v>
      </c>
      <c r="W10625" s="1" t="s">
        <v>436</v>
      </c>
      <c r="X10625" s="56">
        <v>77373</v>
      </c>
      <c r="Y10625" s="1" t="s">
        <v>21786</v>
      </c>
    </row>
    <row r="10626" spans="1:25" x14ac:dyDescent="0.3">
      <c r="A10626" s="1" t="s">
        <v>21529</v>
      </c>
      <c r="B10626" s="47">
        <v>45974</v>
      </c>
      <c r="C10626" s="3">
        <v>1387466.11</v>
      </c>
      <c r="D10626" s="3">
        <v>1403835.55</v>
      </c>
      <c r="E10626" s="3">
        <v>1387466.11</v>
      </c>
      <c r="F10626" s="3">
        <v>16369.44</v>
      </c>
      <c r="G10626" s="3">
        <v>1500000</v>
      </c>
      <c r="H10626" s="26">
        <v>45470</v>
      </c>
      <c r="I10626" s="26">
        <v>45442</v>
      </c>
      <c r="J10626" s="47">
        <v>49094</v>
      </c>
      <c r="K10626" s="1">
        <v>10</v>
      </c>
      <c r="L10626" s="1" t="s">
        <v>4</v>
      </c>
      <c r="M10626" s="1" t="s">
        <v>0</v>
      </c>
      <c r="N10626" s="1">
        <v>530621</v>
      </c>
      <c r="O10626" s="1" t="s">
        <v>485</v>
      </c>
      <c r="P10626" s="1" t="s">
        <v>21491</v>
      </c>
      <c r="Q10626" s="1">
        <v>2.3050000000000002</v>
      </c>
      <c r="R10626" s="1">
        <v>1</v>
      </c>
      <c r="S10626" s="1">
        <v>0.14499999999999999</v>
      </c>
      <c r="T10626" s="1">
        <v>0.55000000000000004</v>
      </c>
      <c r="U10626" s="1">
        <v>311352</v>
      </c>
      <c r="V10626" s="1" t="s">
        <v>18409</v>
      </c>
      <c r="W10626" s="1" t="s">
        <v>471</v>
      </c>
      <c r="X10626" s="56" t="s">
        <v>25029</v>
      </c>
      <c r="Y10626" s="1" t="s">
        <v>22012</v>
      </c>
    </row>
    <row r="10627" spans="1:25" x14ac:dyDescent="0.3">
      <c r="A10627" s="1" t="s">
        <v>22253</v>
      </c>
      <c r="B10627" s="47">
        <v>45974</v>
      </c>
      <c r="C10627" s="3">
        <v>282035.27</v>
      </c>
      <c r="D10627" s="3">
        <v>283508.13</v>
      </c>
      <c r="E10627" s="3">
        <v>282035.27</v>
      </c>
      <c r="F10627" s="3">
        <v>1472.86</v>
      </c>
      <c r="G10627" s="3">
        <v>300000</v>
      </c>
      <c r="H10627" s="26">
        <v>45547</v>
      </c>
      <c r="I10627" s="26">
        <v>45534</v>
      </c>
      <c r="J10627" s="47">
        <v>49186</v>
      </c>
      <c r="K10627" s="1">
        <v>10</v>
      </c>
      <c r="L10627" s="1" t="s">
        <v>4</v>
      </c>
      <c r="M10627" s="1" t="s">
        <v>0</v>
      </c>
      <c r="N10627" s="1">
        <v>530636</v>
      </c>
      <c r="O10627" s="1" t="s">
        <v>485</v>
      </c>
      <c r="P10627" s="1" t="s">
        <v>21491</v>
      </c>
      <c r="Q10627" s="1">
        <v>4.5049999999999999</v>
      </c>
      <c r="R10627" s="1">
        <v>1</v>
      </c>
      <c r="S10627" s="1">
        <v>0.14499999999999999</v>
      </c>
      <c r="T10627" s="1">
        <v>0</v>
      </c>
      <c r="U10627" s="1">
        <v>722410</v>
      </c>
      <c r="V10627" s="1" t="s">
        <v>25128</v>
      </c>
      <c r="W10627" s="1" t="s">
        <v>450</v>
      </c>
      <c r="X10627" s="56" t="s">
        <v>25129</v>
      </c>
      <c r="Y10627" s="1" t="s">
        <v>21570</v>
      </c>
    </row>
    <row r="10628" spans="1:25" x14ac:dyDescent="0.3">
      <c r="A10628" s="1" t="s">
        <v>21503</v>
      </c>
      <c r="B10628" s="47">
        <v>45974</v>
      </c>
      <c r="C10628" s="3">
        <v>124596.8</v>
      </c>
      <c r="D10628" s="3">
        <v>128624.49</v>
      </c>
      <c r="E10628" s="3">
        <v>124596.8</v>
      </c>
      <c r="F10628" s="3">
        <v>4027.69</v>
      </c>
      <c r="G10628" s="3">
        <v>127500</v>
      </c>
      <c r="H10628" s="26">
        <v>45639</v>
      </c>
      <c r="I10628" s="26">
        <v>45617</v>
      </c>
      <c r="J10628" s="47">
        <v>49273</v>
      </c>
      <c r="K10628" s="1">
        <v>10</v>
      </c>
      <c r="L10628" s="1" t="s">
        <v>0</v>
      </c>
      <c r="M10628" s="1" t="s">
        <v>0</v>
      </c>
      <c r="N10628" s="1">
        <v>530731</v>
      </c>
      <c r="O10628" s="1" t="s">
        <v>485</v>
      </c>
      <c r="P10628" s="1" t="s">
        <v>21491</v>
      </c>
      <c r="Q10628" s="1">
        <v>3.085</v>
      </c>
      <c r="R10628" s="1">
        <v>1</v>
      </c>
      <c r="S10628" s="1">
        <v>0.16500000000000001</v>
      </c>
      <c r="T10628" s="1">
        <v>0</v>
      </c>
      <c r="U10628" s="1">
        <v>316990</v>
      </c>
      <c r="V10628" s="1" t="s">
        <v>24620</v>
      </c>
      <c r="W10628" s="1" t="s">
        <v>457</v>
      </c>
      <c r="X10628" s="56" t="s">
        <v>25130</v>
      </c>
      <c r="Y10628" s="1" t="s">
        <v>21502</v>
      </c>
    </row>
    <row r="10629" spans="1:25" x14ac:dyDescent="0.3">
      <c r="A10629" s="1" t="s">
        <v>1985</v>
      </c>
      <c r="B10629" s="47">
        <v>45974</v>
      </c>
      <c r="C10629" s="3">
        <v>309218.46000000002</v>
      </c>
      <c r="D10629" s="3">
        <v>310791.15000000002</v>
      </c>
      <c r="E10629" s="3">
        <v>309218.46000000002</v>
      </c>
      <c r="F10629" s="3">
        <v>1572.69</v>
      </c>
      <c r="G10629" s="3">
        <v>772357.41</v>
      </c>
      <c r="H10629" s="26">
        <v>42263</v>
      </c>
      <c r="I10629" s="26">
        <v>42220</v>
      </c>
      <c r="J10629" s="47">
        <v>49163</v>
      </c>
      <c r="K10629" s="1">
        <v>19</v>
      </c>
      <c r="L10629" s="1" t="s">
        <v>4</v>
      </c>
      <c r="M10629" s="1" t="s">
        <v>0</v>
      </c>
      <c r="N10629" s="1">
        <v>509763</v>
      </c>
      <c r="O10629" s="1" t="s">
        <v>485</v>
      </c>
      <c r="P10629" s="1" t="s">
        <v>21491</v>
      </c>
      <c r="Q10629" s="1">
        <v>2.6360000000000001</v>
      </c>
      <c r="R10629" s="1">
        <v>1</v>
      </c>
      <c r="S10629" s="1">
        <v>0.14499999999999999</v>
      </c>
      <c r="T10629" s="1">
        <v>0.51900000000000002</v>
      </c>
      <c r="U10629" s="1">
        <v>447110</v>
      </c>
      <c r="V10629" s="1" t="s">
        <v>25131</v>
      </c>
      <c r="W10629" s="1" t="s">
        <v>448</v>
      </c>
      <c r="X10629" s="56">
        <v>80615</v>
      </c>
      <c r="Y10629" s="1" t="s">
        <v>21591</v>
      </c>
    </row>
    <row r="10630" spans="1:25" x14ac:dyDescent="0.3">
      <c r="A10630" s="1" t="s">
        <v>20534</v>
      </c>
      <c r="B10630" s="47">
        <v>45974</v>
      </c>
      <c r="C10630" s="3">
        <v>80815.77</v>
      </c>
      <c r="D10630" s="3">
        <v>83848.13</v>
      </c>
      <c r="E10630" s="3">
        <v>80815.77</v>
      </c>
      <c r="F10630" s="3">
        <v>3032.36</v>
      </c>
      <c r="G10630" s="3">
        <v>127500</v>
      </c>
      <c r="H10630" s="26">
        <v>44126</v>
      </c>
      <c r="I10630" s="26">
        <v>44082</v>
      </c>
      <c r="J10630" s="47">
        <v>47734</v>
      </c>
      <c r="K10630" s="1">
        <v>10</v>
      </c>
      <c r="L10630" s="1" t="s">
        <v>0</v>
      </c>
      <c r="M10630" s="1" t="s">
        <v>0</v>
      </c>
      <c r="N10630" s="1">
        <v>522628</v>
      </c>
      <c r="O10630" s="1" t="s">
        <v>485</v>
      </c>
      <c r="P10630" s="1" t="s">
        <v>21491</v>
      </c>
      <c r="Q10630" s="1">
        <v>0</v>
      </c>
      <c r="R10630" s="1">
        <v>1</v>
      </c>
      <c r="S10630" s="1">
        <v>0.125</v>
      </c>
      <c r="T10630" s="1">
        <v>0.55000000000000004</v>
      </c>
      <c r="U10630" s="1">
        <v>561720</v>
      </c>
      <c r="V10630" s="1" t="s">
        <v>17900</v>
      </c>
      <c r="W10630" s="1" t="s">
        <v>436</v>
      </c>
      <c r="X10630" s="56">
        <v>78255</v>
      </c>
      <c r="Y10630" s="1" t="s">
        <v>21827</v>
      </c>
    </row>
    <row r="10631" spans="1:25" x14ac:dyDescent="0.3">
      <c r="A10631" s="1" t="s">
        <v>2001</v>
      </c>
      <c r="B10631" s="47">
        <v>45974</v>
      </c>
      <c r="C10631" s="3">
        <v>30318.99</v>
      </c>
      <c r="D10631" s="3">
        <v>30569.85</v>
      </c>
      <c r="E10631" s="3">
        <v>30318.99</v>
      </c>
      <c r="F10631" s="3">
        <v>250.86</v>
      </c>
      <c r="G10631" s="3">
        <v>216000</v>
      </c>
      <c r="H10631" s="26">
        <v>42690</v>
      </c>
      <c r="I10631" s="26">
        <v>42580</v>
      </c>
      <c r="J10631" s="47">
        <v>46324</v>
      </c>
      <c r="K10631" s="1">
        <v>10</v>
      </c>
      <c r="L10631" s="1" t="s">
        <v>4</v>
      </c>
      <c r="M10631" s="1" t="s">
        <v>0</v>
      </c>
      <c r="N10631" s="1">
        <v>522342</v>
      </c>
      <c r="O10631" s="1" t="s">
        <v>485</v>
      </c>
      <c r="P10631" s="1" t="s">
        <v>21491</v>
      </c>
      <c r="Q10631" s="1">
        <v>0</v>
      </c>
      <c r="R10631" s="1">
        <v>1</v>
      </c>
      <c r="S10631" s="1">
        <v>0.125</v>
      </c>
      <c r="T10631" s="1">
        <v>0.47299999999999998</v>
      </c>
      <c r="U10631" s="1">
        <v>812111</v>
      </c>
      <c r="V10631" s="1" t="s">
        <v>24582</v>
      </c>
      <c r="W10631" s="1" t="s">
        <v>472</v>
      </c>
      <c r="X10631" s="56">
        <v>6001</v>
      </c>
      <c r="Y10631" s="1" t="s">
        <v>21810</v>
      </c>
    </row>
    <row r="10632" spans="1:25" x14ac:dyDescent="0.3">
      <c r="A10632" s="1" t="s">
        <v>20662</v>
      </c>
      <c r="B10632" s="47">
        <v>45974</v>
      </c>
      <c r="C10632" s="3">
        <v>27015.67</v>
      </c>
      <c r="D10632" s="3">
        <v>27459.9</v>
      </c>
      <c r="E10632" s="3">
        <v>27015.67</v>
      </c>
      <c r="F10632" s="3">
        <v>444.23</v>
      </c>
      <c r="G10632" s="3">
        <v>185397.05</v>
      </c>
      <c r="H10632" s="26">
        <v>42766</v>
      </c>
      <c r="I10632" s="26">
        <v>42649</v>
      </c>
      <c r="J10632" s="47">
        <v>46301</v>
      </c>
      <c r="K10632" s="1">
        <v>10</v>
      </c>
      <c r="L10632" s="1" t="s">
        <v>4</v>
      </c>
      <c r="M10632" s="1" t="s">
        <v>4</v>
      </c>
      <c r="O10632" s="1" t="s">
        <v>485</v>
      </c>
      <c r="P10632" s="1" t="s">
        <v>15668</v>
      </c>
      <c r="Q10632" s="1">
        <v>0</v>
      </c>
      <c r="R10632" s="1">
        <v>2</v>
      </c>
      <c r="S10632" s="1">
        <v>0.125</v>
      </c>
      <c r="T10632" s="1">
        <v>0.47299999999999998</v>
      </c>
      <c r="U10632" s="1">
        <v>721110</v>
      </c>
      <c r="V10632" s="1" t="s">
        <v>25132</v>
      </c>
      <c r="W10632" s="1" t="s">
        <v>456</v>
      </c>
      <c r="X10632" s="56">
        <v>12524</v>
      </c>
      <c r="Y10632" s="1" t="s">
        <v>21533</v>
      </c>
    </row>
    <row r="10633" spans="1:25" x14ac:dyDescent="0.3">
      <c r="A10633" s="1" t="s">
        <v>14654</v>
      </c>
      <c r="B10633" s="47">
        <v>45974</v>
      </c>
      <c r="C10633" s="3">
        <v>610484.56000000006</v>
      </c>
      <c r="D10633" s="3">
        <v>616358.63</v>
      </c>
      <c r="E10633" s="3">
        <v>610484.56000000006</v>
      </c>
      <c r="F10633" s="3">
        <v>5874.07</v>
      </c>
      <c r="G10633" s="3">
        <v>833500.81</v>
      </c>
      <c r="H10633" s="26">
        <v>44616</v>
      </c>
      <c r="I10633" s="26">
        <v>44306</v>
      </c>
      <c r="J10633" s="47">
        <v>48172</v>
      </c>
      <c r="K10633" s="1">
        <v>10</v>
      </c>
      <c r="L10633" s="1" t="s">
        <v>4</v>
      </c>
      <c r="M10633" s="1" t="s">
        <v>0</v>
      </c>
      <c r="N10633" s="1">
        <v>540062</v>
      </c>
      <c r="O10633" s="1" t="s">
        <v>485</v>
      </c>
      <c r="P10633" s="1" t="s">
        <v>21491</v>
      </c>
      <c r="Q10633" s="1">
        <v>0</v>
      </c>
      <c r="R10633" s="1">
        <v>1</v>
      </c>
      <c r="S10633" s="1">
        <v>0.125</v>
      </c>
      <c r="T10633" s="1">
        <v>0</v>
      </c>
      <c r="U10633" s="1">
        <v>722511</v>
      </c>
      <c r="V10633" s="1" t="s">
        <v>17843</v>
      </c>
      <c r="W10633" s="1" t="s">
        <v>436</v>
      </c>
      <c r="X10633" s="56">
        <v>77007</v>
      </c>
      <c r="Y10633" s="1" t="s">
        <v>21594</v>
      </c>
    </row>
    <row r="10634" spans="1:25" x14ac:dyDescent="0.3">
      <c r="A10634" s="1" t="s">
        <v>24047</v>
      </c>
      <c r="B10634" s="47">
        <v>45974</v>
      </c>
      <c r="C10634" s="3">
        <v>23948.55</v>
      </c>
      <c r="D10634" s="3">
        <v>24206.880000000001</v>
      </c>
      <c r="E10634" s="3">
        <v>23948.55</v>
      </c>
      <c r="F10634" s="3">
        <v>258.33</v>
      </c>
      <c r="G10634" s="3">
        <v>513455.99</v>
      </c>
      <c r="H10634" s="26">
        <v>44111</v>
      </c>
      <c r="I10634" s="26">
        <v>43914</v>
      </c>
      <c r="J10634" s="47">
        <v>47566</v>
      </c>
      <c r="K10634" s="1">
        <v>10</v>
      </c>
      <c r="L10634" s="1" t="s">
        <v>4</v>
      </c>
      <c r="M10634" s="1" t="s">
        <v>4</v>
      </c>
      <c r="O10634" s="1" t="s">
        <v>485</v>
      </c>
      <c r="P10634" s="1" t="s">
        <v>21618</v>
      </c>
      <c r="Q10634" s="1">
        <v>0</v>
      </c>
      <c r="R10634" s="1">
        <v>1</v>
      </c>
      <c r="S10634" s="1">
        <v>0.125</v>
      </c>
      <c r="T10634" s="1">
        <v>0.55000000000000004</v>
      </c>
      <c r="U10634" s="1">
        <v>524210</v>
      </c>
      <c r="V10634" s="1" t="s">
        <v>23052</v>
      </c>
      <c r="W10634" s="1" t="s">
        <v>443</v>
      </c>
      <c r="X10634" s="56">
        <v>98011</v>
      </c>
      <c r="Y10634" s="1" t="s">
        <v>21668</v>
      </c>
    </row>
    <row r="10635" spans="1:25" x14ac:dyDescent="0.3">
      <c r="A10635" s="1" t="s">
        <v>1992</v>
      </c>
      <c r="B10635" s="47">
        <v>45974</v>
      </c>
      <c r="C10635" s="3">
        <v>416549.45</v>
      </c>
      <c r="D10635" s="3">
        <v>418486.66</v>
      </c>
      <c r="E10635" s="3">
        <v>416549.45</v>
      </c>
      <c r="F10635" s="3">
        <v>1937.21</v>
      </c>
      <c r="G10635" s="3">
        <v>1207500</v>
      </c>
      <c r="H10635" s="26">
        <v>43517</v>
      </c>
      <c r="I10635" s="26">
        <v>43322</v>
      </c>
      <c r="J10635" s="47">
        <v>47705</v>
      </c>
      <c r="K10635" s="1">
        <v>12</v>
      </c>
      <c r="L10635" s="1" t="s">
        <v>4</v>
      </c>
      <c r="M10635" s="1" t="s">
        <v>4</v>
      </c>
      <c r="O10635" s="1" t="s">
        <v>485</v>
      </c>
      <c r="P10635" s="1" t="s">
        <v>21491</v>
      </c>
      <c r="Q10635" s="1">
        <v>3.4049999999999998</v>
      </c>
      <c r="R10635" s="1">
        <v>1</v>
      </c>
      <c r="S10635" s="1">
        <v>0.14499999999999999</v>
      </c>
      <c r="T10635" s="1">
        <v>0.55000000000000004</v>
      </c>
      <c r="U10635" s="1">
        <v>484121</v>
      </c>
      <c r="V10635" s="1" t="s">
        <v>18217</v>
      </c>
      <c r="W10635" s="1" t="s">
        <v>458</v>
      </c>
      <c r="X10635" s="56">
        <v>44460</v>
      </c>
      <c r="Y10635" s="1" t="s">
        <v>21550</v>
      </c>
    </row>
    <row r="10636" spans="1:25" x14ac:dyDescent="0.3">
      <c r="A10636" s="1" t="s">
        <v>2022</v>
      </c>
      <c r="B10636" s="47">
        <v>45974</v>
      </c>
      <c r="C10636" s="3">
        <v>2040479.91</v>
      </c>
      <c r="D10636" s="3">
        <v>2048077.05</v>
      </c>
      <c r="E10636" s="3">
        <v>2040479.91</v>
      </c>
      <c r="F10636" s="3">
        <v>7597.14</v>
      </c>
      <c r="G10636" s="3">
        <v>2155326.2799999998</v>
      </c>
      <c r="H10636" s="26">
        <v>44644</v>
      </c>
      <c r="I10636" s="26">
        <v>44447</v>
      </c>
      <c r="J10636" s="47">
        <v>53578</v>
      </c>
      <c r="K10636" s="1">
        <v>25</v>
      </c>
      <c r="L10636" s="1" t="s">
        <v>4</v>
      </c>
      <c r="M10636" s="1" t="s">
        <v>0</v>
      </c>
      <c r="N10636" s="1">
        <v>530111</v>
      </c>
      <c r="O10636" s="1" t="s">
        <v>485</v>
      </c>
      <c r="P10636" s="1" t="s">
        <v>21491</v>
      </c>
      <c r="Q10636" s="1">
        <v>2.605</v>
      </c>
      <c r="R10636" s="1">
        <v>1</v>
      </c>
      <c r="S10636" s="1">
        <v>0.14499999999999999</v>
      </c>
      <c r="T10636" s="1">
        <v>0</v>
      </c>
      <c r="U10636" s="1">
        <v>721110</v>
      </c>
      <c r="V10636" s="1" t="s">
        <v>25133</v>
      </c>
      <c r="W10636" s="1" t="s">
        <v>446</v>
      </c>
      <c r="X10636" s="56">
        <v>27522</v>
      </c>
      <c r="Y10636" s="1" t="s">
        <v>21591</v>
      </c>
    </row>
    <row r="10637" spans="1:25" x14ac:dyDescent="0.3">
      <c r="A10637" s="1" t="s">
        <v>1992</v>
      </c>
      <c r="B10637" s="47">
        <v>45974</v>
      </c>
      <c r="C10637" s="3">
        <v>176325.78</v>
      </c>
      <c r="D10637" s="3">
        <v>177624.6</v>
      </c>
      <c r="E10637" s="3">
        <v>176325.78</v>
      </c>
      <c r="F10637" s="3">
        <v>1298.82</v>
      </c>
      <c r="G10637" s="3">
        <v>234821.78</v>
      </c>
      <c r="H10637" s="26">
        <v>44691</v>
      </c>
      <c r="I10637" s="26">
        <v>44628</v>
      </c>
      <c r="J10637" s="47">
        <v>48281</v>
      </c>
      <c r="K10637" s="1">
        <v>10</v>
      </c>
      <c r="L10637" s="1" t="s">
        <v>4</v>
      </c>
      <c r="M10637" s="1" t="s">
        <v>0</v>
      </c>
      <c r="N10637" s="1">
        <v>530216</v>
      </c>
      <c r="O10637" s="1" t="s">
        <v>485</v>
      </c>
      <c r="P10637" s="1" t="s">
        <v>21491</v>
      </c>
      <c r="Q10637" s="1">
        <v>2.105</v>
      </c>
      <c r="R10637" s="1">
        <v>1</v>
      </c>
      <c r="S10637" s="1">
        <v>0.14499999999999999</v>
      </c>
      <c r="T10637" s="1">
        <v>0</v>
      </c>
      <c r="U10637" s="1">
        <v>444140</v>
      </c>
      <c r="V10637" s="1" t="s">
        <v>25134</v>
      </c>
      <c r="W10637" s="1" t="s">
        <v>465</v>
      </c>
      <c r="X10637" s="56">
        <v>37187</v>
      </c>
      <c r="Y10637" s="1" t="s">
        <v>21759</v>
      </c>
    </row>
    <row r="10638" spans="1:25" x14ac:dyDescent="0.3">
      <c r="A10638" s="1" t="s">
        <v>22153</v>
      </c>
      <c r="B10638" s="47">
        <v>45974</v>
      </c>
      <c r="C10638" s="3">
        <v>26808.77</v>
      </c>
      <c r="D10638" s="3">
        <v>26923.919999999998</v>
      </c>
      <c r="E10638" s="3">
        <v>26808.77</v>
      </c>
      <c r="F10638" s="3">
        <v>115.15</v>
      </c>
      <c r="G10638" s="3">
        <v>138212.81</v>
      </c>
      <c r="H10638" s="26">
        <v>43362</v>
      </c>
      <c r="I10638" s="26">
        <v>43245</v>
      </c>
      <c r="J10638" s="47">
        <v>46537</v>
      </c>
      <c r="K10638" s="1">
        <v>9</v>
      </c>
      <c r="L10638" s="1" t="s">
        <v>4</v>
      </c>
      <c r="M10638" s="1" t="s">
        <v>0</v>
      </c>
      <c r="N10638" s="1">
        <v>510594</v>
      </c>
      <c r="O10638" s="1" t="s">
        <v>485</v>
      </c>
      <c r="P10638" s="1" t="s">
        <v>21491</v>
      </c>
      <c r="Q10638" s="1">
        <v>2.9550000000000001</v>
      </c>
      <c r="R10638" s="1">
        <v>1</v>
      </c>
      <c r="S10638" s="1">
        <v>0.14499999999999999</v>
      </c>
      <c r="T10638" s="1">
        <v>0.55000000000000004</v>
      </c>
      <c r="U10638" s="1">
        <v>722513</v>
      </c>
      <c r="V10638" s="1" t="s">
        <v>18297</v>
      </c>
      <c r="W10638" s="1" t="s">
        <v>442</v>
      </c>
      <c r="X10638" s="56">
        <v>92648</v>
      </c>
      <c r="Y10638" s="1" t="s">
        <v>21643</v>
      </c>
    </row>
    <row r="10639" spans="1:25" x14ac:dyDescent="0.3">
      <c r="A10639" s="1" t="s">
        <v>14633</v>
      </c>
      <c r="B10639" s="47">
        <v>45974</v>
      </c>
      <c r="C10639" s="3">
        <v>1080395.6599999999</v>
      </c>
      <c r="D10639" s="3">
        <v>1114555.3799999999</v>
      </c>
      <c r="E10639" s="3">
        <v>1080395.6599999999</v>
      </c>
      <c r="F10639" s="3">
        <v>34159.72</v>
      </c>
      <c r="G10639" s="3">
        <v>1162500</v>
      </c>
      <c r="H10639" s="26">
        <v>45362</v>
      </c>
      <c r="I10639" s="26">
        <v>45343</v>
      </c>
      <c r="J10639" s="47">
        <v>49003</v>
      </c>
      <c r="K10639" s="1">
        <v>10</v>
      </c>
      <c r="L10639" s="1" t="s">
        <v>0</v>
      </c>
      <c r="M10639" s="1" t="s">
        <v>0</v>
      </c>
      <c r="N10639" s="1">
        <v>540128</v>
      </c>
      <c r="O10639" s="1" t="s">
        <v>485</v>
      </c>
      <c r="P10639" s="1" t="s">
        <v>21491</v>
      </c>
      <c r="Q10639" s="1">
        <v>0</v>
      </c>
      <c r="R10639" s="1">
        <v>1</v>
      </c>
      <c r="S10639" s="1">
        <v>0.125</v>
      </c>
      <c r="T10639" s="1">
        <v>0.55000000000000004</v>
      </c>
      <c r="U10639" s="1">
        <v>722511</v>
      </c>
      <c r="V10639" s="1" t="s">
        <v>17901</v>
      </c>
      <c r="W10639" s="1" t="s">
        <v>471</v>
      </c>
      <c r="X10639" s="56">
        <v>89102</v>
      </c>
      <c r="Y10639" s="1" t="s">
        <v>21506</v>
      </c>
    </row>
    <row r="10640" spans="1:25" x14ac:dyDescent="0.3">
      <c r="A10640" s="1" t="s">
        <v>20554</v>
      </c>
      <c r="B10640" s="47">
        <v>45974</v>
      </c>
      <c r="C10640" s="3">
        <v>179726.05</v>
      </c>
      <c r="D10640" s="3">
        <v>184599.28</v>
      </c>
      <c r="E10640" s="3">
        <v>179726.05</v>
      </c>
      <c r="F10640" s="3">
        <v>4873.2299999999996</v>
      </c>
      <c r="G10640" s="3">
        <v>187500</v>
      </c>
      <c r="H10640" s="26">
        <v>45574</v>
      </c>
      <c r="I10640" s="26">
        <v>45553</v>
      </c>
      <c r="J10640" s="47">
        <v>49205</v>
      </c>
      <c r="K10640" s="1">
        <v>10</v>
      </c>
      <c r="L10640" s="1" t="s">
        <v>0</v>
      </c>
      <c r="M10640" s="1" t="s">
        <v>0</v>
      </c>
      <c r="N10640" s="1">
        <v>530672</v>
      </c>
      <c r="O10640" s="1" t="s">
        <v>485</v>
      </c>
      <c r="P10640" s="1" t="s">
        <v>21491</v>
      </c>
      <c r="Q10640" s="1">
        <v>2.46</v>
      </c>
      <c r="R10640" s="1">
        <v>1</v>
      </c>
      <c r="S10640" s="1">
        <v>0.16500000000000001</v>
      </c>
      <c r="T10640" s="1">
        <v>0</v>
      </c>
      <c r="U10640" s="1">
        <v>238220</v>
      </c>
      <c r="V10640" s="1" t="s">
        <v>21814</v>
      </c>
      <c r="W10640" s="1" t="s">
        <v>454</v>
      </c>
      <c r="X10640" s="56" t="s">
        <v>25135</v>
      </c>
      <c r="Y10640" s="1" t="s">
        <v>21589</v>
      </c>
    </row>
    <row r="10641" spans="1:25" x14ac:dyDescent="0.3">
      <c r="A10641" s="1" t="s">
        <v>21503</v>
      </c>
      <c r="B10641" s="47">
        <v>45974</v>
      </c>
      <c r="C10641" s="3">
        <v>62827.63</v>
      </c>
      <c r="D10641" s="3">
        <v>64508.28</v>
      </c>
      <c r="E10641" s="3">
        <v>62827.63</v>
      </c>
      <c r="F10641" s="3">
        <v>1680.65</v>
      </c>
      <c r="G10641" s="3">
        <v>65875</v>
      </c>
      <c r="H10641" s="26">
        <v>45525</v>
      </c>
      <c r="I10641" s="26">
        <v>45516</v>
      </c>
      <c r="J10641" s="47">
        <v>49169</v>
      </c>
      <c r="K10641" s="1">
        <v>10</v>
      </c>
      <c r="L10641" s="1" t="s">
        <v>0</v>
      </c>
      <c r="M10641" s="1" t="s">
        <v>0</v>
      </c>
      <c r="N10641" s="1">
        <v>530646</v>
      </c>
      <c r="O10641" s="1" t="s">
        <v>485</v>
      </c>
      <c r="P10641" s="1" t="s">
        <v>21491</v>
      </c>
      <c r="Q10641" s="1">
        <v>4.3550000000000004</v>
      </c>
      <c r="R10641" s="1">
        <v>1</v>
      </c>
      <c r="S10641" s="1">
        <v>0.14499999999999999</v>
      </c>
      <c r="T10641" s="1">
        <v>0</v>
      </c>
      <c r="U10641" s="1">
        <v>455219</v>
      </c>
      <c r="V10641" s="1" t="s">
        <v>18041</v>
      </c>
      <c r="W10641" s="1" t="s">
        <v>436</v>
      </c>
      <c r="X10641" s="56" t="s">
        <v>25136</v>
      </c>
      <c r="Y10641" s="1" t="s">
        <v>21617</v>
      </c>
    </row>
    <row r="10642" spans="1:25" x14ac:dyDescent="0.3">
      <c r="A10642" s="1" t="s">
        <v>22294</v>
      </c>
      <c r="B10642" s="47">
        <v>45974</v>
      </c>
      <c r="C10642" s="3">
        <v>838216.37</v>
      </c>
      <c r="D10642" s="3">
        <v>842874.31</v>
      </c>
      <c r="E10642" s="3">
        <v>838216.37</v>
      </c>
      <c r="F10642" s="3">
        <v>4657.9399999999996</v>
      </c>
      <c r="G10642" s="3">
        <v>1441800</v>
      </c>
      <c r="H10642" s="26">
        <v>40147</v>
      </c>
      <c r="I10642" s="26">
        <v>40134</v>
      </c>
      <c r="J10642" s="47">
        <v>49265</v>
      </c>
      <c r="K10642" s="1">
        <v>25</v>
      </c>
      <c r="L10642" s="1" t="s">
        <v>4</v>
      </c>
      <c r="M10642" s="1" t="s">
        <v>0</v>
      </c>
      <c r="N10642" s="1">
        <v>508827</v>
      </c>
      <c r="O10642" s="1" t="s">
        <v>485</v>
      </c>
      <c r="P10642" s="1" t="s">
        <v>21491</v>
      </c>
      <c r="Q10642" s="1">
        <v>3.2050000000000001</v>
      </c>
      <c r="R10642" s="1">
        <v>1</v>
      </c>
      <c r="S10642" s="1">
        <v>0.14499999999999999</v>
      </c>
      <c r="T10642" s="1">
        <v>0.55000000000000004</v>
      </c>
      <c r="U10642" s="1">
        <v>721110</v>
      </c>
      <c r="V10642" s="1" t="s">
        <v>23436</v>
      </c>
      <c r="W10642" s="1" t="s">
        <v>478</v>
      </c>
      <c r="X10642" s="56">
        <v>87301</v>
      </c>
      <c r="Y10642" s="1" t="s">
        <v>21557</v>
      </c>
    </row>
    <row r="10643" spans="1:25" x14ac:dyDescent="0.3">
      <c r="A10643" s="1" t="s">
        <v>1992</v>
      </c>
      <c r="B10643" s="47">
        <v>45974</v>
      </c>
      <c r="C10643" s="3">
        <v>365637.52</v>
      </c>
      <c r="D10643" s="3">
        <v>367700.15</v>
      </c>
      <c r="E10643" s="3">
        <v>365637.52</v>
      </c>
      <c r="F10643" s="3">
        <v>2062.63</v>
      </c>
      <c r="G10643" s="3">
        <v>467096.27</v>
      </c>
      <c r="H10643" s="26">
        <v>44803</v>
      </c>
      <c r="I10643" s="26">
        <v>44719</v>
      </c>
      <c r="J10643" s="47">
        <v>48372</v>
      </c>
      <c r="K10643" s="1">
        <v>10</v>
      </c>
      <c r="L10643" s="1" t="s">
        <v>4</v>
      </c>
      <c r="M10643" s="1" t="s">
        <v>0</v>
      </c>
      <c r="N10643" s="1">
        <v>530213</v>
      </c>
      <c r="O10643" s="1" t="s">
        <v>485</v>
      </c>
      <c r="P10643" s="1" t="s">
        <v>21491</v>
      </c>
      <c r="Q10643" s="1">
        <v>2.665</v>
      </c>
      <c r="R10643" s="1">
        <v>1</v>
      </c>
      <c r="S10643" s="1">
        <v>0.14499999999999999</v>
      </c>
      <c r="T10643" s="1">
        <v>0.49</v>
      </c>
      <c r="U10643" s="1">
        <v>621210</v>
      </c>
      <c r="V10643" s="1" t="s">
        <v>22934</v>
      </c>
      <c r="W10643" s="1" t="s">
        <v>462</v>
      </c>
      <c r="X10643" s="56">
        <v>35611</v>
      </c>
      <c r="Y10643" s="1" t="s">
        <v>21577</v>
      </c>
    </row>
    <row r="10644" spans="1:25" x14ac:dyDescent="0.3">
      <c r="A10644" s="1" t="s">
        <v>1992</v>
      </c>
      <c r="B10644" s="47">
        <v>45974</v>
      </c>
      <c r="C10644" s="3">
        <v>136215.99</v>
      </c>
      <c r="D10644" s="3">
        <v>137383.31</v>
      </c>
      <c r="E10644" s="3">
        <v>136215.99</v>
      </c>
      <c r="F10644" s="3">
        <v>1167.32</v>
      </c>
      <c r="G10644" s="3">
        <v>238868.57</v>
      </c>
      <c r="H10644" s="26">
        <v>44169</v>
      </c>
      <c r="I10644" s="26">
        <v>43844</v>
      </c>
      <c r="J10644" s="47">
        <v>47497</v>
      </c>
      <c r="K10644" s="1">
        <v>10</v>
      </c>
      <c r="L10644" s="1" t="s">
        <v>4</v>
      </c>
      <c r="M10644" s="1" t="s">
        <v>0</v>
      </c>
      <c r="N10644" s="1">
        <v>510751</v>
      </c>
      <c r="O10644" s="1" t="s">
        <v>485</v>
      </c>
      <c r="P10644" s="1" t="s">
        <v>21491</v>
      </c>
      <c r="Q10644" s="1">
        <v>0.73</v>
      </c>
      <c r="R10644" s="1">
        <v>1</v>
      </c>
      <c r="S10644" s="1">
        <v>0.14499999999999999</v>
      </c>
      <c r="T10644" s="1">
        <v>0.55000000000000004</v>
      </c>
      <c r="U10644" s="1">
        <v>448310</v>
      </c>
      <c r="V10644" s="1" t="s">
        <v>18204</v>
      </c>
      <c r="W10644" s="1" t="s">
        <v>440</v>
      </c>
      <c r="X10644" s="56">
        <v>48083</v>
      </c>
      <c r="Y10644" s="1" t="s">
        <v>21557</v>
      </c>
    </row>
    <row r="10645" spans="1:25" x14ac:dyDescent="0.3">
      <c r="A10645" s="1" t="s">
        <v>20505</v>
      </c>
      <c r="B10645" s="47">
        <v>45974</v>
      </c>
      <c r="C10645" s="3">
        <v>86802.15</v>
      </c>
      <c r="D10645" s="3">
        <v>88335.97</v>
      </c>
      <c r="E10645" s="3">
        <v>86802.15</v>
      </c>
      <c r="F10645" s="3">
        <v>1533.82</v>
      </c>
      <c r="G10645" s="3">
        <v>100670.59</v>
      </c>
      <c r="H10645" s="26">
        <v>45118</v>
      </c>
      <c r="I10645" s="26">
        <v>45058</v>
      </c>
      <c r="J10645" s="47">
        <v>48711</v>
      </c>
      <c r="K10645" s="1">
        <v>10</v>
      </c>
      <c r="L10645" s="1" t="s">
        <v>4</v>
      </c>
      <c r="M10645" s="1" t="s">
        <v>0</v>
      </c>
      <c r="N10645" s="1">
        <v>530413</v>
      </c>
      <c r="O10645" s="1" t="s">
        <v>485</v>
      </c>
      <c r="P10645" s="1" t="s">
        <v>21491</v>
      </c>
      <c r="Q10645" s="1">
        <v>1.03</v>
      </c>
      <c r="R10645" s="1">
        <v>1</v>
      </c>
      <c r="S10645" s="1">
        <v>0.14499999999999999</v>
      </c>
      <c r="T10645" s="1">
        <v>0</v>
      </c>
      <c r="U10645" s="1">
        <v>811111</v>
      </c>
      <c r="V10645" s="1" t="s">
        <v>25137</v>
      </c>
      <c r="W10645" s="1" t="s">
        <v>469</v>
      </c>
      <c r="X10645" s="56">
        <v>64748</v>
      </c>
      <c r="Y10645" s="1" t="s">
        <v>22573</v>
      </c>
    </row>
    <row r="10646" spans="1:25" x14ac:dyDescent="0.3">
      <c r="A10646" s="1" t="s">
        <v>21529</v>
      </c>
      <c r="B10646" s="47">
        <v>45974</v>
      </c>
      <c r="C10646" s="3">
        <v>134115.35</v>
      </c>
      <c r="D10646" s="3">
        <v>136460.06</v>
      </c>
      <c r="E10646" s="3">
        <v>134115.35</v>
      </c>
      <c r="F10646" s="3">
        <v>2344.71</v>
      </c>
      <c r="G10646" s="3">
        <v>150000</v>
      </c>
      <c r="H10646" s="26">
        <v>45182</v>
      </c>
      <c r="I10646" s="26">
        <v>45142</v>
      </c>
      <c r="J10646" s="47">
        <v>48795</v>
      </c>
      <c r="K10646" s="1">
        <v>10</v>
      </c>
      <c r="L10646" s="1" t="s">
        <v>4</v>
      </c>
      <c r="M10646" s="1" t="s">
        <v>0</v>
      </c>
      <c r="N10646" s="1">
        <v>530456</v>
      </c>
      <c r="O10646" s="1" t="s">
        <v>485</v>
      </c>
      <c r="P10646" s="1" t="s">
        <v>21491</v>
      </c>
      <c r="Q10646" s="1">
        <v>3.355</v>
      </c>
      <c r="R10646" s="1">
        <v>1</v>
      </c>
      <c r="S10646" s="1">
        <v>0.14499999999999999</v>
      </c>
      <c r="T10646" s="1">
        <v>0</v>
      </c>
      <c r="U10646" s="1">
        <v>459510</v>
      </c>
      <c r="V10646" s="1" t="s">
        <v>18582</v>
      </c>
      <c r="W10646" s="1" t="s">
        <v>436</v>
      </c>
      <c r="X10646" s="56">
        <v>76013</v>
      </c>
      <c r="Y10646" s="1" t="s">
        <v>21626</v>
      </c>
    </row>
    <row r="10647" spans="1:25" x14ac:dyDescent="0.3">
      <c r="A10647" s="1" t="s">
        <v>2156</v>
      </c>
      <c r="B10647" s="47">
        <v>45974</v>
      </c>
      <c r="C10647" s="3">
        <v>155602.23000000001</v>
      </c>
      <c r="D10647" s="3">
        <v>160955.94</v>
      </c>
      <c r="E10647" s="3">
        <v>155602.23000000001</v>
      </c>
      <c r="F10647" s="3">
        <v>5353.71</v>
      </c>
      <c r="G10647" s="3">
        <v>252000</v>
      </c>
      <c r="H10647" s="26">
        <v>44202</v>
      </c>
      <c r="I10647" s="26">
        <v>44181</v>
      </c>
      <c r="J10647" s="47">
        <v>47833</v>
      </c>
      <c r="K10647" s="1">
        <v>10</v>
      </c>
      <c r="L10647" s="1" t="s">
        <v>0</v>
      </c>
      <c r="M10647" s="1" t="s">
        <v>0</v>
      </c>
      <c r="N10647" s="1">
        <v>522654</v>
      </c>
      <c r="O10647" s="1" t="s">
        <v>485</v>
      </c>
      <c r="P10647" s="1" t="s">
        <v>21491</v>
      </c>
      <c r="Q10647" s="1">
        <v>0</v>
      </c>
      <c r="R10647" s="1">
        <v>1</v>
      </c>
      <c r="S10647" s="1">
        <v>0.125</v>
      </c>
      <c r="T10647" s="1">
        <v>0.55000000000000004</v>
      </c>
      <c r="U10647" s="1">
        <v>722513</v>
      </c>
      <c r="V10647" s="1" t="s">
        <v>18076</v>
      </c>
      <c r="W10647" s="1" t="s">
        <v>448</v>
      </c>
      <c r="X10647" s="56">
        <v>80011</v>
      </c>
      <c r="Y10647" s="1" t="s">
        <v>21535</v>
      </c>
    </row>
    <row r="10648" spans="1:25" x14ac:dyDescent="0.3">
      <c r="A10648" s="1" t="s">
        <v>2047</v>
      </c>
      <c r="B10648" s="47">
        <v>45974</v>
      </c>
      <c r="C10648" s="3">
        <v>220074.12</v>
      </c>
      <c r="D10648" s="3">
        <v>220664.3</v>
      </c>
      <c r="E10648" s="3">
        <v>220074.12</v>
      </c>
      <c r="F10648" s="3">
        <v>590.17999999999995</v>
      </c>
      <c r="G10648" s="3">
        <v>298770.17</v>
      </c>
      <c r="H10648" s="26">
        <v>44699</v>
      </c>
      <c r="I10648" s="26">
        <v>44404</v>
      </c>
      <c r="J10648" s="47">
        <v>48240</v>
      </c>
      <c r="K10648" s="1">
        <v>11</v>
      </c>
      <c r="L10648" s="1" t="s">
        <v>4</v>
      </c>
      <c r="M10648" s="1" t="s">
        <v>0</v>
      </c>
      <c r="N10648" s="1">
        <v>530160</v>
      </c>
      <c r="O10648" s="1" t="s">
        <v>485</v>
      </c>
      <c r="P10648" s="1" t="s">
        <v>21491</v>
      </c>
      <c r="Q10648" s="1">
        <v>3.2549999999999999</v>
      </c>
      <c r="R10648" s="1">
        <v>1</v>
      </c>
      <c r="S10648" s="1">
        <v>0.14499999999999999</v>
      </c>
      <c r="T10648" s="1">
        <v>0</v>
      </c>
      <c r="U10648" s="1">
        <v>722511</v>
      </c>
      <c r="V10648" s="1" t="s">
        <v>18041</v>
      </c>
      <c r="W10648" s="1" t="s">
        <v>436</v>
      </c>
      <c r="X10648" s="56">
        <v>75070</v>
      </c>
      <c r="Y10648" s="1" t="s">
        <v>21704</v>
      </c>
    </row>
    <row r="10649" spans="1:25" x14ac:dyDescent="0.3">
      <c r="A10649" s="1" t="s">
        <v>2119</v>
      </c>
      <c r="B10649" s="47">
        <v>45974</v>
      </c>
      <c r="C10649" s="3">
        <v>1408561.46</v>
      </c>
      <c r="D10649" s="3">
        <v>1411500.56</v>
      </c>
      <c r="E10649" s="3">
        <v>1408561.46</v>
      </c>
      <c r="F10649" s="3">
        <v>2939.1</v>
      </c>
      <c r="G10649" s="3">
        <v>1456503.02</v>
      </c>
      <c r="H10649" s="26">
        <v>45013</v>
      </c>
      <c r="I10649" s="26">
        <v>44496</v>
      </c>
      <c r="J10649" s="47">
        <v>53627</v>
      </c>
      <c r="K10649" s="1">
        <v>25</v>
      </c>
      <c r="L10649" s="1" t="s">
        <v>4</v>
      </c>
      <c r="M10649" s="1" t="s">
        <v>0</v>
      </c>
      <c r="N10649" s="1">
        <v>530358</v>
      </c>
      <c r="O10649" s="1" t="s">
        <v>485</v>
      </c>
      <c r="P10649" s="1" t="s">
        <v>21491</v>
      </c>
      <c r="Q10649" s="1">
        <v>2.855</v>
      </c>
      <c r="R10649" s="1">
        <v>1</v>
      </c>
      <c r="S10649" s="1">
        <v>0.14499999999999999</v>
      </c>
      <c r="T10649" s="1">
        <v>0</v>
      </c>
      <c r="U10649" s="1">
        <v>721110</v>
      </c>
      <c r="V10649" s="1" t="s">
        <v>25133</v>
      </c>
      <c r="W10649" s="1" t="s">
        <v>446</v>
      </c>
      <c r="X10649" s="56" t="s">
        <v>25138</v>
      </c>
      <c r="Y10649" s="1" t="s">
        <v>21594</v>
      </c>
    </row>
    <row r="10650" spans="1:25" x14ac:dyDescent="0.3">
      <c r="A10650" s="1" t="s">
        <v>21529</v>
      </c>
      <c r="B10650" s="47">
        <v>45974</v>
      </c>
      <c r="C10650" s="3">
        <v>112410.85</v>
      </c>
      <c r="D10650" s="3">
        <v>113457.19</v>
      </c>
      <c r="E10650" s="3">
        <v>112410.85</v>
      </c>
      <c r="F10650" s="3">
        <v>1046.3399999999999</v>
      </c>
      <c r="G10650" s="3">
        <v>127500</v>
      </c>
      <c r="H10650" s="26">
        <v>45198</v>
      </c>
      <c r="I10650" s="26">
        <v>45180</v>
      </c>
      <c r="J10650" s="47">
        <v>48833</v>
      </c>
      <c r="K10650" s="1">
        <v>10</v>
      </c>
      <c r="L10650" s="1" t="s">
        <v>4</v>
      </c>
      <c r="M10650" s="1" t="s">
        <v>0</v>
      </c>
      <c r="N10650" s="1">
        <v>530487</v>
      </c>
      <c r="O10650" s="1" t="s">
        <v>485</v>
      </c>
      <c r="P10650" s="1" t="s">
        <v>21491</v>
      </c>
      <c r="Q10650" s="1">
        <v>4.1050000000000004</v>
      </c>
      <c r="R10650" s="1">
        <v>1</v>
      </c>
      <c r="S10650" s="1">
        <v>0.14499999999999999</v>
      </c>
      <c r="T10650" s="1">
        <v>0</v>
      </c>
      <c r="U10650" s="1">
        <v>811490</v>
      </c>
      <c r="V10650" s="1" t="s">
        <v>22912</v>
      </c>
      <c r="W10650" s="1" t="s">
        <v>443</v>
      </c>
      <c r="X10650" s="56">
        <v>98001</v>
      </c>
      <c r="Y10650" s="1" t="s">
        <v>21759</v>
      </c>
    </row>
    <row r="10651" spans="1:25" x14ac:dyDescent="0.3">
      <c r="A10651" s="1" t="s">
        <v>2000</v>
      </c>
      <c r="B10651" s="47">
        <v>45974</v>
      </c>
      <c r="C10651" s="3">
        <v>1069898.18</v>
      </c>
      <c r="D10651" s="3">
        <v>1106711.3999999999</v>
      </c>
      <c r="E10651" s="3">
        <v>1069898.18</v>
      </c>
      <c r="F10651" s="3">
        <v>36813.22</v>
      </c>
      <c r="G10651" s="3">
        <v>1074030.8700000001</v>
      </c>
      <c r="H10651" s="26">
        <v>45666</v>
      </c>
      <c r="I10651" s="26">
        <v>45358</v>
      </c>
      <c r="J10651" s="47">
        <v>54673</v>
      </c>
      <c r="K10651" s="1">
        <v>25</v>
      </c>
      <c r="L10651" s="1" t="s">
        <v>0</v>
      </c>
      <c r="M10651" s="1" t="s">
        <v>0</v>
      </c>
      <c r="N10651" s="1">
        <v>530721</v>
      </c>
      <c r="O10651" s="1" t="s">
        <v>485</v>
      </c>
      <c r="P10651" s="1" t="s">
        <v>21491</v>
      </c>
      <c r="Q10651" s="1">
        <v>0.48</v>
      </c>
      <c r="R10651" s="1">
        <v>1</v>
      </c>
      <c r="S10651" s="1">
        <v>0.16500000000000001</v>
      </c>
      <c r="T10651" s="1">
        <v>0.55000000000000004</v>
      </c>
      <c r="U10651" s="1">
        <v>621330</v>
      </c>
      <c r="V10651" s="1" t="s">
        <v>18306</v>
      </c>
      <c r="W10651" s="1" t="s">
        <v>448</v>
      </c>
      <c r="X10651" s="56" t="s">
        <v>25139</v>
      </c>
      <c r="Y10651" s="1" t="s">
        <v>21506</v>
      </c>
    </row>
    <row r="10652" spans="1:25" x14ac:dyDescent="0.3">
      <c r="A10652" s="1" t="s">
        <v>21547</v>
      </c>
      <c r="B10652" s="47">
        <v>45974</v>
      </c>
      <c r="C10652" s="3">
        <v>160811.89000000001</v>
      </c>
      <c r="D10652" s="3">
        <v>162199.54</v>
      </c>
      <c r="E10652" s="3">
        <v>160811.89000000001</v>
      </c>
      <c r="F10652" s="3">
        <v>1387.65</v>
      </c>
      <c r="G10652" s="3">
        <v>189293.67</v>
      </c>
      <c r="H10652" s="26">
        <v>45222</v>
      </c>
      <c r="I10652" s="26">
        <v>44704</v>
      </c>
      <c r="J10652" s="47">
        <v>48357</v>
      </c>
      <c r="K10652" s="1">
        <v>10</v>
      </c>
      <c r="L10652" s="1" t="s">
        <v>4</v>
      </c>
      <c r="M10652" s="1" t="s">
        <v>4</v>
      </c>
      <c r="O10652" s="1" t="s">
        <v>485</v>
      </c>
      <c r="P10652" s="1" t="s">
        <v>21491</v>
      </c>
      <c r="Q10652" s="1">
        <v>0</v>
      </c>
      <c r="R10652" s="1">
        <v>1</v>
      </c>
      <c r="S10652" s="1">
        <v>0.125</v>
      </c>
      <c r="T10652" s="1">
        <v>0</v>
      </c>
      <c r="U10652" s="1">
        <v>811191</v>
      </c>
      <c r="V10652" s="1" t="s">
        <v>24398</v>
      </c>
      <c r="W10652" s="1" t="s">
        <v>458</v>
      </c>
      <c r="X10652" s="56">
        <v>44136</v>
      </c>
      <c r="Y10652" s="1" t="s">
        <v>21541</v>
      </c>
    </row>
    <row r="10653" spans="1:25" x14ac:dyDescent="0.3">
      <c r="A10653" s="1" t="s">
        <v>2003</v>
      </c>
      <c r="B10653" s="47">
        <v>45974</v>
      </c>
      <c r="C10653" s="3">
        <v>123871.03999999999</v>
      </c>
      <c r="D10653" s="3">
        <v>129068.73</v>
      </c>
      <c r="E10653" s="3">
        <v>123871.03999999999</v>
      </c>
      <c r="F10653" s="3">
        <v>5197.6899999999996</v>
      </c>
      <c r="G10653" s="3">
        <v>127500</v>
      </c>
      <c r="H10653" s="26">
        <v>45352</v>
      </c>
      <c r="I10653" s="26">
        <v>45309</v>
      </c>
      <c r="J10653" s="47">
        <v>48962</v>
      </c>
      <c r="K10653" s="1">
        <v>10</v>
      </c>
      <c r="L10653" s="1" t="s">
        <v>0</v>
      </c>
      <c r="M10653" s="1" t="s">
        <v>0</v>
      </c>
      <c r="N10653" s="1">
        <v>530540</v>
      </c>
      <c r="O10653" s="1" t="s">
        <v>485</v>
      </c>
      <c r="P10653" s="1" t="s">
        <v>21491</v>
      </c>
      <c r="Q10653" s="1">
        <v>6.2549999999999999</v>
      </c>
      <c r="R10653" s="1">
        <v>1</v>
      </c>
      <c r="S10653" s="1">
        <v>0.14499999999999999</v>
      </c>
      <c r="T10653" s="1">
        <v>0</v>
      </c>
      <c r="U10653" s="1">
        <v>457120</v>
      </c>
      <c r="V10653" s="1" t="s">
        <v>17925</v>
      </c>
      <c r="W10653" s="1" t="s">
        <v>460</v>
      </c>
      <c r="X10653" s="56">
        <v>29209</v>
      </c>
      <c r="Y10653" s="1" t="s">
        <v>21502</v>
      </c>
    </row>
    <row r="10654" spans="1:25" x14ac:dyDescent="0.3">
      <c r="A10654" s="1" t="s">
        <v>21529</v>
      </c>
      <c r="B10654" s="47">
        <v>45974</v>
      </c>
      <c r="C10654" s="3">
        <v>230844.05</v>
      </c>
      <c r="D10654" s="3">
        <v>234459.21</v>
      </c>
      <c r="E10654" s="3">
        <v>230844.05</v>
      </c>
      <c r="F10654" s="3">
        <v>3615.16</v>
      </c>
      <c r="G10654" s="3">
        <v>242643.52</v>
      </c>
      <c r="H10654" s="26">
        <v>45469</v>
      </c>
      <c r="I10654" s="26">
        <v>45399</v>
      </c>
      <c r="J10654" s="47">
        <v>49051</v>
      </c>
      <c r="K10654" s="1">
        <v>10</v>
      </c>
      <c r="L10654" s="1" t="s">
        <v>4</v>
      </c>
      <c r="M10654" s="1" t="s">
        <v>0</v>
      </c>
      <c r="N10654" s="1">
        <v>530631</v>
      </c>
      <c r="O10654" s="1" t="s">
        <v>485</v>
      </c>
      <c r="P10654" s="1" t="s">
        <v>21491</v>
      </c>
      <c r="Q10654" s="1">
        <v>4.5049999999999999</v>
      </c>
      <c r="R10654" s="1">
        <v>1</v>
      </c>
      <c r="S10654" s="1">
        <v>0.14499999999999999</v>
      </c>
      <c r="T10654" s="1">
        <v>0</v>
      </c>
      <c r="U10654" s="1">
        <v>541890</v>
      </c>
      <c r="V10654" s="1" t="s">
        <v>25140</v>
      </c>
      <c r="W10654" s="1" t="s">
        <v>435</v>
      </c>
      <c r="X10654" s="56" t="s">
        <v>25141</v>
      </c>
      <c r="Y10654" s="1" t="s">
        <v>21706</v>
      </c>
    </row>
    <row r="10655" spans="1:25" x14ac:dyDescent="0.3">
      <c r="A10655" s="1" t="s">
        <v>20559</v>
      </c>
      <c r="B10655" s="47">
        <v>45974</v>
      </c>
      <c r="C10655" s="3">
        <v>74584.34</v>
      </c>
      <c r="D10655" s="3">
        <v>75775.039999999994</v>
      </c>
      <c r="E10655" s="3">
        <v>74584.34</v>
      </c>
      <c r="F10655" s="3">
        <v>1190.7</v>
      </c>
      <c r="G10655" s="3">
        <v>85000</v>
      </c>
      <c r="H10655" s="26">
        <v>45148</v>
      </c>
      <c r="I10655" s="26">
        <v>45127</v>
      </c>
      <c r="J10655" s="47">
        <v>48780</v>
      </c>
      <c r="K10655" s="1">
        <v>10</v>
      </c>
      <c r="L10655" s="1" t="s">
        <v>4</v>
      </c>
      <c r="M10655" s="1" t="s">
        <v>0</v>
      </c>
      <c r="N10655" s="1">
        <v>530433</v>
      </c>
      <c r="O10655" s="1" t="s">
        <v>485</v>
      </c>
      <c r="P10655" s="1" t="s">
        <v>21491</v>
      </c>
      <c r="Q10655" s="1">
        <v>0.73</v>
      </c>
      <c r="R10655" s="1">
        <v>1</v>
      </c>
      <c r="S10655" s="1">
        <v>0.14499999999999999</v>
      </c>
      <c r="T10655" s="1">
        <v>0</v>
      </c>
      <c r="U10655" s="1">
        <v>458110</v>
      </c>
      <c r="V10655" s="1" t="s">
        <v>17803</v>
      </c>
      <c r="W10655" s="1" t="s">
        <v>446</v>
      </c>
      <c r="X10655" s="56">
        <v>28209</v>
      </c>
      <c r="Y10655" s="1" t="s">
        <v>24450</v>
      </c>
    </row>
    <row r="10656" spans="1:25" x14ac:dyDescent="0.3">
      <c r="A10656" s="1" t="s">
        <v>2003</v>
      </c>
      <c r="B10656" s="47">
        <v>45974</v>
      </c>
      <c r="C10656" s="3">
        <v>120923.33</v>
      </c>
      <c r="D10656" s="3">
        <v>129303.53</v>
      </c>
      <c r="E10656" s="3">
        <v>120923.33</v>
      </c>
      <c r="F10656" s="3">
        <v>8380.2000000000007</v>
      </c>
      <c r="G10656" s="3">
        <v>127500</v>
      </c>
      <c r="H10656" s="26">
        <v>45189</v>
      </c>
      <c r="I10656" s="26">
        <v>45156</v>
      </c>
      <c r="J10656" s="47">
        <v>48809</v>
      </c>
      <c r="K10656" s="1">
        <v>10</v>
      </c>
      <c r="L10656" s="1" t="s">
        <v>0</v>
      </c>
      <c r="M10656" s="1" t="s">
        <v>0</v>
      </c>
      <c r="N10656" s="1">
        <v>530453</v>
      </c>
      <c r="O10656" s="1" t="s">
        <v>485</v>
      </c>
      <c r="P10656" s="1" t="s">
        <v>21491</v>
      </c>
      <c r="Q10656" s="1">
        <v>3.03</v>
      </c>
      <c r="R10656" s="1">
        <v>1</v>
      </c>
      <c r="S10656" s="1">
        <v>0.14499999999999999</v>
      </c>
      <c r="T10656" s="1">
        <v>0</v>
      </c>
      <c r="U10656" s="1">
        <v>445131</v>
      </c>
      <c r="V10656" s="1" t="s">
        <v>17925</v>
      </c>
      <c r="W10656" s="1" t="s">
        <v>460</v>
      </c>
      <c r="X10656" s="56">
        <v>29209</v>
      </c>
      <c r="Y10656" s="1" t="s">
        <v>21537</v>
      </c>
    </row>
    <row r="10657" spans="1:25" x14ac:dyDescent="0.3">
      <c r="A10657" s="1" t="s">
        <v>2003</v>
      </c>
      <c r="B10657" s="47">
        <v>45974</v>
      </c>
      <c r="C10657" s="3">
        <v>40651.61</v>
      </c>
      <c r="D10657" s="3">
        <v>42317.16</v>
      </c>
      <c r="E10657" s="3">
        <v>40651.61</v>
      </c>
      <c r="F10657" s="3">
        <v>1665.55</v>
      </c>
      <c r="G10657" s="3">
        <v>42368.28</v>
      </c>
      <c r="H10657" s="26">
        <v>45342</v>
      </c>
      <c r="I10657" s="26">
        <v>45294</v>
      </c>
      <c r="J10657" s="47">
        <v>48947</v>
      </c>
      <c r="K10657" s="1">
        <v>10</v>
      </c>
      <c r="L10657" s="1" t="s">
        <v>0</v>
      </c>
      <c r="M10657" s="1" t="s">
        <v>0</v>
      </c>
      <c r="N10657" s="1">
        <v>530546</v>
      </c>
      <c r="O10657" s="1" t="s">
        <v>485</v>
      </c>
      <c r="P10657" s="1" t="s">
        <v>21491</v>
      </c>
      <c r="Q10657" s="1">
        <v>2.835</v>
      </c>
      <c r="R10657" s="1">
        <v>1</v>
      </c>
      <c r="S10657" s="1">
        <v>0.14499999999999999</v>
      </c>
      <c r="T10657" s="1">
        <v>0</v>
      </c>
      <c r="U10657" s="1">
        <v>485999</v>
      </c>
      <c r="V10657" s="1" t="s">
        <v>18582</v>
      </c>
      <c r="W10657" s="1" t="s">
        <v>454</v>
      </c>
      <c r="X10657" s="56">
        <v>22209</v>
      </c>
      <c r="Y10657" s="1" t="s">
        <v>21538</v>
      </c>
    </row>
    <row r="10658" spans="1:25" x14ac:dyDescent="0.3">
      <c r="A10658" s="1" t="s">
        <v>2003</v>
      </c>
      <c r="B10658" s="47">
        <v>45974</v>
      </c>
      <c r="C10658" s="3">
        <v>119217.07</v>
      </c>
      <c r="D10658" s="3">
        <v>123518.93</v>
      </c>
      <c r="E10658" s="3">
        <v>119217.07</v>
      </c>
      <c r="F10658" s="3">
        <v>4301.8599999999997</v>
      </c>
      <c r="G10658" s="3">
        <v>127500</v>
      </c>
      <c r="H10658" s="26">
        <v>45344</v>
      </c>
      <c r="I10658" s="26">
        <v>45302</v>
      </c>
      <c r="J10658" s="47">
        <v>48955</v>
      </c>
      <c r="K10658" s="1">
        <v>10</v>
      </c>
      <c r="L10658" s="1" t="s">
        <v>0</v>
      </c>
      <c r="M10658" s="1" t="s">
        <v>0</v>
      </c>
      <c r="N10658" s="1">
        <v>530546</v>
      </c>
      <c r="O10658" s="1" t="s">
        <v>485</v>
      </c>
      <c r="P10658" s="1" t="s">
        <v>21491</v>
      </c>
      <c r="Q10658" s="1">
        <v>2.835</v>
      </c>
      <c r="R10658" s="1">
        <v>1</v>
      </c>
      <c r="S10658" s="1">
        <v>0.14499999999999999</v>
      </c>
      <c r="T10658" s="1">
        <v>0</v>
      </c>
      <c r="U10658" s="1">
        <v>236220</v>
      </c>
      <c r="V10658" s="1" t="s">
        <v>23042</v>
      </c>
      <c r="W10658" s="1" t="s">
        <v>438</v>
      </c>
      <c r="X10658" s="56">
        <v>33326</v>
      </c>
      <c r="Y10658" s="1" t="s">
        <v>21633</v>
      </c>
    </row>
    <row r="10659" spans="1:25" x14ac:dyDescent="0.3">
      <c r="A10659" s="1" t="s">
        <v>22718</v>
      </c>
      <c r="B10659" s="47">
        <v>45974</v>
      </c>
      <c r="C10659" s="3">
        <v>119179.81</v>
      </c>
      <c r="D10659" s="3">
        <v>119780.2</v>
      </c>
      <c r="E10659" s="3">
        <v>119179.81</v>
      </c>
      <c r="F10659" s="3">
        <v>600.39</v>
      </c>
      <c r="G10659" s="3">
        <v>234000</v>
      </c>
      <c r="H10659" s="26">
        <v>43803</v>
      </c>
      <c r="I10659" s="26">
        <v>43782</v>
      </c>
      <c r="J10659" s="47">
        <v>47444</v>
      </c>
      <c r="K10659" s="1">
        <v>10</v>
      </c>
      <c r="L10659" s="1" t="s">
        <v>4</v>
      </c>
      <c r="M10659" s="1" t="s">
        <v>0</v>
      </c>
      <c r="N10659" s="1">
        <v>510562</v>
      </c>
      <c r="O10659" s="1" t="s">
        <v>485</v>
      </c>
      <c r="P10659" s="1" t="s">
        <v>21491</v>
      </c>
      <c r="Q10659" s="1">
        <v>3.5550000000000002</v>
      </c>
      <c r="R10659" s="1">
        <v>1</v>
      </c>
      <c r="S10659" s="1">
        <v>0.14499999999999999</v>
      </c>
      <c r="T10659" s="1">
        <v>0.55000000000000004</v>
      </c>
      <c r="U10659" s="1">
        <v>445310</v>
      </c>
      <c r="V10659" s="1" t="s">
        <v>17983</v>
      </c>
      <c r="W10659" s="1" t="s">
        <v>442</v>
      </c>
      <c r="X10659" s="56">
        <v>94118</v>
      </c>
      <c r="Y10659" s="1" t="s">
        <v>22655</v>
      </c>
    </row>
    <row r="10660" spans="1:25" x14ac:dyDescent="0.3">
      <c r="A10660" s="1" t="s">
        <v>2232</v>
      </c>
      <c r="B10660" s="47">
        <v>45974</v>
      </c>
      <c r="C10660" s="3">
        <v>1578203.14</v>
      </c>
      <c r="D10660" s="3">
        <v>1688482.24</v>
      </c>
      <c r="E10660" s="3">
        <v>1578203.14</v>
      </c>
      <c r="F10660" s="3">
        <v>110279.1</v>
      </c>
      <c r="G10660" s="3">
        <v>1787568.97</v>
      </c>
      <c r="H10660" s="26">
        <v>45044</v>
      </c>
      <c r="I10660" s="26">
        <v>44727</v>
      </c>
      <c r="J10660" s="47">
        <v>47679</v>
      </c>
      <c r="K10660" s="1">
        <v>8</v>
      </c>
      <c r="L10660" s="1" t="s">
        <v>0</v>
      </c>
      <c r="M10660" s="1" t="s">
        <v>4</v>
      </c>
      <c r="O10660" s="1" t="s">
        <v>485</v>
      </c>
      <c r="P10660" s="1" t="s">
        <v>21491</v>
      </c>
      <c r="Q10660" s="1">
        <v>0</v>
      </c>
      <c r="R10660" s="1">
        <v>1</v>
      </c>
      <c r="S10660" s="1">
        <v>0.125</v>
      </c>
      <c r="T10660" s="1">
        <v>0.55000000000000004</v>
      </c>
      <c r="U10660" s="1">
        <v>484110</v>
      </c>
      <c r="V10660" s="1" t="s">
        <v>25142</v>
      </c>
      <c r="W10660" s="1" t="s">
        <v>459</v>
      </c>
      <c r="X10660" s="56">
        <v>74063</v>
      </c>
      <c r="Y10660" s="1" t="s">
        <v>22505</v>
      </c>
    </row>
    <row r="10661" spans="1:25" x14ac:dyDescent="0.3">
      <c r="A10661" s="1" t="s">
        <v>20675</v>
      </c>
      <c r="B10661" s="47">
        <v>45974</v>
      </c>
      <c r="C10661" s="3">
        <v>4201.58</v>
      </c>
      <c r="D10661" s="3">
        <v>4208.2700000000004</v>
      </c>
      <c r="E10661" s="3">
        <v>4201.58</v>
      </c>
      <c r="F10661" s="3">
        <v>6.69</v>
      </c>
      <c r="G10661" s="3">
        <v>618749.99</v>
      </c>
      <c r="H10661" s="26">
        <v>37399</v>
      </c>
      <c r="I10661" s="26">
        <v>37351</v>
      </c>
      <c r="J10661" s="47">
        <v>46506</v>
      </c>
      <c r="K10661" s="1">
        <v>25</v>
      </c>
      <c r="L10661" s="1" t="s">
        <v>4</v>
      </c>
      <c r="M10661" s="1" t="s">
        <v>0</v>
      </c>
      <c r="N10661" s="1">
        <v>505977</v>
      </c>
      <c r="O10661" s="1" t="s">
        <v>485</v>
      </c>
      <c r="P10661" s="1" t="s">
        <v>21491</v>
      </c>
      <c r="Q10661" s="1">
        <v>0</v>
      </c>
      <c r="R10661" s="1">
        <v>1</v>
      </c>
      <c r="S10661" s="1">
        <v>0.125</v>
      </c>
      <c r="T10661" s="1">
        <v>0.5</v>
      </c>
      <c r="U10661" s="1">
        <v>442210</v>
      </c>
      <c r="V10661" s="1" t="s">
        <v>18025</v>
      </c>
      <c r="W10661" s="1" t="s">
        <v>442</v>
      </c>
      <c r="X10661" s="56">
        <v>91107</v>
      </c>
      <c r="Y10661" s="1" t="s">
        <v>21531</v>
      </c>
    </row>
    <row r="10662" spans="1:25" x14ac:dyDescent="0.3">
      <c r="A10662" s="1" t="s">
        <v>2003</v>
      </c>
      <c r="B10662" s="47">
        <v>45974</v>
      </c>
      <c r="C10662" s="3">
        <v>311224.52</v>
      </c>
      <c r="D10662" s="3">
        <v>324790.75</v>
      </c>
      <c r="E10662" s="3">
        <v>311224.52</v>
      </c>
      <c r="F10662" s="3">
        <v>13566.23</v>
      </c>
      <c r="G10662" s="3">
        <v>314550.55</v>
      </c>
      <c r="H10662" s="26">
        <v>45597</v>
      </c>
      <c r="I10662" s="26">
        <v>45334</v>
      </c>
      <c r="J10662" s="47">
        <v>48987</v>
      </c>
      <c r="K10662" s="1">
        <v>10</v>
      </c>
      <c r="L10662" s="1" t="s">
        <v>0</v>
      </c>
      <c r="M10662" s="1" t="s">
        <v>0</v>
      </c>
      <c r="N10662" s="1">
        <v>530718</v>
      </c>
      <c r="O10662" s="1" t="s">
        <v>485</v>
      </c>
      <c r="P10662" s="1" t="s">
        <v>21491</v>
      </c>
      <c r="Q10662" s="1">
        <v>0</v>
      </c>
      <c r="R10662" s="1">
        <v>1</v>
      </c>
      <c r="S10662" s="1">
        <v>0.14499999999999999</v>
      </c>
      <c r="T10662" s="1">
        <v>0</v>
      </c>
      <c r="U10662" s="1">
        <v>621310</v>
      </c>
      <c r="V10662" s="1" t="s">
        <v>25051</v>
      </c>
      <c r="W10662" s="1" t="s">
        <v>449</v>
      </c>
      <c r="X10662" s="56" t="s">
        <v>25143</v>
      </c>
      <c r="Y10662" s="1" t="s">
        <v>21617</v>
      </c>
    </row>
    <row r="10663" spans="1:25" x14ac:dyDescent="0.3">
      <c r="A10663" s="1" t="s">
        <v>21908</v>
      </c>
      <c r="B10663" s="47">
        <v>45974</v>
      </c>
      <c r="C10663" s="3">
        <v>712008.76</v>
      </c>
      <c r="D10663" s="3">
        <v>721942.21</v>
      </c>
      <c r="E10663" s="3">
        <v>712008.76</v>
      </c>
      <c r="F10663" s="3">
        <v>9933.4500000000007</v>
      </c>
      <c r="G10663" s="3">
        <v>999000</v>
      </c>
      <c r="H10663" s="26">
        <v>44250</v>
      </c>
      <c r="I10663" s="26">
        <v>44232</v>
      </c>
      <c r="J10663" s="47">
        <v>48615</v>
      </c>
      <c r="K10663" s="1">
        <v>12</v>
      </c>
      <c r="L10663" s="1" t="s">
        <v>4</v>
      </c>
      <c r="M10663" s="1" t="s">
        <v>4</v>
      </c>
      <c r="O10663" s="1" t="s">
        <v>485</v>
      </c>
      <c r="P10663" s="1" t="s">
        <v>21491</v>
      </c>
      <c r="Q10663" s="1">
        <v>0</v>
      </c>
      <c r="R10663" s="1">
        <v>1</v>
      </c>
      <c r="S10663" s="1">
        <v>0.125</v>
      </c>
      <c r="T10663" s="1">
        <v>0</v>
      </c>
      <c r="U10663" s="1">
        <v>541990</v>
      </c>
      <c r="V10663" s="1" t="s">
        <v>22891</v>
      </c>
      <c r="W10663" s="1" t="s">
        <v>446</v>
      </c>
      <c r="X10663" s="56">
        <v>28792</v>
      </c>
      <c r="Y10663" s="1" t="s">
        <v>21591</v>
      </c>
    </row>
    <row r="10664" spans="1:25" x14ac:dyDescent="0.3">
      <c r="A10664" s="1" t="s">
        <v>14633</v>
      </c>
      <c r="B10664" s="47">
        <v>45974</v>
      </c>
      <c r="C10664" s="3">
        <v>337966.99</v>
      </c>
      <c r="D10664" s="3">
        <v>342530.38</v>
      </c>
      <c r="E10664" s="3">
        <v>337966.99</v>
      </c>
      <c r="F10664" s="3">
        <v>4563.3900000000003</v>
      </c>
      <c r="G10664" s="3">
        <v>337966.99</v>
      </c>
      <c r="H10664" s="26">
        <v>45861</v>
      </c>
      <c r="I10664" s="26">
        <v>45737</v>
      </c>
      <c r="J10664" s="47">
        <v>49389</v>
      </c>
      <c r="K10664" s="1">
        <v>10</v>
      </c>
      <c r="L10664" s="1" t="s">
        <v>0</v>
      </c>
      <c r="M10664" s="1" t="s">
        <v>4</v>
      </c>
      <c r="O10664" s="1" t="s">
        <v>485</v>
      </c>
      <c r="P10664" s="1" t="s">
        <v>21491</v>
      </c>
      <c r="Q10664" s="1">
        <v>4.585</v>
      </c>
      <c r="R10664" s="1">
        <v>1</v>
      </c>
      <c r="S10664" s="1">
        <v>0.16500000000000001</v>
      </c>
      <c r="T10664" s="1">
        <v>0</v>
      </c>
      <c r="U10664" s="1">
        <v>541922</v>
      </c>
      <c r="V10664" s="1" t="s">
        <v>18047</v>
      </c>
      <c r="W10664" s="1" t="s">
        <v>456</v>
      </c>
      <c r="X10664" s="56" t="s">
        <v>25144</v>
      </c>
      <c r="Y10664" s="1" t="s">
        <v>21506</v>
      </c>
    </row>
    <row r="10665" spans="1:25" x14ac:dyDescent="0.3">
      <c r="A10665" s="1" t="s">
        <v>21507</v>
      </c>
      <c r="B10665" s="47">
        <v>45974</v>
      </c>
      <c r="C10665" s="3">
        <v>242035.75</v>
      </c>
      <c r="D10665" s="3">
        <v>244334.32</v>
      </c>
      <c r="E10665" s="3">
        <v>242035.75</v>
      </c>
      <c r="F10665" s="3">
        <v>2298.5700000000002</v>
      </c>
      <c r="G10665" s="3">
        <v>522607.31</v>
      </c>
      <c r="H10665" s="26">
        <v>43697</v>
      </c>
      <c r="I10665" s="26">
        <v>43552</v>
      </c>
      <c r="J10665" s="47">
        <v>47205</v>
      </c>
      <c r="K10665" s="1">
        <v>10</v>
      </c>
      <c r="L10665" s="1" t="s">
        <v>4</v>
      </c>
      <c r="M10665" s="1" t="s">
        <v>0</v>
      </c>
      <c r="N10665" s="1">
        <v>522565</v>
      </c>
      <c r="O10665" s="1" t="s">
        <v>485</v>
      </c>
      <c r="P10665" s="1" t="s">
        <v>21491</v>
      </c>
      <c r="Q10665" s="1">
        <v>0</v>
      </c>
      <c r="R10665" s="1">
        <v>1</v>
      </c>
      <c r="S10665" s="1">
        <v>0.125</v>
      </c>
      <c r="T10665" s="1">
        <v>0.55000000000000004</v>
      </c>
      <c r="U10665" s="1">
        <v>454110</v>
      </c>
      <c r="V10665" s="1" t="s">
        <v>24393</v>
      </c>
      <c r="W10665" s="1" t="s">
        <v>469</v>
      </c>
      <c r="X10665" s="56">
        <v>63117</v>
      </c>
      <c r="Y10665" s="1" t="s">
        <v>21877</v>
      </c>
    </row>
    <row r="10666" spans="1:25" x14ac:dyDescent="0.3">
      <c r="A10666" s="1" t="s">
        <v>2002</v>
      </c>
      <c r="B10666" s="47">
        <v>45974</v>
      </c>
      <c r="C10666" s="3">
        <v>46624.45</v>
      </c>
      <c r="D10666" s="3">
        <v>47051.09</v>
      </c>
      <c r="E10666" s="3">
        <v>46624.45</v>
      </c>
      <c r="F10666" s="3">
        <v>426.64</v>
      </c>
      <c r="G10666" s="3">
        <v>96628.73</v>
      </c>
      <c r="H10666" s="26">
        <v>43720</v>
      </c>
      <c r="I10666" s="26">
        <v>43637</v>
      </c>
      <c r="J10666" s="47">
        <v>47290</v>
      </c>
      <c r="K10666" s="1">
        <v>10</v>
      </c>
      <c r="L10666" s="1" t="s">
        <v>4</v>
      </c>
      <c r="M10666" s="1" t="s">
        <v>0</v>
      </c>
      <c r="N10666" s="1">
        <v>510508</v>
      </c>
      <c r="O10666" s="1" t="s">
        <v>485</v>
      </c>
      <c r="P10666" s="1" t="s">
        <v>21491</v>
      </c>
      <c r="Q10666" s="1">
        <v>0</v>
      </c>
      <c r="R10666" s="1">
        <v>1</v>
      </c>
      <c r="S10666" s="1">
        <v>0.125</v>
      </c>
      <c r="T10666" s="1">
        <v>0.55000000000000004</v>
      </c>
      <c r="U10666" s="1">
        <v>541613</v>
      </c>
      <c r="V10666" s="1" t="s">
        <v>18413</v>
      </c>
      <c r="W10666" s="1" t="s">
        <v>472</v>
      </c>
      <c r="X10666" s="56">
        <v>6492</v>
      </c>
      <c r="Y10666" s="1" t="s">
        <v>21626</v>
      </c>
    </row>
    <row r="10667" spans="1:25" x14ac:dyDescent="0.3">
      <c r="A10667" s="1" t="s">
        <v>2058</v>
      </c>
      <c r="B10667" s="47">
        <v>45974</v>
      </c>
      <c r="C10667" s="3">
        <v>566908.19999999995</v>
      </c>
      <c r="D10667" s="3">
        <v>569288.13</v>
      </c>
      <c r="E10667" s="3">
        <v>566908.19999999995</v>
      </c>
      <c r="F10667" s="3">
        <v>2379.9299999999998</v>
      </c>
      <c r="G10667" s="3">
        <v>675000</v>
      </c>
      <c r="H10667" s="26">
        <v>42949</v>
      </c>
      <c r="I10667" s="26">
        <v>42902</v>
      </c>
      <c r="J10667" s="47">
        <v>52033</v>
      </c>
      <c r="K10667" s="1">
        <v>25</v>
      </c>
      <c r="L10667" s="1" t="s">
        <v>4</v>
      </c>
      <c r="M10667" s="1" t="s">
        <v>0</v>
      </c>
      <c r="N10667" s="1">
        <v>100132</v>
      </c>
      <c r="O10667" s="1" t="s">
        <v>485</v>
      </c>
      <c r="P10667" t="s">
        <v>15667</v>
      </c>
      <c r="Q10667" s="1">
        <v>1.92</v>
      </c>
      <c r="R10667" s="1">
        <v>1</v>
      </c>
      <c r="S10667" s="1">
        <v>0.14499999999999999</v>
      </c>
      <c r="T10667" s="1">
        <v>0.54600000000000004</v>
      </c>
      <c r="U10667" s="1">
        <v>621111</v>
      </c>
      <c r="V10667" s="1" t="s">
        <v>17880</v>
      </c>
      <c r="W10667" s="1" t="s">
        <v>449</v>
      </c>
      <c r="X10667" s="56">
        <v>60611</v>
      </c>
      <c r="Y10667" s="1" t="s">
        <v>21777</v>
      </c>
    </row>
    <row r="10668" spans="1:25" x14ac:dyDescent="0.3">
      <c r="A10668" s="1" t="s">
        <v>2156</v>
      </c>
      <c r="B10668" s="47">
        <v>45974</v>
      </c>
      <c r="C10668" s="3">
        <v>63060.12</v>
      </c>
      <c r="D10668" s="3">
        <v>49679.24</v>
      </c>
      <c r="E10668" s="3">
        <v>49679.24</v>
      </c>
      <c r="F10668" s="3">
        <v>0</v>
      </c>
      <c r="G10668" s="3">
        <v>962250</v>
      </c>
      <c r="H10668" s="26">
        <v>43145</v>
      </c>
      <c r="I10668" s="26">
        <v>43130</v>
      </c>
      <c r="J10668" s="47">
        <v>46782</v>
      </c>
      <c r="K10668" s="1">
        <v>10</v>
      </c>
      <c r="L10668" s="1" t="s">
        <v>4</v>
      </c>
      <c r="M10668" s="1" t="s">
        <v>0</v>
      </c>
      <c r="N10668" s="1">
        <v>522473</v>
      </c>
      <c r="O10668" s="1" t="s">
        <v>485</v>
      </c>
      <c r="P10668" s="1" t="s">
        <v>21491</v>
      </c>
      <c r="Q10668" s="1">
        <v>0</v>
      </c>
      <c r="R10668" s="1">
        <v>1</v>
      </c>
      <c r="S10668" s="1">
        <v>0.125</v>
      </c>
      <c r="T10668" s="1">
        <v>0.55000000000000004</v>
      </c>
      <c r="U10668" s="1">
        <v>236118</v>
      </c>
      <c r="V10668" s="1" t="s">
        <v>17797</v>
      </c>
      <c r="W10668" s="1" t="s">
        <v>436</v>
      </c>
      <c r="X10668" s="56">
        <v>78738</v>
      </c>
      <c r="Y10668" s="1" t="s">
        <v>21575</v>
      </c>
    </row>
    <row r="10669" spans="1:25" x14ac:dyDescent="0.3">
      <c r="A10669" s="1" t="s">
        <v>1992</v>
      </c>
      <c r="B10669" s="47">
        <v>45974</v>
      </c>
      <c r="C10669" s="3">
        <v>43947.05</v>
      </c>
      <c r="D10669" s="3">
        <v>44684.98</v>
      </c>
      <c r="E10669" s="3">
        <v>43947.05</v>
      </c>
      <c r="F10669" s="3">
        <v>737.93</v>
      </c>
      <c r="G10669" s="3">
        <v>96000</v>
      </c>
      <c r="H10669" s="26">
        <v>43518</v>
      </c>
      <c r="I10669" s="26">
        <v>43488</v>
      </c>
      <c r="J10669" s="47">
        <v>47141</v>
      </c>
      <c r="K10669" s="1">
        <v>10</v>
      </c>
      <c r="L10669" s="1" t="s">
        <v>4</v>
      </c>
      <c r="M10669" s="1" t="s">
        <v>0</v>
      </c>
      <c r="N10669" s="1">
        <v>510390</v>
      </c>
      <c r="O10669" s="1" t="s">
        <v>485</v>
      </c>
      <c r="P10669" s="1" t="s">
        <v>21491</v>
      </c>
      <c r="Q10669" s="1">
        <v>4.1050000000000004</v>
      </c>
      <c r="R10669" s="1">
        <v>1</v>
      </c>
      <c r="S10669" s="1">
        <v>0.14499999999999999</v>
      </c>
      <c r="T10669" s="1">
        <v>0</v>
      </c>
      <c r="U10669" s="1">
        <v>484230</v>
      </c>
      <c r="V10669" s="1" t="s">
        <v>24310</v>
      </c>
      <c r="W10669" s="1" t="s">
        <v>458</v>
      </c>
      <c r="X10669" s="56">
        <v>44278</v>
      </c>
      <c r="Y10669" s="1" t="s">
        <v>21668</v>
      </c>
    </row>
    <row r="10670" spans="1:25" x14ac:dyDescent="0.3">
      <c r="A10670" s="1" t="s">
        <v>20536</v>
      </c>
      <c r="B10670" s="47">
        <v>45974</v>
      </c>
      <c r="C10670" s="3">
        <v>37456.93</v>
      </c>
      <c r="D10670" s="3">
        <v>37903.870000000003</v>
      </c>
      <c r="E10670" s="3">
        <v>37456.93</v>
      </c>
      <c r="F10670" s="3">
        <v>446.94</v>
      </c>
      <c r="G10670" s="3">
        <v>160500</v>
      </c>
      <c r="H10670" s="26">
        <v>42877</v>
      </c>
      <c r="I10670" s="26">
        <v>42804</v>
      </c>
      <c r="J10670" s="47">
        <v>46548</v>
      </c>
      <c r="K10670" s="1">
        <v>10</v>
      </c>
      <c r="L10670" s="1" t="s">
        <v>4</v>
      </c>
      <c r="M10670" s="1" t="s">
        <v>4</v>
      </c>
      <c r="O10670" s="1" t="s">
        <v>485</v>
      </c>
      <c r="P10670" s="1" t="s">
        <v>21491</v>
      </c>
      <c r="Q10670" s="1">
        <v>0</v>
      </c>
      <c r="R10670" s="1">
        <v>1</v>
      </c>
      <c r="S10670" s="1">
        <v>0.125</v>
      </c>
      <c r="T10670" s="1">
        <v>0.54600000000000004</v>
      </c>
      <c r="U10670" s="1">
        <v>444130</v>
      </c>
      <c r="V10670" s="1" t="s">
        <v>17791</v>
      </c>
      <c r="W10670" s="1" t="s">
        <v>438</v>
      </c>
      <c r="X10670" s="56">
        <v>32218</v>
      </c>
      <c r="Y10670" s="1" t="s">
        <v>21668</v>
      </c>
    </row>
    <row r="10671" spans="1:25" x14ac:dyDescent="0.3">
      <c r="A10671" s="1" t="s">
        <v>2003</v>
      </c>
      <c r="B10671" s="47">
        <v>45974</v>
      </c>
      <c r="C10671" s="3">
        <v>120204.69</v>
      </c>
      <c r="D10671" s="3">
        <v>125124.61</v>
      </c>
      <c r="E10671" s="3">
        <v>120204.69</v>
      </c>
      <c r="F10671" s="3">
        <v>4919.92</v>
      </c>
      <c r="G10671" s="3">
        <v>127500</v>
      </c>
      <c r="H10671" s="26">
        <v>45440</v>
      </c>
      <c r="I10671" s="26">
        <v>45369</v>
      </c>
      <c r="J10671" s="47">
        <v>49021</v>
      </c>
      <c r="K10671" s="1">
        <v>10</v>
      </c>
      <c r="L10671" s="1" t="s">
        <v>0</v>
      </c>
      <c r="M10671" s="1" t="s">
        <v>0</v>
      </c>
      <c r="N10671" s="1">
        <v>530585</v>
      </c>
      <c r="O10671" s="1" t="s">
        <v>485</v>
      </c>
      <c r="P10671" s="1" t="s">
        <v>21491</v>
      </c>
      <c r="Q10671" s="1">
        <v>1.73</v>
      </c>
      <c r="R10671" s="1">
        <v>1</v>
      </c>
      <c r="S10671" s="1">
        <v>0.14499999999999999</v>
      </c>
      <c r="T10671" s="1">
        <v>0</v>
      </c>
      <c r="U10671" s="1">
        <v>456191</v>
      </c>
      <c r="V10671" s="1" t="s">
        <v>22421</v>
      </c>
      <c r="W10671" s="1" t="s">
        <v>442</v>
      </c>
      <c r="X10671" s="56">
        <v>90405</v>
      </c>
      <c r="Y10671" s="1" t="s">
        <v>21786</v>
      </c>
    </row>
    <row r="10672" spans="1:25" x14ac:dyDescent="0.3">
      <c r="A10672" s="1" t="s">
        <v>21529</v>
      </c>
      <c r="B10672" s="47">
        <v>45974</v>
      </c>
      <c r="C10672" s="3">
        <v>118653.62</v>
      </c>
      <c r="D10672" s="3">
        <v>119535.39</v>
      </c>
      <c r="E10672" s="3">
        <v>118653.62</v>
      </c>
      <c r="F10672" s="3">
        <v>881.77</v>
      </c>
      <c r="G10672" s="3">
        <v>127500</v>
      </c>
      <c r="H10672" s="26">
        <v>45488</v>
      </c>
      <c r="I10672" s="26">
        <v>45469</v>
      </c>
      <c r="J10672" s="47">
        <v>49121</v>
      </c>
      <c r="K10672" s="1">
        <v>10</v>
      </c>
      <c r="L10672" s="1" t="s">
        <v>4</v>
      </c>
      <c r="M10672" s="1" t="s">
        <v>0</v>
      </c>
      <c r="N10672" s="1">
        <v>540137</v>
      </c>
      <c r="O10672" s="1" t="s">
        <v>485</v>
      </c>
      <c r="P10672" s="1" t="s">
        <v>21491</v>
      </c>
      <c r="Q10672" s="1">
        <v>0</v>
      </c>
      <c r="R10672" s="1">
        <v>1</v>
      </c>
      <c r="S10672" s="1">
        <v>0.125</v>
      </c>
      <c r="T10672" s="1">
        <v>0</v>
      </c>
      <c r="U10672" s="1">
        <v>812910</v>
      </c>
      <c r="V10672" s="1" t="s">
        <v>24168</v>
      </c>
      <c r="W10672" s="1" t="s">
        <v>443</v>
      </c>
      <c r="X10672" s="56" t="s">
        <v>25145</v>
      </c>
      <c r="Y10672" s="1" t="s">
        <v>21836</v>
      </c>
    </row>
    <row r="10673" spans="1:25" x14ac:dyDescent="0.3">
      <c r="A10673" s="1" t="s">
        <v>24481</v>
      </c>
      <c r="B10673" s="47">
        <v>45974</v>
      </c>
      <c r="C10673" s="3">
        <v>130554.06</v>
      </c>
      <c r="D10673" s="3">
        <v>137052.75</v>
      </c>
      <c r="E10673" s="3">
        <v>130554.06</v>
      </c>
      <c r="F10673" s="3">
        <v>6498.69</v>
      </c>
      <c r="G10673" s="3">
        <v>134119.49</v>
      </c>
      <c r="H10673" s="26">
        <v>45621</v>
      </c>
      <c r="I10673" s="26">
        <v>45512</v>
      </c>
      <c r="J10673" s="47">
        <v>49164</v>
      </c>
      <c r="K10673" s="1">
        <v>10</v>
      </c>
      <c r="L10673" s="1" t="s">
        <v>0</v>
      </c>
      <c r="M10673" s="1" t="s">
        <v>4</v>
      </c>
      <c r="O10673" s="1" t="s">
        <v>485</v>
      </c>
      <c r="P10673" s="1" t="s">
        <v>21491</v>
      </c>
      <c r="Q10673" s="1">
        <v>0</v>
      </c>
      <c r="R10673" s="1">
        <v>1</v>
      </c>
      <c r="S10673" s="1">
        <v>0.14499999999999999</v>
      </c>
      <c r="T10673" s="1">
        <v>0</v>
      </c>
      <c r="U10673" s="1">
        <v>541490</v>
      </c>
      <c r="V10673" s="1" t="s">
        <v>24648</v>
      </c>
      <c r="W10673" s="1" t="s">
        <v>458</v>
      </c>
      <c r="X10673" s="56" t="s">
        <v>25146</v>
      </c>
      <c r="Y10673" s="1" t="s">
        <v>21645</v>
      </c>
    </row>
    <row r="10674" spans="1:25" x14ac:dyDescent="0.3">
      <c r="A10674" s="1" t="s">
        <v>1990</v>
      </c>
      <c r="B10674" s="47">
        <v>45974</v>
      </c>
      <c r="C10674" s="3">
        <v>1322620.78</v>
      </c>
      <c r="D10674" s="3">
        <v>1350946.54</v>
      </c>
      <c r="E10674" s="3">
        <v>1322620.78</v>
      </c>
      <c r="F10674" s="3">
        <v>28325.759999999998</v>
      </c>
      <c r="G10674" s="3">
        <v>1489773.74</v>
      </c>
      <c r="H10674" s="26">
        <v>43460</v>
      </c>
      <c r="I10674" s="26">
        <v>43374</v>
      </c>
      <c r="J10674" s="47">
        <v>52505</v>
      </c>
      <c r="K10674" s="1">
        <v>25</v>
      </c>
      <c r="L10674" s="1" t="s">
        <v>0</v>
      </c>
      <c r="M10674" s="1" t="s">
        <v>0</v>
      </c>
      <c r="N10674" s="1">
        <v>510356</v>
      </c>
      <c r="O10674" s="1" t="s">
        <v>485</v>
      </c>
      <c r="P10674" s="1" t="s">
        <v>21491</v>
      </c>
      <c r="Q10674" s="1">
        <v>2.5550000000000002</v>
      </c>
      <c r="R10674" s="1">
        <v>1</v>
      </c>
      <c r="S10674" s="1">
        <v>0.14499999999999999</v>
      </c>
      <c r="T10674" s="1">
        <v>0.55000000000000004</v>
      </c>
      <c r="U10674" s="1">
        <v>447110</v>
      </c>
      <c r="V10674" s="1" t="s">
        <v>18465</v>
      </c>
      <c r="W10674" s="1" t="s">
        <v>436</v>
      </c>
      <c r="X10674" s="56">
        <v>76088</v>
      </c>
      <c r="Y10674" s="1" t="s">
        <v>21913</v>
      </c>
    </row>
    <row r="10675" spans="1:25" x14ac:dyDescent="0.3">
      <c r="A10675" s="1" t="s">
        <v>21772</v>
      </c>
      <c r="B10675" s="47">
        <v>45974</v>
      </c>
      <c r="C10675" s="3">
        <v>278302.55</v>
      </c>
      <c r="D10675" s="3">
        <v>286029.46000000002</v>
      </c>
      <c r="E10675" s="3">
        <v>278302.55</v>
      </c>
      <c r="F10675" s="3">
        <v>7726.91</v>
      </c>
      <c r="G10675" s="3">
        <v>278850</v>
      </c>
      <c r="H10675" s="26">
        <v>45622</v>
      </c>
      <c r="I10675" s="26">
        <v>45601</v>
      </c>
      <c r="J10675" s="47">
        <v>54746</v>
      </c>
      <c r="K10675" s="1">
        <v>25</v>
      </c>
      <c r="L10675" s="1" t="s">
        <v>0</v>
      </c>
      <c r="M10675" s="1" t="s">
        <v>0</v>
      </c>
      <c r="N10675" s="1">
        <v>530711</v>
      </c>
      <c r="O10675" s="1" t="s">
        <v>485</v>
      </c>
      <c r="P10675" s="1" t="s">
        <v>21491</v>
      </c>
      <c r="Q10675" s="1">
        <v>2.5299999999999998</v>
      </c>
      <c r="R10675" s="1">
        <v>1</v>
      </c>
      <c r="S10675" s="1">
        <v>0.16500000000000001</v>
      </c>
      <c r="T10675" s="1">
        <v>0</v>
      </c>
      <c r="U10675" s="1">
        <v>561510</v>
      </c>
      <c r="V10675" s="1" t="s">
        <v>21504</v>
      </c>
      <c r="W10675" s="1" t="s">
        <v>436</v>
      </c>
      <c r="X10675" s="56" t="s">
        <v>25147</v>
      </c>
      <c r="Y10675" s="1" t="s">
        <v>21603</v>
      </c>
    </row>
    <row r="10676" spans="1:25" x14ac:dyDescent="0.3">
      <c r="A10676" s="1" t="s">
        <v>14633</v>
      </c>
      <c r="B10676" s="47">
        <v>45974</v>
      </c>
      <c r="C10676" s="3">
        <v>3583739</v>
      </c>
      <c r="D10676" s="3">
        <v>3608255.34</v>
      </c>
      <c r="E10676" s="3">
        <v>3583739</v>
      </c>
      <c r="F10676" s="3">
        <v>24516.34</v>
      </c>
      <c r="G10676" s="3">
        <v>3735000</v>
      </c>
      <c r="H10676" s="26">
        <v>44735</v>
      </c>
      <c r="I10676" s="26">
        <v>44701</v>
      </c>
      <c r="J10676" s="47">
        <v>53850</v>
      </c>
      <c r="K10676" s="1">
        <v>25</v>
      </c>
      <c r="L10676" s="1" t="s">
        <v>4</v>
      </c>
      <c r="M10676" s="1" t="s">
        <v>0</v>
      </c>
      <c r="N10676" s="1">
        <v>530322</v>
      </c>
      <c r="O10676" s="1" t="s">
        <v>485</v>
      </c>
      <c r="P10676" s="1" t="s">
        <v>21491</v>
      </c>
      <c r="Q10676" s="1">
        <v>1.7050000000000001</v>
      </c>
      <c r="R10676" s="1">
        <v>1</v>
      </c>
      <c r="S10676" s="1">
        <v>0.14499999999999999</v>
      </c>
      <c r="T10676" s="1">
        <v>0.55000000000000004</v>
      </c>
      <c r="U10676" s="1">
        <v>721110</v>
      </c>
      <c r="V10676" s="1" t="s">
        <v>18145</v>
      </c>
      <c r="W10676" s="1" t="s">
        <v>436</v>
      </c>
      <c r="X10676" s="56">
        <v>75074</v>
      </c>
      <c r="Y10676" s="1" t="s">
        <v>21562</v>
      </c>
    </row>
    <row r="10677" spans="1:25" x14ac:dyDescent="0.3">
      <c r="A10677" s="1" t="s">
        <v>2113</v>
      </c>
      <c r="B10677" s="47">
        <v>45974</v>
      </c>
      <c r="C10677" s="3">
        <v>1797972.25</v>
      </c>
      <c r="D10677" s="3">
        <v>1870698.7</v>
      </c>
      <c r="E10677" s="3">
        <v>1797972.25</v>
      </c>
      <c r="F10677" s="3">
        <v>72726.45</v>
      </c>
      <c r="G10677" s="3">
        <v>1818428.25</v>
      </c>
      <c r="H10677" s="26">
        <v>44880</v>
      </c>
      <c r="I10677" s="26">
        <v>44726</v>
      </c>
      <c r="J10677" s="47">
        <v>53887</v>
      </c>
      <c r="K10677" s="1">
        <v>25</v>
      </c>
      <c r="L10677" s="1" t="s">
        <v>0</v>
      </c>
      <c r="M10677" s="1" t="s">
        <v>0</v>
      </c>
      <c r="N10677" s="1">
        <v>530265</v>
      </c>
      <c r="O10677" s="1" t="s">
        <v>485</v>
      </c>
      <c r="P10677" s="1" t="s">
        <v>21491</v>
      </c>
      <c r="Q10677" s="1">
        <v>2.855</v>
      </c>
      <c r="R10677" s="1">
        <v>1</v>
      </c>
      <c r="S10677" s="1">
        <v>0.14499999999999999</v>
      </c>
      <c r="T10677" s="1">
        <v>0.55000000000000004</v>
      </c>
      <c r="U10677" s="1">
        <v>812910</v>
      </c>
      <c r="V10677" s="1" t="s">
        <v>21504</v>
      </c>
      <c r="W10677" s="1" t="s">
        <v>436</v>
      </c>
      <c r="X10677" s="56">
        <v>77449</v>
      </c>
      <c r="Y10677" s="1" t="s">
        <v>21633</v>
      </c>
    </row>
    <row r="10678" spans="1:25" x14ac:dyDescent="0.3">
      <c r="A10678" s="1" t="s">
        <v>14668</v>
      </c>
      <c r="B10678" s="47">
        <v>45974</v>
      </c>
      <c r="C10678" s="3">
        <v>4003.39</v>
      </c>
      <c r="D10678" s="3">
        <v>4021.17</v>
      </c>
      <c r="E10678" s="3">
        <v>4003.39</v>
      </c>
      <c r="F10678" s="3">
        <v>17.78</v>
      </c>
      <c r="G10678" s="3">
        <v>169125</v>
      </c>
      <c r="H10678" s="26">
        <v>42355</v>
      </c>
      <c r="I10678" s="26">
        <v>42318</v>
      </c>
      <c r="J10678" s="47">
        <v>45971</v>
      </c>
      <c r="K10678" s="1">
        <v>10</v>
      </c>
      <c r="L10678" s="1" t="s">
        <v>4</v>
      </c>
      <c r="M10678" s="1" t="s">
        <v>0</v>
      </c>
      <c r="N10678" s="1">
        <v>522237</v>
      </c>
      <c r="O10678" s="1" t="s">
        <v>485</v>
      </c>
      <c r="P10678" s="1" t="s">
        <v>21491</v>
      </c>
      <c r="Q10678" s="1">
        <v>0</v>
      </c>
      <c r="R10678" s="1">
        <v>1</v>
      </c>
      <c r="S10678" s="1">
        <v>0.125</v>
      </c>
      <c r="T10678" s="1">
        <v>0.47299999999999998</v>
      </c>
      <c r="U10678" s="1">
        <v>541940</v>
      </c>
      <c r="V10678" s="1" t="s">
        <v>17958</v>
      </c>
      <c r="W10678" s="1" t="s">
        <v>458</v>
      </c>
      <c r="X10678" s="56">
        <v>43213</v>
      </c>
      <c r="Y10678" s="1" t="s">
        <v>22248</v>
      </c>
    </row>
    <row r="10679" spans="1:25" x14ac:dyDescent="0.3">
      <c r="A10679" s="1" t="s">
        <v>2135</v>
      </c>
      <c r="B10679" s="47">
        <v>45974</v>
      </c>
      <c r="C10679" s="3">
        <v>1046994.57</v>
      </c>
      <c r="D10679" s="3">
        <v>1048669.3899999999</v>
      </c>
      <c r="E10679" s="3">
        <v>1046994.57</v>
      </c>
      <c r="F10679" s="3">
        <v>1674.82</v>
      </c>
      <c r="G10679" s="3">
        <v>1218351.28</v>
      </c>
      <c r="H10679" s="26">
        <v>45470</v>
      </c>
      <c r="I10679" s="26">
        <v>44089</v>
      </c>
      <c r="J10679" s="47">
        <v>47741</v>
      </c>
      <c r="K10679" s="1">
        <v>10</v>
      </c>
      <c r="L10679" s="1" t="s">
        <v>4</v>
      </c>
      <c r="M10679" s="1" t="s">
        <v>4</v>
      </c>
      <c r="O10679" s="1" t="s">
        <v>485</v>
      </c>
      <c r="P10679" s="1" t="s">
        <v>21491</v>
      </c>
      <c r="Q10679" s="1">
        <v>0</v>
      </c>
      <c r="R10679" s="1">
        <v>1</v>
      </c>
      <c r="S10679" s="1">
        <v>0.125</v>
      </c>
      <c r="T10679" s="1">
        <v>0.55000000000000004</v>
      </c>
      <c r="U10679" s="1">
        <v>445310</v>
      </c>
      <c r="V10679" s="1" t="s">
        <v>17859</v>
      </c>
      <c r="W10679" s="1" t="s">
        <v>439</v>
      </c>
      <c r="X10679" s="56" t="s">
        <v>25148</v>
      </c>
      <c r="Y10679" s="1" t="s">
        <v>21810</v>
      </c>
    </row>
    <row r="10680" spans="1:25" x14ac:dyDescent="0.3">
      <c r="A10680" s="1" t="s">
        <v>21529</v>
      </c>
      <c r="B10680" s="47">
        <v>45974</v>
      </c>
      <c r="C10680" s="3">
        <v>661257.51</v>
      </c>
      <c r="D10680" s="3">
        <v>667510.27</v>
      </c>
      <c r="E10680" s="3">
        <v>661257.51</v>
      </c>
      <c r="F10680" s="3">
        <v>6252.76</v>
      </c>
      <c r="G10680" s="3">
        <v>750000</v>
      </c>
      <c r="H10680" s="26">
        <v>45210</v>
      </c>
      <c r="I10680" s="26">
        <v>45194</v>
      </c>
      <c r="J10680" s="47">
        <v>48847</v>
      </c>
      <c r="K10680" s="1">
        <v>10</v>
      </c>
      <c r="L10680" s="1" t="s">
        <v>4</v>
      </c>
      <c r="M10680" s="1" t="s">
        <v>0</v>
      </c>
      <c r="N10680" s="1">
        <v>530467</v>
      </c>
      <c r="O10680" s="1" t="s">
        <v>485</v>
      </c>
      <c r="P10680" s="1" t="s">
        <v>21491</v>
      </c>
      <c r="Q10680" s="1">
        <v>3.5550000000000002</v>
      </c>
      <c r="R10680" s="1">
        <v>1</v>
      </c>
      <c r="S10680" s="1">
        <v>0.14499999999999999</v>
      </c>
      <c r="T10680" s="1">
        <v>0.55000000000000004</v>
      </c>
      <c r="U10680" s="1">
        <v>441120</v>
      </c>
      <c r="V10680" s="1" t="s">
        <v>25149</v>
      </c>
      <c r="W10680" s="1" t="s">
        <v>439</v>
      </c>
      <c r="X10680" s="56">
        <v>7847</v>
      </c>
      <c r="Y10680" s="1" t="s">
        <v>21672</v>
      </c>
    </row>
    <row r="10681" spans="1:25" x14ac:dyDescent="0.3">
      <c r="A10681" s="1" t="s">
        <v>20522</v>
      </c>
      <c r="B10681" s="47">
        <v>45974</v>
      </c>
      <c r="C10681" s="3">
        <v>213547.03</v>
      </c>
      <c r="D10681" s="3">
        <v>214330.17</v>
      </c>
      <c r="E10681" s="3">
        <v>213547.03</v>
      </c>
      <c r="F10681" s="3">
        <v>783.14</v>
      </c>
      <c r="G10681" s="3">
        <v>221250</v>
      </c>
      <c r="H10681" s="26">
        <v>44741</v>
      </c>
      <c r="I10681" s="26">
        <v>44725</v>
      </c>
      <c r="J10681" s="47">
        <v>53857</v>
      </c>
      <c r="K10681" s="1">
        <v>25</v>
      </c>
      <c r="L10681" s="1" t="s">
        <v>4</v>
      </c>
      <c r="M10681" s="1" t="s">
        <v>0</v>
      </c>
      <c r="N10681" s="1">
        <v>530202</v>
      </c>
      <c r="O10681" s="1" t="s">
        <v>485</v>
      </c>
      <c r="P10681" s="1" t="s">
        <v>21491</v>
      </c>
      <c r="Q10681" s="1">
        <v>0.53</v>
      </c>
      <c r="R10681" s="1">
        <v>1</v>
      </c>
      <c r="S10681" s="1">
        <v>0.14499999999999999</v>
      </c>
      <c r="T10681" s="1">
        <v>0</v>
      </c>
      <c r="U10681" s="1">
        <v>621340</v>
      </c>
      <c r="V10681" s="1" t="s">
        <v>17892</v>
      </c>
      <c r="W10681" s="1" t="s">
        <v>460</v>
      </c>
      <c r="X10681" s="56">
        <v>29611</v>
      </c>
      <c r="Y10681" s="1" t="s">
        <v>21626</v>
      </c>
    </row>
    <row r="10682" spans="1:25" x14ac:dyDescent="0.3">
      <c r="A10682" s="1" t="s">
        <v>25150</v>
      </c>
      <c r="B10682" s="47">
        <v>45974</v>
      </c>
      <c r="C10682" s="3">
        <v>76500.28</v>
      </c>
      <c r="D10682" s="3">
        <v>78731.27</v>
      </c>
      <c r="E10682" s="3">
        <v>76500.28</v>
      </c>
      <c r="F10682" s="3">
        <v>2230.9899999999998</v>
      </c>
      <c r="G10682" s="3">
        <v>187500</v>
      </c>
      <c r="H10682" s="26">
        <v>43265</v>
      </c>
      <c r="I10682" s="26">
        <v>43250</v>
      </c>
      <c r="J10682" s="47">
        <v>46905</v>
      </c>
      <c r="K10682" s="1">
        <v>10</v>
      </c>
      <c r="L10682" s="1" t="s">
        <v>0</v>
      </c>
      <c r="M10682" s="1" t="s">
        <v>0</v>
      </c>
      <c r="N10682" s="1">
        <v>100137</v>
      </c>
      <c r="O10682" s="1" t="s">
        <v>485</v>
      </c>
      <c r="P10682" t="s">
        <v>15667</v>
      </c>
      <c r="Q10682" s="1">
        <v>1.0549999999999999</v>
      </c>
      <c r="R10682" s="1">
        <v>1</v>
      </c>
      <c r="S10682" s="1">
        <v>0.14499999999999999</v>
      </c>
      <c r="T10682" s="1">
        <v>0.55000000000000004</v>
      </c>
      <c r="U10682" s="1">
        <v>722410</v>
      </c>
      <c r="V10682" s="1" t="s">
        <v>17900</v>
      </c>
      <c r="W10682" s="1" t="s">
        <v>436</v>
      </c>
      <c r="X10682" s="56">
        <v>78023</v>
      </c>
      <c r="Y10682" s="1" t="s">
        <v>21824</v>
      </c>
    </row>
    <row r="10683" spans="1:25" x14ac:dyDescent="0.3">
      <c r="A10683" s="1" t="s">
        <v>2001</v>
      </c>
      <c r="B10683" s="47">
        <v>45974</v>
      </c>
      <c r="C10683" s="3">
        <v>1751556.42</v>
      </c>
      <c r="D10683" s="3">
        <v>1773187.33</v>
      </c>
      <c r="E10683" s="3">
        <v>1751556.42</v>
      </c>
      <c r="F10683" s="3">
        <v>21630.91</v>
      </c>
      <c r="G10683" s="3">
        <v>1874250</v>
      </c>
      <c r="H10683" s="26">
        <v>44029</v>
      </c>
      <c r="I10683" s="26">
        <v>43915</v>
      </c>
      <c r="J10683" s="47">
        <v>53138</v>
      </c>
      <c r="K10683" s="1">
        <v>25</v>
      </c>
      <c r="L10683" s="1" t="s">
        <v>4</v>
      </c>
      <c r="M10683" s="1" t="s">
        <v>0</v>
      </c>
      <c r="N10683" s="1">
        <v>510663</v>
      </c>
      <c r="O10683" s="1" t="s">
        <v>485</v>
      </c>
      <c r="P10683" s="1" t="s">
        <v>21491</v>
      </c>
      <c r="Q10683" s="1">
        <v>0.48</v>
      </c>
      <c r="R10683" s="1">
        <v>1</v>
      </c>
      <c r="S10683" s="1">
        <v>0.14499999999999999</v>
      </c>
      <c r="T10683" s="1">
        <v>0.55000000000000004</v>
      </c>
      <c r="U10683" s="1">
        <v>721110</v>
      </c>
      <c r="V10683" s="1" t="s">
        <v>17884</v>
      </c>
      <c r="W10683" s="1" t="s">
        <v>460</v>
      </c>
      <c r="X10683" s="56">
        <v>29730</v>
      </c>
      <c r="Y10683" s="1" t="s">
        <v>21777</v>
      </c>
    </row>
    <row r="10684" spans="1:25" x14ac:dyDescent="0.3">
      <c r="A10684" s="1" t="s">
        <v>21969</v>
      </c>
      <c r="B10684" s="47">
        <v>45974</v>
      </c>
      <c r="C10684" s="3">
        <v>823271.06</v>
      </c>
      <c r="D10684" s="3">
        <v>832225.28000000003</v>
      </c>
      <c r="E10684" s="3">
        <v>823271.06</v>
      </c>
      <c r="F10684" s="3">
        <v>8954.2199999999993</v>
      </c>
      <c r="G10684" s="3">
        <v>1749712.63</v>
      </c>
      <c r="H10684" s="26">
        <v>41017</v>
      </c>
      <c r="I10684" s="26">
        <v>40742</v>
      </c>
      <c r="J10684" s="47">
        <v>50027</v>
      </c>
      <c r="K10684" s="1">
        <v>25</v>
      </c>
      <c r="L10684" s="1" t="s">
        <v>4</v>
      </c>
      <c r="M10684" s="1" t="s">
        <v>0</v>
      </c>
      <c r="N10684" s="1">
        <v>509228</v>
      </c>
      <c r="O10684" s="1" t="s">
        <v>485</v>
      </c>
      <c r="P10684" s="1" t="s">
        <v>21491</v>
      </c>
      <c r="Q10684" s="1">
        <v>1.73</v>
      </c>
      <c r="R10684" s="1">
        <v>1</v>
      </c>
      <c r="S10684" s="1">
        <v>0.14499999999999999</v>
      </c>
      <c r="T10684" s="1">
        <v>0.55000000000000004</v>
      </c>
      <c r="U10684" s="1">
        <v>623311</v>
      </c>
      <c r="V10684" s="1" t="s">
        <v>24518</v>
      </c>
      <c r="W10684" s="1" t="s">
        <v>438</v>
      </c>
      <c r="X10684" s="56">
        <v>33566</v>
      </c>
      <c r="Y10684" s="1" t="s">
        <v>21588</v>
      </c>
    </row>
    <row r="10685" spans="1:25" x14ac:dyDescent="0.3">
      <c r="A10685" s="1" t="s">
        <v>21529</v>
      </c>
      <c r="B10685" s="47">
        <v>45974</v>
      </c>
      <c r="C10685" s="3">
        <v>823012.17</v>
      </c>
      <c r="D10685" s="3">
        <v>836821.63</v>
      </c>
      <c r="E10685" s="3">
        <v>823012.17</v>
      </c>
      <c r="F10685" s="3">
        <v>13809.46</v>
      </c>
      <c r="G10685" s="3">
        <v>900000</v>
      </c>
      <c r="H10685" s="26">
        <v>45376</v>
      </c>
      <c r="I10685" s="26">
        <v>45356</v>
      </c>
      <c r="J10685" s="47">
        <v>49008</v>
      </c>
      <c r="K10685" s="1">
        <v>10</v>
      </c>
      <c r="L10685" s="1" t="s">
        <v>4</v>
      </c>
      <c r="M10685" s="1" t="s">
        <v>0</v>
      </c>
      <c r="N10685" s="1">
        <v>530548</v>
      </c>
      <c r="O10685" s="1" t="s">
        <v>485</v>
      </c>
      <c r="P10685" s="1" t="s">
        <v>21491</v>
      </c>
      <c r="Q10685" s="1">
        <v>0.98</v>
      </c>
      <c r="R10685" s="1">
        <v>1</v>
      </c>
      <c r="S10685" s="1">
        <v>0.14499999999999999</v>
      </c>
      <c r="T10685" s="1">
        <v>0.55000000000000004</v>
      </c>
      <c r="U10685" s="1">
        <v>456191</v>
      </c>
      <c r="V10685" s="1" t="s">
        <v>23663</v>
      </c>
      <c r="W10685" s="1" t="s">
        <v>470</v>
      </c>
      <c r="X10685" s="56">
        <v>84604</v>
      </c>
      <c r="Y10685" s="1" t="s">
        <v>21493</v>
      </c>
    </row>
    <row r="10686" spans="1:25" x14ac:dyDescent="0.3">
      <c r="A10686" s="1" t="s">
        <v>21529</v>
      </c>
      <c r="B10686" s="47">
        <v>45974</v>
      </c>
      <c r="C10686" s="3">
        <v>166312.09</v>
      </c>
      <c r="D10686" s="3">
        <v>167641.76</v>
      </c>
      <c r="E10686" s="3">
        <v>166312.09</v>
      </c>
      <c r="F10686" s="3">
        <v>1329.67</v>
      </c>
      <c r="G10686" s="3">
        <v>262500</v>
      </c>
      <c r="H10686" s="26">
        <v>45392</v>
      </c>
      <c r="I10686" s="26">
        <v>45378</v>
      </c>
      <c r="J10686" s="47">
        <v>49030</v>
      </c>
      <c r="K10686" s="1">
        <v>10</v>
      </c>
      <c r="L10686" s="1" t="s">
        <v>4</v>
      </c>
      <c r="M10686" s="1" t="s">
        <v>0</v>
      </c>
      <c r="N10686" s="1">
        <v>530574</v>
      </c>
      <c r="O10686" s="1" t="s">
        <v>485</v>
      </c>
      <c r="P10686" s="1" t="s">
        <v>21491</v>
      </c>
      <c r="Q10686" s="1">
        <v>4.5549999999999997</v>
      </c>
      <c r="R10686" s="1">
        <v>1</v>
      </c>
      <c r="S10686" s="1">
        <v>0.14499999999999999</v>
      </c>
      <c r="T10686" s="1">
        <v>0</v>
      </c>
      <c r="U10686" s="1">
        <v>541110</v>
      </c>
      <c r="V10686" s="1" t="s">
        <v>18069</v>
      </c>
      <c r="W10686" s="1" t="s">
        <v>454</v>
      </c>
      <c r="X10686" s="56">
        <v>23320</v>
      </c>
      <c r="Y10686" s="1" t="s">
        <v>21531</v>
      </c>
    </row>
    <row r="10687" spans="1:25" x14ac:dyDescent="0.3">
      <c r="A10687" s="1" t="s">
        <v>21503</v>
      </c>
      <c r="B10687" s="47">
        <v>45974</v>
      </c>
      <c r="C10687" s="3">
        <v>69154.06</v>
      </c>
      <c r="D10687" s="3">
        <v>70515.25</v>
      </c>
      <c r="E10687" s="3">
        <v>69154.06</v>
      </c>
      <c r="F10687" s="3">
        <v>1361.19</v>
      </c>
      <c r="G10687" s="3">
        <v>70210</v>
      </c>
      <c r="H10687" s="26">
        <v>45688</v>
      </c>
      <c r="I10687" s="26">
        <v>45673</v>
      </c>
      <c r="J10687" s="47">
        <v>49330</v>
      </c>
      <c r="K10687" s="1">
        <v>10</v>
      </c>
      <c r="L10687" s="1" t="s">
        <v>0</v>
      </c>
      <c r="M10687" s="1" t="s">
        <v>4</v>
      </c>
      <c r="O10687" s="1" t="s">
        <v>485</v>
      </c>
      <c r="P10687" s="1" t="s">
        <v>21491</v>
      </c>
      <c r="Q10687" s="1">
        <v>6.335</v>
      </c>
      <c r="R10687" s="1">
        <v>1</v>
      </c>
      <c r="S10687" s="1">
        <v>0.16500000000000001</v>
      </c>
      <c r="T10687" s="1">
        <v>0</v>
      </c>
      <c r="U10687" s="1">
        <v>449110</v>
      </c>
      <c r="V10687" s="1" t="s">
        <v>18624</v>
      </c>
      <c r="W10687" s="1" t="s">
        <v>442</v>
      </c>
      <c r="X10687" s="56">
        <v>92262</v>
      </c>
      <c r="Y10687" s="1" t="s">
        <v>21546</v>
      </c>
    </row>
    <row r="10688" spans="1:25" x14ac:dyDescent="0.3">
      <c r="A10688" s="1" t="s">
        <v>2035</v>
      </c>
      <c r="B10688" s="47">
        <v>45973</v>
      </c>
      <c r="C10688" s="3">
        <v>79849.990000000005</v>
      </c>
      <c r="D10688" s="3">
        <v>79269.23</v>
      </c>
      <c r="E10688" s="3">
        <v>79269.23</v>
      </c>
      <c r="F10688" s="3">
        <v>0</v>
      </c>
      <c r="G10688" s="3">
        <v>94000</v>
      </c>
      <c r="H10688" s="26">
        <v>45090</v>
      </c>
      <c r="I10688" s="26">
        <v>45063</v>
      </c>
      <c r="J10688" s="47">
        <v>48716</v>
      </c>
      <c r="K10688" s="1">
        <v>10</v>
      </c>
      <c r="L10688" s="1" t="s">
        <v>4</v>
      </c>
      <c r="M10688" s="1" t="s">
        <v>0</v>
      </c>
      <c r="N10688" s="1">
        <v>530428</v>
      </c>
      <c r="O10688" s="1" t="s">
        <v>485</v>
      </c>
      <c r="P10688" s="1" t="s">
        <v>21491</v>
      </c>
      <c r="Q10688" s="1">
        <v>3.7949999999999999</v>
      </c>
      <c r="R10688" s="1">
        <v>1</v>
      </c>
      <c r="S10688" s="1">
        <v>0.14499999999999999</v>
      </c>
      <c r="T10688" s="1">
        <v>0</v>
      </c>
      <c r="U10688" s="1">
        <v>621111</v>
      </c>
      <c r="V10688" s="1" t="s">
        <v>21789</v>
      </c>
      <c r="W10688" s="1" t="s">
        <v>443</v>
      </c>
      <c r="X10688" s="56">
        <v>98026</v>
      </c>
      <c r="Y10688" s="1" t="s">
        <v>21641</v>
      </c>
    </row>
    <row r="10689" spans="1:25" x14ac:dyDescent="0.3">
      <c r="A10689" s="1" t="s">
        <v>21554</v>
      </c>
      <c r="B10689" s="47">
        <v>45973</v>
      </c>
      <c r="C10689" s="3">
        <v>125519.03999999999</v>
      </c>
      <c r="D10689" s="3">
        <v>129507.05</v>
      </c>
      <c r="E10689" s="3">
        <v>125519.03999999999</v>
      </c>
      <c r="F10689" s="3">
        <v>3988.01</v>
      </c>
      <c r="G10689" s="3">
        <v>127500</v>
      </c>
      <c r="H10689" s="26">
        <v>45756</v>
      </c>
      <c r="I10689" s="26">
        <v>45729</v>
      </c>
      <c r="J10689" s="47">
        <v>49381</v>
      </c>
      <c r="K10689" s="1">
        <v>10</v>
      </c>
      <c r="L10689" s="1" t="s">
        <v>0</v>
      </c>
      <c r="M10689" s="1" t="s">
        <v>0</v>
      </c>
      <c r="N10689" s="1">
        <v>530831</v>
      </c>
      <c r="O10689" s="1" t="s">
        <v>485</v>
      </c>
      <c r="P10689" s="1" t="s">
        <v>21491</v>
      </c>
      <c r="Q10689" s="1">
        <v>1.3149999999999999</v>
      </c>
      <c r="R10689" s="1">
        <v>1</v>
      </c>
      <c r="S10689" s="1">
        <v>0.16500000000000001</v>
      </c>
      <c r="T10689" s="1">
        <v>0</v>
      </c>
      <c r="U10689" s="1">
        <v>311999</v>
      </c>
      <c r="V10689" s="1" t="s">
        <v>17903</v>
      </c>
      <c r="W10689" s="1" t="s">
        <v>442</v>
      </c>
      <c r="X10689" s="56" t="s">
        <v>25151</v>
      </c>
      <c r="Y10689" s="1" t="s">
        <v>22091</v>
      </c>
    </row>
    <row r="10690" spans="1:25" x14ac:dyDescent="0.3">
      <c r="A10690" s="1" t="s">
        <v>24114</v>
      </c>
      <c r="B10690" s="47">
        <v>45973</v>
      </c>
      <c r="C10690" s="3">
        <v>1096137.72</v>
      </c>
      <c r="D10690" s="3">
        <v>1105877.8500000001</v>
      </c>
      <c r="E10690" s="3">
        <v>1096137.72</v>
      </c>
      <c r="F10690" s="3">
        <v>9740.1299999999992</v>
      </c>
      <c r="G10690" s="3">
        <v>1159200</v>
      </c>
      <c r="H10690" s="26">
        <v>44469</v>
      </c>
      <c r="I10690" s="26">
        <v>44433</v>
      </c>
      <c r="J10690" s="47">
        <v>53564</v>
      </c>
      <c r="K10690" s="1">
        <v>25</v>
      </c>
      <c r="L10690" s="1" t="s">
        <v>4</v>
      </c>
      <c r="M10690" s="1" t="s">
        <v>0</v>
      </c>
      <c r="N10690" s="1">
        <v>540014</v>
      </c>
      <c r="O10690" s="1" t="s">
        <v>485</v>
      </c>
      <c r="P10690" s="1" t="s">
        <v>21491</v>
      </c>
      <c r="Q10690" s="1">
        <v>0</v>
      </c>
      <c r="R10690" s="1">
        <v>1</v>
      </c>
      <c r="S10690" s="1">
        <v>0.125</v>
      </c>
      <c r="T10690" s="1">
        <v>0</v>
      </c>
      <c r="U10690" s="1">
        <v>721110</v>
      </c>
      <c r="V10690" s="1" t="s">
        <v>18277</v>
      </c>
      <c r="W10690" s="1" t="s">
        <v>475</v>
      </c>
      <c r="X10690" s="56">
        <v>72209</v>
      </c>
      <c r="Y10690" s="1" t="s">
        <v>21976</v>
      </c>
    </row>
    <row r="10691" spans="1:25" x14ac:dyDescent="0.3">
      <c r="A10691" s="1" t="s">
        <v>20647</v>
      </c>
      <c r="B10691" s="47">
        <v>45973</v>
      </c>
      <c r="C10691" s="3">
        <v>357447.25</v>
      </c>
      <c r="D10691" s="3">
        <v>357752.87</v>
      </c>
      <c r="E10691" s="3">
        <v>357447.25</v>
      </c>
      <c r="F10691" s="3">
        <v>305.62</v>
      </c>
      <c r="G10691" s="3">
        <v>365201.56</v>
      </c>
      <c r="H10691" s="26">
        <v>45846</v>
      </c>
      <c r="I10691" s="26">
        <v>45663</v>
      </c>
      <c r="J10691" s="47">
        <v>49315</v>
      </c>
      <c r="K10691" s="1">
        <v>10</v>
      </c>
      <c r="L10691" s="1" t="s">
        <v>4</v>
      </c>
      <c r="M10691" s="1" t="s">
        <v>0</v>
      </c>
      <c r="N10691" s="1">
        <v>530870</v>
      </c>
      <c r="O10691" s="1" t="s">
        <v>485</v>
      </c>
      <c r="P10691" s="1" t="s">
        <v>21491</v>
      </c>
      <c r="Q10691" s="1">
        <v>3.335</v>
      </c>
      <c r="R10691" s="1">
        <v>1</v>
      </c>
      <c r="S10691" s="1">
        <v>0.16500000000000001</v>
      </c>
      <c r="T10691" s="1">
        <v>0</v>
      </c>
      <c r="U10691" s="1">
        <v>541940</v>
      </c>
      <c r="V10691" s="1" t="s">
        <v>23696</v>
      </c>
      <c r="W10691" s="1" t="s">
        <v>442</v>
      </c>
      <c r="X10691" s="56" t="s">
        <v>25152</v>
      </c>
      <c r="Y10691" s="1" t="s">
        <v>21588</v>
      </c>
    </row>
    <row r="10692" spans="1:25" x14ac:dyDescent="0.3">
      <c r="A10692" s="1" t="s">
        <v>21975</v>
      </c>
      <c r="B10692" s="47">
        <v>45973</v>
      </c>
      <c r="C10692" s="3">
        <v>6695.82</v>
      </c>
      <c r="D10692" s="3">
        <v>6709.37</v>
      </c>
      <c r="E10692" s="3">
        <v>6695.82</v>
      </c>
      <c r="F10692" s="3">
        <v>13.55</v>
      </c>
      <c r="G10692" s="3">
        <v>436500</v>
      </c>
      <c r="H10692" s="26">
        <v>38716</v>
      </c>
      <c r="I10692" s="26">
        <v>38686</v>
      </c>
      <c r="J10692" s="47">
        <v>45991</v>
      </c>
      <c r="K10692" s="1">
        <v>20</v>
      </c>
      <c r="L10692" s="1" t="s">
        <v>4</v>
      </c>
      <c r="M10692" s="1" t="s">
        <v>0</v>
      </c>
      <c r="N10692" s="1">
        <v>507564</v>
      </c>
      <c r="O10692" s="1" t="s">
        <v>485</v>
      </c>
      <c r="P10692" s="1" t="s">
        <v>21491</v>
      </c>
      <c r="Q10692" s="1">
        <v>2.5150000000000001</v>
      </c>
      <c r="R10692" s="1">
        <v>1.42</v>
      </c>
      <c r="S10692" s="1">
        <v>0.14499999999999999</v>
      </c>
      <c r="T10692" s="1">
        <v>0.54500000000000004</v>
      </c>
      <c r="U10692" s="1">
        <v>445120</v>
      </c>
      <c r="V10692" s="1" t="s">
        <v>17798</v>
      </c>
      <c r="W10692" s="1" t="s">
        <v>436</v>
      </c>
      <c r="X10692" s="56">
        <v>75220</v>
      </c>
      <c r="Y10692" s="1" t="s">
        <v>22399</v>
      </c>
    </row>
    <row r="10693" spans="1:25" x14ac:dyDescent="0.3">
      <c r="A10693" s="1" t="s">
        <v>16297</v>
      </c>
      <c r="B10693" s="47">
        <v>45973</v>
      </c>
      <c r="C10693" s="3">
        <v>3605836.39</v>
      </c>
      <c r="D10693" s="3">
        <v>3689664.43</v>
      </c>
      <c r="E10693" s="3">
        <v>3605836.39</v>
      </c>
      <c r="F10693" s="3">
        <v>83828.039999999994</v>
      </c>
      <c r="G10693" s="3">
        <v>3742628.63</v>
      </c>
      <c r="H10693" s="26">
        <v>45551</v>
      </c>
      <c r="I10693" s="26">
        <v>45481</v>
      </c>
      <c r="J10693" s="47">
        <v>49133</v>
      </c>
      <c r="K10693" s="1">
        <v>10</v>
      </c>
      <c r="L10693" s="1" t="s">
        <v>0</v>
      </c>
      <c r="M10693" s="1" t="s">
        <v>0</v>
      </c>
      <c r="N10693" s="1">
        <v>530669</v>
      </c>
      <c r="O10693" s="1" t="s">
        <v>485</v>
      </c>
      <c r="P10693" s="1" t="s">
        <v>21491</v>
      </c>
      <c r="Q10693" s="1">
        <v>3.7050000000000001</v>
      </c>
      <c r="R10693" s="1">
        <v>1</v>
      </c>
      <c r="S10693" s="1">
        <v>0.14499999999999999</v>
      </c>
      <c r="T10693" s="1">
        <v>0.55000000000000004</v>
      </c>
      <c r="U10693" s="1">
        <v>811412</v>
      </c>
      <c r="V10693" s="1" t="s">
        <v>22048</v>
      </c>
      <c r="W10693" s="1" t="s">
        <v>442</v>
      </c>
      <c r="X10693" s="56" t="s">
        <v>25153</v>
      </c>
      <c r="Y10693" s="1" t="s">
        <v>21659</v>
      </c>
    </row>
    <row r="10694" spans="1:25" x14ac:dyDescent="0.3">
      <c r="A10694" s="1" t="s">
        <v>1990</v>
      </c>
      <c r="B10694" s="47">
        <v>45973</v>
      </c>
      <c r="C10694" s="3">
        <v>120845.42</v>
      </c>
      <c r="D10694" s="3">
        <v>123112.87</v>
      </c>
      <c r="E10694" s="3">
        <v>120845.42</v>
      </c>
      <c r="F10694" s="3">
        <v>2267.4499999999998</v>
      </c>
      <c r="G10694" s="3">
        <v>127500</v>
      </c>
      <c r="H10694" s="26">
        <v>45548</v>
      </c>
      <c r="I10694" s="26">
        <v>45519</v>
      </c>
      <c r="J10694" s="47">
        <v>49171</v>
      </c>
      <c r="K10694" s="1">
        <v>10</v>
      </c>
      <c r="L10694" s="1" t="s">
        <v>0</v>
      </c>
      <c r="M10694" s="1" t="s">
        <v>4</v>
      </c>
      <c r="O10694" s="1" t="s">
        <v>485</v>
      </c>
      <c r="P10694" s="1" t="s">
        <v>21491</v>
      </c>
      <c r="Q10694" s="1">
        <v>4.4050000000000002</v>
      </c>
      <c r="R10694" s="1">
        <v>1</v>
      </c>
      <c r="S10694" s="1">
        <v>0.14499999999999999</v>
      </c>
      <c r="T10694" s="1">
        <v>0</v>
      </c>
      <c r="U10694" s="1">
        <v>722511</v>
      </c>
      <c r="V10694" s="1" t="s">
        <v>17855</v>
      </c>
      <c r="W10694" s="1" t="s">
        <v>442</v>
      </c>
      <c r="X10694" s="56">
        <v>95125</v>
      </c>
      <c r="Y10694" s="1" t="s">
        <v>21546</v>
      </c>
    </row>
    <row r="10695" spans="1:25" x14ac:dyDescent="0.3">
      <c r="A10695" s="1" t="s">
        <v>2003</v>
      </c>
      <c r="B10695" s="47">
        <v>45973</v>
      </c>
      <c r="C10695" s="3">
        <v>122734.73</v>
      </c>
      <c r="D10695" s="3">
        <v>124908.82</v>
      </c>
      <c r="E10695" s="3">
        <v>122734.73</v>
      </c>
      <c r="F10695" s="3">
        <v>2174.09</v>
      </c>
      <c r="G10695" s="3">
        <v>126231.88</v>
      </c>
      <c r="H10695" s="26">
        <v>45609</v>
      </c>
      <c r="I10695" s="26">
        <v>45539</v>
      </c>
      <c r="J10695" s="47">
        <v>49191</v>
      </c>
      <c r="K10695" s="1">
        <v>10</v>
      </c>
      <c r="L10695" s="1" t="s">
        <v>0</v>
      </c>
      <c r="M10695" s="1" t="s">
        <v>4</v>
      </c>
      <c r="O10695" s="1" t="s">
        <v>485</v>
      </c>
      <c r="P10695" s="1" t="s">
        <v>21491</v>
      </c>
      <c r="Q10695" s="1">
        <v>6.585</v>
      </c>
      <c r="R10695" s="1">
        <v>1</v>
      </c>
      <c r="S10695" s="1">
        <v>0.16500000000000001</v>
      </c>
      <c r="T10695" s="1">
        <v>0</v>
      </c>
      <c r="U10695" s="1">
        <v>238330</v>
      </c>
      <c r="V10695" s="1" t="s">
        <v>18065</v>
      </c>
      <c r="W10695" s="1" t="s">
        <v>442</v>
      </c>
      <c r="X10695" s="56">
        <v>92705</v>
      </c>
      <c r="Y10695" s="1" t="s">
        <v>21546</v>
      </c>
    </row>
    <row r="10696" spans="1:25" x14ac:dyDescent="0.3">
      <c r="A10696" s="1" t="s">
        <v>2003</v>
      </c>
      <c r="B10696" s="47">
        <v>45973</v>
      </c>
      <c r="C10696" s="3">
        <v>88603.66</v>
      </c>
      <c r="D10696" s="3">
        <v>92817.7</v>
      </c>
      <c r="E10696" s="3">
        <v>88603.66</v>
      </c>
      <c r="F10696" s="3">
        <v>4214.04</v>
      </c>
      <c r="G10696" s="3">
        <v>93670</v>
      </c>
      <c r="H10696" s="26">
        <v>45195</v>
      </c>
      <c r="I10696" s="26">
        <v>45163</v>
      </c>
      <c r="J10696" s="47">
        <v>50642</v>
      </c>
      <c r="K10696" s="1">
        <v>15</v>
      </c>
      <c r="L10696" s="1" t="s">
        <v>0</v>
      </c>
      <c r="M10696" s="1" t="s">
        <v>0</v>
      </c>
      <c r="N10696" s="1">
        <v>530453</v>
      </c>
      <c r="O10696" s="1" t="s">
        <v>485</v>
      </c>
      <c r="P10696" s="1" t="s">
        <v>21491</v>
      </c>
      <c r="Q10696" s="1">
        <v>3.03</v>
      </c>
      <c r="R10696" s="1">
        <v>1</v>
      </c>
      <c r="S10696" s="1">
        <v>0.14499999999999999</v>
      </c>
      <c r="T10696" s="1">
        <v>0</v>
      </c>
      <c r="U10696" s="1">
        <v>722513</v>
      </c>
      <c r="V10696" s="1" t="s">
        <v>18542</v>
      </c>
      <c r="W10696" s="1" t="s">
        <v>438</v>
      </c>
      <c r="X10696" s="56">
        <v>33309</v>
      </c>
      <c r="Y10696" s="1" t="s">
        <v>21633</v>
      </c>
    </row>
    <row r="10697" spans="1:25" x14ac:dyDescent="0.3">
      <c r="A10697" s="1" t="s">
        <v>2070</v>
      </c>
      <c r="B10697" s="47">
        <v>45973</v>
      </c>
      <c r="C10697" s="3">
        <v>102212.83</v>
      </c>
      <c r="D10697" s="3">
        <v>101217.82</v>
      </c>
      <c r="E10697" s="3">
        <v>101217.82</v>
      </c>
      <c r="F10697" s="3">
        <v>0</v>
      </c>
      <c r="G10697" s="3">
        <v>273578.06</v>
      </c>
      <c r="H10697" s="26">
        <v>44420</v>
      </c>
      <c r="I10697" s="26">
        <v>44330</v>
      </c>
      <c r="J10697" s="47">
        <v>48043</v>
      </c>
      <c r="K10697" s="1">
        <v>10</v>
      </c>
      <c r="L10697" s="1" t="s">
        <v>4</v>
      </c>
      <c r="M10697" s="1" t="s">
        <v>0</v>
      </c>
      <c r="N10697" s="1">
        <v>540043</v>
      </c>
      <c r="O10697" s="1" t="s">
        <v>485</v>
      </c>
      <c r="P10697" s="1" t="s">
        <v>21491</v>
      </c>
      <c r="Q10697" s="1">
        <v>0</v>
      </c>
      <c r="R10697" s="1">
        <v>1</v>
      </c>
      <c r="S10697" s="1">
        <v>0.125</v>
      </c>
      <c r="T10697" s="1">
        <v>0</v>
      </c>
      <c r="U10697" s="1">
        <v>238990</v>
      </c>
      <c r="V10697" s="1" t="s">
        <v>18368</v>
      </c>
      <c r="W10697" s="1" t="s">
        <v>472</v>
      </c>
      <c r="X10697" s="56">
        <v>6607</v>
      </c>
      <c r="Y10697" s="1" t="s">
        <v>21520</v>
      </c>
    </row>
    <row r="10698" spans="1:25" x14ac:dyDescent="0.3">
      <c r="A10698" s="1" t="s">
        <v>14633</v>
      </c>
      <c r="B10698" s="47">
        <v>45973</v>
      </c>
      <c r="C10698" s="3">
        <v>694910.97</v>
      </c>
      <c r="D10698" s="3">
        <v>698783.09</v>
      </c>
      <c r="E10698" s="3">
        <v>694910.97</v>
      </c>
      <c r="F10698" s="3">
        <v>3872.12</v>
      </c>
      <c r="G10698" s="3">
        <v>1500000</v>
      </c>
      <c r="H10698" s="26">
        <v>39720</v>
      </c>
      <c r="I10698" s="26">
        <v>39288</v>
      </c>
      <c r="J10698" s="47">
        <v>48785</v>
      </c>
      <c r="K10698" s="1">
        <v>26</v>
      </c>
      <c r="L10698" s="1" t="s">
        <v>4</v>
      </c>
      <c r="M10698" s="1" t="s">
        <v>0</v>
      </c>
      <c r="N10698" s="1">
        <v>508557</v>
      </c>
      <c r="O10698" s="1" t="s">
        <v>485</v>
      </c>
      <c r="P10698" s="1" t="s">
        <v>21491</v>
      </c>
      <c r="Q10698" s="1">
        <v>0</v>
      </c>
      <c r="R10698" s="1">
        <v>2.58</v>
      </c>
      <c r="S10698" s="1">
        <v>0.125</v>
      </c>
      <c r="T10698" s="1">
        <v>0.54500000000000004</v>
      </c>
      <c r="U10698" s="1">
        <v>541940</v>
      </c>
      <c r="V10698" s="1" t="s">
        <v>17882</v>
      </c>
      <c r="W10698" s="1" t="s">
        <v>470</v>
      </c>
      <c r="X10698" s="56">
        <v>84095</v>
      </c>
      <c r="Y10698" s="1" t="s">
        <v>21526</v>
      </c>
    </row>
    <row r="10699" spans="1:25" x14ac:dyDescent="0.3">
      <c r="A10699" s="1" t="s">
        <v>2227</v>
      </c>
      <c r="B10699" s="47">
        <v>45973</v>
      </c>
      <c r="C10699" s="3">
        <v>979626.64</v>
      </c>
      <c r="D10699" s="3">
        <v>1007916.51</v>
      </c>
      <c r="E10699" s="3">
        <v>979626.64</v>
      </c>
      <c r="F10699" s="3">
        <v>28289.87</v>
      </c>
      <c r="G10699" s="3">
        <v>990000</v>
      </c>
      <c r="H10699" s="26">
        <v>45264</v>
      </c>
      <c r="I10699" s="26">
        <v>45219</v>
      </c>
      <c r="J10699" s="47">
        <v>54351</v>
      </c>
      <c r="K10699" s="1">
        <v>25</v>
      </c>
      <c r="L10699" s="1" t="s">
        <v>0</v>
      </c>
      <c r="M10699" s="1" t="s">
        <v>0</v>
      </c>
      <c r="N10699" s="1">
        <v>530538</v>
      </c>
      <c r="O10699" s="1" t="s">
        <v>485</v>
      </c>
      <c r="P10699" s="1" t="s">
        <v>21491</v>
      </c>
      <c r="Q10699" s="1">
        <v>0.98</v>
      </c>
      <c r="R10699" s="1">
        <v>1</v>
      </c>
      <c r="S10699" s="1">
        <v>0.14499999999999999</v>
      </c>
      <c r="T10699" s="1">
        <v>0.55000000000000004</v>
      </c>
      <c r="U10699" s="1">
        <v>238330</v>
      </c>
      <c r="V10699" s="1" t="s">
        <v>25154</v>
      </c>
      <c r="W10699" s="1" t="s">
        <v>435</v>
      </c>
      <c r="X10699" s="56">
        <v>97048</v>
      </c>
      <c r="Y10699" s="1" t="s">
        <v>21824</v>
      </c>
    </row>
    <row r="10700" spans="1:25" x14ac:dyDescent="0.3">
      <c r="A10700" s="1" t="s">
        <v>2003</v>
      </c>
      <c r="B10700" s="47">
        <v>45973</v>
      </c>
      <c r="C10700" s="3">
        <v>111137.25</v>
      </c>
      <c r="D10700" s="3">
        <v>115988.26</v>
      </c>
      <c r="E10700" s="3">
        <v>111137.25</v>
      </c>
      <c r="F10700" s="3">
        <v>4851.01</v>
      </c>
      <c r="G10700" s="3">
        <v>127183.26</v>
      </c>
      <c r="H10700" s="26">
        <v>45078</v>
      </c>
      <c r="I10700" s="26">
        <v>45014</v>
      </c>
      <c r="J10700" s="47">
        <v>48667</v>
      </c>
      <c r="K10700" s="1">
        <v>10</v>
      </c>
      <c r="L10700" s="1" t="s">
        <v>0</v>
      </c>
      <c r="M10700" s="1" t="s">
        <v>0</v>
      </c>
      <c r="N10700" s="1">
        <v>530460</v>
      </c>
      <c r="O10700" s="1" t="s">
        <v>485</v>
      </c>
      <c r="P10700" s="1" t="s">
        <v>21491</v>
      </c>
      <c r="Q10700" s="1">
        <v>0</v>
      </c>
      <c r="R10700" s="1">
        <v>1</v>
      </c>
      <c r="S10700" s="1">
        <v>0.125</v>
      </c>
      <c r="T10700" s="1">
        <v>0</v>
      </c>
      <c r="U10700" s="1">
        <v>449210</v>
      </c>
      <c r="V10700" s="1" t="s">
        <v>17864</v>
      </c>
      <c r="W10700" s="1" t="s">
        <v>438</v>
      </c>
      <c r="X10700" s="56">
        <v>33172</v>
      </c>
      <c r="Y10700" s="1" t="s">
        <v>21608</v>
      </c>
    </row>
    <row r="10701" spans="1:25" x14ac:dyDescent="0.3">
      <c r="A10701" s="1" t="s">
        <v>21621</v>
      </c>
      <c r="B10701" s="47">
        <v>45973</v>
      </c>
      <c r="C10701" s="3">
        <v>131804.1</v>
      </c>
      <c r="D10701" s="3">
        <v>132151.44</v>
      </c>
      <c r="E10701" s="3">
        <v>131804.1</v>
      </c>
      <c r="F10701" s="3">
        <v>347.34</v>
      </c>
      <c r="G10701" s="3">
        <v>262500</v>
      </c>
      <c r="H10701" s="26">
        <v>43857</v>
      </c>
      <c r="I10701" s="26">
        <v>43816</v>
      </c>
      <c r="J10701" s="47">
        <v>47469</v>
      </c>
      <c r="K10701" s="1">
        <v>10</v>
      </c>
      <c r="L10701" s="1" t="s">
        <v>4</v>
      </c>
      <c r="M10701" s="1" t="s">
        <v>0</v>
      </c>
      <c r="N10701" s="1">
        <v>522582</v>
      </c>
      <c r="O10701" s="1" t="s">
        <v>485</v>
      </c>
      <c r="P10701" s="1" t="s">
        <v>21491</v>
      </c>
      <c r="Q10701" s="1">
        <v>0</v>
      </c>
      <c r="R10701" s="1">
        <v>1</v>
      </c>
      <c r="S10701" s="1">
        <v>0.125</v>
      </c>
      <c r="T10701" s="1">
        <v>0.55000000000000004</v>
      </c>
      <c r="U10701" s="1">
        <v>541110</v>
      </c>
      <c r="V10701" s="1" t="s">
        <v>22272</v>
      </c>
      <c r="W10701" s="1" t="s">
        <v>435</v>
      </c>
      <c r="X10701" s="56">
        <v>97703</v>
      </c>
      <c r="Y10701" s="1" t="s">
        <v>22205</v>
      </c>
    </row>
    <row r="10702" spans="1:25" x14ac:dyDescent="0.3">
      <c r="A10702" s="1" t="s">
        <v>21932</v>
      </c>
      <c r="B10702" s="47">
        <v>45973</v>
      </c>
      <c r="C10702" s="3">
        <v>1312785.8400000001</v>
      </c>
      <c r="D10702" s="3">
        <v>1315301.74</v>
      </c>
      <c r="E10702" s="3">
        <v>1312785.8400000001</v>
      </c>
      <c r="F10702" s="3">
        <v>2515.9</v>
      </c>
      <c r="G10702" s="3">
        <v>1371911.4</v>
      </c>
      <c r="H10702" s="26">
        <v>44595</v>
      </c>
      <c r="I10702" s="26">
        <v>44195</v>
      </c>
      <c r="J10702" s="47">
        <v>53326</v>
      </c>
      <c r="K10702" s="1">
        <v>25</v>
      </c>
      <c r="L10702" s="1" t="s">
        <v>4</v>
      </c>
      <c r="M10702" s="1" t="s">
        <v>0</v>
      </c>
      <c r="N10702" s="1">
        <v>530082</v>
      </c>
      <c r="O10702" s="1" t="s">
        <v>485</v>
      </c>
      <c r="P10702" s="1" t="s">
        <v>21491</v>
      </c>
      <c r="Q10702" s="1">
        <v>1.73</v>
      </c>
      <c r="R10702" s="1">
        <v>1</v>
      </c>
      <c r="S10702" s="1">
        <v>0.14499999999999999</v>
      </c>
      <c r="T10702" s="1">
        <v>0.55000000000000004</v>
      </c>
      <c r="U10702" s="1">
        <v>621340</v>
      </c>
      <c r="V10702" s="1" t="s">
        <v>24842</v>
      </c>
      <c r="W10702" s="1" t="s">
        <v>449</v>
      </c>
      <c r="X10702" s="56">
        <v>60467</v>
      </c>
      <c r="Y10702" s="1" t="s">
        <v>21836</v>
      </c>
    </row>
    <row r="10703" spans="1:25" x14ac:dyDescent="0.3">
      <c r="A10703" s="1" t="s">
        <v>14633</v>
      </c>
      <c r="B10703" s="47">
        <v>45973</v>
      </c>
      <c r="C10703" s="3">
        <v>41301.65</v>
      </c>
      <c r="D10703" s="3">
        <v>42503.64</v>
      </c>
      <c r="E10703" s="3">
        <v>41301.65</v>
      </c>
      <c r="F10703" s="3">
        <v>1201.99</v>
      </c>
      <c r="G10703" s="3">
        <v>42500</v>
      </c>
      <c r="H10703" s="26">
        <v>45608</v>
      </c>
      <c r="I10703" s="26">
        <v>45590</v>
      </c>
      <c r="J10703" s="47">
        <v>49242</v>
      </c>
      <c r="K10703" s="1">
        <v>10</v>
      </c>
      <c r="L10703" s="1" t="s">
        <v>0</v>
      </c>
      <c r="M10703" s="1" t="s">
        <v>0</v>
      </c>
      <c r="N10703" s="1">
        <v>530691</v>
      </c>
      <c r="O10703" s="1" t="s">
        <v>485</v>
      </c>
      <c r="P10703" s="1" t="s">
        <v>21491</v>
      </c>
      <c r="Q10703" s="1">
        <v>3.76</v>
      </c>
      <c r="R10703" s="1">
        <v>1</v>
      </c>
      <c r="S10703" s="1">
        <v>0.16500000000000001</v>
      </c>
      <c r="T10703" s="1">
        <v>0</v>
      </c>
      <c r="U10703" s="1">
        <v>458110</v>
      </c>
      <c r="V10703" s="1" t="s">
        <v>18184</v>
      </c>
      <c r="W10703" s="1" t="s">
        <v>453</v>
      </c>
      <c r="X10703" s="56" t="s">
        <v>25155</v>
      </c>
      <c r="Y10703" s="1" t="s">
        <v>21647</v>
      </c>
    </row>
    <row r="10704" spans="1:25" x14ac:dyDescent="0.3">
      <c r="A10704" s="1" t="s">
        <v>2079</v>
      </c>
      <c r="B10704" s="47">
        <v>45973</v>
      </c>
      <c r="C10704" s="3">
        <v>504082.64</v>
      </c>
      <c r="D10704" s="3">
        <v>507565.05</v>
      </c>
      <c r="E10704" s="3">
        <v>504082.64</v>
      </c>
      <c r="F10704" s="3">
        <v>3482.41</v>
      </c>
      <c r="G10704" s="3">
        <v>504082.64</v>
      </c>
      <c r="H10704" s="26">
        <v>45917</v>
      </c>
      <c r="I10704" s="26">
        <v>45672</v>
      </c>
      <c r="J10704" s="47">
        <v>49505</v>
      </c>
      <c r="K10704" s="1">
        <v>10</v>
      </c>
      <c r="L10704" s="1" t="s">
        <v>4</v>
      </c>
      <c r="M10704" s="1" t="s">
        <v>4</v>
      </c>
      <c r="O10704" s="1" t="s">
        <v>485</v>
      </c>
      <c r="P10704" s="1" t="s">
        <v>21491</v>
      </c>
      <c r="Q10704" s="1">
        <v>0</v>
      </c>
      <c r="R10704" s="1">
        <v>1</v>
      </c>
      <c r="S10704" s="1">
        <v>0.14499999999999999</v>
      </c>
      <c r="T10704" s="1">
        <v>0.17</v>
      </c>
      <c r="U10704" s="1">
        <v>812320</v>
      </c>
      <c r="V10704" s="1" t="s">
        <v>18242</v>
      </c>
      <c r="W10704" s="1" t="s">
        <v>465</v>
      </c>
      <c r="X10704" s="56" t="s">
        <v>25156</v>
      </c>
      <c r="Y10704" s="1" t="s">
        <v>21591</v>
      </c>
    </row>
    <row r="10705" spans="1:25" x14ac:dyDescent="0.3">
      <c r="A10705" s="1" t="s">
        <v>21503</v>
      </c>
      <c r="B10705" s="47">
        <v>45973</v>
      </c>
      <c r="C10705" s="3">
        <v>221646.87</v>
      </c>
      <c r="D10705" s="3">
        <v>229368.95999999999</v>
      </c>
      <c r="E10705" s="3">
        <v>221646.87</v>
      </c>
      <c r="F10705" s="3">
        <v>7722.09</v>
      </c>
      <c r="G10705" s="3">
        <v>225000</v>
      </c>
      <c r="H10705" s="26">
        <v>45736</v>
      </c>
      <c r="I10705" s="26">
        <v>45721</v>
      </c>
      <c r="J10705" s="47">
        <v>49375</v>
      </c>
      <c r="K10705" s="1">
        <v>10</v>
      </c>
      <c r="L10705" s="1" t="s">
        <v>0</v>
      </c>
      <c r="M10705" s="1" t="s">
        <v>0</v>
      </c>
      <c r="N10705" s="1">
        <v>530886</v>
      </c>
      <c r="O10705" s="1" t="s">
        <v>485</v>
      </c>
      <c r="P10705" s="1" t="s">
        <v>21491</v>
      </c>
      <c r="Q10705" s="1">
        <v>2.9649999999999999</v>
      </c>
      <c r="R10705" s="1">
        <v>1</v>
      </c>
      <c r="S10705" s="1">
        <v>0.16500000000000001</v>
      </c>
      <c r="T10705" s="1">
        <v>0</v>
      </c>
      <c r="U10705" s="1">
        <v>444230</v>
      </c>
      <c r="V10705" s="1" t="s">
        <v>18137</v>
      </c>
      <c r="W10705" s="1" t="s">
        <v>453</v>
      </c>
      <c r="X10705" s="56" t="s">
        <v>25157</v>
      </c>
      <c r="Y10705" s="1" t="s">
        <v>21538</v>
      </c>
    </row>
    <row r="10706" spans="1:25" x14ac:dyDescent="0.3">
      <c r="A10706" s="1" t="s">
        <v>25158</v>
      </c>
      <c r="B10706" s="47">
        <v>45973</v>
      </c>
      <c r="C10706" s="3">
        <v>126907.59</v>
      </c>
      <c r="D10706" s="3">
        <v>128234.9</v>
      </c>
      <c r="E10706" s="3">
        <v>126907.59</v>
      </c>
      <c r="F10706" s="3">
        <v>1327.31</v>
      </c>
      <c r="G10706" s="3">
        <v>127500</v>
      </c>
      <c r="H10706" s="26">
        <v>45847</v>
      </c>
      <c r="I10706" s="26">
        <v>45828</v>
      </c>
      <c r="J10706" s="47">
        <v>49480</v>
      </c>
      <c r="K10706" s="1">
        <v>10</v>
      </c>
      <c r="L10706" s="1" t="s">
        <v>4</v>
      </c>
      <c r="M10706" s="1" t="s">
        <v>0</v>
      </c>
      <c r="N10706" s="1">
        <v>530861</v>
      </c>
      <c r="O10706" s="1" t="s">
        <v>485</v>
      </c>
      <c r="P10706" s="1" t="s">
        <v>21491</v>
      </c>
      <c r="Q10706" s="1">
        <v>6.5350000000000001</v>
      </c>
      <c r="R10706" s="1">
        <v>1</v>
      </c>
      <c r="S10706" s="1">
        <v>0.16500000000000001</v>
      </c>
      <c r="T10706" s="1">
        <v>0.55000000000000004</v>
      </c>
      <c r="U10706" s="1">
        <v>238220</v>
      </c>
      <c r="V10706" s="1" t="s">
        <v>21829</v>
      </c>
      <c r="W10706" s="1" t="s">
        <v>459</v>
      </c>
      <c r="X10706" s="56" t="s">
        <v>25159</v>
      </c>
      <c r="Y10706" s="1" t="s">
        <v>21759</v>
      </c>
    </row>
    <row r="10707" spans="1:25" x14ac:dyDescent="0.3">
      <c r="A10707" s="1" t="s">
        <v>2122</v>
      </c>
      <c r="B10707" s="47">
        <v>45973</v>
      </c>
      <c r="C10707" s="3">
        <v>2044.42</v>
      </c>
      <c r="D10707" s="3">
        <v>2039.13</v>
      </c>
      <c r="E10707" s="3">
        <v>2024.42</v>
      </c>
      <c r="F10707" s="3">
        <v>14.71</v>
      </c>
      <c r="G10707" s="3">
        <v>116250</v>
      </c>
      <c r="H10707" s="26">
        <v>42307</v>
      </c>
      <c r="I10707" s="26">
        <v>42293</v>
      </c>
      <c r="J10707" s="47">
        <v>45946</v>
      </c>
      <c r="K10707" s="1">
        <v>10</v>
      </c>
      <c r="L10707" s="1" t="s">
        <v>4</v>
      </c>
      <c r="M10707" s="1" t="s">
        <v>0</v>
      </c>
      <c r="N10707" s="1">
        <v>522218</v>
      </c>
      <c r="O10707" s="1" t="s">
        <v>485</v>
      </c>
      <c r="P10707" s="1" t="s">
        <v>21491</v>
      </c>
      <c r="Q10707" s="1">
        <v>0</v>
      </c>
      <c r="R10707" s="1">
        <v>1</v>
      </c>
      <c r="S10707" s="1">
        <v>0.125</v>
      </c>
      <c r="T10707" s="1">
        <v>0.51900000000000002</v>
      </c>
      <c r="U10707" s="1">
        <v>722515</v>
      </c>
      <c r="V10707" s="1" t="s">
        <v>25160</v>
      </c>
      <c r="W10707" s="1" t="s">
        <v>439</v>
      </c>
      <c r="X10707" s="56">
        <v>7730</v>
      </c>
      <c r="Y10707" s="1" t="s">
        <v>22217</v>
      </c>
    </row>
    <row r="10708" spans="1:25" x14ac:dyDescent="0.3">
      <c r="A10708" s="1" t="s">
        <v>2316</v>
      </c>
      <c r="B10708" s="47">
        <v>45973</v>
      </c>
      <c r="C10708" s="3">
        <v>127500</v>
      </c>
      <c r="D10708" s="3">
        <v>132339.63</v>
      </c>
      <c r="E10708" s="3">
        <v>127500</v>
      </c>
      <c r="F10708" s="3">
        <v>4839.63</v>
      </c>
      <c r="G10708" s="3">
        <v>127500</v>
      </c>
      <c r="H10708" s="26">
        <v>45806</v>
      </c>
      <c r="I10708" s="26">
        <v>45763</v>
      </c>
      <c r="J10708" s="47">
        <v>49415</v>
      </c>
      <c r="K10708" s="1">
        <v>10</v>
      </c>
      <c r="L10708" s="1" t="s">
        <v>0</v>
      </c>
      <c r="M10708" s="1" t="s">
        <v>4</v>
      </c>
      <c r="O10708" s="1" t="s">
        <v>485</v>
      </c>
      <c r="P10708" s="1" t="s">
        <v>21491</v>
      </c>
      <c r="Q10708" s="1">
        <v>0</v>
      </c>
      <c r="R10708" s="1">
        <v>1</v>
      </c>
      <c r="S10708" s="1">
        <v>0.14499999999999999</v>
      </c>
      <c r="T10708" s="1">
        <v>0.55000000000000004</v>
      </c>
      <c r="U10708" s="1">
        <v>484121</v>
      </c>
      <c r="V10708" s="1" t="s">
        <v>18121</v>
      </c>
      <c r="W10708" s="1" t="s">
        <v>442</v>
      </c>
      <c r="X10708" s="56" t="s">
        <v>25161</v>
      </c>
      <c r="Y10708" s="1" t="s">
        <v>22484</v>
      </c>
    </row>
    <row r="10709" spans="1:25" x14ac:dyDescent="0.3">
      <c r="A10709" s="1" t="s">
        <v>2242</v>
      </c>
      <c r="B10709" s="47">
        <v>45973</v>
      </c>
      <c r="C10709" s="3">
        <v>1560.09</v>
      </c>
      <c r="D10709" s="3">
        <v>1550.67</v>
      </c>
      <c r="E10709" s="3">
        <v>1540.09</v>
      </c>
      <c r="F10709" s="3">
        <v>10.58</v>
      </c>
      <c r="G10709" s="3">
        <v>127500</v>
      </c>
      <c r="H10709" s="26">
        <v>42258</v>
      </c>
      <c r="I10709" s="26">
        <v>42248</v>
      </c>
      <c r="J10709" s="47">
        <v>45901</v>
      </c>
      <c r="K10709" s="1">
        <v>10</v>
      </c>
      <c r="L10709" s="1" t="s">
        <v>4</v>
      </c>
      <c r="M10709" s="1" t="s">
        <v>0</v>
      </c>
      <c r="N10709" s="1">
        <v>522198</v>
      </c>
      <c r="O10709" s="1" t="s">
        <v>485</v>
      </c>
      <c r="P10709" s="1" t="s">
        <v>21491</v>
      </c>
      <c r="Q10709" s="1">
        <v>0</v>
      </c>
      <c r="R10709" s="1">
        <v>1</v>
      </c>
      <c r="S10709" s="1">
        <v>0.125</v>
      </c>
      <c r="T10709" s="1">
        <v>0</v>
      </c>
      <c r="U10709" s="1">
        <v>541219</v>
      </c>
      <c r="V10709" s="1" t="s">
        <v>24169</v>
      </c>
      <c r="W10709" s="1" t="s">
        <v>456</v>
      </c>
      <c r="X10709" s="56">
        <v>11691</v>
      </c>
      <c r="Y10709" s="1" t="s">
        <v>22370</v>
      </c>
    </row>
    <row r="10710" spans="1:25" x14ac:dyDescent="0.3">
      <c r="A10710" s="1" t="s">
        <v>2505</v>
      </c>
      <c r="B10710" s="47">
        <v>45973</v>
      </c>
      <c r="C10710" s="3">
        <v>304657.90999999997</v>
      </c>
      <c r="D10710" s="3">
        <v>307292.19</v>
      </c>
      <c r="E10710" s="3">
        <v>304657.90999999997</v>
      </c>
      <c r="F10710" s="3">
        <v>2634.28</v>
      </c>
      <c r="G10710" s="3">
        <v>420000</v>
      </c>
      <c r="H10710" s="26">
        <v>45512</v>
      </c>
      <c r="I10710" s="26">
        <v>45497</v>
      </c>
      <c r="J10710" s="47">
        <v>49149</v>
      </c>
      <c r="K10710" s="1">
        <v>10</v>
      </c>
      <c r="L10710" s="1" t="s">
        <v>0</v>
      </c>
      <c r="M10710" s="1" t="s">
        <v>0</v>
      </c>
      <c r="N10710" s="1">
        <v>530655</v>
      </c>
      <c r="O10710" s="1" t="s">
        <v>485</v>
      </c>
      <c r="P10710" s="1" t="s">
        <v>21491</v>
      </c>
      <c r="Q10710" s="1">
        <v>3.105</v>
      </c>
      <c r="R10710" s="1">
        <v>1</v>
      </c>
      <c r="S10710" s="1">
        <v>0.14499999999999999</v>
      </c>
      <c r="T10710" s="1">
        <v>0</v>
      </c>
      <c r="U10710" s="1">
        <v>332312</v>
      </c>
      <c r="V10710" s="1" t="s">
        <v>21634</v>
      </c>
      <c r="W10710" s="1" t="s">
        <v>443</v>
      </c>
      <c r="X10710" s="56" t="s">
        <v>25162</v>
      </c>
      <c r="Y10710" s="1" t="s">
        <v>21511</v>
      </c>
    </row>
    <row r="10711" spans="1:25" x14ac:dyDescent="0.3">
      <c r="A10711" s="1" t="s">
        <v>22582</v>
      </c>
      <c r="B10711" s="47">
        <v>45973</v>
      </c>
      <c r="C10711" s="3">
        <v>159.63</v>
      </c>
      <c r="D10711" s="3">
        <v>141.19999999999999</v>
      </c>
      <c r="E10711" s="3">
        <v>139.63</v>
      </c>
      <c r="F10711" s="3">
        <v>1.57</v>
      </c>
      <c r="G10711" s="3">
        <v>1023539.62</v>
      </c>
      <c r="H10711" s="26">
        <v>42356</v>
      </c>
      <c r="I10711" s="26">
        <v>42292</v>
      </c>
      <c r="J10711" s="47">
        <v>45945</v>
      </c>
      <c r="K10711" s="1">
        <v>10</v>
      </c>
      <c r="L10711" s="1" t="s">
        <v>4</v>
      </c>
      <c r="M10711" s="1" t="s">
        <v>0</v>
      </c>
      <c r="N10711" s="1">
        <v>522245</v>
      </c>
      <c r="O10711" s="1" t="s">
        <v>485</v>
      </c>
      <c r="P10711" s="1" t="s">
        <v>21491</v>
      </c>
      <c r="Q10711" s="1">
        <v>0</v>
      </c>
      <c r="R10711" s="1">
        <v>1</v>
      </c>
      <c r="S10711" s="1">
        <v>0.125</v>
      </c>
      <c r="T10711" s="1">
        <v>0.51900000000000002</v>
      </c>
      <c r="U10711" s="1">
        <v>335999</v>
      </c>
      <c r="V10711" s="1" t="s">
        <v>18252</v>
      </c>
      <c r="W10711" s="1" t="s">
        <v>434</v>
      </c>
      <c r="X10711" s="56">
        <v>85281</v>
      </c>
      <c r="Y10711" s="1" t="s">
        <v>21770</v>
      </c>
    </row>
    <row r="10712" spans="1:25" x14ac:dyDescent="0.3">
      <c r="A10712" s="1" t="s">
        <v>23830</v>
      </c>
      <c r="B10712" s="47">
        <v>45973</v>
      </c>
      <c r="C10712" s="3">
        <v>12079.31</v>
      </c>
      <c r="D10712" s="3">
        <v>15422.49</v>
      </c>
      <c r="E10712" s="3">
        <v>12079.31</v>
      </c>
      <c r="F10712" s="3">
        <v>3343.18</v>
      </c>
      <c r="G10712" s="3">
        <v>89699.97</v>
      </c>
      <c r="H10712" s="26">
        <v>43188</v>
      </c>
      <c r="I10712" s="26">
        <v>42454</v>
      </c>
      <c r="J10712" s="47">
        <v>45010</v>
      </c>
      <c r="K10712" s="1">
        <v>7</v>
      </c>
      <c r="L10712" s="1" t="s">
        <v>0</v>
      </c>
      <c r="M10712" s="1" t="s">
        <v>4</v>
      </c>
      <c r="O10712" s="1" t="s">
        <v>485</v>
      </c>
      <c r="P10712" s="1" t="s">
        <v>21491</v>
      </c>
      <c r="Q10712" s="1">
        <v>0</v>
      </c>
      <c r="R10712" s="1">
        <v>1</v>
      </c>
      <c r="S10712" s="1">
        <v>0.125</v>
      </c>
      <c r="T10712" s="1">
        <v>0</v>
      </c>
      <c r="U10712" s="1">
        <v>624410</v>
      </c>
      <c r="V10712" s="1" t="s">
        <v>18031</v>
      </c>
      <c r="W10712" s="1" t="s">
        <v>456</v>
      </c>
      <c r="X10712" s="56">
        <v>11218</v>
      </c>
      <c r="Y10712" s="1" t="s">
        <v>21586</v>
      </c>
    </row>
    <row r="10713" spans="1:25" x14ac:dyDescent="0.3">
      <c r="A10713" s="1" t="s">
        <v>20546</v>
      </c>
      <c r="B10713" s="47">
        <v>45973</v>
      </c>
      <c r="C10713" s="3">
        <v>65428</v>
      </c>
      <c r="D10713" s="3">
        <v>65967.27</v>
      </c>
      <c r="E10713" s="3">
        <v>65428</v>
      </c>
      <c r="F10713" s="3">
        <v>539.27</v>
      </c>
      <c r="G10713" s="3">
        <v>232500</v>
      </c>
      <c r="H10713" s="26">
        <v>42832</v>
      </c>
      <c r="I10713" s="26">
        <v>42597</v>
      </c>
      <c r="J10713" s="47">
        <v>46614</v>
      </c>
      <c r="K10713" s="1">
        <v>11</v>
      </c>
      <c r="L10713" s="1" t="s">
        <v>4</v>
      </c>
      <c r="M10713" s="1" t="s">
        <v>0</v>
      </c>
      <c r="N10713" s="1">
        <v>509996</v>
      </c>
      <c r="O10713" s="1" t="s">
        <v>485</v>
      </c>
      <c r="P10713" s="1" t="s">
        <v>21491</v>
      </c>
      <c r="Q10713" s="1">
        <v>1.6319999999999999</v>
      </c>
      <c r="R10713" s="1">
        <v>1</v>
      </c>
      <c r="S10713" s="1">
        <v>0.14499999999999999</v>
      </c>
      <c r="T10713" s="1">
        <v>0.47299999999999998</v>
      </c>
      <c r="U10713" s="1">
        <v>561499</v>
      </c>
      <c r="V10713" s="1" t="s">
        <v>22912</v>
      </c>
      <c r="W10713" s="1" t="s">
        <v>443</v>
      </c>
      <c r="X10713" s="56">
        <v>98001</v>
      </c>
      <c r="Y10713" s="1" t="s">
        <v>21679</v>
      </c>
    </row>
    <row r="10714" spans="1:25" x14ac:dyDescent="0.3">
      <c r="A10714" s="1" t="s">
        <v>2022</v>
      </c>
      <c r="B10714" s="47">
        <v>45973</v>
      </c>
      <c r="C10714" s="3">
        <v>324890.67</v>
      </c>
      <c r="D10714" s="3">
        <v>327824.73</v>
      </c>
      <c r="E10714" s="3">
        <v>324890.67</v>
      </c>
      <c r="F10714" s="3">
        <v>2934.06</v>
      </c>
      <c r="G10714" s="3">
        <v>459624.11</v>
      </c>
      <c r="H10714" s="26">
        <v>44567</v>
      </c>
      <c r="I10714" s="26">
        <v>44299</v>
      </c>
      <c r="J10714" s="47">
        <v>53430</v>
      </c>
      <c r="K10714" s="1">
        <v>25</v>
      </c>
      <c r="L10714" s="1" t="s">
        <v>4</v>
      </c>
      <c r="M10714" s="1" t="s">
        <v>0</v>
      </c>
      <c r="N10714" s="1">
        <v>540067</v>
      </c>
      <c r="O10714" s="1" t="s">
        <v>485</v>
      </c>
      <c r="P10714" s="1" t="s">
        <v>21491</v>
      </c>
      <c r="Q10714" s="1">
        <v>0</v>
      </c>
      <c r="R10714" s="1">
        <v>1</v>
      </c>
      <c r="S10714" s="1">
        <v>0.125</v>
      </c>
      <c r="T10714" s="1">
        <v>0</v>
      </c>
      <c r="U10714" s="1">
        <v>447110</v>
      </c>
      <c r="V10714" s="1" t="s">
        <v>25163</v>
      </c>
      <c r="W10714" s="1" t="s">
        <v>465</v>
      </c>
      <c r="X10714" s="56">
        <v>37122</v>
      </c>
      <c r="Y10714" s="1" t="s">
        <v>21549</v>
      </c>
    </row>
    <row r="10715" spans="1:25" x14ac:dyDescent="0.3">
      <c r="A10715" s="1" t="s">
        <v>21507</v>
      </c>
      <c r="B10715" s="47">
        <v>45973</v>
      </c>
      <c r="C10715" s="3">
        <v>47258.78</v>
      </c>
      <c r="D10715" s="3">
        <v>49098.36</v>
      </c>
      <c r="E10715" s="3">
        <v>47258.78</v>
      </c>
      <c r="F10715" s="3">
        <v>1839.58</v>
      </c>
      <c r="G10715" s="3">
        <v>262500</v>
      </c>
      <c r="H10715" s="26">
        <v>42635</v>
      </c>
      <c r="I10715" s="26">
        <v>42604</v>
      </c>
      <c r="J10715" s="47">
        <v>46266</v>
      </c>
      <c r="K10715" s="1">
        <v>10</v>
      </c>
      <c r="L10715" s="1" t="s">
        <v>0</v>
      </c>
      <c r="M10715" s="1" t="s">
        <v>0</v>
      </c>
      <c r="N10715" s="1">
        <v>522331</v>
      </c>
      <c r="O10715" s="1" t="s">
        <v>485</v>
      </c>
      <c r="P10715" s="1" t="s">
        <v>21491</v>
      </c>
      <c r="Q10715" s="1">
        <v>0</v>
      </c>
      <c r="R10715" s="1">
        <v>1</v>
      </c>
      <c r="S10715" s="1">
        <v>0.125</v>
      </c>
      <c r="T10715" s="1">
        <v>0.47299999999999998</v>
      </c>
      <c r="U10715" s="1">
        <v>313310</v>
      </c>
      <c r="V10715" s="1" t="s">
        <v>24611</v>
      </c>
      <c r="W10715" s="1" t="s">
        <v>438</v>
      </c>
      <c r="X10715" s="56">
        <v>33054</v>
      </c>
      <c r="Y10715" s="1" t="s">
        <v>21854</v>
      </c>
    </row>
    <row r="10716" spans="1:25" x14ac:dyDescent="0.3">
      <c r="A10716" s="1" t="s">
        <v>2003</v>
      </c>
      <c r="B10716" s="47">
        <v>45973</v>
      </c>
      <c r="C10716" s="3">
        <v>106372.66</v>
      </c>
      <c r="D10716" s="3">
        <v>111014.84</v>
      </c>
      <c r="E10716" s="3">
        <v>106372.66</v>
      </c>
      <c r="F10716" s="3">
        <v>4642.18</v>
      </c>
      <c r="G10716" s="3">
        <v>126185.11</v>
      </c>
      <c r="H10716" s="26">
        <v>44903</v>
      </c>
      <c r="I10716" s="26">
        <v>44841</v>
      </c>
      <c r="J10716" s="47">
        <v>48494</v>
      </c>
      <c r="K10716" s="1">
        <v>10</v>
      </c>
      <c r="L10716" s="1" t="s">
        <v>0</v>
      </c>
      <c r="M10716" s="1" t="s">
        <v>0</v>
      </c>
      <c r="N10716" s="1">
        <v>540090</v>
      </c>
      <c r="O10716" s="1" t="s">
        <v>485</v>
      </c>
      <c r="P10716" s="1" t="s">
        <v>21491</v>
      </c>
      <c r="Q10716" s="1">
        <v>0</v>
      </c>
      <c r="R10716" s="1">
        <v>1</v>
      </c>
      <c r="S10716" s="1">
        <v>0.125</v>
      </c>
      <c r="T10716" s="1">
        <v>0</v>
      </c>
      <c r="U10716" s="1">
        <v>623311</v>
      </c>
      <c r="V10716" s="1" t="s">
        <v>23953</v>
      </c>
      <c r="W10716" s="1" t="s">
        <v>446</v>
      </c>
      <c r="X10716" s="56">
        <v>28078</v>
      </c>
      <c r="Y10716" s="1" t="s">
        <v>21502</v>
      </c>
    </row>
    <row r="10717" spans="1:25" x14ac:dyDescent="0.3">
      <c r="A10717" s="1" t="s">
        <v>2090</v>
      </c>
      <c r="B10717" s="47">
        <v>45973</v>
      </c>
      <c r="C10717" s="3">
        <v>559691.67000000004</v>
      </c>
      <c r="D10717" s="3">
        <v>571699.67000000004</v>
      </c>
      <c r="E10717" s="3">
        <v>559691.67000000004</v>
      </c>
      <c r="F10717" s="3">
        <v>12008</v>
      </c>
      <c r="G10717" s="3">
        <v>635250</v>
      </c>
      <c r="H10717" s="26">
        <v>43438</v>
      </c>
      <c r="I10717" s="26">
        <v>43425</v>
      </c>
      <c r="J10717" s="47">
        <v>52556</v>
      </c>
      <c r="K10717" s="1">
        <v>25</v>
      </c>
      <c r="L10717" s="1" t="s">
        <v>0</v>
      </c>
      <c r="M10717" s="1" t="s">
        <v>0</v>
      </c>
      <c r="N10717" s="1">
        <v>510383</v>
      </c>
      <c r="O10717" s="1" t="s">
        <v>485</v>
      </c>
      <c r="P10717" s="1" t="s">
        <v>21491</v>
      </c>
      <c r="Q10717" s="1">
        <v>2.0049999999999999</v>
      </c>
      <c r="R10717" s="1">
        <v>1</v>
      </c>
      <c r="S10717" s="1">
        <v>0.14499999999999999</v>
      </c>
      <c r="T10717" s="1">
        <v>0.55000000000000004</v>
      </c>
      <c r="U10717" s="1">
        <v>447110</v>
      </c>
      <c r="V10717" s="1" t="s">
        <v>25032</v>
      </c>
      <c r="W10717" s="1" t="s">
        <v>436</v>
      </c>
      <c r="X10717" s="56">
        <v>76009</v>
      </c>
      <c r="Y10717" s="1" t="s">
        <v>21608</v>
      </c>
    </row>
    <row r="10718" spans="1:25" x14ac:dyDescent="0.3">
      <c r="A10718" s="1" t="s">
        <v>22299</v>
      </c>
      <c r="B10718" s="47">
        <v>45973</v>
      </c>
      <c r="C10718" s="3">
        <v>18043.41</v>
      </c>
      <c r="D10718" s="3">
        <v>18163.400000000001</v>
      </c>
      <c r="E10718" s="3">
        <v>18043.41</v>
      </c>
      <c r="F10718" s="3">
        <v>119.99</v>
      </c>
      <c r="G10718" s="3">
        <v>127500</v>
      </c>
      <c r="H10718" s="26">
        <v>42998</v>
      </c>
      <c r="I10718" s="26">
        <v>42971</v>
      </c>
      <c r="J10718" s="47">
        <v>46623</v>
      </c>
      <c r="K10718" s="1">
        <v>10</v>
      </c>
      <c r="L10718" s="1" t="s">
        <v>4</v>
      </c>
      <c r="M10718" s="1" t="s">
        <v>0</v>
      </c>
      <c r="N10718" s="1">
        <v>522452</v>
      </c>
      <c r="O10718" s="1" t="s">
        <v>485</v>
      </c>
      <c r="P10718" s="1" t="s">
        <v>21491</v>
      </c>
      <c r="Q10718" s="1">
        <v>0</v>
      </c>
      <c r="R10718" s="1">
        <v>1</v>
      </c>
      <c r="S10718" s="1">
        <v>0.125</v>
      </c>
      <c r="T10718" s="1">
        <v>0.54600000000000004</v>
      </c>
      <c r="U10718" s="1">
        <v>531311</v>
      </c>
      <c r="V10718" s="1" t="s">
        <v>18491</v>
      </c>
      <c r="W10718" s="1" t="s">
        <v>465</v>
      </c>
      <c r="X10718" s="56">
        <v>37405</v>
      </c>
      <c r="Y10718" s="1" t="s">
        <v>22302</v>
      </c>
    </row>
    <row r="10719" spans="1:25" x14ac:dyDescent="0.3">
      <c r="A10719" s="1" t="s">
        <v>2409</v>
      </c>
      <c r="B10719" s="47">
        <v>45973</v>
      </c>
      <c r="C10719" s="3">
        <v>2851692.28</v>
      </c>
      <c r="D10719" s="3">
        <v>2866829.22</v>
      </c>
      <c r="E10719" s="3">
        <v>2851692.28</v>
      </c>
      <c r="F10719" s="3">
        <v>15136.94</v>
      </c>
      <c r="G10719" s="3">
        <v>2906250</v>
      </c>
      <c r="H10719" s="26">
        <v>45163</v>
      </c>
      <c r="I10719" s="26">
        <v>44676</v>
      </c>
      <c r="J10719" s="47">
        <v>53787</v>
      </c>
      <c r="K10719" s="1">
        <v>25</v>
      </c>
      <c r="L10719" s="1" t="s">
        <v>4</v>
      </c>
      <c r="M10719" s="1" t="s">
        <v>0</v>
      </c>
      <c r="N10719" s="1">
        <v>530446</v>
      </c>
      <c r="O10719" s="1" t="s">
        <v>485</v>
      </c>
      <c r="P10719" s="1" t="s">
        <v>21491</v>
      </c>
      <c r="Q10719" s="1">
        <v>1.7050000000000001</v>
      </c>
      <c r="R10719" s="1">
        <v>1</v>
      </c>
      <c r="S10719" s="1">
        <v>0.14499999999999999</v>
      </c>
      <c r="T10719" s="1">
        <v>0.55000000000000004</v>
      </c>
      <c r="U10719" s="1">
        <v>722320</v>
      </c>
      <c r="V10719" s="1" t="s">
        <v>17837</v>
      </c>
      <c r="W10719" s="1" t="s">
        <v>442</v>
      </c>
      <c r="X10719" s="56">
        <v>91764</v>
      </c>
      <c r="Y10719" s="1" t="s">
        <v>21581</v>
      </c>
    </row>
    <row r="10720" spans="1:25" x14ac:dyDescent="0.3">
      <c r="A10720" s="1" t="s">
        <v>14633</v>
      </c>
      <c r="B10720" s="47">
        <v>45973</v>
      </c>
      <c r="C10720" s="3">
        <v>794187.23</v>
      </c>
      <c r="D10720" s="3">
        <v>801443.83</v>
      </c>
      <c r="E10720" s="3">
        <v>794187.23</v>
      </c>
      <c r="F10720" s="3">
        <v>7256.6</v>
      </c>
      <c r="G10720" s="3">
        <v>828750</v>
      </c>
      <c r="H10720" s="26">
        <v>44707</v>
      </c>
      <c r="I10720" s="26">
        <v>44686</v>
      </c>
      <c r="J10720" s="47">
        <v>53823</v>
      </c>
      <c r="K10720" s="1">
        <v>25</v>
      </c>
      <c r="L10720" s="1" t="s">
        <v>4</v>
      </c>
      <c r="M10720" s="1" t="s">
        <v>0</v>
      </c>
      <c r="N10720" s="1">
        <v>530151</v>
      </c>
      <c r="O10720" s="1" t="s">
        <v>485</v>
      </c>
      <c r="P10720" s="1" t="s">
        <v>21491</v>
      </c>
      <c r="Q10720" s="1">
        <v>0.23</v>
      </c>
      <c r="R10720" s="1">
        <v>1</v>
      </c>
      <c r="S10720" s="1">
        <v>0.14499999999999999</v>
      </c>
      <c r="T10720" s="1">
        <v>0.55000000000000004</v>
      </c>
      <c r="U10720" s="1">
        <v>721110</v>
      </c>
      <c r="V10720" s="1" t="s">
        <v>22213</v>
      </c>
      <c r="W10720" s="1" t="s">
        <v>436</v>
      </c>
      <c r="X10720" s="56">
        <v>78629</v>
      </c>
      <c r="Y10720" s="1" t="s">
        <v>21550</v>
      </c>
    </row>
    <row r="10721" spans="1:25" x14ac:dyDescent="0.3">
      <c r="A10721" s="1" t="s">
        <v>14633</v>
      </c>
      <c r="B10721" s="47">
        <v>45973</v>
      </c>
      <c r="C10721" s="3">
        <v>516041.98</v>
      </c>
      <c r="D10721" s="3">
        <v>520750.13</v>
      </c>
      <c r="E10721" s="3">
        <v>516041.98</v>
      </c>
      <c r="F10721" s="3">
        <v>4708.1499999999996</v>
      </c>
      <c r="G10721" s="3">
        <v>538500</v>
      </c>
      <c r="H10721" s="26">
        <v>44707</v>
      </c>
      <c r="I10721" s="26">
        <v>44686</v>
      </c>
      <c r="J10721" s="47">
        <v>53823</v>
      </c>
      <c r="K10721" s="1">
        <v>25</v>
      </c>
      <c r="L10721" s="1" t="s">
        <v>4</v>
      </c>
      <c r="M10721" s="1" t="s">
        <v>0</v>
      </c>
      <c r="N10721" s="1">
        <v>530151</v>
      </c>
      <c r="O10721" s="1" t="s">
        <v>485</v>
      </c>
      <c r="P10721" s="1" t="s">
        <v>21491</v>
      </c>
      <c r="Q10721" s="1">
        <v>0.28999999999999998</v>
      </c>
      <c r="R10721" s="1">
        <v>1</v>
      </c>
      <c r="S10721" s="1">
        <v>0.14499999999999999</v>
      </c>
      <c r="T10721" s="1">
        <v>0.49</v>
      </c>
      <c r="U10721" s="1">
        <v>721110</v>
      </c>
      <c r="V10721" s="1" t="s">
        <v>22213</v>
      </c>
      <c r="W10721" s="1" t="s">
        <v>436</v>
      </c>
      <c r="X10721" s="56">
        <v>78629</v>
      </c>
      <c r="Y10721" s="1" t="s">
        <v>21550</v>
      </c>
    </row>
    <row r="10722" spans="1:25" x14ac:dyDescent="0.3">
      <c r="A10722" s="1" t="s">
        <v>2070</v>
      </c>
      <c r="B10722" s="47">
        <v>45973</v>
      </c>
      <c r="C10722" s="3">
        <v>680515.25</v>
      </c>
      <c r="D10722" s="3">
        <v>693317.84</v>
      </c>
      <c r="E10722" s="3">
        <v>680515.25</v>
      </c>
      <c r="F10722" s="3">
        <v>12802.59</v>
      </c>
      <c r="G10722" s="3">
        <v>802500</v>
      </c>
      <c r="H10722" s="26">
        <v>44735</v>
      </c>
      <c r="I10722" s="26">
        <v>44719</v>
      </c>
      <c r="J10722" s="47">
        <v>48372</v>
      </c>
      <c r="K10722" s="1">
        <v>10</v>
      </c>
      <c r="L10722" s="1" t="s">
        <v>0</v>
      </c>
      <c r="M10722" s="1" t="s">
        <v>0</v>
      </c>
      <c r="N10722" s="1">
        <v>530170</v>
      </c>
      <c r="O10722" s="1" t="s">
        <v>485</v>
      </c>
      <c r="P10722" s="1" t="s">
        <v>21491</v>
      </c>
      <c r="Q10722" s="1">
        <v>3.3050000000000002</v>
      </c>
      <c r="R10722" s="1">
        <v>1</v>
      </c>
      <c r="S10722" s="1">
        <v>0.14499999999999999</v>
      </c>
      <c r="T10722" s="1">
        <v>0.55000000000000004</v>
      </c>
      <c r="U10722" s="1">
        <v>722511</v>
      </c>
      <c r="V10722" s="1" t="s">
        <v>18490</v>
      </c>
      <c r="W10722" s="1" t="s">
        <v>448</v>
      </c>
      <c r="X10722" s="56">
        <v>80120</v>
      </c>
      <c r="Y10722" s="1" t="s">
        <v>21535</v>
      </c>
    </row>
    <row r="10723" spans="1:25" x14ac:dyDescent="0.3">
      <c r="A10723" s="1" t="s">
        <v>2165</v>
      </c>
      <c r="B10723" s="47">
        <v>45973</v>
      </c>
      <c r="C10723" s="3">
        <v>374379.21</v>
      </c>
      <c r="D10723" s="3">
        <v>390324.18</v>
      </c>
      <c r="E10723" s="3">
        <v>374379.21</v>
      </c>
      <c r="F10723" s="3">
        <v>15944.97</v>
      </c>
      <c r="G10723" s="3">
        <v>375000</v>
      </c>
      <c r="H10723" s="26">
        <v>44967</v>
      </c>
      <c r="I10723" s="26">
        <v>44957</v>
      </c>
      <c r="J10723" s="47">
        <v>54088</v>
      </c>
      <c r="K10723" s="1">
        <v>25</v>
      </c>
      <c r="L10723" s="1" t="s">
        <v>0</v>
      </c>
      <c r="M10723" s="1" t="s">
        <v>0</v>
      </c>
      <c r="N10723" s="1">
        <v>530331</v>
      </c>
      <c r="O10723" s="1" t="s">
        <v>485</v>
      </c>
      <c r="P10723" s="1" t="s">
        <v>21491</v>
      </c>
      <c r="Q10723" s="1">
        <v>1.03</v>
      </c>
      <c r="R10723" s="1">
        <v>1</v>
      </c>
      <c r="S10723" s="1">
        <v>0.14499999999999999</v>
      </c>
      <c r="T10723" s="1">
        <v>0</v>
      </c>
      <c r="U10723" s="1">
        <v>238990</v>
      </c>
      <c r="V10723" s="1" t="s">
        <v>17784</v>
      </c>
      <c r="W10723" s="1" t="s">
        <v>469</v>
      </c>
      <c r="X10723" s="56">
        <v>64110</v>
      </c>
      <c r="Y10723" s="1" t="s">
        <v>21537</v>
      </c>
    </row>
    <row r="10724" spans="1:25" x14ac:dyDescent="0.3">
      <c r="A10724" s="1" t="s">
        <v>2058</v>
      </c>
      <c r="B10724" s="47">
        <v>45973</v>
      </c>
      <c r="C10724" s="3">
        <v>281620.38</v>
      </c>
      <c r="D10724" s="3">
        <v>282999.21999999997</v>
      </c>
      <c r="E10724" s="3">
        <v>281620.38</v>
      </c>
      <c r="F10724" s="3">
        <v>1378.84</v>
      </c>
      <c r="G10724" s="3">
        <v>363589.1</v>
      </c>
      <c r="H10724" s="26">
        <v>44813</v>
      </c>
      <c r="I10724" s="26">
        <v>44608</v>
      </c>
      <c r="J10724" s="47">
        <v>48260</v>
      </c>
      <c r="K10724" s="1">
        <v>10</v>
      </c>
      <c r="L10724" s="1" t="s">
        <v>4</v>
      </c>
      <c r="M10724" s="1" t="s">
        <v>0</v>
      </c>
      <c r="N10724" s="1">
        <v>530252</v>
      </c>
      <c r="O10724" s="1" t="s">
        <v>485</v>
      </c>
      <c r="P10724" s="1" t="s">
        <v>21491</v>
      </c>
      <c r="Q10724" s="1">
        <v>2.6549999999999998</v>
      </c>
      <c r="R10724" s="1">
        <v>1</v>
      </c>
      <c r="S10724" s="1">
        <v>0.14499999999999999</v>
      </c>
      <c r="T10724" s="1">
        <v>0.55000000000000004</v>
      </c>
      <c r="U10724" s="1">
        <v>722511</v>
      </c>
      <c r="V10724" s="1" t="s">
        <v>18459</v>
      </c>
      <c r="W10724" s="1" t="s">
        <v>446</v>
      </c>
      <c r="X10724" s="56">
        <v>27513</v>
      </c>
      <c r="Y10724" s="1" t="s">
        <v>21584</v>
      </c>
    </row>
    <row r="10725" spans="1:25" x14ac:dyDescent="0.3">
      <c r="A10725" s="1" t="s">
        <v>2003</v>
      </c>
      <c r="B10725" s="47">
        <v>45973</v>
      </c>
      <c r="C10725" s="3">
        <v>220849.01</v>
      </c>
      <c r="D10725" s="3">
        <v>226469.43</v>
      </c>
      <c r="E10725" s="3">
        <v>220849.01</v>
      </c>
      <c r="F10725" s="3">
        <v>5620.42</v>
      </c>
      <c r="G10725" s="3">
        <v>262500</v>
      </c>
      <c r="H10725" s="26">
        <v>44916</v>
      </c>
      <c r="I10725" s="26">
        <v>44894</v>
      </c>
      <c r="J10725" s="47">
        <v>48547</v>
      </c>
      <c r="K10725" s="1">
        <v>10</v>
      </c>
      <c r="L10725" s="1" t="s">
        <v>0</v>
      </c>
      <c r="M10725" s="1" t="s">
        <v>0</v>
      </c>
      <c r="N10725" s="1">
        <v>530306</v>
      </c>
      <c r="O10725" s="1" t="s">
        <v>485</v>
      </c>
      <c r="P10725" s="1" t="s">
        <v>21491</v>
      </c>
      <c r="Q10725" s="1">
        <v>3.2050000000000001</v>
      </c>
      <c r="R10725" s="1">
        <v>1</v>
      </c>
      <c r="S10725" s="1">
        <v>0.14499999999999999</v>
      </c>
      <c r="T10725" s="1">
        <v>0</v>
      </c>
      <c r="U10725" s="1">
        <v>423820</v>
      </c>
      <c r="V10725" s="1" t="s">
        <v>18137</v>
      </c>
      <c r="W10725" s="1" t="s">
        <v>453</v>
      </c>
      <c r="X10725" s="56">
        <v>30076</v>
      </c>
      <c r="Y10725" s="1" t="s">
        <v>21537</v>
      </c>
    </row>
    <row r="10726" spans="1:25" x14ac:dyDescent="0.3">
      <c r="A10726" s="1" t="s">
        <v>21554</v>
      </c>
      <c r="B10726" s="47">
        <v>45973</v>
      </c>
      <c r="C10726" s="3">
        <v>115108.14</v>
      </c>
      <c r="D10726" s="3">
        <v>117269.2</v>
      </c>
      <c r="E10726" s="3">
        <v>115108.14</v>
      </c>
      <c r="F10726" s="3">
        <v>2161.06</v>
      </c>
      <c r="G10726" s="3">
        <v>127500</v>
      </c>
      <c r="H10726" s="26">
        <v>45175</v>
      </c>
      <c r="I10726" s="26">
        <v>45162</v>
      </c>
      <c r="J10726" s="47">
        <v>48815</v>
      </c>
      <c r="K10726" s="1">
        <v>10</v>
      </c>
      <c r="L10726" s="1" t="s">
        <v>0</v>
      </c>
      <c r="M10726" s="1" t="s">
        <v>0</v>
      </c>
      <c r="N10726" s="1">
        <v>530436</v>
      </c>
      <c r="O10726" s="1" t="s">
        <v>485</v>
      </c>
      <c r="P10726" s="1" t="s">
        <v>21491</v>
      </c>
      <c r="Q10726" s="1">
        <v>3.9049999999999998</v>
      </c>
      <c r="R10726" s="1">
        <v>1</v>
      </c>
      <c r="S10726" s="1">
        <v>0.14499999999999999</v>
      </c>
      <c r="T10726" s="1">
        <v>0</v>
      </c>
      <c r="U10726" s="1">
        <v>541511</v>
      </c>
      <c r="V10726" s="1" t="s">
        <v>18365</v>
      </c>
      <c r="W10726" s="1" t="s">
        <v>442</v>
      </c>
      <c r="X10726" s="56">
        <v>94544</v>
      </c>
      <c r="Y10726" s="1" t="s">
        <v>21528</v>
      </c>
    </row>
    <row r="10727" spans="1:25" x14ac:dyDescent="0.3">
      <c r="A10727" s="1" t="s">
        <v>2003</v>
      </c>
      <c r="B10727" s="47">
        <v>45973</v>
      </c>
      <c r="C10727" s="3">
        <v>95061.32</v>
      </c>
      <c r="D10727" s="3">
        <v>99368.69</v>
      </c>
      <c r="E10727" s="3">
        <v>95061.32</v>
      </c>
      <c r="F10727" s="3">
        <v>4307.37</v>
      </c>
      <c r="G10727" s="3">
        <v>102000</v>
      </c>
      <c r="H10727" s="26">
        <v>45229</v>
      </c>
      <c r="I10727" s="26">
        <v>45195</v>
      </c>
      <c r="J10727" s="47">
        <v>48848</v>
      </c>
      <c r="K10727" s="1">
        <v>10</v>
      </c>
      <c r="L10727" s="1" t="s">
        <v>0</v>
      </c>
      <c r="M10727" s="1" t="s">
        <v>0</v>
      </c>
      <c r="N10727" s="1">
        <v>530500</v>
      </c>
      <c r="O10727" s="1" t="s">
        <v>485</v>
      </c>
      <c r="P10727" s="1" t="s">
        <v>21491</v>
      </c>
      <c r="Q10727" s="1">
        <v>3.1549999999999998</v>
      </c>
      <c r="R10727" s="1">
        <v>1</v>
      </c>
      <c r="S10727" s="1">
        <v>0.14499999999999999</v>
      </c>
      <c r="T10727" s="1">
        <v>0</v>
      </c>
      <c r="U10727" s="1">
        <v>485999</v>
      </c>
      <c r="V10727" s="1" t="s">
        <v>18582</v>
      </c>
      <c r="W10727" s="1" t="s">
        <v>454</v>
      </c>
      <c r="X10727" s="56">
        <v>22209</v>
      </c>
      <c r="Y10727" s="1" t="s">
        <v>21538</v>
      </c>
    </row>
    <row r="10728" spans="1:25" x14ac:dyDescent="0.3">
      <c r="A10728" s="1" t="s">
        <v>2003</v>
      </c>
      <c r="B10728" s="47">
        <v>45973</v>
      </c>
      <c r="C10728" s="3">
        <v>117041.29</v>
      </c>
      <c r="D10728" s="3">
        <v>119462.32</v>
      </c>
      <c r="E10728" s="3">
        <v>117041.29</v>
      </c>
      <c r="F10728" s="3">
        <v>2421.0300000000002</v>
      </c>
      <c r="G10728" s="3">
        <v>127500</v>
      </c>
      <c r="H10728" s="26">
        <v>45261</v>
      </c>
      <c r="I10728" s="26">
        <v>45225</v>
      </c>
      <c r="J10728" s="47">
        <v>48878</v>
      </c>
      <c r="K10728" s="1">
        <v>10</v>
      </c>
      <c r="L10728" s="1" t="s">
        <v>0</v>
      </c>
      <c r="M10728" s="1" t="s">
        <v>0</v>
      </c>
      <c r="N10728" s="1">
        <v>530508</v>
      </c>
      <c r="O10728" s="1" t="s">
        <v>485</v>
      </c>
      <c r="P10728" s="1" t="s">
        <v>21491</v>
      </c>
      <c r="Q10728" s="1">
        <v>6.03</v>
      </c>
      <c r="R10728" s="1">
        <v>1</v>
      </c>
      <c r="S10728" s="1">
        <v>0.14499999999999999</v>
      </c>
      <c r="T10728" s="1">
        <v>0</v>
      </c>
      <c r="U10728" s="1">
        <v>611610</v>
      </c>
      <c r="V10728" s="1" t="s">
        <v>18135</v>
      </c>
      <c r="W10728" s="1" t="s">
        <v>472</v>
      </c>
      <c r="X10728" s="56">
        <v>6824</v>
      </c>
      <c r="Y10728" s="1" t="s">
        <v>21502</v>
      </c>
    </row>
    <row r="10729" spans="1:25" x14ac:dyDescent="0.3">
      <c r="A10729" s="1" t="s">
        <v>1990</v>
      </c>
      <c r="B10729" s="47">
        <v>45973</v>
      </c>
      <c r="C10729" s="3">
        <v>48010.26</v>
      </c>
      <c r="D10729" s="3">
        <v>48920.480000000003</v>
      </c>
      <c r="E10729" s="3">
        <v>48010.26</v>
      </c>
      <c r="F10729" s="3">
        <v>910.22</v>
      </c>
      <c r="G10729" s="3">
        <v>59122.69</v>
      </c>
      <c r="H10729" s="26">
        <v>44805</v>
      </c>
      <c r="I10729" s="26">
        <v>44771</v>
      </c>
      <c r="J10729" s="47">
        <v>48424</v>
      </c>
      <c r="K10729" s="1">
        <v>10</v>
      </c>
      <c r="L10729" s="1" t="s">
        <v>0</v>
      </c>
      <c r="M10729" s="1" t="s">
        <v>0</v>
      </c>
      <c r="N10729" s="1">
        <v>530219</v>
      </c>
      <c r="O10729" s="1" t="s">
        <v>485</v>
      </c>
      <c r="P10729" s="1" t="s">
        <v>21491</v>
      </c>
      <c r="Q10729" s="1">
        <v>3.9049999999999998</v>
      </c>
      <c r="R10729" s="1">
        <v>1</v>
      </c>
      <c r="S10729" s="1">
        <v>0.14499999999999999</v>
      </c>
      <c r="T10729" s="1">
        <v>0</v>
      </c>
      <c r="U10729" s="1">
        <v>238210</v>
      </c>
      <c r="V10729" s="1" t="s">
        <v>23948</v>
      </c>
      <c r="W10729" s="1" t="s">
        <v>449</v>
      </c>
      <c r="X10729" s="56">
        <v>60527</v>
      </c>
      <c r="Y10729" s="1" t="s">
        <v>21647</v>
      </c>
    </row>
    <row r="10730" spans="1:25" x14ac:dyDescent="0.3">
      <c r="A10730" s="1" t="s">
        <v>2003</v>
      </c>
      <c r="B10730" s="47">
        <v>45973</v>
      </c>
      <c r="C10730" s="3">
        <v>44730.53</v>
      </c>
      <c r="D10730" s="3">
        <v>45139.7</v>
      </c>
      <c r="E10730" s="3">
        <v>44730.53</v>
      </c>
      <c r="F10730" s="3">
        <v>409.17</v>
      </c>
      <c r="G10730" s="3">
        <v>51000</v>
      </c>
      <c r="H10730" s="26">
        <v>44915</v>
      </c>
      <c r="I10730" s="26">
        <v>44876</v>
      </c>
      <c r="J10730" s="47">
        <v>48529</v>
      </c>
      <c r="K10730" s="1">
        <v>10</v>
      </c>
      <c r="L10730" s="1" t="s">
        <v>0</v>
      </c>
      <c r="M10730" s="1" t="s">
        <v>0</v>
      </c>
      <c r="N10730" s="1">
        <v>530301</v>
      </c>
      <c r="O10730" s="1" t="s">
        <v>485</v>
      </c>
      <c r="P10730" s="1" t="s">
        <v>21491</v>
      </c>
      <c r="Q10730" s="1">
        <v>4.9550000000000001</v>
      </c>
      <c r="R10730" s="1">
        <v>1</v>
      </c>
      <c r="S10730" s="1">
        <v>0.14499999999999999</v>
      </c>
      <c r="T10730" s="1">
        <v>0</v>
      </c>
      <c r="U10730" s="1">
        <v>425120</v>
      </c>
      <c r="V10730" s="1" t="s">
        <v>17864</v>
      </c>
      <c r="W10730" s="1" t="s">
        <v>438</v>
      </c>
      <c r="X10730" s="56">
        <v>33122</v>
      </c>
      <c r="Y10730" s="1" t="s">
        <v>21506</v>
      </c>
    </row>
    <row r="10731" spans="1:25" x14ac:dyDescent="0.3">
      <c r="A10731" s="1" t="s">
        <v>2003</v>
      </c>
      <c r="B10731" s="47">
        <v>45973</v>
      </c>
      <c r="C10731" s="3">
        <v>111706.75</v>
      </c>
      <c r="D10731" s="3">
        <v>114829.84</v>
      </c>
      <c r="E10731" s="3">
        <v>111706.75</v>
      </c>
      <c r="F10731" s="3">
        <v>3123.09</v>
      </c>
      <c r="G10731" s="3">
        <v>126838.37</v>
      </c>
      <c r="H10731" s="26">
        <v>45099</v>
      </c>
      <c r="I10731" s="26">
        <v>45051</v>
      </c>
      <c r="J10731" s="47">
        <v>48704</v>
      </c>
      <c r="K10731" s="1">
        <v>10</v>
      </c>
      <c r="L10731" s="1" t="s">
        <v>0</v>
      </c>
      <c r="M10731" s="1" t="s">
        <v>0</v>
      </c>
      <c r="N10731" s="1">
        <v>530417</v>
      </c>
      <c r="O10731" s="1" t="s">
        <v>485</v>
      </c>
      <c r="P10731" s="1" t="s">
        <v>21491</v>
      </c>
      <c r="Q10731" s="1">
        <v>3.605</v>
      </c>
      <c r="R10731" s="1">
        <v>1</v>
      </c>
      <c r="S10731" s="1">
        <v>0.14499999999999999</v>
      </c>
      <c r="T10731" s="1">
        <v>0</v>
      </c>
      <c r="U10731" s="1">
        <v>423210</v>
      </c>
      <c r="V10731" s="1" t="s">
        <v>17864</v>
      </c>
      <c r="W10731" s="1" t="s">
        <v>438</v>
      </c>
      <c r="X10731" s="56">
        <v>33165</v>
      </c>
      <c r="Y10731" s="1" t="s">
        <v>21506</v>
      </c>
    </row>
    <row r="10732" spans="1:25" x14ac:dyDescent="0.3">
      <c r="A10732" s="1" t="s">
        <v>2087</v>
      </c>
      <c r="B10732" s="47">
        <v>45973</v>
      </c>
      <c r="C10732" s="3">
        <v>3674017.39</v>
      </c>
      <c r="D10732" s="3">
        <v>3743753.39</v>
      </c>
      <c r="E10732" s="3">
        <v>3674017.39</v>
      </c>
      <c r="F10732" s="3">
        <v>69736</v>
      </c>
      <c r="G10732" s="3">
        <v>3750000</v>
      </c>
      <c r="H10732" s="26">
        <v>45188</v>
      </c>
      <c r="I10732" s="26">
        <v>45076</v>
      </c>
      <c r="J10732" s="47">
        <v>54210</v>
      </c>
      <c r="K10732" s="1">
        <v>25</v>
      </c>
      <c r="L10732" s="1" t="s">
        <v>0</v>
      </c>
      <c r="M10732" s="1" t="s">
        <v>0</v>
      </c>
      <c r="N10732" s="1">
        <v>530452</v>
      </c>
      <c r="O10732" s="1" t="s">
        <v>485</v>
      </c>
      <c r="P10732" s="1" t="s">
        <v>21491</v>
      </c>
      <c r="Q10732" s="1">
        <v>2.3050000000000002</v>
      </c>
      <c r="R10732" s="1">
        <v>1</v>
      </c>
      <c r="S10732" s="1">
        <v>0.14499999999999999</v>
      </c>
      <c r="T10732" s="1">
        <v>0.55000000000000004</v>
      </c>
      <c r="U10732" s="1">
        <v>562991</v>
      </c>
      <c r="V10732" s="1" t="s">
        <v>17901</v>
      </c>
      <c r="W10732" s="1" t="s">
        <v>471</v>
      </c>
      <c r="X10732" s="56">
        <v>89115</v>
      </c>
      <c r="Y10732" s="1" t="s">
        <v>21647</v>
      </c>
    </row>
    <row r="10733" spans="1:25" x14ac:dyDescent="0.3">
      <c r="A10733" s="1" t="s">
        <v>2054</v>
      </c>
      <c r="B10733" s="47">
        <v>45973</v>
      </c>
      <c r="C10733" s="3">
        <v>47039.79</v>
      </c>
      <c r="D10733" s="3">
        <v>46441.63</v>
      </c>
      <c r="E10733" s="3">
        <v>46441.63</v>
      </c>
      <c r="F10733" s="3">
        <v>0</v>
      </c>
      <c r="G10733" s="3">
        <v>78330.36</v>
      </c>
      <c r="H10733" s="26">
        <v>44126</v>
      </c>
      <c r="I10733" s="26">
        <v>44043</v>
      </c>
      <c r="J10733" s="47">
        <v>47695</v>
      </c>
      <c r="K10733" s="1">
        <v>10</v>
      </c>
      <c r="L10733" s="1" t="s">
        <v>4</v>
      </c>
      <c r="M10733" s="1" t="s">
        <v>0</v>
      </c>
      <c r="N10733" s="1">
        <v>522629</v>
      </c>
      <c r="O10733" s="1" t="s">
        <v>485</v>
      </c>
      <c r="P10733" s="1" t="s">
        <v>21491</v>
      </c>
      <c r="Q10733" s="1">
        <v>0</v>
      </c>
      <c r="R10733" s="1">
        <v>1</v>
      </c>
      <c r="S10733" s="1">
        <v>0.125</v>
      </c>
      <c r="T10733" s="1">
        <v>0.55000000000000004</v>
      </c>
      <c r="U10733" s="1">
        <v>812990</v>
      </c>
      <c r="V10733" s="1" t="s">
        <v>25164</v>
      </c>
      <c r="W10733" s="1" t="s">
        <v>439</v>
      </c>
      <c r="X10733" s="56">
        <v>7921</v>
      </c>
      <c r="Y10733" s="1" t="s">
        <v>21550</v>
      </c>
    </row>
    <row r="10734" spans="1:25" x14ac:dyDescent="0.3">
      <c r="A10734" s="1" t="s">
        <v>2003</v>
      </c>
      <c r="B10734" s="47">
        <v>45973</v>
      </c>
      <c r="C10734" s="3">
        <v>116922.39</v>
      </c>
      <c r="D10734" s="3">
        <v>120442.26</v>
      </c>
      <c r="E10734" s="3">
        <v>116922.39</v>
      </c>
      <c r="F10734" s="3">
        <v>3519.87</v>
      </c>
      <c r="G10734" s="3">
        <v>127500</v>
      </c>
      <c r="H10734" s="26">
        <v>45245</v>
      </c>
      <c r="I10734" s="26">
        <v>45190</v>
      </c>
      <c r="J10734" s="47">
        <v>48843</v>
      </c>
      <c r="K10734" s="1">
        <v>10</v>
      </c>
      <c r="L10734" s="1" t="s">
        <v>0</v>
      </c>
      <c r="M10734" s="1" t="s">
        <v>0</v>
      </c>
      <c r="N10734" s="1">
        <v>530500</v>
      </c>
      <c r="O10734" s="1" t="s">
        <v>485</v>
      </c>
      <c r="P10734" s="1" t="s">
        <v>21491</v>
      </c>
      <c r="Q10734" s="1">
        <v>3.1549999999999998</v>
      </c>
      <c r="R10734" s="1">
        <v>1</v>
      </c>
      <c r="S10734" s="1">
        <v>0.14499999999999999</v>
      </c>
      <c r="T10734" s="1">
        <v>0</v>
      </c>
      <c r="U10734" s="1">
        <v>423690</v>
      </c>
      <c r="V10734" s="1" t="s">
        <v>24972</v>
      </c>
      <c r="W10734" s="1" t="s">
        <v>441</v>
      </c>
      <c r="X10734" s="56">
        <v>21737</v>
      </c>
      <c r="Y10734" s="1" t="s">
        <v>21537</v>
      </c>
    </row>
    <row r="10735" spans="1:25" x14ac:dyDescent="0.3">
      <c r="A10735" s="1" t="s">
        <v>20554</v>
      </c>
      <c r="B10735" s="47">
        <v>45973</v>
      </c>
      <c r="C10735" s="3">
        <v>79906.7</v>
      </c>
      <c r="D10735" s="3">
        <v>82584.37</v>
      </c>
      <c r="E10735" s="3">
        <v>79906.7</v>
      </c>
      <c r="F10735" s="3">
        <v>2677.67</v>
      </c>
      <c r="G10735" s="3">
        <v>83833.929999999993</v>
      </c>
      <c r="H10735" s="26">
        <v>45554</v>
      </c>
      <c r="I10735" s="26">
        <v>45420</v>
      </c>
      <c r="J10735" s="47">
        <v>49072</v>
      </c>
      <c r="K10735" s="1">
        <v>10</v>
      </c>
      <c r="L10735" s="1" t="s">
        <v>0</v>
      </c>
      <c r="M10735" s="1" t="s">
        <v>4</v>
      </c>
      <c r="O10735" s="1" t="s">
        <v>485</v>
      </c>
      <c r="P10735" s="1" t="s">
        <v>21491</v>
      </c>
      <c r="Q10735" s="1">
        <v>1.355</v>
      </c>
      <c r="R10735" s="1">
        <v>1</v>
      </c>
      <c r="S10735" s="1">
        <v>0.14499999999999999</v>
      </c>
      <c r="T10735" s="1">
        <v>0</v>
      </c>
      <c r="U10735" s="1">
        <v>445132</v>
      </c>
      <c r="V10735" s="1" t="s">
        <v>17900</v>
      </c>
      <c r="W10735" s="1" t="s">
        <v>436</v>
      </c>
      <c r="X10735" s="56" t="s">
        <v>25165</v>
      </c>
      <c r="Y10735" s="1" t="s">
        <v>21913</v>
      </c>
    </row>
    <row r="10736" spans="1:25" x14ac:dyDescent="0.3">
      <c r="A10736" s="1" t="s">
        <v>2003</v>
      </c>
      <c r="B10736" s="47">
        <v>45973</v>
      </c>
      <c r="C10736" s="3">
        <v>113033.28</v>
      </c>
      <c r="D10736" s="3">
        <v>115508.68</v>
      </c>
      <c r="E10736" s="3">
        <v>113033.28</v>
      </c>
      <c r="F10736" s="3">
        <v>2475.4</v>
      </c>
      <c r="G10736" s="3">
        <v>126718.69</v>
      </c>
      <c r="H10736" s="26">
        <v>45166</v>
      </c>
      <c r="I10736" s="26">
        <v>45117</v>
      </c>
      <c r="J10736" s="47">
        <v>48770</v>
      </c>
      <c r="K10736" s="1">
        <v>10</v>
      </c>
      <c r="L10736" s="1" t="s">
        <v>0</v>
      </c>
      <c r="M10736" s="1" t="s">
        <v>0</v>
      </c>
      <c r="N10736" s="1">
        <v>530442</v>
      </c>
      <c r="O10736" s="1" t="s">
        <v>485</v>
      </c>
      <c r="P10736" s="1" t="s">
        <v>21491</v>
      </c>
      <c r="Q10736" s="1">
        <v>5.0049999999999999</v>
      </c>
      <c r="R10736" s="1">
        <v>1</v>
      </c>
      <c r="S10736" s="1">
        <v>0.14499999999999999</v>
      </c>
      <c r="T10736" s="1">
        <v>0</v>
      </c>
      <c r="U10736" s="1">
        <v>444230</v>
      </c>
      <c r="V10736" s="1" t="s">
        <v>18137</v>
      </c>
      <c r="W10736" s="1" t="s">
        <v>453</v>
      </c>
      <c r="X10736" s="56">
        <v>30076</v>
      </c>
      <c r="Y10736" s="1" t="s">
        <v>21537</v>
      </c>
    </row>
    <row r="10737" spans="1:25" x14ac:dyDescent="0.3">
      <c r="A10737" s="1" t="s">
        <v>21529</v>
      </c>
      <c r="B10737" s="47">
        <v>45973</v>
      </c>
      <c r="C10737" s="3">
        <v>231437.2</v>
      </c>
      <c r="D10737" s="3">
        <v>233431.99</v>
      </c>
      <c r="E10737" s="3">
        <v>231437.2</v>
      </c>
      <c r="F10737" s="3">
        <v>1994.79</v>
      </c>
      <c r="G10737" s="3">
        <v>262500</v>
      </c>
      <c r="H10737" s="26">
        <v>45216</v>
      </c>
      <c r="I10737" s="26">
        <v>45194</v>
      </c>
      <c r="J10737" s="47">
        <v>48847</v>
      </c>
      <c r="K10737" s="1">
        <v>10</v>
      </c>
      <c r="L10737" s="1" t="s">
        <v>4</v>
      </c>
      <c r="M10737" s="1" t="s">
        <v>0</v>
      </c>
      <c r="N10737" s="1">
        <v>530472</v>
      </c>
      <c r="O10737" s="1" t="s">
        <v>485</v>
      </c>
      <c r="P10737" s="1" t="s">
        <v>21491</v>
      </c>
      <c r="Q10737" s="1">
        <v>4.1550000000000002</v>
      </c>
      <c r="R10737" s="1">
        <v>1</v>
      </c>
      <c r="S10737" s="1">
        <v>0.14499999999999999</v>
      </c>
      <c r="T10737" s="1">
        <v>0</v>
      </c>
      <c r="U10737" s="1">
        <v>488190</v>
      </c>
      <c r="V10737" s="1" t="s">
        <v>17864</v>
      </c>
      <c r="W10737" s="1" t="s">
        <v>438</v>
      </c>
      <c r="X10737" s="56">
        <v>33186</v>
      </c>
      <c r="Y10737" s="1" t="s">
        <v>21493</v>
      </c>
    </row>
    <row r="10738" spans="1:25" x14ac:dyDescent="0.3">
      <c r="A10738" s="1" t="s">
        <v>21529</v>
      </c>
      <c r="B10738" s="47">
        <v>45973</v>
      </c>
      <c r="C10738" s="3">
        <v>77269.539999999994</v>
      </c>
      <c r="D10738" s="3">
        <v>78278.19</v>
      </c>
      <c r="E10738" s="3">
        <v>77269.539999999994</v>
      </c>
      <c r="F10738" s="3">
        <v>1008.65</v>
      </c>
      <c r="G10738" s="3">
        <v>85000</v>
      </c>
      <c r="H10738" s="26">
        <v>45372</v>
      </c>
      <c r="I10738" s="26">
        <v>45350</v>
      </c>
      <c r="J10738" s="47">
        <v>49003</v>
      </c>
      <c r="K10738" s="1">
        <v>10</v>
      </c>
      <c r="L10738" s="1" t="s">
        <v>4</v>
      </c>
      <c r="M10738" s="1" t="s">
        <v>0</v>
      </c>
      <c r="N10738" s="1">
        <v>530576</v>
      </c>
      <c r="O10738" s="1" t="s">
        <v>485</v>
      </c>
      <c r="P10738" s="1" t="s">
        <v>21491</v>
      </c>
      <c r="Q10738" s="1">
        <v>1.48</v>
      </c>
      <c r="R10738" s="1">
        <v>1</v>
      </c>
      <c r="S10738" s="1">
        <v>0.14499999999999999</v>
      </c>
      <c r="T10738" s="1">
        <v>0</v>
      </c>
      <c r="U10738" s="1">
        <v>425120</v>
      </c>
      <c r="V10738" s="1" t="s">
        <v>21896</v>
      </c>
      <c r="W10738" s="1" t="s">
        <v>435</v>
      </c>
      <c r="X10738" s="56">
        <v>97402</v>
      </c>
      <c r="Y10738" s="1" t="s">
        <v>21493</v>
      </c>
    </row>
    <row r="10739" spans="1:25" x14ac:dyDescent="0.3">
      <c r="A10739" s="1" t="s">
        <v>21727</v>
      </c>
      <c r="B10739" s="47">
        <v>45973</v>
      </c>
      <c r="C10739" s="3">
        <v>877894.1</v>
      </c>
      <c r="D10739" s="3">
        <v>906477.81</v>
      </c>
      <c r="E10739" s="3">
        <v>877894.1</v>
      </c>
      <c r="F10739" s="3">
        <v>28583.71</v>
      </c>
      <c r="G10739" s="3">
        <v>918900</v>
      </c>
      <c r="H10739" s="26">
        <v>44432</v>
      </c>
      <c r="I10739" s="26">
        <v>44410</v>
      </c>
      <c r="J10739" s="47">
        <v>53555</v>
      </c>
      <c r="K10739" s="1">
        <v>25</v>
      </c>
      <c r="L10739" s="1" t="s">
        <v>0</v>
      </c>
      <c r="M10739" s="1" t="s">
        <v>0</v>
      </c>
      <c r="N10739" s="1">
        <v>530048</v>
      </c>
      <c r="O10739" s="1" t="s">
        <v>485</v>
      </c>
      <c r="P10739" s="1" t="s">
        <v>21491</v>
      </c>
      <c r="Q10739" s="1">
        <v>0</v>
      </c>
      <c r="R10739" s="1">
        <v>1</v>
      </c>
      <c r="S10739" s="1">
        <v>0.125</v>
      </c>
      <c r="T10739" s="1">
        <v>0</v>
      </c>
      <c r="U10739" s="1">
        <v>811111</v>
      </c>
      <c r="V10739" s="1" t="s">
        <v>18495</v>
      </c>
      <c r="W10739" s="1" t="s">
        <v>436</v>
      </c>
      <c r="X10739" s="56">
        <v>76710</v>
      </c>
      <c r="Y10739" s="1" t="s">
        <v>22505</v>
      </c>
    </row>
    <row r="10740" spans="1:25" x14ac:dyDescent="0.3">
      <c r="A10740" s="1" t="s">
        <v>2033</v>
      </c>
      <c r="B10740" s="47">
        <v>45973</v>
      </c>
      <c r="C10740" s="3">
        <v>1171496.44</v>
      </c>
      <c r="D10740" s="3">
        <v>1182586.6000000001</v>
      </c>
      <c r="E10740" s="3">
        <v>1171496.44</v>
      </c>
      <c r="F10740" s="3">
        <v>11090.16</v>
      </c>
      <c r="G10740" s="3">
        <v>1194300</v>
      </c>
      <c r="H10740" s="26">
        <v>44469</v>
      </c>
      <c r="I10740" s="26">
        <v>44392</v>
      </c>
      <c r="J10740" s="47">
        <v>53523</v>
      </c>
      <c r="K10740" s="1">
        <v>25</v>
      </c>
      <c r="L10740" s="1" t="s">
        <v>4</v>
      </c>
      <c r="M10740" s="1" t="s">
        <v>0</v>
      </c>
      <c r="N10740" s="1">
        <v>540005</v>
      </c>
      <c r="O10740" s="1" t="s">
        <v>485</v>
      </c>
      <c r="P10740" s="1" t="s">
        <v>21491</v>
      </c>
      <c r="Q10740" s="1">
        <v>0</v>
      </c>
      <c r="R10740" s="1">
        <v>1</v>
      </c>
      <c r="S10740" s="1">
        <v>0.125</v>
      </c>
      <c r="T10740" s="1">
        <v>0</v>
      </c>
      <c r="U10740" s="1">
        <v>311812</v>
      </c>
      <c r="V10740" s="1" t="s">
        <v>25166</v>
      </c>
      <c r="W10740" s="1" t="s">
        <v>460</v>
      </c>
      <c r="X10740" s="56">
        <v>29928</v>
      </c>
      <c r="Y10740" s="1" t="s">
        <v>21541</v>
      </c>
    </row>
    <row r="10741" spans="1:25" x14ac:dyDescent="0.3">
      <c r="A10741" s="1" t="s">
        <v>21918</v>
      </c>
      <c r="B10741" s="47">
        <v>45973</v>
      </c>
      <c r="C10741" s="3">
        <v>63370.39</v>
      </c>
      <c r="D10741" s="3">
        <v>63672.02</v>
      </c>
      <c r="E10741" s="3">
        <v>63370.39</v>
      </c>
      <c r="F10741" s="3">
        <v>301.63</v>
      </c>
      <c r="G10741" s="3">
        <v>675000</v>
      </c>
      <c r="H10741" s="26">
        <v>43216</v>
      </c>
      <c r="I10741" s="26">
        <v>43199</v>
      </c>
      <c r="J10741" s="47">
        <v>46121</v>
      </c>
      <c r="K10741" s="1">
        <v>8</v>
      </c>
      <c r="L10741" s="1" t="s">
        <v>4</v>
      </c>
      <c r="M10741" s="1" t="s">
        <v>0</v>
      </c>
      <c r="N10741" s="1">
        <v>510208</v>
      </c>
      <c r="O10741" s="1" t="s">
        <v>485</v>
      </c>
      <c r="P10741" s="1" t="s">
        <v>21491</v>
      </c>
      <c r="Q10741" s="1">
        <v>2.3050000000000002</v>
      </c>
      <c r="R10741" s="1">
        <v>1</v>
      </c>
      <c r="S10741" s="1">
        <v>0.14499999999999999</v>
      </c>
      <c r="T10741" s="1">
        <v>0.55000000000000004</v>
      </c>
      <c r="U10741" s="1">
        <v>812320</v>
      </c>
      <c r="V10741" s="1" t="s">
        <v>23367</v>
      </c>
      <c r="W10741" s="1" t="s">
        <v>454</v>
      </c>
      <c r="X10741" s="56">
        <v>20171</v>
      </c>
      <c r="Y10741" s="1" t="s">
        <v>21759</v>
      </c>
    </row>
    <row r="10742" spans="1:25" x14ac:dyDescent="0.3">
      <c r="A10742" s="1" t="s">
        <v>21507</v>
      </c>
      <c r="B10742" s="47">
        <v>45973</v>
      </c>
      <c r="C10742" s="3">
        <v>119180.02</v>
      </c>
      <c r="D10742" s="3">
        <v>123443.89</v>
      </c>
      <c r="E10742" s="3">
        <v>119180.02</v>
      </c>
      <c r="F10742" s="3">
        <v>4263.87</v>
      </c>
      <c r="G10742" s="3">
        <v>262082.18</v>
      </c>
      <c r="H10742" s="26">
        <v>43523</v>
      </c>
      <c r="I10742" s="26">
        <v>43453</v>
      </c>
      <c r="J10742" s="47">
        <v>47106</v>
      </c>
      <c r="K10742" s="1">
        <v>10</v>
      </c>
      <c r="L10742" s="1" t="s">
        <v>0</v>
      </c>
      <c r="M10742" s="1" t="s">
        <v>0</v>
      </c>
      <c r="N10742" s="1">
        <v>522539</v>
      </c>
      <c r="O10742" s="1" t="s">
        <v>485</v>
      </c>
      <c r="P10742" s="1" t="s">
        <v>21491</v>
      </c>
      <c r="Q10742" s="1">
        <v>0</v>
      </c>
      <c r="R10742" s="1">
        <v>1</v>
      </c>
      <c r="S10742" s="1">
        <v>0.125</v>
      </c>
      <c r="T10742" s="1">
        <v>0.55000000000000004</v>
      </c>
      <c r="U10742" s="1">
        <v>236115</v>
      </c>
      <c r="V10742" s="1" t="s">
        <v>21667</v>
      </c>
      <c r="W10742" s="1" t="s">
        <v>456</v>
      </c>
      <c r="X10742" s="56">
        <v>10952</v>
      </c>
      <c r="Y10742" s="1" t="s">
        <v>21752</v>
      </c>
    </row>
    <row r="10743" spans="1:25" x14ac:dyDescent="0.3">
      <c r="A10743" s="1" t="s">
        <v>23623</v>
      </c>
      <c r="B10743" s="47">
        <v>45973</v>
      </c>
      <c r="C10743" s="3">
        <v>36248.410000000003</v>
      </c>
      <c r="D10743" s="3">
        <v>34791</v>
      </c>
      <c r="E10743" s="3">
        <v>34791</v>
      </c>
      <c r="F10743" s="3">
        <v>0</v>
      </c>
      <c r="G10743" s="3">
        <v>126686.93</v>
      </c>
      <c r="H10743" s="26">
        <v>42439</v>
      </c>
      <c r="I10743" s="26">
        <v>42403</v>
      </c>
      <c r="J10743" s="47">
        <v>46056</v>
      </c>
      <c r="K10743" s="1">
        <v>10</v>
      </c>
      <c r="L10743" s="1" t="s">
        <v>4</v>
      </c>
      <c r="M10743" s="1" t="s">
        <v>0</v>
      </c>
      <c r="N10743" s="1">
        <v>509879</v>
      </c>
      <c r="O10743" s="1" t="s">
        <v>485</v>
      </c>
      <c r="P10743" s="1" t="s">
        <v>15668</v>
      </c>
      <c r="Q10743" s="1">
        <v>1.53</v>
      </c>
      <c r="R10743" s="1">
        <v>1</v>
      </c>
      <c r="S10743" s="1">
        <v>0.14499999999999999</v>
      </c>
      <c r="T10743" s="1">
        <v>0</v>
      </c>
      <c r="U10743" s="1">
        <v>441310</v>
      </c>
      <c r="V10743" s="1" t="s">
        <v>25167</v>
      </c>
      <c r="W10743" s="1" t="s">
        <v>451</v>
      </c>
      <c r="X10743" s="56">
        <v>53212</v>
      </c>
      <c r="Y10743" s="1" t="s">
        <v>21500</v>
      </c>
    </row>
    <row r="10744" spans="1:25" x14ac:dyDescent="0.3">
      <c r="A10744" s="1" t="s">
        <v>2003</v>
      </c>
      <c r="B10744" s="47">
        <v>45973</v>
      </c>
      <c r="C10744" s="3">
        <v>111054.94</v>
      </c>
      <c r="D10744" s="3">
        <v>118475.62</v>
      </c>
      <c r="E10744" s="3">
        <v>111054.94</v>
      </c>
      <c r="F10744" s="3">
        <v>7420.68</v>
      </c>
      <c r="G10744" s="3">
        <v>127500</v>
      </c>
      <c r="H10744" s="26">
        <v>44802</v>
      </c>
      <c r="I10744" s="26">
        <v>44755</v>
      </c>
      <c r="J10744" s="47">
        <v>48408</v>
      </c>
      <c r="K10744" s="1">
        <v>10</v>
      </c>
      <c r="L10744" s="1" t="s">
        <v>0</v>
      </c>
      <c r="M10744" s="1" t="s">
        <v>0</v>
      </c>
      <c r="N10744" s="1">
        <v>540106</v>
      </c>
      <c r="O10744" s="1" t="s">
        <v>485</v>
      </c>
      <c r="P10744" s="1" t="s">
        <v>21491</v>
      </c>
      <c r="Q10744" s="1">
        <v>0</v>
      </c>
      <c r="R10744" s="1">
        <v>1</v>
      </c>
      <c r="S10744" s="1">
        <v>0.125</v>
      </c>
      <c r="T10744" s="1">
        <v>0</v>
      </c>
      <c r="U10744" s="1">
        <v>445120</v>
      </c>
      <c r="V10744" s="1" t="s">
        <v>17925</v>
      </c>
      <c r="W10744" s="1" t="s">
        <v>460</v>
      </c>
      <c r="X10744" s="56">
        <v>29209</v>
      </c>
      <c r="Y10744" s="1" t="s">
        <v>21511</v>
      </c>
    </row>
    <row r="10745" spans="1:25" x14ac:dyDescent="0.3">
      <c r="A10745" s="1" t="s">
        <v>2003</v>
      </c>
      <c r="B10745" s="47">
        <v>45973</v>
      </c>
      <c r="C10745" s="3">
        <v>105417.09</v>
      </c>
      <c r="D10745" s="3">
        <v>108875.85</v>
      </c>
      <c r="E10745" s="3">
        <v>105417.09</v>
      </c>
      <c r="F10745" s="3">
        <v>3458.76</v>
      </c>
      <c r="G10745" s="3">
        <v>125470.88</v>
      </c>
      <c r="H10745" s="26">
        <v>44902</v>
      </c>
      <c r="I10745" s="26">
        <v>44812</v>
      </c>
      <c r="J10745" s="47">
        <v>48465</v>
      </c>
      <c r="K10745" s="1">
        <v>10</v>
      </c>
      <c r="L10745" s="1" t="s">
        <v>0</v>
      </c>
      <c r="M10745" s="1" t="s">
        <v>0</v>
      </c>
      <c r="N10745" s="1">
        <v>540092</v>
      </c>
      <c r="O10745" s="1" t="s">
        <v>485</v>
      </c>
      <c r="P10745" s="1" t="s">
        <v>21491</v>
      </c>
      <c r="Q10745" s="1">
        <v>0</v>
      </c>
      <c r="R10745" s="1">
        <v>1</v>
      </c>
      <c r="S10745" s="1">
        <v>0.125</v>
      </c>
      <c r="T10745" s="1">
        <v>0</v>
      </c>
      <c r="U10745" s="1">
        <v>459999</v>
      </c>
      <c r="V10745" s="1" t="s">
        <v>17814</v>
      </c>
      <c r="W10745" s="1" t="s">
        <v>456</v>
      </c>
      <c r="X10745" s="56">
        <v>10018</v>
      </c>
      <c r="Y10745" s="1" t="s">
        <v>21511</v>
      </c>
    </row>
    <row r="10746" spans="1:25" x14ac:dyDescent="0.3">
      <c r="A10746" s="1" t="s">
        <v>2003</v>
      </c>
      <c r="B10746" s="47">
        <v>45973</v>
      </c>
      <c r="C10746" s="3">
        <v>120426.6</v>
      </c>
      <c r="D10746" s="3">
        <v>125293.78</v>
      </c>
      <c r="E10746" s="3">
        <v>120426.6</v>
      </c>
      <c r="F10746" s="3">
        <v>4867.18</v>
      </c>
      <c r="G10746" s="3">
        <v>127500</v>
      </c>
      <c r="H10746" s="26">
        <v>45426</v>
      </c>
      <c r="I10746" s="26">
        <v>45365</v>
      </c>
      <c r="J10746" s="47">
        <v>49017</v>
      </c>
      <c r="K10746" s="1">
        <v>10</v>
      </c>
      <c r="L10746" s="1" t="s">
        <v>0</v>
      </c>
      <c r="M10746" s="1" t="s">
        <v>0</v>
      </c>
      <c r="N10746" s="1">
        <v>530585</v>
      </c>
      <c r="O10746" s="1" t="s">
        <v>485</v>
      </c>
      <c r="P10746" s="1" t="s">
        <v>21491</v>
      </c>
      <c r="Q10746" s="1">
        <v>1.73</v>
      </c>
      <c r="R10746" s="1">
        <v>1</v>
      </c>
      <c r="S10746" s="1">
        <v>0.14499999999999999</v>
      </c>
      <c r="T10746" s="1">
        <v>0</v>
      </c>
      <c r="U10746" s="1">
        <v>238130</v>
      </c>
      <c r="V10746" s="1" t="s">
        <v>14618</v>
      </c>
      <c r="W10746" s="1" t="s">
        <v>444</v>
      </c>
      <c r="X10746" s="56">
        <v>1887</v>
      </c>
      <c r="Y10746" s="1" t="s">
        <v>21538</v>
      </c>
    </row>
    <row r="10747" spans="1:25" x14ac:dyDescent="0.3">
      <c r="A10747" s="1" t="s">
        <v>21529</v>
      </c>
      <c r="B10747" s="47">
        <v>45973</v>
      </c>
      <c r="C10747" s="3">
        <v>413895.49</v>
      </c>
      <c r="D10747" s="3">
        <v>419349.83</v>
      </c>
      <c r="E10747" s="3">
        <v>413895.49</v>
      </c>
      <c r="F10747" s="3">
        <v>5454.34</v>
      </c>
      <c r="G10747" s="3">
        <v>447957.26</v>
      </c>
      <c r="H10747" s="26">
        <v>45470</v>
      </c>
      <c r="I10747" s="26">
        <v>45407</v>
      </c>
      <c r="J10747" s="47">
        <v>49059</v>
      </c>
      <c r="K10747" s="1">
        <v>10</v>
      </c>
      <c r="L10747" s="1" t="s">
        <v>4</v>
      </c>
      <c r="M10747" s="1" t="s">
        <v>0</v>
      </c>
      <c r="N10747" s="1">
        <v>530701</v>
      </c>
      <c r="O10747" s="1" t="s">
        <v>485</v>
      </c>
      <c r="P10747" s="1" t="s">
        <v>21491</v>
      </c>
      <c r="Q10747" s="1">
        <v>1.53</v>
      </c>
      <c r="R10747" s="1">
        <v>1</v>
      </c>
      <c r="S10747" s="1">
        <v>0.14499999999999999</v>
      </c>
      <c r="T10747" s="1">
        <v>0</v>
      </c>
      <c r="U10747" s="1">
        <v>722511</v>
      </c>
      <c r="V10747" s="1" t="s">
        <v>22005</v>
      </c>
      <c r="W10747" s="1" t="s">
        <v>441</v>
      </c>
      <c r="X10747" s="56" t="s">
        <v>25168</v>
      </c>
      <c r="Y10747" s="1" t="s">
        <v>21495</v>
      </c>
    </row>
    <row r="10748" spans="1:25" x14ac:dyDescent="0.3">
      <c r="A10748" s="1" t="s">
        <v>2037</v>
      </c>
      <c r="B10748" s="47">
        <v>45973</v>
      </c>
      <c r="C10748" s="3">
        <v>52733.919999999998</v>
      </c>
      <c r="D10748" s="3">
        <v>55538.58</v>
      </c>
      <c r="E10748" s="3">
        <v>52733.919999999998</v>
      </c>
      <c r="F10748" s="3">
        <v>2804.66</v>
      </c>
      <c r="G10748" s="3">
        <v>85000</v>
      </c>
      <c r="H10748" s="26">
        <v>43921</v>
      </c>
      <c r="I10748" s="26">
        <v>43889</v>
      </c>
      <c r="J10748" s="47">
        <v>47542</v>
      </c>
      <c r="K10748" s="1">
        <v>10</v>
      </c>
      <c r="L10748" s="1" t="s">
        <v>0</v>
      </c>
      <c r="M10748" s="1" t="s">
        <v>0</v>
      </c>
      <c r="N10748" s="1">
        <v>522591</v>
      </c>
      <c r="O10748" s="1" t="s">
        <v>485</v>
      </c>
      <c r="P10748" s="1" t="s">
        <v>21491</v>
      </c>
      <c r="Q10748" s="1">
        <v>0</v>
      </c>
      <c r="R10748" s="1">
        <v>1</v>
      </c>
      <c r="S10748" s="1">
        <v>0.125</v>
      </c>
      <c r="T10748" s="1">
        <v>0.55000000000000004</v>
      </c>
      <c r="U10748" s="1">
        <v>611430</v>
      </c>
      <c r="V10748" s="1" t="s">
        <v>17799</v>
      </c>
      <c r="W10748" s="1" t="s">
        <v>442</v>
      </c>
      <c r="X10748" s="56">
        <v>92126</v>
      </c>
      <c r="Y10748" s="1" t="s">
        <v>21535</v>
      </c>
    </row>
    <row r="10749" spans="1:25" x14ac:dyDescent="0.3">
      <c r="A10749" s="1" t="s">
        <v>21554</v>
      </c>
      <c r="B10749" s="47">
        <v>45973</v>
      </c>
      <c r="C10749" s="3">
        <v>490995.02</v>
      </c>
      <c r="D10749" s="3">
        <v>494815.54</v>
      </c>
      <c r="E10749" s="3">
        <v>490995.02</v>
      </c>
      <c r="F10749" s="3">
        <v>3820.52</v>
      </c>
      <c r="G10749" s="3">
        <v>572970.18000000005</v>
      </c>
      <c r="H10749" s="26">
        <v>44987</v>
      </c>
      <c r="I10749" s="26">
        <v>44546</v>
      </c>
      <c r="J10749" s="47">
        <v>54042</v>
      </c>
      <c r="K10749" s="1">
        <v>26</v>
      </c>
      <c r="L10749" s="1" t="s">
        <v>4</v>
      </c>
      <c r="M10749" s="1" t="s">
        <v>4</v>
      </c>
      <c r="O10749" s="1" t="s">
        <v>485</v>
      </c>
      <c r="P10749" s="1" t="s">
        <v>21491</v>
      </c>
      <c r="Q10749" s="1">
        <v>2.3050000000000002</v>
      </c>
      <c r="R10749" s="1">
        <v>1</v>
      </c>
      <c r="S10749" s="1">
        <v>0.14499999999999999</v>
      </c>
      <c r="T10749" s="1">
        <v>0.55000000000000004</v>
      </c>
      <c r="U10749" s="1">
        <v>238990</v>
      </c>
      <c r="V10749" s="1" t="s">
        <v>25169</v>
      </c>
      <c r="W10749" s="1" t="s">
        <v>464</v>
      </c>
      <c r="X10749" s="56">
        <v>83660</v>
      </c>
      <c r="Y10749" s="1" t="s">
        <v>21761</v>
      </c>
    </row>
    <row r="10750" spans="1:25" x14ac:dyDescent="0.3">
      <c r="A10750" s="1" t="s">
        <v>14633</v>
      </c>
      <c r="B10750" s="47">
        <v>45973</v>
      </c>
      <c r="C10750" s="3">
        <v>2391996.9300000002</v>
      </c>
      <c r="D10750" s="3">
        <v>2400531.25</v>
      </c>
      <c r="E10750" s="3">
        <v>2391996.9300000002</v>
      </c>
      <c r="F10750" s="3">
        <v>8534.32</v>
      </c>
      <c r="G10750" s="3">
        <v>2512500</v>
      </c>
      <c r="H10750" s="26">
        <v>44643</v>
      </c>
      <c r="I10750" s="26">
        <v>44602</v>
      </c>
      <c r="J10750" s="47">
        <v>53748</v>
      </c>
      <c r="K10750" s="1">
        <v>25</v>
      </c>
      <c r="L10750" s="1" t="s">
        <v>4</v>
      </c>
      <c r="M10750" s="1" t="s">
        <v>0</v>
      </c>
      <c r="N10750" s="1">
        <v>530115</v>
      </c>
      <c r="O10750" s="1" t="s">
        <v>485</v>
      </c>
      <c r="P10750" s="1" t="s">
        <v>21491</v>
      </c>
      <c r="Q10750" s="1">
        <v>2.4049999999999998</v>
      </c>
      <c r="R10750" s="1">
        <v>1</v>
      </c>
      <c r="S10750" s="1">
        <v>0.14499999999999999</v>
      </c>
      <c r="T10750" s="1">
        <v>0.55000000000000004</v>
      </c>
      <c r="U10750" s="1">
        <v>541310</v>
      </c>
      <c r="V10750" s="1" t="s">
        <v>17903</v>
      </c>
      <c r="W10750" s="1" t="s">
        <v>442</v>
      </c>
      <c r="X10750" s="56">
        <v>90020</v>
      </c>
      <c r="Y10750" s="1" t="s">
        <v>21533</v>
      </c>
    </row>
    <row r="10751" spans="1:25" x14ac:dyDescent="0.3">
      <c r="A10751" s="1" t="s">
        <v>2242</v>
      </c>
      <c r="B10751" s="47">
        <v>45973</v>
      </c>
      <c r="C10751" s="3">
        <v>758.16</v>
      </c>
      <c r="D10751" s="3">
        <v>744.89</v>
      </c>
      <c r="E10751" s="3">
        <v>738.16</v>
      </c>
      <c r="F10751" s="3">
        <v>6.73</v>
      </c>
      <c r="G10751" s="3">
        <v>85000</v>
      </c>
      <c r="H10751" s="26">
        <v>42272</v>
      </c>
      <c r="I10751" s="26">
        <v>42258</v>
      </c>
      <c r="J10751" s="47">
        <v>45911</v>
      </c>
      <c r="K10751" s="1">
        <v>10</v>
      </c>
      <c r="L10751" s="1" t="s">
        <v>4</v>
      </c>
      <c r="M10751" s="1" t="s">
        <v>0</v>
      </c>
      <c r="N10751" s="1">
        <v>522211</v>
      </c>
      <c r="O10751" s="1" t="s">
        <v>485</v>
      </c>
      <c r="P10751" s="1" t="s">
        <v>21491</v>
      </c>
      <c r="Q10751" s="1">
        <v>0</v>
      </c>
      <c r="R10751" s="1">
        <v>1</v>
      </c>
      <c r="S10751" s="1">
        <v>0.125</v>
      </c>
      <c r="T10751" s="1">
        <v>0</v>
      </c>
      <c r="U10751" s="1">
        <v>442110</v>
      </c>
      <c r="V10751" s="1" t="s">
        <v>17814</v>
      </c>
      <c r="W10751" s="1" t="s">
        <v>456</v>
      </c>
      <c r="X10751" s="56">
        <v>10016</v>
      </c>
      <c r="Y10751" s="1" t="s">
        <v>21965</v>
      </c>
    </row>
    <row r="10752" spans="1:25" x14ac:dyDescent="0.3">
      <c r="A10752" s="1" t="s">
        <v>21507</v>
      </c>
      <c r="B10752" s="47">
        <v>45973</v>
      </c>
      <c r="C10752" s="3">
        <v>2939.64</v>
      </c>
      <c r="D10752" s="3">
        <v>2946.71</v>
      </c>
      <c r="E10752" s="3">
        <v>2939.64</v>
      </c>
      <c r="F10752" s="3">
        <v>7.07</v>
      </c>
      <c r="G10752" s="3">
        <v>243750</v>
      </c>
      <c r="H10752" s="26">
        <v>42335</v>
      </c>
      <c r="I10752" s="26">
        <v>42306</v>
      </c>
      <c r="J10752" s="47">
        <v>45962</v>
      </c>
      <c r="K10752" s="1">
        <v>10</v>
      </c>
      <c r="L10752" s="1" t="s">
        <v>4</v>
      </c>
      <c r="M10752" s="1" t="s">
        <v>0</v>
      </c>
      <c r="N10752" s="1">
        <v>522229</v>
      </c>
      <c r="O10752" s="1" t="s">
        <v>485</v>
      </c>
      <c r="P10752" s="1" t="s">
        <v>21491</v>
      </c>
      <c r="Q10752" s="1">
        <v>0</v>
      </c>
      <c r="R10752" s="1">
        <v>1</v>
      </c>
      <c r="S10752" s="1">
        <v>0.125</v>
      </c>
      <c r="T10752" s="1">
        <v>0.47299999999999998</v>
      </c>
      <c r="U10752" s="1">
        <v>424990</v>
      </c>
      <c r="V10752" s="1" t="s">
        <v>23011</v>
      </c>
      <c r="W10752" s="1" t="s">
        <v>449</v>
      </c>
      <c r="X10752" s="56">
        <v>60436</v>
      </c>
      <c r="Y10752" s="1" t="s">
        <v>23980</v>
      </c>
    </row>
    <row r="10753" spans="1:25" x14ac:dyDescent="0.3">
      <c r="A10753" s="1" t="s">
        <v>25170</v>
      </c>
      <c r="B10753" s="47">
        <v>45973</v>
      </c>
      <c r="C10753" s="3">
        <v>375677.93</v>
      </c>
      <c r="D10753" s="3">
        <v>376917.5</v>
      </c>
      <c r="E10753" s="3">
        <v>375677.93</v>
      </c>
      <c r="F10753" s="3">
        <v>1239.57</v>
      </c>
      <c r="G10753" s="3">
        <v>375750</v>
      </c>
      <c r="H10753" s="26">
        <v>45638</v>
      </c>
      <c r="I10753" s="26">
        <v>45580</v>
      </c>
      <c r="J10753" s="47">
        <v>49232</v>
      </c>
      <c r="K10753" s="1">
        <v>10</v>
      </c>
      <c r="L10753" s="1" t="s">
        <v>4</v>
      </c>
      <c r="M10753" s="1" t="s">
        <v>0</v>
      </c>
      <c r="N10753" s="1">
        <v>530754</v>
      </c>
      <c r="O10753" s="1" t="s">
        <v>485</v>
      </c>
      <c r="P10753" s="1" t="s">
        <v>21491</v>
      </c>
      <c r="Q10753" s="1">
        <v>4.0650000000000004</v>
      </c>
      <c r="R10753" s="1">
        <v>1</v>
      </c>
      <c r="S10753" s="1">
        <v>0.16500000000000001</v>
      </c>
      <c r="T10753" s="1">
        <v>0.17</v>
      </c>
      <c r="U10753" s="1">
        <v>561320</v>
      </c>
      <c r="V10753" s="1" t="s">
        <v>23190</v>
      </c>
      <c r="W10753" s="1" t="s">
        <v>438</v>
      </c>
      <c r="X10753" s="56" t="s">
        <v>25171</v>
      </c>
      <c r="Y10753" s="1" t="s">
        <v>22099</v>
      </c>
    </row>
    <row r="10754" spans="1:25" x14ac:dyDescent="0.3">
      <c r="A10754" s="1" t="s">
        <v>2003</v>
      </c>
      <c r="B10754" s="47">
        <v>45973</v>
      </c>
      <c r="C10754" s="3">
        <v>213204.54</v>
      </c>
      <c r="D10754" s="3">
        <v>217706.81</v>
      </c>
      <c r="E10754" s="3">
        <v>213204.54</v>
      </c>
      <c r="F10754" s="3">
        <v>4502.2700000000004</v>
      </c>
      <c r="G10754" s="3">
        <v>262500</v>
      </c>
      <c r="H10754" s="26">
        <v>44798</v>
      </c>
      <c r="I10754" s="26">
        <v>44767</v>
      </c>
      <c r="J10754" s="47">
        <v>48420</v>
      </c>
      <c r="K10754" s="1">
        <v>10</v>
      </c>
      <c r="L10754" s="1" t="s">
        <v>0</v>
      </c>
      <c r="M10754" s="1" t="s">
        <v>0</v>
      </c>
      <c r="N10754" s="1">
        <v>530398</v>
      </c>
      <c r="O10754" s="1" t="s">
        <v>485</v>
      </c>
      <c r="P10754" s="1" t="s">
        <v>21491</v>
      </c>
      <c r="Q10754" s="1">
        <v>4.2050000000000001</v>
      </c>
      <c r="R10754" s="1">
        <v>1</v>
      </c>
      <c r="S10754" s="1">
        <v>0.14499999999999999</v>
      </c>
      <c r="T10754" s="1">
        <v>0</v>
      </c>
      <c r="U10754" s="1">
        <v>444230</v>
      </c>
      <c r="V10754" s="1" t="s">
        <v>18137</v>
      </c>
      <c r="W10754" s="1" t="s">
        <v>453</v>
      </c>
      <c r="X10754" s="56">
        <v>30076</v>
      </c>
      <c r="Y10754" s="1" t="s">
        <v>21537</v>
      </c>
    </row>
    <row r="10755" spans="1:25" x14ac:dyDescent="0.3">
      <c r="A10755" s="1" t="s">
        <v>2006</v>
      </c>
      <c r="B10755" s="47">
        <v>45973</v>
      </c>
      <c r="C10755" s="3">
        <v>2903274.58</v>
      </c>
      <c r="D10755" s="3">
        <v>2916939.74</v>
      </c>
      <c r="E10755" s="3">
        <v>2903274.58</v>
      </c>
      <c r="F10755" s="3">
        <v>13665.16</v>
      </c>
      <c r="G10755" s="3">
        <v>3225000</v>
      </c>
      <c r="H10755" s="26">
        <v>43293</v>
      </c>
      <c r="I10755" s="26">
        <v>43258</v>
      </c>
      <c r="J10755" s="47">
        <v>52390</v>
      </c>
      <c r="K10755" s="1">
        <v>25</v>
      </c>
      <c r="L10755" s="1" t="s">
        <v>4</v>
      </c>
      <c r="M10755" s="1" t="s">
        <v>0</v>
      </c>
      <c r="N10755" s="1">
        <v>510263</v>
      </c>
      <c r="O10755" s="1" t="s">
        <v>485</v>
      </c>
      <c r="P10755" s="1" t="s">
        <v>21491</v>
      </c>
      <c r="Q10755" s="1">
        <v>2.4049999999999998</v>
      </c>
      <c r="R10755" s="1">
        <v>1</v>
      </c>
      <c r="S10755" s="1">
        <v>0.14499999999999999</v>
      </c>
      <c r="T10755" s="1">
        <v>0.55000000000000004</v>
      </c>
      <c r="U10755" s="1">
        <v>721110</v>
      </c>
      <c r="V10755" s="1" t="s">
        <v>24797</v>
      </c>
      <c r="W10755" s="1" t="s">
        <v>438</v>
      </c>
      <c r="X10755" s="56">
        <v>32343</v>
      </c>
      <c r="Y10755" s="1" t="s">
        <v>21591</v>
      </c>
    </row>
    <row r="10756" spans="1:25" x14ac:dyDescent="0.3">
      <c r="A10756" s="1" t="s">
        <v>20501</v>
      </c>
      <c r="B10756" s="47">
        <v>45973</v>
      </c>
      <c r="C10756" s="3">
        <v>296310.46000000002</v>
      </c>
      <c r="D10756" s="3">
        <v>298930.84999999998</v>
      </c>
      <c r="E10756" s="3">
        <v>296310.46000000002</v>
      </c>
      <c r="F10756" s="3">
        <v>2620.39</v>
      </c>
      <c r="G10756" s="3">
        <v>1018500</v>
      </c>
      <c r="H10756" s="26">
        <v>42181</v>
      </c>
      <c r="I10756" s="26">
        <v>42118</v>
      </c>
      <c r="J10756" s="47">
        <v>46867</v>
      </c>
      <c r="K10756" s="1">
        <v>13</v>
      </c>
      <c r="L10756" s="1" t="s">
        <v>4</v>
      </c>
      <c r="M10756" s="1" t="s">
        <v>0</v>
      </c>
      <c r="N10756" s="1">
        <v>522217</v>
      </c>
      <c r="O10756" s="1" t="s">
        <v>485</v>
      </c>
      <c r="P10756" s="1" t="s">
        <v>21491</v>
      </c>
      <c r="Q10756" s="1">
        <v>0</v>
      </c>
      <c r="R10756" s="1">
        <v>1</v>
      </c>
      <c r="S10756" s="1">
        <v>0.125</v>
      </c>
      <c r="T10756" s="1">
        <v>0.51900000000000002</v>
      </c>
      <c r="U10756" s="1">
        <v>332710</v>
      </c>
      <c r="V10756" s="1" t="s">
        <v>25172</v>
      </c>
      <c r="W10756" s="1" t="s">
        <v>440</v>
      </c>
      <c r="X10756" s="56">
        <v>48001</v>
      </c>
      <c r="Y10756" s="1" t="s">
        <v>21584</v>
      </c>
    </row>
    <row r="10757" spans="1:25" x14ac:dyDescent="0.3">
      <c r="A10757" s="1" t="s">
        <v>21507</v>
      </c>
      <c r="B10757" s="47">
        <v>45973</v>
      </c>
      <c r="C10757" s="3">
        <v>3169.45</v>
      </c>
      <c r="D10757" s="3">
        <v>3177.9</v>
      </c>
      <c r="E10757" s="3">
        <v>3169.45</v>
      </c>
      <c r="F10757" s="3">
        <v>8.4499999999999993</v>
      </c>
      <c r="G10757" s="3">
        <v>260965.13</v>
      </c>
      <c r="H10757" s="26">
        <v>42353</v>
      </c>
      <c r="I10757" s="26">
        <v>42307</v>
      </c>
      <c r="J10757" s="47">
        <v>45962</v>
      </c>
      <c r="K10757" s="1">
        <v>10</v>
      </c>
      <c r="L10757" s="1" t="s">
        <v>4</v>
      </c>
      <c r="M10757" s="1" t="s">
        <v>0</v>
      </c>
      <c r="N10757" s="1">
        <v>522242</v>
      </c>
      <c r="O10757" s="1" t="s">
        <v>485</v>
      </c>
      <c r="P10757" s="1" t="s">
        <v>21491</v>
      </c>
      <c r="Q10757" s="1">
        <v>0</v>
      </c>
      <c r="R10757" s="1">
        <v>1</v>
      </c>
      <c r="S10757" s="1">
        <v>0.125</v>
      </c>
      <c r="T10757" s="1">
        <v>0.47299999999999998</v>
      </c>
      <c r="U10757" s="1">
        <v>621111</v>
      </c>
      <c r="V10757" s="1" t="s">
        <v>18266</v>
      </c>
      <c r="W10757" s="1" t="s">
        <v>448</v>
      </c>
      <c r="X10757" s="56">
        <v>80138</v>
      </c>
      <c r="Y10757" s="1" t="s">
        <v>23980</v>
      </c>
    </row>
    <row r="10758" spans="1:25" x14ac:dyDescent="0.3">
      <c r="A10758" s="1" t="s">
        <v>1985</v>
      </c>
      <c r="B10758" s="47">
        <v>45973</v>
      </c>
      <c r="C10758" s="3">
        <v>5306.26</v>
      </c>
      <c r="D10758" s="3">
        <v>5330.76</v>
      </c>
      <c r="E10758" s="3">
        <v>5306.26</v>
      </c>
      <c r="F10758" s="3">
        <v>24.5</v>
      </c>
      <c r="G10758" s="3">
        <v>223500</v>
      </c>
      <c r="H10758" s="26">
        <v>42359</v>
      </c>
      <c r="I10758" s="26">
        <v>42307</v>
      </c>
      <c r="J10758" s="47">
        <v>45974</v>
      </c>
      <c r="K10758" s="1">
        <v>10</v>
      </c>
      <c r="L10758" s="1" t="s">
        <v>4</v>
      </c>
      <c r="M10758" s="1" t="s">
        <v>0</v>
      </c>
      <c r="N10758" s="1">
        <v>522236</v>
      </c>
      <c r="O10758" s="1" t="s">
        <v>485</v>
      </c>
      <c r="P10758" s="1" t="s">
        <v>21491</v>
      </c>
      <c r="Q10758" s="1">
        <v>0</v>
      </c>
      <c r="R10758" s="1">
        <v>1</v>
      </c>
      <c r="S10758" s="1">
        <v>0.125</v>
      </c>
      <c r="T10758" s="1">
        <v>0.47299999999999998</v>
      </c>
      <c r="U10758" s="1">
        <v>445310</v>
      </c>
      <c r="V10758" s="1" t="s">
        <v>18259</v>
      </c>
      <c r="W10758" s="1" t="s">
        <v>442</v>
      </c>
      <c r="X10758" s="56">
        <v>90201</v>
      </c>
      <c r="Y10758" s="1" t="s">
        <v>22182</v>
      </c>
    </row>
    <row r="10759" spans="1:25" x14ac:dyDescent="0.3">
      <c r="A10759" s="1" t="s">
        <v>2017</v>
      </c>
      <c r="B10759" s="47">
        <v>45973</v>
      </c>
      <c r="C10759" s="3">
        <v>1589.08</v>
      </c>
      <c r="D10759" s="3">
        <v>1581.44</v>
      </c>
      <c r="E10759" s="3">
        <v>1569.08</v>
      </c>
      <c r="F10759" s="3">
        <v>12.36</v>
      </c>
      <c r="G10759" s="3">
        <v>126792</v>
      </c>
      <c r="H10759" s="26">
        <v>42394</v>
      </c>
      <c r="I10759" s="26">
        <v>42338</v>
      </c>
      <c r="J10759" s="47">
        <v>45991</v>
      </c>
      <c r="K10759" s="1">
        <v>10</v>
      </c>
      <c r="L10759" s="1" t="s">
        <v>4</v>
      </c>
      <c r="M10759" s="1" t="s">
        <v>0</v>
      </c>
      <c r="N10759" s="1">
        <v>522244</v>
      </c>
      <c r="O10759" s="1" t="s">
        <v>485</v>
      </c>
      <c r="P10759" s="1" t="s">
        <v>21491</v>
      </c>
      <c r="Q10759" s="1">
        <v>0</v>
      </c>
      <c r="R10759" s="1">
        <v>1</v>
      </c>
      <c r="S10759" s="1">
        <v>0.125</v>
      </c>
      <c r="T10759" s="1">
        <v>0</v>
      </c>
      <c r="U10759" s="1">
        <v>238110</v>
      </c>
      <c r="V10759" s="1" t="s">
        <v>17784</v>
      </c>
      <c r="W10759" s="1" t="s">
        <v>469</v>
      </c>
      <c r="X10759" s="56">
        <v>64101</v>
      </c>
      <c r="Y10759" s="1" t="s">
        <v>21705</v>
      </c>
    </row>
    <row r="10760" spans="1:25" x14ac:dyDescent="0.3">
      <c r="A10760" s="1" t="s">
        <v>21547</v>
      </c>
      <c r="B10760" s="47">
        <v>45973</v>
      </c>
      <c r="C10760" s="3">
        <v>596130.68999999994</v>
      </c>
      <c r="D10760" s="3">
        <v>599311.82999999996</v>
      </c>
      <c r="E10760" s="3">
        <v>596130.68999999994</v>
      </c>
      <c r="F10760" s="3">
        <v>3181.14</v>
      </c>
      <c r="G10760" s="3">
        <v>675000</v>
      </c>
      <c r="H10760" s="26">
        <v>45245</v>
      </c>
      <c r="I10760" s="26">
        <v>45226</v>
      </c>
      <c r="J10760" s="47">
        <v>48879</v>
      </c>
      <c r="K10760" s="1">
        <v>10</v>
      </c>
      <c r="L10760" s="1" t="s">
        <v>4</v>
      </c>
      <c r="M10760" s="1" t="s">
        <v>0</v>
      </c>
      <c r="N10760" s="1">
        <v>530492</v>
      </c>
      <c r="O10760" s="1" t="s">
        <v>485</v>
      </c>
      <c r="P10760" s="1" t="s">
        <v>21491</v>
      </c>
      <c r="Q10760" s="1">
        <v>2.7050000000000001</v>
      </c>
      <c r="R10760" s="1">
        <v>1</v>
      </c>
      <c r="S10760" s="1">
        <v>0.14499999999999999</v>
      </c>
      <c r="T10760" s="1">
        <v>0</v>
      </c>
      <c r="U10760" s="1">
        <v>541519</v>
      </c>
      <c r="V10760" s="1" t="s">
        <v>22313</v>
      </c>
      <c r="W10760" s="1" t="s">
        <v>442</v>
      </c>
      <c r="X10760" s="56">
        <v>94549</v>
      </c>
      <c r="Y10760" s="1" t="s">
        <v>21568</v>
      </c>
    </row>
    <row r="10761" spans="1:25" x14ac:dyDescent="0.3">
      <c r="A10761" s="1" t="s">
        <v>2003</v>
      </c>
      <c r="B10761" s="47">
        <v>45973</v>
      </c>
      <c r="C10761" s="3">
        <v>116420.48</v>
      </c>
      <c r="D10761" s="3">
        <v>118958.06</v>
      </c>
      <c r="E10761" s="3">
        <v>116420.48</v>
      </c>
      <c r="F10761" s="3">
        <v>2537.58</v>
      </c>
      <c r="G10761" s="3">
        <v>127500</v>
      </c>
      <c r="H10761" s="26">
        <v>45258</v>
      </c>
      <c r="I10761" s="26">
        <v>45236</v>
      </c>
      <c r="J10761" s="47">
        <v>48889</v>
      </c>
      <c r="K10761" s="1">
        <v>10</v>
      </c>
      <c r="L10761" s="1" t="s">
        <v>0</v>
      </c>
      <c r="M10761" s="1" t="s">
        <v>0</v>
      </c>
      <c r="N10761" s="1">
        <v>530508</v>
      </c>
      <c r="O10761" s="1" t="s">
        <v>485</v>
      </c>
      <c r="P10761" s="1" t="s">
        <v>21491</v>
      </c>
      <c r="Q10761" s="1">
        <v>6.03</v>
      </c>
      <c r="R10761" s="1">
        <v>1</v>
      </c>
      <c r="S10761" s="1">
        <v>0.14499999999999999</v>
      </c>
      <c r="T10761" s="1">
        <v>0</v>
      </c>
      <c r="U10761" s="1">
        <v>444110</v>
      </c>
      <c r="V10761" s="1" t="s">
        <v>22801</v>
      </c>
      <c r="W10761" s="1" t="s">
        <v>456</v>
      </c>
      <c r="X10761" s="56">
        <v>14127</v>
      </c>
      <c r="Y10761" s="1" t="s">
        <v>21786</v>
      </c>
    </row>
    <row r="10762" spans="1:25" x14ac:dyDescent="0.3">
      <c r="A10762" s="1" t="s">
        <v>21529</v>
      </c>
      <c r="B10762" s="47">
        <v>45973</v>
      </c>
      <c r="C10762" s="3">
        <v>1387610.15</v>
      </c>
      <c r="D10762" s="3">
        <v>1398833.65</v>
      </c>
      <c r="E10762" s="3">
        <v>1387610.15</v>
      </c>
      <c r="F10762" s="3">
        <v>11223.5</v>
      </c>
      <c r="G10762" s="3">
        <v>1406250</v>
      </c>
      <c r="H10762" s="26">
        <v>45331</v>
      </c>
      <c r="I10762" s="26">
        <v>45308</v>
      </c>
      <c r="J10762" s="47">
        <v>54440</v>
      </c>
      <c r="K10762" s="1">
        <v>25</v>
      </c>
      <c r="L10762" s="1" t="s">
        <v>4</v>
      </c>
      <c r="M10762" s="1" t="s">
        <v>0</v>
      </c>
      <c r="N10762" s="1">
        <v>530541</v>
      </c>
      <c r="O10762" s="1" t="s">
        <v>485</v>
      </c>
      <c r="P10762" s="1" t="s">
        <v>21491</v>
      </c>
      <c r="Q10762" s="1">
        <v>3.9550000000000001</v>
      </c>
      <c r="R10762" s="1">
        <v>1</v>
      </c>
      <c r="S10762" s="1">
        <v>0.14499999999999999</v>
      </c>
      <c r="T10762" s="1">
        <v>0.55000000000000004</v>
      </c>
      <c r="U10762" s="1">
        <v>623312</v>
      </c>
      <c r="V10762" s="1" t="s">
        <v>22186</v>
      </c>
      <c r="W10762" s="1" t="s">
        <v>437</v>
      </c>
      <c r="X10762" s="56">
        <v>16830</v>
      </c>
      <c r="Y10762" s="1" t="s">
        <v>21949</v>
      </c>
    </row>
    <row r="10763" spans="1:25" x14ac:dyDescent="0.3">
      <c r="A10763" s="1" t="s">
        <v>20522</v>
      </c>
      <c r="B10763" s="47">
        <v>45973</v>
      </c>
      <c r="C10763" s="3">
        <v>197082.3</v>
      </c>
      <c r="D10763" s="3">
        <v>198176.22</v>
      </c>
      <c r="E10763" s="3">
        <v>197082.3</v>
      </c>
      <c r="F10763" s="3">
        <v>1093.92</v>
      </c>
      <c r="G10763" s="3">
        <v>262500</v>
      </c>
      <c r="H10763" s="26">
        <v>44726</v>
      </c>
      <c r="I10763" s="26">
        <v>44706</v>
      </c>
      <c r="J10763" s="47">
        <v>53849</v>
      </c>
      <c r="K10763" s="1">
        <v>25</v>
      </c>
      <c r="L10763" s="1" t="s">
        <v>4</v>
      </c>
      <c r="M10763" s="1" t="s">
        <v>0</v>
      </c>
      <c r="N10763" s="1">
        <v>530184</v>
      </c>
      <c r="O10763" s="1" t="s">
        <v>485</v>
      </c>
      <c r="P10763" s="1" t="s">
        <v>21491</v>
      </c>
      <c r="Q10763" s="1">
        <v>3.4550000000000001</v>
      </c>
      <c r="R10763" s="1">
        <v>1</v>
      </c>
      <c r="S10763" s="1">
        <v>0.14499999999999999</v>
      </c>
      <c r="T10763" s="1">
        <v>0</v>
      </c>
      <c r="U10763" s="1">
        <v>722515</v>
      </c>
      <c r="V10763" s="1" t="s">
        <v>18182</v>
      </c>
      <c r="W10763" s="1" t="s">
        <v>475</v>
      </c>
      <c r="X10763" s="56">
        <v>72730</v>
      </c>
      <c r="Y10763" s="1" t="s">
        <v>22012</v>
      </c>
    </row>
    <row r="10764" spans="1:25" x14ac:dyDescent="0.3">
      <c r="A10764" s="1" t="s">
        <v>2058</v>
      </c>
      <c r="B10764" s="47">
        <v>45973</v>
      </c>
      <c r="C10764" s="3">
        <v>3344122.04</v>
      </c>
      <c r="D10764" s="3">
        <v>3360882.2</v>
      </c>
      <c r="E10764" s="3">
        <v>3344122.04</v>
      </c>
      <c r="F10764" s="3">
        <v>16760.16</v>
      </c>
      <c r="G10764" s="3">
        <v>3450000</v>
      </c>
      <c r="H10764" s="26">
        <v>44862</v>
      </c>
      <c r="I10764" s="26">
        <v>44817</v>
      </c>
      <c r="J10764" s="47">
        <v>53948</v>
      </c>
      <c r="K10764" s="1">
        <v>25</v>
      </c>
      <c r="L10764" s="1" t="s">
        <v>4</v>
      </c>
      <c r="M10764" s="1" t="s">
        <v>0</v>
      </c>
      <c r="N10764" s="1">
        <v>530265</v>
      </c>
      <c r="O10764" s="1" t="s">
        <v>485</v>
      </c>
      <c r="P10764" s="1" t="s">
        <v>21491</v>
      </c>
      <c r="Q10764" s="1">
        <v>2.3450000000000002</v>
      </c>
      <c r="R10764" s="1">
        <v>1</v>
      </c>
      <c r="S10764" s="1">
        <v>0.14499999999999999</v>
      </c>
      <c r="T10764" s="1">
        <v>0.55000000000000004</v>
      </c>
      <c r="U10764" s="1">
        <v>441110</v>
      </c>
      <c r="V10764" s="1" t="s">
        <v>25173</v>
      </c>
      <c r="W10764" s="1" t="s">
        <v>446</v>
      </c>
      <c r="X10764" s="56">
        <v>28472</v>
      </c>
      <c r="Y10764" s="1" t="s">
        <v>21577</v>
      </c>
    </row>
    <row r="10765" spans="1:25" x14ac:dyDescent="0.3">
      <c r="A10765" s="1" t="s">
        <v>21507</v>
      </c>
      <c r="B10765" s="47">
        <v>45973</v>
      </c>
      <c r="C10765" s="3">
        <v>49990.04</v>
      </c>
      <c r="D10765" s="3">
        <v>51954.58</v>
      </c>
      <c r="E10765" s="3">
        <v>49990.04</v>
      </c>
      <c r="F10765" s="3">
        <v>1964.54</v>
      </c>
      <c r="G10765" s="3">
        <v>84217.4</v>
      </c>
      <c r="H10765" s="26">
        <v>43794</v>
      </c>
      <c r="I10765" s="26">
        <v>43696</v>
      </c>
      <c r="J10765" s="47">
        <v>51001</v>
      </c>
      <c r="K10765" s="1">
        <v>20</v>
      </c>
      <c r="L10765" s="1" t="s">
        <v>0</v>
      </c>
      <c r="M10765" s="1" t="s">
        <v>0</v>
      </c>
      <c r="N10765" s="1">
        <v>510577</v>
      </c>
      <c r="O10765" s="1" t="s">
        <v>485</v>
      </c>
      <c r="P10765" s="1" t="s">
        <v>21491</v>
      </c>
      <c r="Q10765" s="1">
        <v>1.5549999999999999</v>
      </c>
      <c r="R10765" s="1">
        <v>1</v>
      </c>
      <c r="S10765" s="1">
        <v>0.14499999999999999</v>
      </c>
      <c r="T10765" s="1">
        <v>0.55000000000000004</v>
      </c>
      <c r="U10765" s="1">
        <v>445299</v>
      </c>
      <c r="V10765" s="1" t="s">
        <v>18542</v>
      </c>
      <c r="W10765" s="1" t="s">
        <v>438</v>
      </c>
      <c r="X10765" s="56">
        <v>33309</v>
      </c>
      <c r="Y10765" s="1" t="s">
        <v>21904</v>
      </c>
    </row>
    <row r="10766" spans="1:25" x14ac:dyDescent="0.3">
      <c r="A10766" s="1" t="s">
        <v>2067</v>
      </c>
      <c r="B10766" s="47">
        <v>45973</v>
      </c>
      <c r="C10766" s="3">
        <v>305138.15000000002</v>
      </c>
      <c r="D10766" s="3">
        <v>308232.23</v>
      </c>
      <c r="E10766" s="3">
        <v>305138.15000000002</v>
      </c>
      <c r="F10766" s="3">
        <v>3094.08</v>
      </c>
      <c r="G10766" s="3">
        <v>387533.52</v>
      </c>
      <c r="H10766" s="26">
        <v>44862</v>
      </c>
      <c r="I10766" s="26">
        <v>44530</v>
      </c>
      <c r="J10766" s="47">
        <v>48182</v>
      </c>
      <c r="K10766" s="1">
        <v>10</v>
      </c>
      <c r="L10766" s="1" t="s">
        <v>4</v>
      </c>
      <c r="M10766" s="1" t="s">
        <v>0</v>
      </c>
      <c r="N10766" s="1">
        <v>530266</v>
      </c>
      <c r="O10766" s="1" t="s">
        <v>485</v>
      </c>
      <c r="P10766" s="1" t="s">
        <v>21491</v>
      </c>
      <c r="Q10766" s="1">
        <v>3.5049999999999999</v>
      </c>
      <c r="R10766" s="1">
        <v>1</v>
      </c>
      <c r="S10766" s="1">
        <v>0.14499999999999999</v>
      </c>
      <c r="T10766" s="1">
        <v>0</v>
      </c>
      <c r="U10766" s="1">
        <v>311991</v>
      </c>
      <c r="V10766" s="1" t="s">
        <v>25174</v>
      </c>
      <c r="W10766" s="1" t="s">
        <v>449</v>
      </c>
      <c r="X10766" s="56">
        <v>60171</v>
      </c>
      <c r="Y10766" s="1" t="s">
        <v>22022</v>
      </c>
    </row>
    <row r="10767" spans="1:25" x14ac:dyDescent="0.3">
      <c r="A10767" s="1" t="s">
        <v>2165</v>
      </c>
      <c r="B10767" s="47">
        <v>45973</v>
      </c>
      <c r="C10767" s="3">
        <v>23522.73</v>
      </c>
      <c r="D10767" s="3">
        <v>24047.7</v>
      </c>
      <c r="E10767" s="3">
        <v>23522.73</v>
      </c>
      <c r="F10767" s="3">
        <v>524.97</v>
      </c>
      <c r="G10767" s="3">
        <v>127500</v>
      </c>
      <c r="H10767" s="26">
        <v>44839</v>
      </c>
      <c r="I10767" s="26">
        <v>44768</v>
      </c>
      <c r="J10767" s="47">
        <v>48421</v>
      </c>
      <c r="K10767" s="1">
        <v>10</v>
      </c>
      <c r="L10767" s="1" t="s">
        <v>0</v>
      </c>
      <c r="M10767" s="1" t="s">
        <v>0</v>
      </c>
      <c r="N10767" s="1">
        <v>530235</v>
      </c>
      <c r="O10767" s="1" t="s">
        <v>485</v>
      </c>
      <c r="P10767" s="1" t="s">
        <v>21491</v>
      </c>
      <c r="Q10767" s="1">
        <v>3.98</v>
      </c>
      <c r="R10767" s="1">
        <v>1</v>
      </c>
      <c r="S10767" s="1">
        <v>0.14499999999999999</v>
      </c>
      <c r="T10767" s="1">
        <v>0</v>
      </c>
      <c r="U10767" s="1">
        <v>445132</v>
      </c>
      <c r="V10767" s="1" t="s">
        <v>18585</v>
      </c>
      <c r="W10767" s="1" t="s">
        <v>469</v>
      </c>
      <c r="X10767" s="56">
        <v>63121</v>
      </c>
      <c r="Y10767" s="1" t="s">
        <v>21511</v>
      </c>
    </row>
    <row r="10768" spans="1:25" x14ac:dyDescent="0.3">
      <c r="A10768" s="1" t="s">
        <v>2001</v>
      </c>
      <c r="B10768" s="47">
        <v>45973</v>
      </c>
      <c r="C10768" s="3">
        <v>269847.12</v>
      </c>
      <c r="D10768" s="3">
        <v>271153.81</v>
      </c>
      <c r="E10768" s="3">
        <v>269847.12</v>
      </c>
      <c r="F10768" s="3">
        <v>1306.69</v>
      </c>
      <c r="G10768" s="3">
        <v>330814.67</v>
      </c>
      <c r="H10768" s="26">
        <v>44980</v>
      </c>
      <c r="I10768" s="26">
        <v>44792</v>
      </c>
      <c r="J10768" s="47">
        <v>48567</v>
      </c>
      <c r="K10768" s="1">
        <v>10</v>
      </c>
      <c r="L10768" s="1" t="s">
        <v>4</v>
      </c>
      <c r="M10768" s="1" t="s">
        <v>0</v>
      </c>
      <c r="N10768" s="1">
        <v>530427</v>
      </c>
      <c r="O10768" s="1" t="s">
        <v>485</v>
      </c>
      <c r="P10768" s="1" t="s">
        <v>21491</v>
      </c>
      <c r="Q10768" s="1">
        <v>3.0150000000000001</v>
      </c>
      <c r="R10768" s="1">
        <v>1</v>
      </c>
      <c r="S10768" s="1">
        <v>0.14499999999999999</v>
      </c>
      <c r="T10768" s="1">
        <v>0.49</v>
      </c>
      <c r="U10768" s="1">
        <v>237310</v>
      </c>
      <c r="V10768" s="1" t="s">
        <v>22509</v>
      </c>
      <c r="W10768" s="1" t="s">
        <v>446</v>
      </c>
      <c r="X10768" s="56">
        <v>27540</v>
      </c>
      <c r="Y10768" s="1" t="s">
        <v>21550</v>
      </c>
    </row>
    <row r="10769" spans="1:25" x14ac:dyDescent="0.3">
      <c r="A10769" s="1" t="s">
        <v>2165</v>
      </c>
      <c r="B10769" s="47">
        <v>45973</v>
      </c>
      <c r="C10769" s="3">
        <v>340758.22</v>
      </c>
      <c r="D10769" s="3">
        <v>351696.16</v>
      </c>
      <c r="E10769" s="3">
        <v>340758.22</v>
      </c>
      <c r="F10769" s="3">
        <v>10937.94</v>
      </c>
      <c r="G10769" s="3">
        <v>344250</v>
      </c>
      <c r="H10769" s="26">
        <v>45182</v>
      </c>
      <c r="I10769" s="26">
        <v>45132</v>
      </c>
      <c r="J10769" s="47">
        <v>54264</v>
      </c>
      <c r="K10769" s="1">
        <v>25</v>
      </c>
      <c r="L10769" s="1" t="s">
        <v>0</v>
      </c>
      <c r="M10769" s="1" t="s">
        <v>0</v>
      </c>
      <c r="N10769" s="1">
        <v>530480</v>
      </c>
      <c r="O10769" s="1" t="s">
        <v>485</v>
      </c>
      <c r="P10769" s="1" t="s">
        <v>21491</v>
      </c>
      <c r="Q10769" s="1">
        <v>0.28000000000000003</v>
      </c>
      <c r="R10769" s="1">
        <v>1</v>
      </c>
      <c r="S10769" s="1">
        <v>0.14499999999999999</v>
      </c>
      <c r="T10769" s="1">
        <v>0</v>
      </c>
      <c r="U10769" s="1">
        <v>812112</v>
      </c>
      <c r="V10769" s="1" t="s">
        <v>17784</v>
      </c>
      <c r="W10769" s="1" t="s">
        <v>469</v>
      </c>
      <c r="X10769" s="56">
        <v>64127</v>
      </c>
      <c r="Y10769" s="1" t="s">
        <v>21633</v>
      </c>
    </row>
    <row r="10770" spans="1:25" x14ac:dyDescent="0.3">
      <c r="A10770" s="1" t="s">
        <v>2003</v>
      </c>
      <c r="B10770" s="47">
        <v>45973</v>
      </c>
      <c r="C10770" s="3">
        <v>119982.49</v>
      </c>
      <c r="D10770" s="3">
        <v>124103.78</v>
      </c>
      <c r="E10770" s="3">
        <v>119982.49</v>
      </c>
      <c r="F10770" s="3">
        <v>4121.29</v>
      </c>
      <c r="G10770" s="3">
        <v>126734.55</v>
      </c>
      <c r="H10770" s="26">
        <v>45464</v>
      </c>
      <c r="I10770" s="26">
        <v>45418</v>
      </c>
      <c r="J10770" s="47">
        <v>49070</v>
      </c>
      <c r="K10770" s="1">
        <v>10</v>
      </c>
      <c r="L10770" s="1" t="s">
        <v>0</v>
      </c>
      <c r="M10770" s="1" t="s">
        <v>0</v>
      </c>
      <c r="N10770" s="1">
        <v>530638</v>
      </c>
      <c r="O10770" s="1" t="s">
        <v>485</v>
      </c>
      <c r="P10770" s="1" t="s">
        <v>21491</v>
      </c>
      <c r="Q10770" s="1">
        <v>3.28</v>
      </c>
      <c r="R10770" s="1">
        <v>1</v>
      </c>
      <c r="S10770" s="1">
        <v>0.14499999999999999</v>
      </c>
      <c r="T10770" s="1">
        <v>0</v>
      </c>
      <c r="U10770" s="1">
        <v>812113</v>
      </c>
      <c r="V10770" s="1" t="s">
        <v>17812</v>
      </c>
      <c r="W10770" s="1" t="s">
        <v>439</v>
      </c>
      <c r="X10770" s="56">
        <v>7302</v>
      </c>
      <c r="Y10770" s="1" t="s">
        <v>21617</v>
      </c>
    </row>
    <row r="10771" spans="1:25" x14ac:dyDescent="0.3">
      <c r="A10771" s="1" t="s">
        <v>20522</v>
      </c>
      <c r="B10771" s="47">
        <v>45973</v>
      </c>
      <c r="C10771" s="3">
        <v>536652.37</v>
      </c>
      <c r="D10771" s="3">
        <v>548890.82999999996</v>
      </c>
      <c r="E10771" s="3">
        <v>536652.37</v>
      </c>
      <c r="F10771" s="3">
        <v>12238.46</v>
      </c>
      <c r="G10771" s="3">
        <v>538650</v>
      </c>
      <c r="H10771" s="26">
        <v>45449</v>
      </c>
      <c r="I10771" s="26">
        <v>45429</v>
      </c>
      <c r="J10771" s="47">
        <v>54572</v>
      </c>
      <c r="K10771" s="1">
        <v>25</v>
      </c>
      <c r="L10771" s="1" t="s">
        <v>0</v>
      </c>
      <c r="M10771" s="1" t="s">
        <v>0</v>
      </c>
      <c r="N10771" s="1">
        <v>530591</v>
      </c>
      <c r="O10771" s="1" t="s">
        <v>485</v>
      </c>
      <c r="P10771" s="1" t="s">
        <v>21491</v>
      </c>
      <c r="Q10771" s="1">
        <v>3.355</v>
      </c>
      <c r="R10771" s="1">
        <v>1</v>
      </c>
      <c r="S10771" s="1">
        <v>0.14499999999999999</v>
      </c>
      <c r="T10771" s="1">
        <v>0</v>
      </c>
      <c r="U10771" s="1">
        <v>624410</v>
      </c>
      <c r="V10771" s="1" t="s">
        <v>25175</v>
      </c>
      <c r="W10771" s="1" t="s">
        <v>453</v>
      </c>
      <c r="X10771" s="56" t="s">
        <v>20155</v>
      </c>
      <c r="Y10771" s="1" t="s">
        <v>21524</v>
      </c>
    </row>
    <row r="10772" spans="1:25" x14ac:dyDescent="0.3">
      <c r="A10772" s="1" t="s">
        <v>2003</v>
      </c>
      <c r="B10772" s="47">
        <v>45971</v>
      </c>
      <c r="C10772" s="3">
        <v>28661.23</v>
      </c>
      <c r="D10772" s="3">
        <v>28726.880000000001</v>
      </c>
      <c r="E10772" s="3">
        <v>28661.23</v>
      </c>
      <c r="F10772" s="3">
        <v>65.650000000000006</v>
      </c>
      <c r="G10772" s="3">
        <v>32810</v>
      </c>
      <c r="H10772" s="26">
        <v>45167</v>
      </c>
      <c r="I10772" s="26">
        <v>45097</v>
      </c>
      <c r="J10772" s="47">
        <v>48750</v>
      </c>
      <c r="K10772" s="1">
        <v>10</v>
      </c>
      <c r="L10772" s="1" t="s">
        <v>4</v>
      </c>
      <c r="M10772" s="1" t="s">
        <v>0</v>
      </c>
      <c r="N10772" s="1">
        <v>530442</v>
      </c>
      <c r="O10772" s="1" t="s">
        <v>485</v>
      </c>
      <c r="P10772" s="1" t="s">
        <v>21491</v>
      </c>
      <c r="Q10772" s="1">
        <v>5.0049999999999999</v>
      </c>
      <c r="R10772" s="1">
        <v>1</v>
      </c>
      <c r="S10772" s="1">
        <v>0.14499999999999999</v>
      </c>
      <c r="T10772" s="1">
        <v>0</v>
      </c>
      <c r="U10772" s="1">
        <v>511210</v>
      </c>
      <c r="V10772" s="1" t="s">
        <v>22163</v>
      </c>
      <c r="W10772" s="1" t="s">
        <v>443</v>
      </c>
      <c r="X10772" s="56">
        <v>98607</v>
      </c>
      <c r="Y10772" s="1" t="s">
        <v>21562</v>
      </c>
    </row>
    <row r="10773" spans="1:25" x14ac:dyDescent="0.3">
      <c r="A10773" s="1" t="s">
        <v>2000</v>
      </c>
      <c r="B10773" s="47">
        <v>45971</v>
      </c>
      <c r="C10773" s="3">
        <v>328304.92</v>
      </c>
      <c r="D10773" s="3">
        <v>335325.94</v>
      </c>
      <c r="E10773" s="3">
        <v>328304.92</v>
      </c>
      <c r="F10773" s="3">
        <v>7021.02</v>
      </c>
      <c r="G10773" s="3">
        <v>345328.61</v>
      </c>
      <c r="H10773" s="26">
        <v>45300</v>
      </c>
      <c r="I10773" s="26">
        <v>45093</v>
      </c>
      <c r="J10773" s="47">
        <v>48746</v>
      </c>
      <c r="K10773" s="1">
        <v>10</v>
      </c>
      <c r="L10773" s="1" t="s">
        <v>0</v>
      </c>
      <c r="M10773" s="1" t="s">
        <v>0</v>
      </c>
      <c r="N10773" s="1">
        <v>530512</v>
      </c>
      <c r="O10773" s="1" t="s">
        <v>485</v>
      </c>
      <c r="P10773" s="1" t="s">
        <v>21491</v>
      </c>
      <c r="Q10773" s="1">
        <v>3.9550000000000001</v>
      </c>
      <c r="R10773" s="1">
        <v>1</v>
      </c>
      <c r="S10773" s="1">
        <v>0.14499999999999999</v>
      </c>
      <c r="T10773" s="1">
        <v>0</v>
      </c>
      <c r="U10773" s="1">
        <v>456110</v>
      </c>
      <c r="V10773" s="1" t="s">
        <v>22366</v>
      </c>
      <c r="W10773" s="1" t="s">
        <v>446</v>
      </c>
      <c r="X10773" s="56">
        <v>28027</v>
      </c>
      <c r="Y10773" s="1" t="s">
        <v>21528</v>
      </c>
    </row>
    <row r="10774" spans="1:25" x14ac:dyDescent="0.3">
      <c r="A10774" s="1" t="s">
        <v>2035</v>
      </c>
      <c r="B10774" s="47">
        <v>45971</v>
      </c>
      <c r="C10774" s="3">
        <v>343919.42</v>
      </c>
      <c r="D10774" s="3">
        <v>345240.87</v>
      </c>
      <c r="E10774" s="3">
        <v>343919.42</v>
      </c>
      <c r="F10774" s="3">
        <v>1321.45</v>
      </c>
      <c r="G10774" s="3">
        <v>361125</v>
      </c>
      <c r="H10774" s="26">
        <v>44634</v>
      </c>
      <c r="I10774" s="26">
        <v>44533</v>
      </c>
      <c r="J10774" s="47">
        <v>53664</v>
      </c>
      <c r="K10774" s="1">
        <v>25</v>
      </c>
      <c r="L10774" s="1" t="s">
        <v>4</v>
      </c>
      <c r="M10774" s="1" t="s">
        <v>0</v>
      </c>
      <c r="N10774" s="1">
        <v>530209</v>
      </c>
      <c r="O10774" s="1" t="s">
        <v>485</v>
      </c>
      <c r="P10774" s="1" t="s">
        <v>21491</v>
      </c>
      <c r="Q10774" s="1">
        <v>0.54</v>
      </c>
      <c r="R10774" s="1">
        <v>1</v>
      </c>
      <c r="S10774" s="1">
        <v>0.14499999999999999</v>
      </c>
      <c r="T10774" s="1">
        <v>0.49</v>
      </c>
      <c r="U10774" s="1">
        <v>722513</v>
      </c>
      <c r="V10774" s="1" t="s">
        <v>25176</v>
      </c>
      <c r="W10774" s="1" t="s">
        <v>448</v>
      </c>
      <c r="X10774" s="56">
        <v>80813</v>
      </c>
      <c r="Y10774" s="1" t="s">
        <v>21672</v>
      </c>
    </row>
    <row r="10775" spans="1:25" x14ac:dyDescent="0.3">
      <c r="A10775" s="1" t="s">
        <v>20645</v>
      </c>
      <c r="B10775" s="47">
        <v>45971</v>
      </c>
      <c r="C10775" s="3">
        <v>97.99</v>
      </c>
      <c r="D10775" s="3">
        <v>78.5</v>
      </c>
      <c r="E10775" s="3">
        <v>77.989999999999995</v>
      </c>
      <c r="F10775" s="3">
        <v>0.51</v>
      </c>
      <c r="G10775" s="3">
        <v>85000</v>
      </c>
      <c r="H10775" s="26">
        <v>43348</v>
      </c>
      <c r="I10775" s="26">
        <v>43300</v>
      </c>
      <c r="J10775" s="47">
        <v>45949</v>
      </c>
      <c r="K10775" s="1">
        <v>7</v>
      </c>
      <c r="L10775" s="1" t="s">
        <v>4</v>
      </c>
      <c r="M10775" s="1" t="s">
        <v>0</v>
      </c>
      <c r="N10775" s="1">
        <v>510266</v>
      </c>
      <c r="O10775" s="1" t="s">
        <v>485</v>
      </c>
      <c r="P10775" s="1" t="s">
        <v>21491</v>
      </c>
      <c r="Q10775" s="1">
        <v>3.5550000000000002</v>
      </c>
      <c r="R10775" s="1">
        <v>1</v>
      </c>
      <c r="S10775" s="1">
        <v>0.14499999999999999</v>
      </c>
      <c r="T10775" s="1">
        <v>0.55000000000000004</v>
      </c>
      <c r="U10775" s="1">
        <v>541921</v>
      </c>
      <c r="V10775" s="1" t="s">
        <v>21881</v>
      </c>
      <c r="W10775" s="1" t="s">
        <v>442</v>
      </c>
      <c r="X10775" s="56">
        <v>94509</v>
      </c>
      <c r="Y10775" s="1" t="s">
        <v>22240</v>
      </c>
    </row>
    <row r="10776" spans="1:25" x14ac:dyDescent="0.3">
      <c r="A10776" s="1" t="s">
        <v>2003</v>
      </c>
      <c r="B10776" s="47">
        <v>45971</v>
      </c>
      <c r="C10776" s="3">
        <v>72351.820000000007</v>
      </c>
      <c r="D10776" s="3">
        <v>72677.919999999998</v>
      </c>
      <c r="E10776" s="3">
        <v>72351.820000000007</v>
      </c>
      <c r="F10776" s="3">
        <v>326.10000000000002</v>
      </c>
      <c r="G10776" s="3">
        <v>94695.29</v>
      </c>
      <c r="H10776" s="26">
        <v>44721</v>
      </c>
      <c r="I10776" s="26">
        <v>44589</v>
      </c>
      <c r="J10776" s="47">
        <v>48241</v>
      </c>
      <c r="K10776" s="1">
        <v>10</v>
      </c>
      <c r="L10776" s="1" t="s">
        <v>4</v>
      </c>
      <c r="M10776" s="1" t="s">
        <v>0</v>
      </c>
      <c r="N10776" s="1">
        <v>530315</v>
      </c>
      <c r="O10776" s="1" t="s">
        <v>485</v>
      </c>
      <c r="P10776" s="1" t="s">
        <v>21491</v>
      </c>
      <c r="Q10776" s="1">
        <v>4.0049999999999999</v>
      </c>
      <c r="R10776" s="1">
        <v>1</v>
      </c>
      <c r="S10776" s="1">
        <v>0.14499999999999999</v>
      </c>
      <c r="T10776" s="1">
        <v>0</v>
      </c>
      <c r="U10776" s="1">
        <v>624410</v>
      </c>
      <c r="V10776" s="1" t="s">
        <v>25177</v>
      </c>
      <c r="W10776" s="1" t="s">
        <v>439</v>
      </c>
      <c r="X10776" s="56">
        <v>8831</v>
      </c>
      <c r="Y10776" s="1" t="s">
        <v>21581</v>
      </c>
    </row>
    <row r="10777" spans="1:25" x14ac:dyDescent="0.3">
      <c r="A10777" s="1" t="s">
        <v>25178</v>
      </c>
      <c r="B10777" s="47">
        <v>45971</v>
      </c>
      <c r="C10777" s="3">
        <v>999791.82</v>
      </c>
      <c r="D10777" s="3">
        <v>1035682.15</v>
      </c>
      <c r="E10777" s="3">
        <v>999791.82</v>
      </c>
      <c r="F10777" s="3">
        <v>35890.33</v>
      </c>
      <c r="G10777" s="3">
        <v>1089609.46</v>
      </c>
      <c r="H10777" s="26">
        <v>43329</v>
      </c>
      <c r="I10777" s="26">
        <v>42725</v>
      </c>
      <c r="J10777" s="47">
        <v>52038</v>
      </c>
      <c r="K10777" s="1">
        <v>26</v>
      </c>
      <c r="L10777" s="1" t="s">
        <v>0</v>
      </c>
      <c r="M10777" s="1" t="s">
        <v>0</v>
      </c>
      <c r="N10777" s="1">
        <v>510428</v>
      </c>
      <c r="O10777" s="1" t="s">
        <v>485</v>
      </c>
      <c r="P10777" s="1" t="s">
        <v>21491</v>
      </c>
      <c r="Q10777" s="1">
        <v>1.8819999999999999</v>
      </c>
      <c r="R10777" s="1">
        <v>1</v>
      </c>
      <c r="S10777" s="1">
        <v>0.14499999999999999</v>
      </c>
      <c r="T10777" s="1">
        <v>0.47299999999999998</v>
      </c>
      <c r="U10777" s="1">
        <v>112111</v>
      </c>
      <c r="V10777" s="1" t="s">
        <v>23024</v>
      </c>
      <c r="W10777" s="1" t="s">
        <v>442</v>
      </c>
      <c r="X10777" s="56">
        <v>95757</v>
      </c>
      <c r="Y10777" s="1" t="s">
        <v>23914</v>
      </c>
    </row>
    <row r="10778" spans="1:25" x14ac:dyDescent="0.3">
      <c r="A10778" s="1" t="s">
        <v>22693</v>
      </c>
      <c r="B10778" s="47">
        <v>45971</v>
      </c>
      <c r="C10778" s="3">
        <v>258385.69</v>
      </c>
      <c r="D10778" s="3">
        <v>266623.77</v>
      </c>
      <c r="E10778" s="3">
        <v>258385.69</v>
      </c>
      <c r="F10778" s="3">
        <v>8238.08</v>
      </c>
      <c r="G10778" s="3">
        <v>637500</v>
      </c>
      <c r="H10778" s="26">
        <v>43152</v>
      </c>
      <c r="I10778" s="26">
        <v>43122</v>
      </c>
      <c r="J10778" s="47">
        <v>48601</v>
      </c>
      <c r="K10778" s="1">
        <v>15</v>
      </c>
      <c r="L10778" s="1" t="s">
        <v>0</v>
      </c>
      <c r="M10778" s="1" t="s">
        <v>0</v>
      </c>
      <c r="N10778" s="1">
        <v>522484</v>
      </c>
      <c r="O10778" s="1" t="s">
        <v>485</v>
      </c>
      <c r="P10778" s="1" t="s">
        <v>21491</v>
      </c>
      <c r="Q10778" s="1">
        <v>0</v>
      </c>
      <c r="R10778" s="1">
        <v>1</v>
      </c>
      <c r="S10778" s="1">
        <v>0.125</v>
      </c>
      <c r="T10778" s="1">
        <v>0.55000000000000004</v>
      </c>
      <c r="U10778" s="1">
        <v>335121</v>
      </c>
      <c r="V10778" s="1" t="s">
        <v>17797</v>
      </c>
      <c r="W10778" s="1" t="s">
        <v>436</v>
      </c>
      <c r="X10778" s="56">
        <v>78704</v>
      </c>
      <c r="Y10778" s="1" t="s">
        <v>21524</v>
      </c>
    </row>
    <row r="10779" spans="1:25" x14ac:dyDescent="0.3">
      <c r="A10779" s="1" t="s">
        <v>22702</v>
      </c>
      <c r="B10779" s="47">
        <v>45971</v>
      </c>
      <c r="C10779" s="3">
        <v>1644520.49</v>
      </c>
      <c r="D10779" s="3">
        <v>1657128.38</v>
      </c>
      <c r="E10779" s="3">
        <v>1644520.49</v>
      </c>
      <c r="F10779" s="3">
        <v>12607.89</v>
      </c>
      <c r="G10779" s="3">
        <v>1730788.91</v>
      </c>
      <c r="H10779" s="26">
        <v>44530</v>
      </c>
      <c r="I10779" s="26">
        <v>44322</v>
      </c>
      <c r="J10779" s="47">
        <v>53453</v>
      </c>
      <c r="K10779" s="1">
        <v>25</v>
      </c>
      <c r="L10779" s="1" t="s">
        <v>4</v>
      </c>
      <c r="M10779" s="1" t="s">
        <v>0</v>
      </c>
      <c r="N10779" s="1">
        <v>530093</v>
      </c>
      <c r="O10779" s="1" t="s">
        <v>485</v>
      </c>
      <c r="P10779" s="1" t="s">
        <v>21491</v>
      </c>
      <c r="Q10779" s="1">
        <v>0.53</v>
      </c>
      <c r="R10779" s="1">
        <v>1</v>
      </c>
      <c r="S10779" s="1">
        <v>0.14499999999999999</v>
      </c>
      <c r="T10779" s="1">
        <v>0</v>
      </c>
      <c r="U10779" s="1">
        <v>326199</v>
      </c>
      <c r="V10779" s="1" t="s">
        <v>25179</v>
      </c>
      <c r="W10779" s="1" t="s">
        <v>458</v>
      </c>
      <c r="X10779" s="56">
        <v>44149</v>
      </c>
      <c r="Y10779" s="1" t="s">
        <v>21591</v>
      </c>
    </row>
    <row r="10780" spans="1:25" x14ac:dyDescent="0.3">
      <c r="A10780" s="1" t="s">
        <v>2090</v>
      </c>
      <c r="B10780" s="47">
        <v>45971</v>
      </c>
      <c r="C10780" s="3">
        <v>1161919.06</v>
      </c>
      <c r="D10780" s="3">
        <v>1167199.32</v>
      </c>
      <c r="E10780" s="3">
        <v>1161919.06</v>
      </c>
      <c r="F10780" s="3">
        <v>5280.26</v>
      </c>
      <c r="G10780" s="3">
        <v>1275000</v>
      </c>
      <c r="H10780" s="26">
        <v>44162</v>
      </c>
      <c r="I10780" s="26">
        <v>44145</v>
      </c>
      <c r="J10780" s="47">
        <v>53276</v>
      </c>
      <c r="K10780" s="1">
        <v>25</v>
      </c>
      <c r="L10780" s="1" t="s">
        <v>4</v>
      </c>
      <c r="M10780" s="1" t="s">
        <v>0</v>
      </c>
      <c r="N10780" s="1">
        <v>510723</v>
      </c>
      <c r="O10780" s="1" t="s">
        <v>485</v>
      </c>
      <c r="P10780" s="1" t="s">
        <v>21491</v>
      </c>
      <c r="Q10780" s="1">
        <v>2.0550000000000002</v>
      </c>
      <c r="R10780" s="1">
        <v>1</v>
      </c>
      <c r="S10780" s="1">
        <v>0.14499999999999999</v>
      </c>
      <c r="T10780" s="1">
        <v>0.55000000000000004</v>
      </c>
      <c r="U10780" s="1">
        <v>238340</v>
      </c>
      <c r="V10780" s="1" t="s">
        <v>17903</v>
      </c>
      <c r="W10780" s="1" t="s">
        <v>442</v>
      </c>
      <c r="X10780" s="56">
        <v>90065</v>
      </c>
      <c r="Y10780" s="1" t="s">
        <v>21594</v>
      </c>
    </row>
    <row r="10781" spans="1:25" x14ac:dyDescent="0.3">
      <c r="A10781" s="1" t="s">
        <v>2005</v>
      </c>
      <c r="B10781" s="47">
        <v>45971</v>
      </c>
      <c r="C10781" s="3">
        <v>27495.119999999999</v>
      </c>
      <c r="D10781" s="3">
        <v>27577.94</v>
      </c>
      <c r="E10781" s="3">
        <v>27495.119999999999</v>
      </c>
      <c r="F10781" s="3">
        <v>82.82</v>
      </c>
      <c r="G10781" s="3">
        <v>72675</v>
      </c>
      <c r="H10781" s="26">
        <v>43389</v>
      </c>
      <c r="I10781" s="26">
        <v>43361</v>
      </c>
      <c r="J10781" s="47">
        <v>47017</v>
      </c>
      <c r="K10781" s="1">
        <v>10</v>
      </c>
      <c r="L10781" s="1" t="s">
        <v>4</v>
      </c>
      <c r="M10781" s="1" t="s">
        <v>0</v>
      </c>
      <c r="N10781" s="1">
        <v>510307</v>
      </c>
      <c r="O10781" s="1" t="s">
        <v>485</v>
      </c>
      <c r="P10781" s="1" t="s">
        <v>21491</v>
      </c>
      <c r="Q10781" s="1">
        <v>3.43</v>
      </c>
      <c r="R10781" s="1">
        <v>1</v>
      </c>
      <c r="S10781" s="1">
        <v>0.14499999999999999</v>
      </c>
      <c r="T10781" s="1">
        <v>0.55000000000000004</v>
      </c>
      <c r="U10781" s="1">
        <v>424410</v>
      </c>
      <c r="V10781" s="1" t="s">
        <v>18164</v>
      </c>
      <c r="W10781" s="1" t="s">
        <v>443</v>
      </c>
      <c r="X10781" s="56">
        <v>98116</v>
      </c>
      <c r="Y10781" s="1" t="s">
        <v>21704</v>
      </c>
    </row>
    <row r="10782" spans="1:25" x14ac:dyDescent="0.3">
      <c r="A10782" s="1" t="s">
        <v>2156</v>
      </c>
      <c r="B10782" s="47">
        <v>45971</v>
      </c>
      <c r="C10782" s="3">
        <v>105816.77</v>
      </c>
      <c r="D10782" s="3">
        <v>109277.13</v>
      </c>
      <c r="E10782" s="3">
        <v>105816.77</v>
      </c>
      <c r="F10782" s="3">
        <v>3460.36</v>
      </c>
      <c r="G10782" s="3">
        <v>225848.09</v>
      </c>
      <c r="H10782" s="26">
        <v>43530</v>
      </c>
      <c r="I10782" s="26">
        <v>43454</v>
      </c>
      <c r="J10782" s="47">
        <v>47107</v>
      </c>
      <c r="K10782" s="1">
        <v>10</v>
      </c>
      <c r="L10782" s="1" t="s">
        <v>0</v>
      </c>
      <c r="M10782" s="1" t="s">
        <v>0</v>
      </c>
      <c r="N10782" s="1">
        <v>522541</v>
      </c>
      <c r="O10782" s="1" t="s">
        <v>485</v>
      </c>
      <c r="P10782" s="1" t="s">
        <v>21491</v>
      </c>
      <c r="Q10782" s="1">
        <v>0</v>
      </c>
      <c r="R10782" s="1">
        <v>1</v>
      </c>
      <c r="S10782" s="1">
        <v>0.125</v>
      </c>
      <c r="T10782" s="1">
        <v>0.55000000000000004</v>
      </c>
      <c r="U10782" s="1">
        <v>713940</v>
      </c>
      <c r="V10782" s="1" t="s">
        <v>21999</v>
      </c>
      <c r="W10782" s="1" t="s">
        <v>436</v>
      </c>
      <c r="X10782" s="56">
        <v>77840</v>
      </c>
      <c r="Y10782" s="1" t="s">
        <v>21647</v>
      </c>
    </row>
    <row r="10783" spans="1:25" x14ac:dyDescent="0.3">
      <c r="A10783" s="1" t="s">
        <v>2156</v>
      </c>
      <c r="B10783" s="47">
        <v>45971</v>
      </c>
      <c r="C10783" s="3">
        <v>486029.3</v>
      </c>
      <c r="D10783" s="3">
        <v>487903.37</v>
      </c>
      <c r="E10783" s="3">
        <v>486029.3</v>
      </c>
      <c r="F10783" s="3">
        <v>1874.07</v>
      </c>
      <c r="G10783" s="3">
        <v>817500</v>
      </c>
      <c r="H10783" s="26">
        <v>43131</v>
      </c>
      <c r="I10783" s="26">
        <v>43111</v>
      </c>
      <c r="J10783" s="47">
        <v>48590</v>
      </c>
      <c r="K10783" s="1">
        <v>15</v>
      </c>
      <c r="L10783" s="1" t="s">
        <v>4</v>
      </c>
      <c r="M10783" s="1" t="s">
        <v>0</v>
      </c>
      <c r="N10783" s="1">
        <v>522490</v>
      </c>
      <c r="O10783" s="1" t="s">
        <v>485</v>
      </c>
      <c r="P10783" s="1" t="s">
        <v>21491</v>
      </c>
      <c r="Q10783" s="1">
        <v>0</v>
      </c>
      <c r="R10783" s="1">
        <v>1</v>
      </c>
      <c r="S10783" s="1">
        <v>0.125</v>
      </c>
      <c r="T10783" s="1">
        <v>0.55000000000000004</v>
      </c>
      <c r="U10783" s="1">
        <v>561730</v>
      </c>
      <c r="V10783" s="1" t="s">
        <v>23621</v>
      </c>
      <c r="W10783" s="1" t="s">
        <v>434</v>
      </c>
      <c r="X10783" s="56">
        <v>86336</v>
      </c>
      <c r="Y10783" s="1" t="s">
        <v>21575</v>
      </c>
    </row>
    <row r="10784" spans="1:25" x14ac:dyDescent="0.3">
      <c r="A10784" s="1" t="s">
        <v>1990</v>
      </c>
      <c r="B10784" s="47">
        <v>45971</v>
      </c>
      <c r="C10784" s="3">
        <v>22415.78</v>
      </c>
      <c r="D10784" s="3">
        <v>23027.72</v>
      </c>
      <c r="E10784" s="3">
        <v>22415.78</v>
      </c>
      <c r="F10784" s="3">
        <v>611.94000000000005</v>
      </c>
      <c r="G10784" s="3">
        <v>63750</v>
      </c>
      <c r="H10784" s="26">
        <v>43159</v>
      </c>
      <c r="I10784" s="26">
        <v>43130</v>
      </c>
      <c r="J10784" s="47">
        <v>46782</v>
      </c>
      <c r="K10784" s="1">
        <v>10</v>
      </c>
      <c r="L10784" s="1" t="s">
        <v>0</v>
      </c>
      <c r="M10784" s="1" t="s">
        <v>0</v>
      </c>
      <c r="N10784" s="1">
        <v>522488</v>
      </c>
      <c r="O10784" s="1" t="s">
        <v>485</v>
      </c>
      <c r="P10784" s="1" t="s">
        <v>21491</v>
      </c>
      <c r="Q10784" s="1">
        <v>0</v>
      </c>
      <c r="R10784" s="1">
        <v>1</v>
      </c>
      <c r="S10784" s="1">
        <v>0.125</v>
      </c>
      <c r="T10784" s="1">
        <v>0.55000000000000004</v>
      </c>
      <c r="U10784" s="1">
        <v>541512</v>
      </c>
      <c r="V10784" s="1" t="s">
        <v>25180</v>
      </c>
      <c r="W10784" s="1" t="s">
        <v>480</v>
      </c>
      <c r="X10784" s="56">
        <v>3837</v>
      </c>
      <c r="Y10784" s="1" t="s">
        <v>21600</v>
      </c>
    </row>
    <row r="10785" spans="1:25" x14ac:dyDescent="0.3">
      <c r="A10785" s="1" t="s">
        <v>1990</v>
      </c>
      <c r="B10785" s="47">
        <v>45971</v>
      </c>
      <c r="C10785" s="3">
        <v>17327.3</v>
      </c>
      <c r="D10785" s="3">
        <v>17417.96</v>
      </c>
      <c r="E10785" s="3">
        <v>17327.3</v>
      </c>
      <c r="F10785" s="3">
        <v>90.66</v>
      </c>
      <c r="G10785" s="3">
        <v>71796.929999999993</v>
      </c>
      <c r="H10785" s="26">
        <v>43334</v>
      </c>
      <c r="I10785" s="26">
        <v>43294</v>
      </c>
      <c r="J10785" s="47">
        <v>46947</v>
      </c>
      <c r="K10785" s="1">
        <v>10</v>
      </c>
      <c r="L10785" s="1" t="s">
        <v>4</v>
      </c>
      <c r="M10785" s="1" t="s">
        <v>0</v>
      </c>
      <c r="N10785" s="1">
        <v>522506</v>
      </c>
      <c r="O10785" s="1" t="s">
        <v>485</v>
      </c>
      <c r="P10785" s="1" t="s">
        <v>21491</v>
      </c>
      <c r="Q10785" s="1">
        <v>0</v>
      </c>
      <c r="R10785" s="1">
        <v>1</v>
      </c>
      <c r="S10785" s="1">
        <v>0.125</v>
      </c>
      <c r="T10785" s="1">
        <v>0.55000000000000004</v>
      </c>
      <c r="U10785" s="1">
        <v>713940</v>
      </c>
      <c r="V10785" s="1" t="s">
        <v>18242</v>
      </c>
      <c r="W10785" s="1" t="s">
        <v>465</v>
      </c>
      <c r="X10785" s="56">
        <v>37204</v>
      </c>
      <c r="Y10785" s="1" t="s">
        <v>21584</v>
      </c>
    </row>
    <row r="10786" spans="1:25" x14ac:dyDescent="0.3">
      <c r="A10786" s="1" t="s">
        <v>20504</v>
      </c>
      <c r="B10786" s="47">
        <v>45971</v>
      </c>
      <c r="C10786" s="3">
        <v>39857.46</v>
      </c>
      <c r="D10786" s="3">
        <v>40674.25</v>
      </c>
      <c r="E10786" s="3">
        <v>39857.46</v>
      </c>
      <c r="F10786" s="3">
        <v>816.79</v>
      </c>
      <c r="G10786" s="3">
        <v>127500</v>
      </c>
      <c r="H10786" s="26">
        <v>43038</v>
      </c>
      <c r="I10786" s="26">
        <v>43011</v>
      </c>
      <c r="J10786" s="47">
        <v>46663</v>
      </c>
      <c r="K10786" s="1">
        <v>10</v>
      </c>
      <c r="L10786" s="1" t="s">
        <v>0</v>
      </c>
      <c r="M10786" s="1" t="s">
        <v>0</v>
      </c>
      <c r="N10786" s="1">
        <v>510101</v>
      </c>
      <c r="O10786" s="1" t="s">
        <v>485</v>
      </c>
      <c r="P10786" s="1" t="s">
        <v>21491</v>
      </c>
      <c r="Q10786" s="1">
        <v>3.7090000000000001</v>
      </c>
      <c r="R10786" s="1">
        <v>1</v>
      </c>
      <c r="S10786" s="1">
        <v>0.14499999999999999</v>
      </c>
      <c r="T10786" s="1">
        <v>0.54600000000000004</v>
      </c>
      <c r="U10786" s="1">
        <v>441120</v>
      </c>
      <c r="V10786" s="1" t="s">
        <v>22313</v>
      </c>
      <c r="W10786" s="1" t="s">
        <v>465</v>
      </c>
      <c r="X10786" s="56">
        <v>37083</v>
      </c>
      <c r="Y10786" s="1" t="s">
        <v>21543</v>
      </c>
    </row>
    <row r="10787" spans="1:25" x14ac:dyDescent="0.3">
      <c r="A10787" s="1" t="s">
        <v>2107</v>
      </c>
      <c r="B10787" s="47">
        <v>45971</v>
      </c>
      <c r="C10787" s="3">
        <v>1573033.26</v>
      </c>
      <c r="D10787" s="3">
        <v>1612732.35</v>
      </c>
      <c r="E10787" s="3">
        <v>1573033.26</v>
      </c>
      <c r="F10787" s="3">
        <v>39699.089999999997</v>
      </c>
      <c r="G10787" s="3">
        <v>1955700</v>
      </c>
      <c r="H10787" s="26">
        <v>44742</v>
      </c>
      <c r="I10787" s="26">
        <v>44490</v>
      </c>
      <c r="J10787" s="47">
        <v>48142</v>
      </c>
      <c r="K10787" s="1">
        <v>10</v>
      </c>
      <c r="L10787" s="1" t="s">
        <v>0</v>
      </c>
      <c r="M10787" s="1" t="s">
        <v>0</v>
      </c>
      <c r="N10787" s="1">
        <v>540114</v>
      </c>
      <c r="O10787" s="1" t="s">
        <v>485</v>
      </c>
      <c r="P10787" s="1" t="s">
        <v>21491</v>
      </c>
      <c r="Q10787" s="1">
        <v>0</v>
      </c>
      <c r="R10787" s="1">
        <v>1</v>
      </c>
      <c r="S10787" s="1">
        <v>0.125</v>
      </c>
      <c r="T10787" s="1">
        <v>0</v>
      </c>
      <c r="U10787" s="1">
        <v>722511</v>
      </c>
      <c r="V10787" s="1" t="s">
        <v>18283</v>
      </c>
      <c r="W10787" s="1" t="s">
        <v>456</v>
      </c>
      <c r="X10787" s="56">
        <v>11791</v>
      </c>
      <c r="Y10787" s="1" t="s">
        <v>21650</v>
      </c>
    </row>
    <row r="10788" spans="1:25" x14ac:dyDescent="0.3">
      <c r="A10788" s="1" t="s">
        <v>2000</v>
      </c>
      <c r="B10788" s="47">
        <v>45971</v>
      </c>
      <c r="C10788" s="3">
        <v>98923.13</v>
      </c>
      <c r="D10788" s="3">
        <v>99737.95</v>
      </c>
      <c r="E10788" s="3">
        <v>98923.13</v>
      </c>
      <c r="F10788" s="3">
        <v>814.82</v>
      </c>
      <c r="G10788" s="3">
        <v>247500</v>
      </c>
      <c r="H10788" s="26">
        <v>43350</v>
      </c>
      <c r="I10788" s="26">
        <v>43332</v>
      </c>
      <c r="J10788" s="47">
        <v>46985</v>
      </c>
      <c r="K10788" s="1">
        <v>10</v>
      </c>
      <c r="L10788" s="1" t="s">
        <v>4</v>
      </c>
      <c r="M10788" s="1" t="s">
        <v>0</v>
      </c>
      <c r="N10788" s="1">
        <v>522518</v>
      </c>
      <c r="O10788" s="1" t="s">
        <v>485</v>
      </c>
      <c r="P10788" s="1" t="s">
        <v>21491</v>
      </c>
      <c r="Q10788" s="1">
        <v>0</v>
      </c>
      <c r="R10788" s="1">
        <v>1</v>
      </c>
      <c r="S10788" s="1">
        <v>0.125</v>
      </c>
      <c r="T10788" s="1">
        <v>0.55000000000000004</v>
      </c>
      <c r="U10788" s="1">
        <v>541511</v>
      </c>
      <c r="V10788" s="1" t="s">
        <v>18609</v>
      </c>
      <c r="W10788" s="1" t="s">
        <v>449</v>
      </c>
      <c r="X10788" s="56">
        <v>60527</v>
      </c>
      <c r="Y10788" s="1" t="s">
        <v>21704</v>
      </c>
    </row>
    <row r="10789" spans="1:25" x14ac:dyDescent="0.3">
      <c r="A10789" s="1" t="s">
        <v>20546</v>
      </c>
      <c r="B10789" s="47">
        <v>45971</v>
      </c>
      <c r="C10789" s="3">
        <v>74643.179999999993</v>
      </c>
      <c r="D10789" s="3">
        <v>75215.259999999995</v>
      </c>
      <c r="E10789" s="3">
        <v>74643.179999999993</v>
      </c>
      <c r="F10789" s="3">
        <v>572.08000000000004</v>
      </c>
      <c r="G10789" s="3">
        <v>190848.05</v>
      </c>
      <c r="H10789" s="26">
        <v>43425</v>
      </c>
      <c r="I10789" s="26">
        <v>43343</v>
      </c>
      <c r="J10789" s="47">
        <v>46996</v>
      </c>
      <c r="K10789" s="1">
        <v>10</v>
      </c>
      <c r="L10789" s="1" t="s">
        <v>4</v>
      </c>
      <c r="M10789" s="1" t="s">
        <v>0</v>
      </c>
      <c r="N10789" s="1">
        <v>522530</v>
      </c>
      <c r="O10789" s="1" t="s">
        <v>485</v>
      </c>
      <c r="P10789" s="1" t="s">
        <v>21491</v>
      </c>
      <c r="Q10789" s="1">
        <v>0</v>
      </c>
      <c r="R10789" s="1">
        <v>1</v>
      </c>
      <c r="S10789" s="1">
        <v>0.125</v>
      </c>
      <c r="T10789" s="1">
        <v>0.55000000000000004</v>
      </c>
      <c r="U10789" s="1">
        <v>484110</v>
      </c>
      <c r="V10789" s="1" t="s">
        <v>18063</v>
      </c>
      <c r="W10789" s="1" t="s">
        <v>443</v>
      </c>
      <c r="X10789" s="56">
        <v>98371</v>
      </c>
      <c r="Y10789" s="1" t="s">
        <v>21531</v>
      </c>
    </row>
    <row r="10790" spans="1:25" x14ac:dyDescent="0.3">
      <c r="A10790" s="1" t="s">
        <v>21547</v>
      </c>
      <c r="B10790" s="47">
        <v>45971</v>
      </c>
      <c r="C10790" s="3">
        <v>427696.13</v>
      </c>
      <c r="D10790" s="3">
        <v>430635.99</v>
      </c>
      <c r="E10790" s="3">
        <v>427696.13</v>
      </c>
      <c r="F10790" s="3">
        <v>2939.86</v>
      </c>
      <c r="G10790" s="3">
        <v>460000</v>
      </c>
      <c r="H10790" s="26">
        <v>45524</v>
      </c>
      <c r="I10790" s="26">
        <v>45483</v>
      </c>
      <c r="J10790" s="47">
        <v>49135</v>
      </c>
      <c r="K10790" s="1">
        <v>10</v>
      </c>
      <c r="L10790" s="1" t="s">
        <v>4</v>
      </c>
      <c r="M10790" s="1" t="s">
        <v>0</v>
      </c>
      <c r="N10790" s="1">
        <v>530641</v>
      </c>
      <c r="O10790" s="1" t="s">
        <v>485</v>
      </c>
      <c r="P10790" s="1" t="s">
        <v>21491</v>
      </c>
      <c r="Q10790" s="1">
        <v>0</v>
      </c>
      <c r="R10790" s="1">
        <v>1</v>
      </c>
      <c r="S10790" s="1">
        <v>0.125</v>
      </c>
      <c r="T10790" s="1">
        <v>0.55000000000000004</v>
      </c>
      <c r="U10790" s="1">
        <v>541519</v>
      </c>
      <c r="V10790" s="1" t="s">
        <v>22493</v>
      </c>
      <c r="W10790" s="1" t="s">
        <v>442</v>
      </c>
      <c r="X10790" s="56" t="s">
        <v>25181</v>
      </c>
      <c r="Y10790" s="1" t="s">
        <v>21581</v>
      </c>
    </row>
    <row r="10791" spans="1:25" x14ac:dyDescent="0.3">
      <c r="A10791" s="1" t="s">
        <v>2001</v>
      </c>
      <c r="B10791" s="47">
        <v>45971</v>
      </c>
      <c r="C10791" s="3">
        <v>141493.13</v>
      </c>
      <c r="D10791" s="3">
        <v>142787.85</v>
      </c>
      <c r="E10791" s="3">
        <v>141493.13</v>
      </c>
      <c r="F10791" s="3">
        <v>1294.72</v>
      </c>
      <c r="G10791" s="3">
        <v>262500</v>
      </c>
      <c r="H10791" s="26">
        <v>43844</v>
      </c>
      <c r="I10791" s="26">
        <v>43714</v>
      </c>
      <c r="J10791" s="47">
        <v>47489</v>
      </c>
      <c r="K10791" s="1">
        <v>11</v>
      </c>
      <c r="L10791" s="1" t="s">
        <v>4</v>
      </c>
      <c r="M10791" s="1" t="s">
        <v>0</v>
      </c>
      <c r="N10791" s="1">
        <v>522582</v>
      </c>
      <c r="O10791" s="1" t="s">
        <v>485</v>
      </c>
      <c r="P10791" s="1" t="s">
        <v>21491</v>
      </c>
      <c r="Q10791" s="1">
        <v>0</v>
      </c>
      <c r="R10791" s="1">
        <v>1</v>
      </c>
      <c r="S10791" s="1">
        <v>0.125</v>
      </c>
      <c r="T10791" s="1">
        <v>0.55000000000000004</v>
      </c>
      <c r="U10791" s="1">
        <v>611610</v>
      </c>
      <c r="V10791" s="1" t="s">
        <v>18389</v>
      </c>
      <c r="W10791" s="1" t="s">
        <v>442</v>
      </c>
      <c r="X10791" s="56">
        <v>94706</v>
      </c>
      <c r="Y10791" s="1" t="s">
        <v>21704</v>
      </c>
    </row>
    <row r="10792" spans="1:25" x14ac:dyDescent="0.3">
      <c r="A10792" s="1" t="s">
        <v>21908</v>
      </c>
      <c r="B10792" s="47">
        <v>45971</v>
      </c>
      <c r="C10792" s="3">
        <v>586515.03</v>
      </c>
      <c r="D10792" s="3">
        <v>591406.89</v>
      </c>
      <c r="E10792" s="3">
        <v>586515.03</v>
      </c>
      <c r="F10792" s="3">
        <v>4891.8599999999997</v>
      </c>
      <c r="G10792" s="3">
        <v>713752.69</v>
      </c>
      <c r="H10792" s="26">
        <v>44988</v>
      </c>
      <c r="I10792" s="26">
        <v>44865</v>
      </c>
      <c r="J10792" s="47">
        <v>48518</v>
      </c>
      <c r="K10792" s="1">
        <v>10</v>
      </c>
      <c r="L10792" s="1" t="s">
        <v>4</v>
      </c>
      <c r="M10792" s="1" t="s">
        <v>0</v>
      </c>
      <c r="N10792" s="1">
        <v>540099</v>
      </c>
      <c r="O10792" s="1" t="s">
        <v>485</v>
      </c>
      <c r="P10792" s="1" t="s">
        <v>21491</v>
      </c>
      <c r="Q10792" s="1">
        <v>0</v>
      </c>
      <c r="R10792" s="1">
        <v>1</v>
      </c>
      <c r="S10792" s="1">
        <v>0.125</v>
      </c>
      <c r="T10792" s="1">
        <v>0.55000000000000004</v>
      </c>
      <c r="U10792" s="1">
        <v>541213</v>
      </c>
      <c r="V10792" s="1" t="s">
        <v>25182</v>
      </c>
      <c r="W10792" s="1" t="s">
        <v>438</v>
      </c>
      <c r="X10792" s="56">
        <v>34668</v>
      </c>
      <c r="Y10792" s="1" t="s">
        <v>21588</v>
      </c>
    </row>
    <row r="10793" spans="1:25" x14ac:dyDescent="0.3">
      <c r="A10793" s="1" t="s">
        <v>22237</v>
      </c>
      <c r="B10793" s="47">
        <v>45971</v>
      </c>
      <c r="C10793" s="3">
        <v>659.17</v>
      </c>
      <c r="D10793" s="3">
        <v>647.66</v>
      </c>
      <c r="E10793" s="3">
        <v>639.16999999999996</v>
      </c>
      <c r="F10793" s="3">
        <v>8.49</v>
      </c>
      <c r="G10793" s="3">
        <v>42064.14</v>
      </c>
      <c r="H10793" s="26">
        <v>43082</v>
      </c>
      <c r="I10793" s="26">
        <v>43007</v>
      </c>
      <c r="J10793" s="47">
        <v>46661</v>
      </c>
      <c r="K10793" s="1">
        <v>10</v>
      </c>
      <c r="L10793" s="1" t="s">
        <v>4</v>
      </c>
      <c r="M10793" s="1" t="s">
        <v>0</v>
      </c>
      <c r="N10793" s="1">
        <v>100134</v>
      </c>
      <c r="O10793" s="1" t="s">
        <v>485</v>
      </c>
      <c r="P10793" t="s">
        <v>15667</v>
      </c>
      <c r="Q10793" s="1">
        <v>1.1839999999999999</v>
      </c>
      <c r="R10793" s="1">
        <v>1</v>
      </c>
      <c r="S10793" s="1">
        <v>0.14499999999999999</v>
      </c>
      <c r="T10793" s="1">
        <v>0.54600000000000004</v>
      </c>
      <c r="U10793" s="1">
        <v>722513</v>
      </c>
      <c r="V10793" s="1" t="s">
        <v>17843</v>
      </c>
      <c r="W10793" s="1" t="s">
        <v>436</v>
      </c>
      <c r="X10793" s="56">
        <v>77063</v>
      </c>
      <c r="Y10793" s="1" t="s">
        <v>21572</v>
      </c>
    </row>
    <row r="10794" spans="1:25" x14ac:dyDescent="0.3">
      <c r="A10794" s="1" t="s">
        <v>21727</v>
      </c>
      <c r="B10794" s="47">
        <v>45971</v>
      </c>
      <c r="C10794" s="3">
        <v>104302.91</v>
      </c>
      <c r="D10794" s="3">
        <v>104677.62</v>
      </c>
      <c r="E10794" s="3">
        <v>104302.91</v>
      </c>
      <c r="F10794" s="3">
        <v>374.71</v>
      </c>
      <c r="G10794" s="3">
        <v>729000</v>
      </c>
      <c r="H10794" s="26">
        <v>44497</v>
      </c>
      <c r="I10794" s="26">
        <v>44487</v>
      </c>
      <c r="J10794" s="47">
        <v>53620</v>
      </c>
      <c r="K10794" s="1">
        <v>25</v>
      </c>
      <c r="L10794" s="1" t="s">
        <v>4</v>
      </c>
      <c r="M10794" s="1" t="s">
        <v>0</v>
      </c>
      <c r="N10794" s="1">
        <v>540020</v>
      </c>
      <c r="O10794" s="1" t="s">
        <v>485</v>
      </c>
      <c r="P10794" s="1" t="s">
        <v>21491</v>
      </c>
      <c r="Q10794" s="1">
        <v>0</v>
      </c>
      <c r="R10794" s="1">
        <v>1</v>
      </c>
      <c r="S10794" s="1">
        <v>0.125</v>
      </c>
      <c r="T10794" s="1">
        <v>0</v>
      </c>
      <c r="U10794" s="1">
        <v>447110</v>
      </c>
      <c r="V10794" s="1" t="s">
        <v>18365</v>
      </c>
      <c r="W10794" s="1" t="s">
        <v>442</v>
      </c>
      <c r="X10794" s="56">
        <v>95541</v>
      </c>
      <c r="Y10794" s="1" t="s">
        <v>21591</v>
      </c>
    </row>
    <row r="10795" spans="1:25" x14ac:dyDescent="0.3">
      <c r="A10795" s="1" t="s">
        <v>21918</v>
      </c>
      <c r="B10795" s="47">
        <v>45971</v>
      </c>
      <c r="C10795" s="3">
        <v>337500</v>
      </c>
      <c r="D10795" s="3">
        <v>346430.68</v>
      </c>
      <c r="E10795" s="3">
        <v>337500</v>
      </c>
      <c r="F10795" s="3">
        <v>8930.68</v>
      </c>
      <c r="G10795" s="3">
        <v>337500</v>
      </c>
      <c r="H10795" s="26">
        <v>45742</v>
      </c>
      <c r="I10795" s="26">
        <v>45569</v>
      </c>
      <c r="J10795" s="47">
        <v>49221</v>
      </c>
      <c r="K10795" s="1">
        <v>10</v>
      </c>
      <c r="L10795" s="1" t="s">
        <v>0</v>
      </c>
      <c r="M10795" s="1" t="s">
        <v>0</v>
      </c>
      <c r="N10795" s="1">
        <v>530793</v>
      </c>
      <c r="O10795" s="1" t="s">
        <v>485</v>
      </c>
      <c r="P10795" s="1" t="s">
        <v>21491</v>
      </c>
      <c r="Q10795" s="1">
        <v>3.9350000000000001</v>
      </c>
      <c r="R10795" s="1">
        <v>1</v>
      </c>
      <c r="S10795" s="1">
        <v>0.16500000000000001</v>
      </c>
      <c r="T10795" s="1">
        <v>0</v>
      </c>
      <c r="U10795" s="1">
        <v>722515</v>
      </c>
      <c r="V10795" s="1" t="s">
        <v>18204</v>
      </c>
      <c r="W10795" s="1" t="s">
        <v>440</v>
      </c>
      <c r="X10795" s="56" t="s">
        <v>25183</v>
      </c>
      <c r="Y10795" s="1" t="s">
        <v>21645</v>
      </c>
    </row>
    <row r="10796" spans="1:25" x14ac:dyDescent="0.3">
      <c r="A10796" s="1" t="s">
        <v>22560</v>
      </c>
      <c r="B10796" s="47">
        <v>45971</v>
      </c>
      <c r="C10796" s="3">
        <v>503388.46</v>
      </c>
      <c r="D10796" s="3">
        <v>545363.06000000006</v>
      </c>
      <c r="E10796" s="3">
        <v>503388.46</v>
      </c>
      <c r="F10796" s="3">
        <v>41974.6</v>
      </c>
      <c r="G10796" s="3">
        <v>701250</v>
      </c>
      <c r="H10796" s="26">
        <v>41753</v>
      </c>
      <c r="I10796" s="26">
        <v>41725</v>
      </c>
      <c r="J10796" s="47">
        <v>50856</v>
      </c>
      <c r="K10796" s="1">
        <v>25</v>
      </c>
      <c r="L10796" s="1" t="s">
        <v>0</v>
      </c>
      <c r="M10796" s="1" t="s">
        <v>0</v>
      </c>
      <c r="N10796" s="1">
        <v>522098</v>
      </c>
      <c r="O10796" s="1" t="s">
        <v>485</v>
      </c>
      <c r="P10796" s="1" t="s">
        <v>21491</v>
      </c>
      <c r="Q10796" s="1">
        <v>0</v>
      </c>
      <c r="R10796" s="1">
        <v>1</v>
      </c>
      <c r="S10796" s="1">
        <v>0.125</v>
      </c>
      <c r="T10796" s="1">
        <v>0.52</v>
      </c>
      <c r="U10796" s="1">
        <v>812210</v>
      </c>
      <c r="V10796" s="1" t="s">
        <v>22533</v>
      </c>
      <c r="W10796" s="1" t="s">
        <v>454</v>
      </c>
      <c r="X10796" s="56">
        <v>24541</v>
      </c>
      <c r="Y10796" s="1" t="s">
        <v>22040</v>
      </c>
    </row>
    <row r="10797" spans="1:25" x14ac:dyDescent="0.3">
      <c r="A10797" s="1" t="s">
        <v>2232</v>
      </c>
      <c r="B10797" s="47">
        <v>45971</v>
      </c>
      <c r="C10797" s="3">
        <v>860306.06</v>
      </c>
      <c r="D10797" s="3">
        <v>866574.74</v>
      </c>
      <c r="E10797" s="3">
        <v>860306.06</v>
      </c>
      <c r="F10797" s="3">
        <v>6268.68</v>
      </c>
      <c r="G10797" s="3">
        <v>1188168.08</v>
      </c>
      <c r="H10797" s="26">
        <v>42037</v>
      </c>
      <c r="I10797" s="26">
        <v>41551</v>
      </c>
      <c r="J10797" s="47">
        <v>50682</v>
      </c>
      <c r="K10797" s="1">
        <v>25</v>
      </c>
      <c r="L10797" s="1" t="s">
        <v>4</v>
      </c>
      <c r="M10797" s="1" t="s">
        <v>0</v>
      </c>
      <c r="N10797" s="1">
        <v>509634</v>
      </c>
      <c r="O10797" s="1" t="s">
        <v>485</v>
      </c>
      <c r="P10797" s="1" t="s">
        <v>21491</v>
      </c>
      <c r="Q10797" s="1">
        <v>0.80500000000000005</v>
      </c>
      <c r="R10797" s="1">
        <v>1</v>
      </c>
      <c r="S10797" s="1">
        <v>0.14499999999999999</v>
      </c>
      <c r="T10797" s="1">
        <v>0.55000000000000004</v>
      </c>
      <c r="U10797" s="1">
        <v>443142</v>
      </c>
      <c r="V10797" s="1" t="s">
        <v>18236</v>
      </c>
      <c r="W10797" s="1" t="s">
        <v>459</v>
      </c>
      <c r="X10797" s="56">
        <v>74120</v>
      </c>
      <c r="Y10797" s="1" t="s">
        <v>21704</v>
      </c>
    </row>
    <row r="10798" spans="1:25" x14ac:dyDescent="0.3">
      <c r="A10798" s="1" t="s">
        <v>14633</v>
      </c>
      <c r="B10798" s="47">
        <v>45971</v>
      </c>
      <c r="C10798" s="3">
        <v>296225.93</v>
      </c>
      <c r="D10798" s="3">
        <v>301007.87</v>
      </c>
      <c r="E10798" s="3">
        <v>296225.93</v>
      </c>
      <c r="F10798" s="3">
        <v>4781.9399999999996</v>
      </c>
      <c r="G10798" s="3">
        <v>375000</v>
      </c>
      <c r="H10798" s="26">
        <v>45617</v>
      </c>
      <c r="I10798" s="26">
        <v>45593</v>
      </c>
      <c r="J10798" s="47">
        <v>49245</v>
      </c>
      <c r="K10798" s="1">
        <v>10</v>
      </c>
      <c r="L10798" s="1" t="s">
        <v>4</v>
      </c>
      <c r="M10798" s="1" t="s">
        <v>0</v>
      </c>
      <c r="N10798" s="1">
        <v>540141</v>
      </c>
      <c r="O10798" s="1" t="s">
        <v>485</v>
      </c>
      <c r="P10798" s="1" t="s">
        <v>21491</v>
      </c>
      <c r="Q10798" s="1">
        <v>0</v>
      </c>
      <c r="R10798" s="1">
        <v>1</v>
      </c>
      <c r="S10798" s="1">
        <v>0.14499999999999999</v>
      </c>
      <c r="T10798" s="1">
        <v>0</v>
      </c>
      <c r="U10798" s="1">
        <v>459999</v>
      </c>
      <c r="V10798" s="1" t="s">
        <v>22072</v>
      </c>
      <c r="W10798" s="1" t="s">
        <v>456</v>
      </c>
      <c r="X10798" s="56" t="s">
        <v>25184</v>
      </c>
      <c r="Y10798" s="1" t="s">
        <v>21562</v>
      </c>
    </row>
    <row r="10799" spans="1:25" x14ac:dyDescent="0.3">
      <c r="A10799" s="1" t="s">
        <v>21757</v>
      </c>
      <c r="B10799" s="47">
        <v>45971</v>
      </c>
      <c r="C10799" s="3">
        <v>24827.25</v>
      </c>
      <c r="D10799" s="3">
        <v>25384.57</v>
      </c>
      <c r="E10799" s="3">
        <v>24827.25</v>
      </c>
      <c r="F10799" s="3">
        <v>557.32000000000005</v>
      </c>
      <c r="G10799" s="3">
        <v>25500</v>
      </c>
      <c r="H10799" s="26">
        <v>45622</v>
      </c>
      <c r="I10799" s="26">
        <v>45581</v>
      </c>
      <c r="J10799" s="47">
        <v>49238</v>
      </c>
      <c r="K10799" s="1">
        <v>10</v>
      </c>
      <c r="L10799" s="1" t="s">
        <v>0</v>
      </c>
      <c r="M10799" s="1" t="s">
        <v>0</v>
      </c>
      <c r="N10799" s="1">
        <v>530702</v>
      </c>
      <c r="O10799" s="1" t="s">
        <v>485</v>
      </c>
      <c r="P10799" s="1" t="s">
        <v>21491</v>
      </c>
      <c r="Q10799" s="1">
        <v>4.4850000000000003</v>
      </c>
      <c r="R10799" s="1">
        <v>1</v>
      </c>
      <c r="S10799" s="1">
        <v>0.16500000000000001</v>
      </c>
      <c r="T10799" s="1">
        <v>0</v>
      </c>
      <c r="U10799" s="1">
        <v>541213</v>
      </c>
      <c r="V10799" s="1" t="s">
        <v>17824</v>
      </c>
      <c r="W10799" s="1" t="s">
        <v>438</v>
      </c>
      <c r="X10799" s="56" t="s">
        <v>25185</v>
      </c>
      <c r="Y10799" s="1" t="s">
        <v>21824</v>
      </c>
    </row>
    <row r="10800" spans="1:25" x14ac:dyDescent="0.3">
      <c r="A10800" s="1" t="s">
        <v>14633</v>
      </c>
      <c r="B10800" s="47">
        <v>45971</v>
      </c>
      <c r="C10800" s="3">
        <v>12237.94</v>
      </c>
      <c r="D10800" s="3">
        <v>12477.45</v>
      </c>
      <c r="E10800" s="3">
        <v>12237.94</v>
      </c>
      <c r="F10800" s="3">
        <v>239.51</v>
      </c>
      <c r="G10800" s="3">
        <v>12750</v>
      </c>
      <c r="H10800" s="26">
        <v>45629</v>
      </c>
      <c r="I10800" s="26">
        <v>45611</v>
      </c>
      <c r="J10800" s="47">
        <v>49263</v>
      </c>
      <c r="K10800" s="1">
        <v>10</v>
      </c>
      <c r="L10800" s="1" t="s">
        <v>0</v>
      </c>
      <c r="M10800" s="1" t="s">
        <v>0</v>
      </c>
      <c r="N10800" s="1">
        <v>530703</v>
      </c>
      <c r="O10800" s="1" t="s">
        <v>485</v>
      </c>
      <c r="P10800" s="1" t="s">
        <v>21491</v>
      </c>
      <c r="Q10800" s="1">
        <v>3.7549999999999999</v>
      </c>
      <c r="R10800" s="1">
        <v>5.15</v>
      </c>
      <c r="S10800" s="1">
        <v>0.16500000000000001</v>
      </c>
      <c r="T10800" s="1">
        <v>0</v>
      </c>
      <c r="U10800" s="1">
        <v>621610</v>
      </c>
      <c r="V10800" s="1" t="s">
        <v>23053</v>
      </c>
      <c r="W10800" s="1" t="s">
        <v>449</v>
      </c>
      <c r="X10800" s="56" t="s">
        <v>25186</v>
      </c>
      <c r="Y10800" s="1" t="s">
        <v>21824</v>
      </c>
    </row>
    <row r="10801" spans="1:25" x14ac:dyDescent="0.3">
      <c r="A10801" s="1" t="s">
        <v>21507</v>
      </c>
      <c r="B10801" s="47">
        <v>45971</v>
      </c>
      <c r="C10801" s="3">
        <v>3167.66</v>
      </c>
      <c r="D10801" s="3">
        <v>3199.14</v>
      </c>
      <c r="E10801" s="3">
        <v>3167.66</v>
      </c>
      <c r="F10801" s="3">
        <v>31.48</v>
      </c>
      <c r="G10801" s="3">
        <v>261476.47</v>
      </c>
      <c r="H10801" s="26">
        <v>42321</v>
      </c>
      <c r="I10801" s="26">
        <v>42263</v>
      </c>
      <c r="J10801" s="47">
        <v>45931</v>
      </c>
      <c r="K10801" s="1">
        <v>10</v>
      </c>
      <c r="L10801" s="1" t="s">
        <v>4</v>
      </c>
      <c r="M10801" s="1" t="s">
        <v>0</v>
      </c>
      <c r="N10801" s="1">
        <v>522218</v>
      </c>
      <c r="O10801" s="1" t="s">
        <v>485</v>
      </c>
      <c r="P10801" s="1" t="s">
        <v>21491</v>
      </c>
      <c r="Q10801" s="1">
        <v>0</v>
      </c>
      <c r="R10801" s="1">
        <v>1</v>
      </c>
      <c r="S10801" s="1">
        <v>0.125</v>
      </c>
      <c r="T10801" s="1">
        <v>0.51900000000000002</v>
      </c>
      <c r="U10801" s="1">
        <v>448310</v>
      </c>
      <c r="V10801" s="1" t="s">
        <v>18293</v>
      </c>
      <c r="W10801" s="1" t="s">
        <v>453</v>
      </c>
      <c r="X10801" s="56">
        <v>31206</v>
      </c>
      <c r="Y10801" s="1" t="s">
        <v>22324</v>
      </c>
    </row>
    <row r="10802" spans="1:25" x14ac:dyDescent="0.3">
      <c r="A10802" s="1" t="s">
        <v>21784</v>
      </c>
      <c r="B10802" s="47">
        <v>45971</v>
      </c>
      <c r="C10802" s="3">
        <v>28317.32</v>
      </c>
      <c r="D10802" s="3">
        <v>6981.05</v>
      </c>
      <c r="E10802" s="3">
        <v>6981.05</v>
      </c>
      <c r="F10802" s="3">
        <v>0</v>
      </c>
      <c r="G10802" s="3">
        <v>594060</v>
      </c>
      <c r="H10802" s="26">
        <v>42416</v>
      </c>
      <c r="I10802" s="26">
        <v>42291</v>
      </c>
      <c r="J10802" s="47">
        <v>45944</v>
      </c>
      <c r="K10802" s="1">
        <v>10</v>
      </c>
      <c r="L10802" s="1" t="s">
        <v>4</v>
      </c>
      <c r="M10802" s="1" t="s">
        <v>0</v>
      </c>
      <c r="N10802" s="1">
        <v>522277</v>
      </c>
      <c r="O10802" s="1" t="s">
        <v>485</v>
      </c>
      <c r="P10802" s="1" t="s">
        <v>21491</v>
      </c>
      <c r="Q10802" s="1">
        <v>0</v>
      </c>
      <c r="R10802" s="1">
        <v>1</v>
      </c>
      <c r="S10802" s="1">
        <v>0.125</v>
      </c>
      <c r="T10802" s="1">
        <v>0.51900000000000002</v>
      </c>
      <c r="U10802" s="1">
        <v>336413</v>
      </c>
      <c r="V10802" s="1" t="s">
        <v>24833</v>
      </c>
      <c r="W10802" s="1" t="s">
        <v>436</v>
      </c>
      <c r="X10802" s="56">
        <v>78666</v>
      </c>
      <c r="Y10802" s="1" t="s">
        <v>21573</v>
      </c>
    </row>
    <row r="10803" spans="1:25" x14ac:dyDescent="0.3">
      <c r="A10803" s="1" t="s">
        <v>2049</v>
      </c>
      <c r="B10803" s="47">
        <v>45971</v>
      </c>
      <c r="C10803" s="3">
        <v>445916.33</v>
      </c>
      <c r="D10803" s="3">
        <v>456165.41</v>
      </c>
      <c r="E10803" s="3">
        <v>445916.33</v>
      </c>
      <c r="F10803" s="3">
        <v>10249.08</v>
      </c>
      <c r="G10803" s="3">
        <v>671250</v>
      </c>
      <c r="H10803" s="26">
        <v>44175</v>
      </c>
      <c r="I10803" s="26">
        <v>44085</v>
      </c>
      <c r="J10803" s="47">
        <v>47737</v>
      </c>
      <c r="K10803" s="1">
        <v>10</v>
      </c>
      <c r="L10803" s="1" t="s">
        <v>4</v>
      </c>
      <c r="M10803" s="1" t="s">
        <v>0</v>
      </c>
      <c r="N10803" s="1">
        <v>522679</v>
      </c>
      <c r="O10803" s="1" t="s">
        <v>485</v>
      </c>
      <c r="P10803" s="1" t="s">
        <v>21491</v>
      </c>
      <c r="Q10803" s="1">
        <v>0</v>
      </c>
      <c r="R10803" s="1">
        <v>1</v>
      </c>
      <c r="S10803" s="1">
        <v>0.125</v>
      </c>
      <c r="T10803" s="1">
        <v>0.55000000000000004</v>
      </c>
      <c r="U10803" s="1">
        <v>238220</v>
      </c>
      <c r="V10803" s="1" t="s">
        <v>17791</v>
      </c>
      <c r="W10803" s="1" t="s">
        <v>438</v>
      </c>
      <c r="X10803" s="56">
        <v>32207</v>
      </c>
      <c r="Y10803" s="1" t="s">
        <v>21550</v>
      </c>
    </row>
    <row r="10804" spans="1:25" x14ac:dyDescent="0.3">
      <c r="A10804" s="1" t="s">
        <v>25187</v>
      </c>
      <c r="B10804" s="47">
        <v>45971</v>
      </c>
      <c r="C10804" s="3">
        <v>10701.21</v>
      </c>
      <c r="D10804" s="3">
        <v>10757.22</v>
      </c>
      <c r="E10804" s="3">
        <v>10701.21</v>
      </c>
      <c r="F10804" s="3">
        <v>56.01</v>
      </c>
      <c r="G10804" s="3">
        <v>768750</v>
      </c>
      <c r="H10804" s="26">
        <v>42292</v>
      </c>
      <c r="I10804" s="26">
        <v>42278</v>
      </c>
      <c r="J10804" s="47">
        <v>45931</v>
      </c>
      <c r="K10804" s="1">
        <v>10</v>
      </c>
      <c r="L10804" s="1" t="s">
        <v>4</v>
      </c>
      <c r="M10804" s="1" t="s">
        <v>0</v>
      </c>
      <c r="N10804" s="1">
        <v>509821</v>
      </c>
      <c r="O10804" s="1" t="s">
        <v>485</v>
      </c>
      <c r="P10804" s="1" t="s">
        <v>21491</v>
      </c>
      <c r="Q10804" s="1">
        <v>1.0860000000000001</v>
      </c>
      <c r="R10804" s="1">
        <v>1</v>
      </c>
      <c r="S10804" s="1">
        <v>0.14499999999999999</v>
      </c>
      <c r="T10804" s="1">
        <v>0.51900000000000002</v>
      </c>
      <c r="U10804" s="1">
        <v>332618</v>
      </c>
      <c r="V10804" s="1" t="s">
        <v>21875</v>
      </c>
      <c r="W10804" s="1" t="s">
        <v>457</v>
      </c>
      <c r="X10804" s="56">
        <v>46814</v>
      </c>
      <c r="Y10804" s="1" t="s">
        <v>24052</v>
      </c>
    </row>
    <row r="10805" spans="1:25" x14ac:dyDescent="0.3">
      <c r="A10805" s="1" t="s">
        <v>1990</v>
      </c>
      <c r="B10805" s="47">
        <v>45971</v>
      </c>
      <c r="C10805" s="3">
        <v>23510.01</v>
      </c>
      <c r="D10805" s="3">
        <v>24318.880000000001</v>
      </c>
      <c r="E10805" s="3">
        <v>23510.01</v>
      </c>
      <c r="F10805" s="3">
        <v>808.87</v>
      </c>
      <c r="G10805" s="3">
        <v>127500</v>
      </c>
      <c r="H10805" s="26">
        <v>42688</v>
      </c>
      <c r="I10805" s="26">
        <v>42657</v>
      </c>
      <c r="J10805" s="47">
        <v>46309</v>
      </c>
      <c r="K10805" s="1">
        <v>10</v>
      </c>
      <c r="L10805" s="1" t="s">
        <v>0</v>
      </c>
      <c r="M10805" s="1" t="s">
        <v>0</v>
      </c>
      <c r="N10805" s="1">
        <v>522342</v>
      </c>
      <c r="O10805" s="1" t="s">
        <v>485</v>
      </c>
      <c r="P10805" s="1" t="s">
        <v>21491</v>
      </c>
      <c r="Q10805" s="1">
        <v>0</v>
      </c>
      <c r="R10805" s="1">
        <v>1</v>
      </c>
      <c r="S10805" s="1">
        <v>0.125</v>
      </c>
      <c r="T10805" s="1">
        <v>0.54600000000000004</v>
      </c>
      <c r="U10805" s="1">
        <v>236118</v>
      </c>
      <c r="V10805" s="1" t="s">
        <v>21783</v>
      </c>
      <c r="W10805" s="1" t="s">
        <v>448</v>
      </c>
      <c r="X10805" s="56">
        <v>81506</v>
      </c>
      <c r="Y10805" s="1" t="s">
        <v>21913</v>
      </c>
    </row>
    <row r="10806" spans="1:25" x14ac:dyDescent="0.3">
      <c r="A10806" s="1" t="s">
        <v>21507</v>
      </c>
      <c r="B10806" s="47">
        <v>45971</v>
      </c>
      <c r="C10806" s="3">
        <v>37253.99</v>
      </c>
      <c r="D10806" s="3">
        <v>38590.57</v>
      </c>
      <c r="E10806" s="3">
        <v>37253.99</v>
      </c>
      <c r="F10806" s="3">
        <v>1336.58</v>
      </c>
      <c r="G10806" s="3">
        <v>83559.08</v>
      </c>
      <c r="H10806" s="26">
        <v>43523</v>
      </c>
      <c r="I10806" s="26">
        <v>43411</v>
      </c>
      <c r="J10806" s="47">
        <v>47064</v>
      </c>
      <c r="K10806" s="1">
        <v>10</v>
      </c>
      <c r="L10806" s="1" t="s">
        <v>0</v>
      </c>
      <c r="M10806" s="1" t="s">
        <v>0</v>
      </c>
      <c r="N10806" s="1">
        <v>522539</v>
      </c>
      <c r="O10806" s="1" t="s">
        <v>485</v>
      </c>
      <c r="P10806" s="1" t="s">
        <v>21491</v>
      </c>
      <c r="Q10806" s="1">
        <v>0</v>
      </c>
      <c r="R10806" s="1">
        <v>1</v>
      </c>
      <c r="S10806" s="1">
        <v>0.125</v>
      </c>
      <c r="T10806" s="1">
        <v>0.55000000000000004</v>
      </c>
      <c r="U10806" s="1">
        <v>611710</v>
      </c>
      <c r="V10806" s="1" t="s">
        <v>25188</v>
      </c>
      <c r="W10806" s="1" t="s">
        <v>436</v>
      </c>
      <c r="X10806" s="56">
        <v>78238</v>
      </c>
      <c r="Y10806" s="1" t="s">
        <v>21904</v>
      </c>
    </row>
    <row r="10807" spans="1:25" x14ac:dyDescent="0.3">
      <c r="A10807" s="1" t="s">
        <v>20504</v>
      </c>
      <c r="B10807" s="47">
        <v>45971</v>
      </c>
      <c r="C10807" s="3">
        <v>67842.31</v>
      </c>
      <c r="D10807" s="3">
        <v>71089.66</v>
      </c>
      <c r="E10807" s="3">
        <v>67842.31</v>
      </c>
      <c r="F10807" s="3">
        <v>3247.35</v>
      </c>
      <c r="G10807" s="3">
        <v>127500</v>
      </c>
      <c r="H10807" s="26">
        <v>43446</v>
      </c>
      <c r="I10807" s="26">
        <v>43424</v>
      </c>
      <c r="J10807" s="47">
        <v>47077</v>
      </c>
      <c r="K10807" s="1">
        <v>10</v>
      </c>
      <c r="L10807" s="1" t="s">
        <v>0</v>
      </c>
      <c r="M10807" s="1" t="s">
        <v>0</v>
      </c>
      <c r="N10807" s="1">
        <v>510342</v>
      </c>
      <c r="O10807" s="1" t="s">
        <v>485</v>
      </c>
      <c r="P10807" s="1" t="s">
        <v>21491</v>
      </c>
      <c r="Q10807" s="1">
        <v>0</v>
      </c>
      <c r="R10807" s="1">
        <v>1</v>
      </c>
      <c r="S10807" s="1">
        <v>0.125</v>
      </c>
      <c r="T10807" s="1">
        <v>0.55000000000000004</v>
      </c>
      <c r="U10807" s="1">
        <v>621391</v>
      </c>
      <c r="V10807" s="1" t="s">
        <v>25189</v>
      </c>
      <c r="W10807" s="1" t="s">
        <v>436</v>
      </c>
      <c r="X10807" s="56">
        <v>75009</v>
      </c>
      <c r="Y10807" s="1" t="s">
        <v>21649</v>
      </c>
    </row>
    <row r="10808" spans="1:25" x14ac:dyDescent="0.3">
      <c r="A10808" s="1" t="s">
        <v>22274</v>
      </c>
      <c r="B10808" s="47">
        <v>45971</v>
      </c>
      <c r="C10808" s="3">
        <v>541074.49</v>
      </c>
      <c r="D10808" s="3">
        <v>545372.93999999994</v>
      </c>
      <c r="E10808" s="3">
        <v>541074.49</v>
      </c>
      <c r="F10808" s="3">
        <v>4298.45</v>
      </c>
      <c r="G10808" s="3">
        <v>576000</v>
      </c>
      <c r="H10808" s="26">
        <v>44316</v>
      </c>
      <c r="I10808" s="26">
        <v>44292</v>
      </c>
      <c r="J10808" s="47">
        <v>53423</v>
      </c>
      <c r="K10808" s="1">
        <v>25</v>
      </c>
      <c r="L10808" s="1" t="s">
        <v>4</v>
      </c>
      <c r="M10808" s="1" t="s">
        <v>0</v>
      </c>
      <c r="N10808" s="1">
        <v>510809</v>
      </c>
      <c r="O10808" s="1" t="s">
        <v>485</v>
      </c>
      <c r="P10808" s="1" t="s">
        <v>21491</v>
      </c>
      <c r="Q10808" s="1">
        <v>0.73</v>
      </c>
      <c r="R10808" s="1">
        <v>1</v>
      </c>
      <c r="S10808" s="1">
        <v>0.14499999999999999</v>
      </c>
      <c r="T10808" s="1">
        <v>0</v>
      </c>
      <c r="U10808" s="1">
        <v>713990</v>
      </c>
      <c r="V10808" s="1" t="s">
        <v>25190</v>
      </c>
      <c r="W10808" s="1" t="s">
        <v>473</v>
      </c>
      <c r="X10808" s="56">
        <v>3901</v>
      </c>
      <c r="Y10808" s="1" t="s">
        <v>21836</v>
      </c>
    </row>
    <row r="10809" spans="1:25" x14ac:dyDescent="0.3">
      <c r="A10809" s="1" t="s">
        <v>21945</v>
      </c>
      <c r="B10809" s="47">
        <v>45971</v>
      </c>
      <c r="C10809" s="3">
        <v>395756.17</v>
      </c>
      <c r="D10809" s="3">
        <v>404031.46</v>
      </c>
      <c r="E10809" s="3">
        <v>395756.17</v>
      </c>
      <c r="F10809" s="3">
        <v>8275.2900000000009</v>
      </c>
      <c r="G10809" s="3">
        <v>416615.27</v>
      </c>
      <c r="H10809" s="26">
        <v>44539</v>
      </c>
      <c r="I10809" s="26">
        <v>44454</v>
      </c>
      <c r="J10809" s="47">
        <v>53579</v>
      </c>
      <c r="K10809" s="1">
        <v>25</v>
      </c>
      <c r="L10809" s="1" t="s">
        <v>4</v>
      </c>
      <c r="M10809" s="1" t="s">
        <v>0</v>
      </c>
      <c r="N10809" s="1">
        <v>530053</v>
      </c>
      <c r="O10809" s="1" t="s">
        <v>485</v>
      </c>
      <c r="P10809" s="1" t="s">
        <v>21491</v>
      </c>
      <c r="Q10809" s="1">
        <v>1.53</v>
      </c>
      <c r="R10809" s="1">
        <v>1</v>
      </c>
      <c r="S10809" s="1">
        <v>0.14499999999999999</v>
      </c>
      <c r="T10809" s="1">
        <v>0</v>
      </c>
      <c r="U10809" s="1">
        <v>447110</v>
      </c>
      <c r="V10809" s="1" t="s">
        <v>25191</v>
      </c>
      <c r="W10809" s="1" t="s">
        <v>453</v>
      </c>
      <c r="X10809" s="56">
        <v>30170</v>
      </c>
      <c r="Y10809" s="1" t="s">
        <v>22227</v>
      </c>
    </row>
    <row r="10810" spans="1:25" x14ac:dyDescent="0.3">
      <c r="A10810" s="1" t="s">
        <v>2035</v>
      </c>
      <c r="B10810" s="47">
        <v>45971</v>
      </c>
      <c r="C10810" s="3">
        <v>1002110.08</v>
      </c>
      <c r="D10810" s="3">
        <v>1042449.03</v>
      </c>
      <c r="E10810" s="3">
        <v>1002110.08</v>
      </c>
      <c r="F10810" s="3">
        <v>40338.949999999997</v>
      </c>
      <c r="G10810" s="3">
        <v>1200000</v>
      </c>
      <c r="H10810" s="26">
        <v>43182</v>
      </c>
      <c r="I10810" s="26">
        <v>43165</v>
      </c>
      <c r="J10810" s="47">
        <v>52296</v>
      </c>
      <c r="K10810" s="1">
        <v>25</v>
      </c>
      <c r="L10810" s="1" t="s">
        <v>0</v>
      </c>
      <c r="M10810" s="1" t="s">
        <v>0</v>
      </c>
      <c r="N10810" s="1">
        <v>510357</v>
      </c>
      <c r="O10810" s="1" t="s">
        <v>485</v>
      </c>
      <c r="P10810" s="1" t="s">
        <v>21491</v>
      </c>
      <c r="Q10810" s="1">
        <v>2.0550000000000002</v>
      </c>
      <c r="R10810" s="1">
        <v>1</v>
      </c>
      <c r="S10810" s="1">
        <v>0.14499999999999999</v>
      </c>
      <c r="T10810" s="1">
        <v>0.55000000000000004</v>
      </c>
      <c r="U10810" s="1">
        <v>532310</v>
      </c>
      <c r="V10810" s="1" t="s">
        <v>17815</v>
      </c>
      <c r="W10810" s="1" t="s">
        <v>472</v>
      </c>
      <c r="X10810" s="56">
        <v>6477</v>
      </c>
      <c r="Y10810" s="1" t="s">
        <v>21913</v>
      </c>
    </row>
    <row r="10811" spans="1:25" x14ac:dyDescent="0.3">
      <c r="A10811" s="1" t="s">
        <v>2230</v>
      </c>
      <c r="B10811" s="47">
        <v>45971</v>
      </c>
      <c r="C10811" s="3">
        <v>706332.78</v>
      </c>
      <c r="D10811" s="3">
        <v>710114.02</v>
      </c>
      <c r="E10811" s="3">
        <v>706332.78</v>
      </c>
      <c r="F10811" s="3">
        <v>3781.24</v>
      </c>
      <c r="G10811" s="3">
        <v>751500</v>
      </c>
      <c r="H10811" s="26">
        <v>44377</v>
      </c>
      <c r="I10811" s="26">
        <v>44343</v>
      </c>
      <c r="J10811" s="47">
        <v>53474</v>
      </c>
      <c r="K10811" s="1">
        <v>25</v>
      </c>
      <c r="L10811" s="1" t="s">
        <v>4</v>
      </c>
      <c r="M10811" s="1" t="s">
        <v>0</v>
      </c>
      <c r="N10811" s="1">
        <v>510836</v>
      </c>
      <c r="O10811" s="1" t="s">
        <v>485</v>
      </c>
      <c r="P10811" s="1" t="s">
        <v>21491</v>
      </c>
      <c r="Q10811" s="1">
        <v>0.48</v>
      </c>
      <c r="R10811" s="1">
        <v>1</v>
      </c>
      <c r="S10811" s="1">
        <v>0.14499999999999999</v>
      </c>
      <c r="T10811" s="1">
        <v>0</v>
      </c>
      <c r="U10811" s="1">
        <v>447110</v>
      </c>
      <c r="V10811" s="1" t="s">
        <v>17854</v>
      </c>
      <c r="W10811" s="1" t="s">
        <v>450</v>
      </c>
      <c r="X10811" s="56">
        <v>55804</v>
      </c>
      <c r="Y10811" s="1" t="s">
        <v>21594</v>
      </c>
    </row>
    <row r="10812" spans="1:25" x14ac:dyDescent="0.3">
      <c r="A10812" s="1" t="s">
        <v>2088</v>
      </c>
      <c r="B10812" s="47">
        <v>45971</v>
      </c>
      <c r="C10812" s="3">
        <v>727803.01</v>
      </c>
      <c r="D10812" s="3">
        <v>731021.73</v>
      </c>
      <c r="E10812" s="3">
        <v>727803.01</v>
      </c>
      <c r="F10812" s="3">
        <v>3218.72</v>
      </c>
      <c r="G10812" s="3">
        <v>976950</v>
      </c>
      <c r="H10812" s="26">
        <v>44644</v>
      </c>
      <c r="I10812" s="26">
        <v>44631</v>
      </c>
      <c r="J10812" s="47">
        <v>48284</v>
      </c>
      <c r="K10812" s="1">
        <v>10</v>
      </c>
      <c r="L10812" s="1" t="s">
        <v>4</v>
      </c>
      <c r="M10812" s="1" t="s">
        <v>0</v>
      </c>
      <c r="N10812" s="1">
        <v>530126</v>
      </c>
      <c r="O10812" s="1" t="s">
        <v>485</v>
      </c>
      <c r="P10812" s="1" t="s">
        <v>21491</v>
      </c>
      <c r="Q10812" s="1">
        <v>3.855</v>
      </c>
      <c r="R10812" s="1">
        <v>1</v>
      </c>
      <c r="S10812" s="1">
        <v>0.14499999999999999</v>
      </c>
      <c r="T10812" s="1">
        <v>0.55000000000000004</v>
      </c>
      <c r="U10812" s="1">
        <v>238220</v>
      </c>
      <c r="V10812" s="1" t="s">
        <v>25192</v>
      </c>
      <c r="W10812" s="1" t="s">
        <v>458</v>
      </c>
      <c r="X10812" s="56">
        <v>45356</v>
      </c>
      <c r="Y10812" s="1" t="s">
        <v>21557</v>
      </c>
    </row>
    <row r="10813" spans="1:25" x14ac:dyDescent="0.3">
      <c r="A10813" s="1" t="s">
        <v>21578</v>
      </c>
      <c r="B10813" s="47">
        <v>45971</v>
      </c>
      <c r="C10813" s="3">
        <v>58839.22</v>
      </c>
      <c r="D10813" s="3">
        <v>59141.75</v>
      </c>
      <c r="E10813" s="3">
        <v>58839.22</v>
      </c>
      <c r="F10813" s="3">
        <v>302.52999999999997</v>
      </c>
      <c r="G10813" s="3">
        <v>300000</v>
      </c>
      <c r="H10813" s="26">
        <v>42941</v>
      </c>
      <c r="I10813" s="26">
        <v>42916</v>
      </c>
      <c r="J10813" s="47">
        <v>46568</v>
      </c>
      <c r="K10813" s="1">
        <v>10</v>
      </c>
      <c r="L10813" s="1" t="s">
        <v>4</v>
      </c>
      <c r="M10813" s="1" t="s">
        <v>0</v>
      </c>
      <c r="N10813" s="1">
        <v>510272</v>
      </c>
      <c r="O10813" s="1" t="s">
        <v>485</v>
      </c>
      <c r="P10813" s="1" t="s">
        <v>21491</v>
      </c>
      <c r="Q10813" s="1">
        <v>1.8089999999999999</v>
      </c>
      <c r="R10813" s="1">
        <v>1</v>
      </c>
      <c r="S10813" s="1">
        <v>0.14499999999999999</v>
      </c>
      <c r="T10813" s="1">
        <v>0.54600000000000004</v>
      </c>
      <c r="U10813" s="1">
        <v>492110</v>
      </c>
      <c r="V10813" s="1" t="s">
        <v>23438</v>
      </c>
      <c r="W10813" s="1" t="s">
        <v>461</v>
      </c>
      <c r="X10813" s="56">
        <v>50316</v>
      </c>
      <c r="Y10813" s="1" t="s">
        <v>21531</v>
      </c>
    </row>
    <row r="10814" spans="1:25" x14ac:dyDescent="0.3">
      <c r="A10814" s="1" t="s">
        <v>22710</v>
      </c>
      <c r="B10814" s="47">
        <v>45971</v>
      </c>
      <c r="C10814" s="3">
        <v>19818.5</v>
      </c>
      <c r="D10814" s="3">
        <v>19932.02</v>
      </c>
      <c r="E10814" s="3">
        <v>19818.5</v>
      </c>
      <c r="F10814" s="3">
        <v>113.52</v>
      </c>
      <c r="G10814" s="3">
        <v>542754.38</v>
      </c>
      <c r="H10814" s="26">
        <v>38834</v>
      </c>
      <c r="I10814" s="26">
        <v>38763</v>
      </c>
      <c r="J10814" s="47">
        <v>46068</v>
      </c>
      <c r="K10814" s="1">
        <v>20</v>
      </c>
      <c r="L10814" s="1" t="s">
        <v>4</v>
      </c>
      <c r="M10814" s="1" t="s">
        <v>0</v>
      </c>
      <c r="N10814" s="1">
        <v>507708</v>
      </c>
      <c r="O10814" s="1" t="s">
        <v>485</v>
      </c>
      <c r="P10814" s="1" t="s">
        <v>21491</v>
      </c>
      <c r="Q10814" s="1">
        <v>2.7050000000000001</v>
      </c>
      <c r="R10814" s="1">
        <v>1</v>
      </c>
      <c r="S10814" s="1">
        <v>0.14499999999999999</v>
      </c>
      <c r="T10814" s="1">
        <v>0.5</v>
      </c>
      <c r="U10814" s="1">
        <v>445310</v>
      </c>
      <c r="V10814" s="1" t="s">
        <v>18217</v>
      </c>
      <c r="W10814" s="1" t="s">
        <v>439</v>
      </c>
      <c r="X10814" s="56">
        <v>8079</v>
      </c>
      <c r="Y10814" s="1" t="s">
        <v>21626</v>
      </c>
    </row>
    <row r="10815" spans="1:25" x14ac:dyDescent="0.3">
      <c r="A10815" s="1" t="s">
        <v>2049</v>
      </c>
      <c r="B10815" s="47">
        <v>45971</v>
      </c>
      <c r="C10815" s="3">
        <v>1235348.22</v>
      </c>
      <c r="D10815" s="3">
        <v>1248351.71</v>
      </c>
      <c r="E10815" s="3">
        <v>1235348.22</v>
      </c>
      <c r="F10815" s="3">
        <v>13003.49</v>
      </c>
      <c r="G10815" s="3">
        <v>1283400</v>
      </c>
      <c r="H10815" s="26">
        <v>44729</v>
      </c>
      <c r="I10815" s="26">
        <v>44720</v>
      </c>
      <c r="J10815" s="47">
        <v>53851</v>
      </c>
      <c r="K10815" s="1">
        <v>25</v>
      </c>
      <c r="L10815" s="1" t="s">
        <v>4</v>
      </c>
      <c r="M10815" s="1" t="s">
        <v>0</v>
      </c>
      <c r="N10815" s="1">
        <v>530202</v>
      </c>
      <c r="O10815" s="1" t="s">
        <v>485</v>
      </c>
      <c r="P10815" s="1" t="s">
        <v>21491</v>
      </c>
      <c r="Q10815" s="1">
        <v>0.03</v>
      </c>
      <c r="R10815" s="1">
        <v>1</v>
      </c>
      <c r="S10815" s="1">
        <v>0.14499999999999999</v>
      </c>
      <c r="T10815" s="1">
        <v>0</v>
      </c>
      <c r="U10815" s="1">
        <v>711120</v>
      </c>
      <c r="V10815" s="1" t="s">
        <v>14618</v>
      </c>
      <c r="W10815" s="1" t="s">
        <v>446</v>
      </c>
      <c r="X10815" s="56">
        <v>28403</v>
      </c>
      <c r="Y10815" s="1" t="s">
        <v>21594</v>
      </c>
    </row>
    <row r="10816" spans="1:25" x14ac:dyDescent="0.3">
      <c r="A10816" s="1" t="s">
        <v>21757</v>
      </c>
      <c r="B10816" s="47">
        <v>45971</v>
      </c>
      <c r="C10816" s="3">
        <v>40404.42</v>
      </c>
      <c r="D10816" s="3">
        <v>41628.239999999998</v>
      </c>
      <c r="E10816" s="3">
        <v>40404.42</v>
      </c>
      <c r="F10816" s="3">
        <v>1223.82</v>
      </c>
      <c r="G10816" s="3">
        <v>41274.120000000003</v>
      </c>
      <c r="H10816" s="26">
        <v>45520</v>
      </c>
      <c r="I10816" s="26">
        <v>45379</v>
      </c>
      <c r="J10816" s="47">
        <v>47936</v>
      </c>
      <c r="K10816" s="1">
        <v>7</v>
      </c>
      <c r="L10816" s="1" t="s">
        <v>0</v>
      </c>
      <c r="M10816" s="1" t="s">
        <v>4</v>
      </c>
      <c r="O10816" s="1" t="s">
        <v>485</v>
      </c>
      <c r="P10816" s="1" t="s">
        <v>21491</v>
      </c>
      <c r="Q10816" s="1">
        <v>0</v>
      </c>
      <c r="R10816" s="1">
        <v>1</v>
      </c>
      <c r="S10816" s="1">
        <v>0.125</v>
      </c>
      <c r="T10816" s="1">
        <v>0</v>
      </c>
      <c r="U10816" s="1">
        <v>541850</v>
      </c>
      <c r="V10816" s="1" t="s">
        <v>17861</v>
      </c>
      <c r="W10816" s="1" t="s">
        <v>440</v>
      </c>
      <c r="X10816" s="56" t="s">
        <v>25193</v>
      </c>
      <c r="Y10816" s="1" t="s">
        <v>21511</v>
      </c>
    </row>
    <row r="10817" spans="1:25" x14ac:dyDescent="0.3">
      <c r="A10817" s="1" t="s">
        <v>21507</v>
      </c>
      <c r="B10817" s="47">
        <v>45971</v>
      </c>
      <c r="C10817" s="3">
        <v>124390.79</v>
      </c>
      <c r="D10817" s="3">
        <v>129595.2</v>
      </c>
      <c r="E10817" s="3">
        <v>124390.79</v>
      </c>
      <c r="F10817" s="3">
        <v>5204.41</v>
      </c>
      <c r="G10817" s="3">
        <v>207312.23</v>
      </c>
      <c r="H10817" s="26">
        <v>43794</v>
      </c>
      <c r="I10817" s="26">
        <v>43699</v>
      </c>
      <c r="J10817" s="47">
        <v>50659</v>
      </c>
      <c r="K10817" s="1">
        <v>19</v>
      </c>
      <c r="L10817" s="1" t="s">
        <v>0</v>
      </c>
      <c r="M10817" s="1" t="s">
        <v>0</v>
      </c>
      <c r="N10817" s="1">
        <v>510577</v>
      </c>
      <c r="O10817" s="1" t="s">
        <v>485</v>
      </c>
      <c r="P10817" s="1" t="s">
        <v>21491</v>
      </c>
      <c r="Q10817" s="1">
        <v>1.5549999999999999</v>
      </c>
      <c r="R10817" s="1">
        <v>1</v>
      </c>
      <c r="S10817" s="1">
        <v>0.14499999999999999</v>
      </c>
      <c r="T10817" s="1">
        <v>0.55000000000000004</v>
      </c>
      <c r="U10817" s="1">
        <v>238990</v>
      </c>
      <c r="V10817" s="1" t="s">
        <v>18161</v>
      </c>
      <c r="W10817" s="1" t="s">
        <v>457</v>
      </c>
      <c r="X10817" s="56">
        <v>46236</v>
      </c>
      <c r="Y10817" s="1" t="s">
        <v>23748</v>
      </c>
    </row>
    <row r="10818" spans="1:25" x14ac:dyDescent="0.3">
      <c r="A10818" s="1" t="s">
        <v>2079</v>
      </c>
      <c r="B10818" s="47">
        <v>45971</v>
      </c>
      <c r="C10818" s="3">
        <v>507766.12</v>
      </c>
      <c r="D10818" s="3">
        <v>520436.79</v>
      </c>
      <c r="E10818" s="3">
        <v>507766.12</v>
      </c>
      <c r="F10818" s="3">
        <v>12670.67</v>
      </c>
      <c r="G10818" s="3">
        <v>710250</v>
      </c>
      <c r="H10818" s="26">
        <v>43760</v>
      </c>
      <c r="I10818" s="26">
        <v>43742</v>
      </c>
      <c r="J10818" s="47">
        <v>48856</v>
      </c>
      <c r="K10818" s="1">
        <v>14</v>
      </c>
      <c r="L10818" s="1" t="s">
        <v>4</v>
      </c>
      <c r="M10818" s="1" t="s">
        <v>0</v>
      </c>
      <c r="N10818" s="1">
        <v>510561</v>
      </c>
      <c r="O10818" s="1" t="s">
        <v>485</v>
      </c>
      <c r="P10818" s="1" t="s">
        <v>21491</v>
      </c>
      <c r="Q10818" s="1">
        <v>3.4550000000000001</v>
      </c>
      <c r="R10818" s="1">
        <v>1</v>
      </c>
      <c r="S10818" s="1">
        <v>0.14499999999999999</v>
      </c>
      <c r="T10818" s="1">
        <v>0.55000000000000004</v>
      </c>
      <c r="U10818" s="1">
        <v>444120</v>
      </c>
      <c r="V10818" s="1" t="s">
        <v>25194</v>
      </c>
      <c r="W10818" s="1" t="s">
        <v>465</v>
      </c>
      <c r="X10818" s="56">
        <v>37091</v>
      </c>
      <c r="Y10818" s="1" t="s">
        <v>21588</v>
      </c>
    </row>
    <row r="10819" spans="1:25" x14ac:dyDescent="0.3">
      <c r="A10819" s="1" t="s">
        <v>20559</v>
      </c>
      <c r="B10819" s="47">
        <v>45971</v>
      </c>
      <c r="C10819" s="3">
        <v>365850.79</v>
      </c>
      <c r="D10819" s="3">
        <v>367977.88</v>
      </c>
      <c r="E10819" s="3">
        <v>365850.79</v>
      </c>
      <c r="F10819" s="3">
        <v>2127.09</v>
      </c>
      <c r="G10819" s="3">
        <v>374890.63</v>
      </c>
      <c r="H10819" s="26">
        <v>45121</v>
      </c>
      <c r="I10819" s="26">
        <v>45099</v>
      </c>
      <c r="J10819" s="47">
        <v>54231</v>
      </c>
      <c r="K10819" s="1">
        <v>25</v>
      </c>
      <c r="L10819" s="1" t="s">
        <v>4</v>
      </c>
      <c r="M10819" s="1" t="s">
        <v>0</v>
      </c>
      <c r="N10819" s="1">
        <v>530458</v>
      </c>
      <c r="O10819" s="1" t="s">
        <v>485</v>
      </c>
      <c r="P10819" s="1" t="s">
        <v>21491</v>
      </c>
      <c r="Q10819" s="1">
        <v>0.53</v>
      </c>
      <c r="R10819" s="1">
        <v>1</v>
      </c>
      <c r="S10819" s="1">
        <v>0.14499999999999999</v>
      </c>
      <c r="T10819" s="1">
        <v>0</v>
      </c>
      <c r="U10819" s="1">
        <v>541110</v>
      </c>
      <c r="V10819" s="1" t="s">
        <v>22300</v>
      </c>
      <c r="W10819" s="1" t="s">
        <v>438</v>
      </c>
      <c r="X10819" s="56">
        <v>34683</v>
      </c>
      <c r="Y10819" s="1" t="s">
        <v>21949</v>
      </c>
    </row>
    <row r="10820" spans="1:25" x14ac:dyDescent="0.3">
      <c r="A10820" s="1" t="s">
        <v>24836</v>
      </c>
      <c r="B10820" s="47">
        <v>45971</v>
      </c>
      <c r="C10820" s="3">
        <v>109647.97</v>
      </c>
      <c r="D10820" s="3">
        <v>112171.2</v>
      </c>
      <c r="E10820" s="3">
        <v>109647.97</v>
      </c>
      <c r="F10820" s="3">
        <v>2523.23</v>
      </c>
      <c r="G10820" s="3">
        <v>127500</v>
      </c>
      <c r="H10820" s="26">
        <v>44916</v>
      </c>
      <c r="I10820" s="26">
        <v>44902</v>
      </c>
      <c r="J10820" s="47">
        <v>48555</v>
      </c>
      <c r="K10820" s="1">
        <v>10</v>
      </c>
      <c r="L10820" s="1" t="s">
        <v>0</v>
      </c>
      <c r="M10820" s="1" t="s">
        <v>0</v>
      </c>
      <c r="N10820" s="1">
        <v>530303</v>
      </c>
      <c r="O10820" s="1" t="s">
        <v>485</v>
      </c>
      <c r="P10820" s="1" t="s">
        <v>21491</v>
      </c>
      <c r="Q10820" s="1">
        <v>4.0049999999999999</v>
      </c>
      <c r="R10820" s="1">
        <v>1</v>
      </c>
      <c r="S10820" s="1">
        <v>0.14499999999999999</v>
      </c>
      <c r="T10820" s="1">
        <v>0</v>
      </c>
      <c r="U10820" s="1">
        <v>424490</v>
      </c>
      <c r="V10820" s="1" t="s">
        <v>22246</v>
      </c>
      <c r="W10820" s="1" t="s">
        <v>448</v>
      </c>
      <c r="X10820" s="56">
        <v>80303</v>
      </c>
      <c r="Y10820" s="1" t="s">
        <v>21601</v>
      </c>
    </row>
    <row r="10821" spans="1:25" x14ac:dyDescent="0.3">
      <c r="A10821" s="1" t="s">
        <v>2058</v>
      </c>
      <c r="B10821" s="47">
        <v>45971</v>
      </c>
      <c r="C10821" s="3">
        <v>1246857.22</v>
      </c>
      <c r="D10821" s="3">
        <v>1252038.8500000001</v>
      </c>
      <c r="E10821" s="3">
        <v>1246857.22</v>
      </c>
      <c r="F10821" s="3">
        <v>5181.63</v>
      </c>
      <c r="G10821" s="3">
        <v>1305750</v>
      </c>
      <c r="H10821" s="26">
        <v>45595</v>
      </c>
      <c r="I10821" s="26">
        <v>45565</v>
      </c>
      <c r="J10821" s="47">
        <v>49217</v>
      </c>
      <c r="K10821" s="1">
        <v>10</v>
      </c>
      <c r="L10821" s="1" t="s">
        <v>4</v>
      </c>
      <c r="M10821" s="1" t="s">
        <v>0</v>
      </c>
      <c r="N10821" s="1">
        <v>530713</v>
      </c>
      <c r="O10821" s="1" t="s">
        <v>485</v>
      </c>
      <c r="P10821" s="1" t="s">
        <v>21491</v>
      </c>
      <c r="Q10821" s="1">
        <v>2.9350000000000001</v>
      </c>
      <c r="R10821" s="1">
        <v>1</v>
      </c>
      <c r="S10821" s="1">
        <v>0.16500000000000001</v>
      </c>
      <c r="T10821" s="1">
        <v>0.55000000000000004</v>
      </c>
      <c r="U10821" s="1">
        <v>811310</v>
      </c>
      <c r="V10821" s="1" t="s">
        <v>18025</v>
      </c>
      <c r="W10821" s="1" t="s">
        <v>436</v>
      </c>
      <c r="X10821" s="56">
        <v>77504</v>
      </c>
      <c r="Y10821" s="1" t="s">
        <v>21526</v>
      </c>
    </row>
    <row r="10822" spans="1:25" x14ac:dyDescent="0.3">
      <c r="A10822" s="1" t="s">
        <v>20647</v>
      </c>
      <c r="B10822" s="47">
        <v>45971</v>
      </c>
      <c r="C10822" s="3">
        <v>1805577.64</v>
      </c>
      <c r="D10822" s="3">
        <v>1832088.45</v>
      </c>
      <c r="E10822" s="3">
        <v>1805577.64</v>
      </c>
      <c r="F10822" s="3">
        <v>26510.81</v>
      </c>
      <c r="G10822" s="3">
        <v>1944000</v>
      </c>
      <c r="H10822" s="26">
        <v>44270</v>
      </c>
      <c r="I10822" s="26">
        <v>44239</v>
      </c>
      <c r="J10822" s="47">
        <v>53370</v>
      </c>
      <c r="K10822" s="1">
        <v>25</v>
      </c>
      <c r="L10822" s="1" t="s">
        <v>4</v>
      </c>
      <c r="M10822" s="1" t="s">
        <v>0</v>
      </c>
      <c r="N10822" s="1">
        <v>510779</v>
      </c>
      <c r="O10822" s="1" t="s">
        <v>485</v>
      </c>
      <c r="P10822" s="1" t="s">
        <v>21491</v>
      </c>
      <c r="Q10822" s="1">
        <v>0.53</v>
      </c>
      <c r="R10822" s="1">
        <v>1</v>
      </c>
      <c r="S10822" s="1">
        <v>0.14499999999999999</v>
      </c>
      <c r="T10822" s="1">
        <v>0</v>
      </c>
      <c r="U10822" s="1">
        <v>311999</v>
      </c>
      <c r="V10822" s="1" t="s">
        <v>17843</v>
      </c>
      <c r="W10822" s="1" t="s">
        <v>436</v>
      </c>
      <c r="X10822" s="56">
        <v>77041</v>
      </c>
      <c r="Y10822" s="1" t="s">
        <v>21704</v>
      </c>
    </row>
    <row r="10823" spans="1:25" x14ac:dyDescent="0.3">
      <c r="A10823" s="1" t="s">
        <v>2003</v>
      </c>
      <c r="B10823" s="47">
        <v>45971</v>
      </c>
      <c r="C10823" s="3">
        <v>78723.8</v>
      </c>
      <c r="D10823" s="3">
        <v>81754.350000000006</v>
      </c>
      <c r="E10823" s="3">
        <v>78723.8</v>
      </c>
      <c r="F10823" s="3">
        <v>3030.55</v>
      </c>
      <c r="G10823" s="3">
        <v>96207.73</v>
      </c>
      <c r="H10823" s="26">
        <v>44823</v>
      </c>
      <c r="I10823" s="26">
        <v>44782</v>
      </c>
      <c r="J10823" s="47">
        <v>48435</v>
      </c>
      <c r="K10823" s="1">
        <v>10</v>
      </c>
      <c r="L10823" s="1" t="s">
        <v>0</v>
      </c>
      <c r="M10823" s="1" t="s">
        <v>0</v>
      </c>
      <c r="N10823" s="1">
        <v>540111</v>
      </c>
      <c r="O10823" s="1" t="s">
        <v>485</v>
      </c>
      <c r="P10823" s="1" t="s">
        <v>21491</v>
      </c>
      <c r="Q10823" s="1">
        <v>0</v>
      </c>
      <c r="R10823" s="1">
        <v>1</v>
      </c>
      <c r="S10823" s="1">
        <v>0.125</v>
      </c>
      <c r="T10823" s="1">
        <v>0</v>
      </c>
      <c r="U10823" s="1">
        <v>541370</v>
      </c>
      <c r="V10823" s="1" t="s">
        <v>18135</v>
      </c>
      <c r="W10823" s="1" t="s">
        <v>458</v>
      </c>
      <c r="X10823" s="56">
        <v>45014</v>
      </c>
      <c r="Y10823" s="1" t="s">
        <v>21506</v>
      </c>
    </row>
    <row r="10824" spans="1:25" x14ac:dyDescent="0.3">
      <c r="A10824" s="1" t="s">
        <v>20514</v>
      </c>
      <c r="B10824" s="47">
        <v>45971</v>
      </c>
      <c r="C10824" s="3">
        <v>649945.67000000004</v>
      </c>
      <c r="D10824" s="3">
        <v>651420.55000000005</v>
      </c>
      <c r="E10824" s="3">
        <v>649945.67000000004</v>
      </c>
      <c r="F10824" s="3">
        <v>1474.88</v>
      </c>
      <c r="G10824" s="3">
        <v>656731.18000000005</v>
      </c>
      <c r="H10824" s="26">
        <v>45412</v>
      </c>
      <c r="I10824" s="26">
        <v>44931</v>
      </c>
      <c r="J10824" s="47">
        <v>50683</v>
      </c>
      <c r="K10824" s="1">
        <v>15</v>
      </c>
      <c r="L10824" s="1" t="s">
        <v>4</v>
      </c>
      <c r="M10824" s="1" t="s">
        <v>0</v>
      </c>
      <c r="N10824" s="1">
        <v>530567</v>
      </c>
      <c r="O10824" s="1" t="s">
        <v>485</v>
      </c>
      <c r="P10824" s="1" t="s">
        <v>21491</v>
      </c>
      <c r="Q10824" s="1">
        <v>3.4550000000000001</v>
      </c>
      <c r="R10824" s="1">
        <v>1</v>
      </c>
      <c r="S10824" s="1">
        <v>0.14499999999999999</v>
      </c>
      <c r="T10824" s="1">
        <v>0.55000000000000004</v>
      </c>
      <c r="U10824" s="1">
        <v>459991</v>
      </c>
      <c r="V10824" s="1" t="s">
        <v>24296</v>
      </c>
      <c r="W10824" s="1" t="s">
        <v>438</v>
      </c>
      <c r="X10824" s="56">
        <v>32259</v>
      </c>
      <c r="Y10824" s="1" t="s">
        <v>22014</v>
      </c>
    </row>
    <row r="10825" spans="1:25" x14ac:dyDescent="0.3">
      <c r="A10825" s="1" t="s">
        <v>14633</v>
      </c>
      <c r="B10825" s="47">
        <v>45971</v>
      </c>
      <c r="C10825" s="3">
        <v>358373.01</v>
      </c>
      <c r="D10825" s="3">
        <v>377301.86</v>
      </c>
      <c r="E10825" s="3">
        <v>358373.01</v>
      </c>
      <c r="F10825" s="3">
        <v>18928.849999999999</v>
      </c>
      <c r="G10825" s="3">
        <v>819000</v>
      </c>
      <c r="H10825" s="26">
        <v>43096</v>
      </c>
      <c r="I10825" s="26">
        <v>43083</v>
      </c>
      <c r="J10825" s="47">
        <v>47831</v>
      </c>
      <c r="K10825" s="1">
        <v>13</v>
      </c>
      <c r="L10825" s="1" t="s">
        <v>0</v>
      </c>
      <c r="M10825" s="1" t="s">
        <v>0</v>
      </c>
      <c r="N10825" s="1">
        <v>522469</v>
      </c>
      <c r="O10825" s="1" t="s">
        <v>485</v>
      </c>
      <c r="P10825" s="1" t="s">
        <v>21491</v>
      </c>
      <c r="Q10825" s="1">
        <v>0</v>
      </c>
      <c r="R10825" s="1">
        <v>1</v>
      </c>
      <c r="S10825" s="1">
        <v>0.125</v>
      </c>
      <c r="T10825" s="1">
        <v>0.55000000000000004</v>
      </c>
      <c r="U10825" s="1">
        <v>541213</v>
      </c>
      <c r="V10825" s="1" t="s">
        <v>17814</v>
      </c>
      <c r="W10825" s="1" t="s">
        <v>456</v>
      </c>
      <c r="X10825" s="56">
        <v>10128</v>
      </c>
      <c r="Y10825" s="1" t="s">
        <v>21511</v>
      </c>
    </row>
    <row r="10826" spans="1:25" x14ac:dyDescent="0.3">
      <c r="A10826" s="1" t="s">
        <v>2000</v>
      </c>
      <c r="B10826" s="47">
        <v>45971</v>
      </c>
      <c r="C10826" s="3">
        <v>1478782.07</v>
      </c>
      <c r="D10826" s="3">
        <v>1486698.06</v>
      </c>
      <c r="E10826" s="3">
        <v>1478782.07</v>
      </c>
      <c r="F10826" s="3">
        <v>7915.99</v>
      </c>
      <c r="G10826" s="3">
        <v>1516178.27</v>
      </c>
      <c r="H10826" s="26">
        <v>45198</v>
      </c>
      <c r="I10826" s="26">
        <v>44581</v>
      </c>
      <c r="J10826" s="47">
        <v>53802</v>
      </c>
      <c r="K10826" s="1">
        <v>25</v>
      </c>
      <c r="L10826" s="1" t="s">
        <v>4</v>
      </c>
      <c r="M10826" s="1" t="s">
        <v>0</v>
      </c>
      <c r="N10826" s="1">
        <v>530520</v>
      </c>
      <c r="O10826" s="1" t="s">
        <v>485</v>
      </c>
      <c r="P10826" s="1" t="s">
        <v>21491</v>
      </c>
      <c r="Q10826" s="1">
        <v>1.8049999999999999</v>
      </c>
      <c r="R10826" s="1">
        <v>1</v>
      </c>
      <c r="S10826" s="1">
        <v>0.14499999999999999</v>
      </c>
      <c r="T10826" s="1">
        <v>0.55000000000000004</v>
      </c>
      <c r="U10826" s="1">
        <v>531120</v>
      </c>
      <c r="V10826" s="1" t="s">
        <v>23178</v>
      </c>
      <c r="W10826" s="1" t="s">
        <v>449</v>
      </c>
      <c r="X10826" s="56">
        <v>60126</v>
      </c>
      <c r="Y10826" s="1" t="s">
        <v>21541</v>
      </c>
    </row>
    <row r="10827" spans="1:25" x14ac:dyDescent="0.3">
      <c r="A10827" s="1" t="s">
        <v>21503</v>
      </c>
      <c r="B10827" s="47">
        <v>45971</v>
      </c>
      <c r="C10827" s="3">
        <v>76584.509999999995</v>
      </c>
      <c r="D10827" s="3">
        <v>79150.02</v>
      </c>
      <c r="E10827" s="3">
        <v>76584.509999999995</v>
      </c>
      <c r="F10827" s="3">
        <v>2565.5100000000002</v>
      </c>
      <c r="G10827" s="3">
        <v>78795</v>
      </c>
      <c r="H10827" s="26">
        <v>45594</v>
      </c>
      <c r="I10827" s="26">
        <v>45572</v>
      </c>
      <c r="J10827" s="47">
        <v>49235</v>
      </c>
      <c r="K10827" s="1">
        <v>10</v>
      </c>
      <c r="L10827" s="1" t="s">
        <v>0</v>
      </c>
      <c r="M10827" s="1" t="s">
        <v>0</v>
      </c>
      <c r="N10827" s="1">
        <v>530695</v>
      </c>
      <c r="O10827" s="1" t="s">
        <v>485</v>
      </c>
      <c r="P10827" s="1" t="s">
        <v>21491</v>
      </c>
      <c r="Q10827" s="1">
        <v>3.085</v>
      </c>
      <c r="R10827" s="1">
        <v>1</v>
      </c>
      <c r="S10827" s="1">
        <v>0.16500000000000001</v>
      </c>
      <c r="T10827" s="1">
        <v>0</v>
      </c>
      <c r="U10827" s="1">
        <v>484110</v>
      </c>
      <c r="V10827" s="1" t="s">
        <v>21856</v>
      </c>
      <c r="W10827" s="1" t="s">
        <v>438</v>
      </c>
      <c r="X10827" s="56">
        <v>33401</v>
      </c>
      <c r="Y10827" s="1" t="s">
        <v>21647</v>
      </c>
    </row>
    <row r="10828" spans="1:25" x14ac:dyDescent="0.3">
      <c r="A10828" s="1" t="s">
        <v>23747</v>
      </c>
      <c r="B10828" s="47">
        <v>45971</v>
      </c>
      <c r="C10828" s="3">
        <v>459.34</v>
      </c>
      <c r="D10828" s="3">
        <v>442.63</v>
      </c>
      <c r="E10828" s="3">
        <v>439.34</v>
      </c>
      <c r="F10828" s="3">
        <v>3.29</v>
      </c>
      <c r="G10828" s="3">
        <v>35517.620000000003</v>
      </c>
      <c r="H10828" s="26">
        <v>42720</v>
      </c>
      <c r="I10828" s="26">
        <v>42298</v>
      </c>
      <c r="J10828" s="47">
        <v>45951</v>
      </c>
      <c r="K10828" s="1">
        <v>10</v>
      </c>
      <c r="L10828" s="1" t="s">
        <v>4</v>
      </c>
      <c r="M10828" s="1" t="s">
        <v>0</v>
      </c>
      <c r="N10828" s="1">
        <v>509939</v>
      </c>
      <c r="O10828" s="1" t="s">
        <v>485</v>
      </c>
      <c r="P10828" s="1" t="s">
        <v>21491</v>
      </c>
      <c r="Q10828" s="1">
        <v>0.499</v>
      </c>
      <c r="R10828" s="1">
        <v>1</v>
      </c>
      <c r="S10828" s="1">
        <v>0.14499999999999999</v>
      </c>
      <c r="T10828" s="1">
        <v>0</v>
      </c>
      <c r="U10828" s="1">
        <v>325611</v>
      </c>
      <c r="V10828" s="1" t="s">
        <v>21674</v>
      </c>
      <c r="W10828" s="1" t="s">
        <v>449</v>
      </c>
      <c r="X10828" s="56">
        <v>61107</v>
      </c>
      <c r="Y10828" s="1" t="s">
        <v>22562</v>
      </c>
    </row>
    <row r="10829" spans="1:25" x14ac:dyDescent="0.3">
      <c r="A10829" s="1" t="s">
        <v>2102</v>
      </c>
      <c r="B10829" s="47">
        <v>45971</v>
      </c>
      <c r="C10829" s="3">
        <v>1937.58</v>
      </c>
      <c r="D10829" s="3">
        <v>1930.7</v>
      </c>
      <c r="E10829" s="3">
        <v>1917.58</v>
      </c>
      <c r="F10829" s="3">
        <v>13.12</v>
      </c>
      <c r="G10829" s="3">
        <v>1125000</v>
      </c>
      <c r="H10829" s="26">
        <v>42275</v>
      </c>
      <c r="I10829" s="26">
        <v>42258</v>
      </c>
      <c r="J10829" s="47">
        <v>45911</v>
      </c>
      <c r="K10829" s="1">
        <v>10</v>
      </c>
      <c r="L10829" s="1" t="s">
        <v>4</v>
      </c>
      <c r="M10829" s="1" t="s">
        <v>0</v>
      </c>
      <c r="N10829" s="1">
        <v>522209</v>
      </c>
      <c r="O10829" s="1" t="s">
        <v>485</v>
      </c>
      <c r="P10829" s="1" t="s">
        <v>21491</v>
      </c>
      <c r="Q10829" s="1">
        <v>0</v>
      </c>
      <c r="R10829" s="1">
        <v>1</v>
      </c>
      <c r="S10829" s="1">
        <v>0.125</v>
      </c>
      <c r="T10829" s="1">
        <v>0.51900000000000002</v>
      </c>
      <c r="U10829" s="1">
        <v>722410</v>
      </c>
      <c r="V10829" s="1" t="s">
        <v>17814</v>
      </c>
      <c r="W10829" s="1" t="s">
        <v>456</v>
      </c>
      <c r="X10829" s="56">
        <v>10001</v>
      </c>
      <c r="Y10829" s="1" t="s">
        <v>21927</v>
      </c>
    </row>
    <row r="10830" spans="1:25" x14ac:dyDescent="0.3">
      <c r="A10830" s="1" t="s">
        <v>20519</v>
      </c>
      <c r="B10830" s="47">
        <v>45971</v>
      </c>
      <c r="C10830" s="3">
        <v>1874.42</v>
      </c>
      <c r="D10830" s="3">
        <v>1867.34</v>
      </c>
      <c r="E10830" s="3">
        <v>1854.42</v>
      </c>
      <c r="F10830" s="3">
        <v>12.92</v>
      </c>
      <c r="G10830" s="3">
        <v>159375</v>
      </c>
      <c r="H10830" s="26">
        <v>36923</v>
      </c>
      <c r="I10830" s="26">
        <v>36801</v>
      </c>
      <c r="J10830" s="47">
        <v>45932</v>
      </c>
      <c r="K10830" s="1">
        <v>25</v>
      </c>
      <c r="L10830" s="1" t="s">
        <v>4</v>
      </c>
      <c r="M10830" s="1" t="s">
        <v>0</v>
      </c>
      <c r="N10830" s="1">
        <v>505301</v>
      </c>
      <c r="O10830" s="1" t="s">
        <v>485</v>
      </c>
      <c r="P10830" s="1" t="s">
        <v>21491</v>
      </c>
      <c r="Q10830" s="1">
        <v>0</v>
      </c>
      <c r="R10830" s="1">
        <v>1</v>
      </c>
      <c r="S10830" s="1">
        <v>0.125</v>
      </c>
      <c r="T10830" s="1">
        <v>0.5</v>
      </c>
      <c r="V10830" s="1" t="s">
        <v>22367</v>
      </c>
      <c r="W10830" s="1" t="s">
        <v>442</v>
      </c>
      <c r="X10830" s="56">
        <v>90501</v>
      </c>
      <c r="Y10830" s="1" t="s">
        <v>22182</v>
      </c>
    </row>
    <row r="10831" spans="1:25" x14ac:dyDescent="0.3">
      <c r="A10831" s="1" t="s">
        <v>2003</v>
      </c>
      <c r="B10831" s="47">
        <v>45971</v>
      </c>
      <c r="C10831" s="3">
        <v>103729.58</v>
      </c>
      <c r="D10831" s="3">
        <v>107729.1</v>
      </c>
      <c r="E10831" s="3">
        <v>103729.58</v>
      </c>
      <c r="F10831" s="3">
        <v>3999.52</v>
      </c>
      <c r="G10831" s="3">
        <v>127500</v>
      </c>
      <c r="H10831" s="26">
        <v>44803</v>
      </c>
      <c r="I10831" s="26">
        <v>44760</v>
      </c>
      <c r="J10831" s="47">
        <v>48413</v>
      </c>
      <c r="K10831" s="1">
        <v>10</v>
      </c>
      <c r="L10831" s="1" t="s">
        <v>0</v>
      </c>
      <c r="M10831" s="1" t="s">
        <v>0</v>
      </c>
      <c r="N10831" s="1">
        <v>540106</v>
      </c>
      <c r="O10831" s="1" t="s">
        <v>485</v>
      </c>
      <c r="P10831" s="1" t="s">
        <v>21491</v>
      </c>
      <c r="Q10831" s="1">
        <v>0</v>
      </c>
      <c r="R10831" s="1">
        <v>1</v>
      </c>
      <c r="S10831" s="1">
        <v>0.125</v>
      </c>
      <c r="T10831" s="1">
        <v>0</v>
      </c>
      <c r="U10831" s="1">
        <v>621610</v>
      </c>
      <c r="V10831" s="1" t="s">
        <v>23025</v>
      </c>
      <c r="W10831" s="1" t="s">
        <v>465</v>
      </c>
      <c r="X10831" s="56">
        <v>38135</v>
      </c>
      <c r="Y10831" s="1" t="s">
        <v>21511</v>
      </c>
    </row>
    <row r="10832" spans="1:25" x14ac:dyDescent="0.3">
      <c r="A10832" s="1" t="s">
        <v>2058</v>
      </c>
      <c r="B10832" s="47">
        <v>45971</v>
      </c>
      <c r="C10832" s="3">
        <v>1506766.93</v>
      </c>
      <c r="D10832" s="3">
        <v>1504541.72</v>
      </c>
      <c r="E10832" s="3">
        <v>1504541.72</v>
      </c>
      <c r="F10832" s="3">
        <v>0</v>
      </c>
      <c r="G10832" s="3">
        <v>1794750</v>
      </c>
      <c r="H10832" s="26">
        <v>45041</v>
      </c>
      <c r="I10832" s="26">
        <v>44985</v>
      </c>
      <c r="J10832" s="47">
        <v>48638</v>
      </c>
      <c r="K10832" s="1">
        <v>10</v>
      </c>
      <c r="L10832" s="1" t="s">
        <v>4</v>
      </c>
      <c r="M10832" s="1" t="s">
        <v>4</v>
      </c>
      <c r="O10832" s="1" t="s">
        <v>485</v>
      </c>
      <c r="P10832" s="1" t="s">
        <v>21491</v>
      </c>
      <c r="Q10832" s="1">
        <v>0</v>
      </c>
      <c r="R10832" s="1">
        <v>1</v>
      </c>
      <c r="S10832" s="1">
        <v>0.125</v>
      </c>
      <c r="T10832" s="1">
        <v>0.55000000000000004</v>
      </c>
      <c r="U10832" s="1">
        <v>524210</v>
      </c>
      <c r="V10832" s="1" t="s">
        <v>18060</v>
      </c>
      <c r="W10832" s="1" t="s">
        <v>454</v>
      </c>
      <c r="X10832" s="56">
        <v>23510</v>
      </c>
      <c r="Y10832" s="1" t="s">
        <v>21777</v>
      </c>
    </row>
    <row r="10833" spans="1:25" x14ac:dyDescent="0.3">
      <c r="A10833" s="1" t="s">
        <v>22434</v>
      </c>
      <c r="B10833" s="47">
        <v>45971</v>
      </c>
      <c r="C10833" s="3">
        <v>2224517.69</v>
      </c>
      <c r="D10833" s="3">
        <v>2237288.67</v>
      </c>
      <c r="E10833" s="3">
        <v>2224517.69</v>
      </c>
      <c r="F10833" s="3">
        <v>12770.98</v>
      </c>
      <c r="G10833" s="3">
        <v>2541345.2599999998</v>
      </c>
      <c r="H10833" s="26">
        <v>43425</v>
      </c>
      <c r="I10833" s="26">
        <v>42957</v>
      </c>
      <c r="J10833" s="47">
        <v>52079</v>
      </c>
      <c r="K10833" s="1">
        <v>25</v>
      </c>
      <c r="L10833" s="1" t="s">
        <v>4</v>
      </c>
      <c r="M10833" s="1" t="s">
        <v>0</v>
      </c>
      <c r="N10833" s="1">
        <v>510428</v>
      </c>
      <c r="O10833" s="1" t="s">
        <v>485</v>
      </c>
      <c r="P10833" s="1" t="s">
        <v>21491</v>
      </c>
      <c r="Q10833" s="1">
        <v>1.8089999999999999</v>
      </c>
      <c r="R10833" s="1">
        <v>1</v>
      </c>
      <c r="S10833" s="1">
        <v>0.14499999999999999</v>
      </c>
      <c r="T10833" s="1">
        <v>0.54600000000000004</v>
      </c>
      <c r="U10833" s="1">
        <v>721110</v>
      </c>
      <c r="V10833" s="1" t="s">
        <v>25195</v>
      </c>
      <c r="W10833" s="1" t="s">
        <v>454</v>
      </c>
      <c r="X10833" s="56">
        <v>23704</v>
      </c>
      <c r="Y10833" s="1" t="s">
        <v>21568</v>
      </c>
    </row>
    <row r="10834" spans="1:25" x14ac:dyDescent="0.3">
      <c r="A10834" s="1" t="s">
        <v>1990</v>
      </c>
      <c r="B10834" s="47">
        <v>45971</v>
      </c>
      <c r="C10834" s="3">
        <v>36408.21</v>
      </c>
      <c r="D10834" s="3">
        <v>37790.97</v>
      </c>
      <c r="E10834" s="3">
        <v>36408.21</v>
      </c>
      <c r="F10834" s="3">
        <v>1382.76</v>
      </c>
      <c r="G10834" s="3">
        <v>106250</v>
      </c>
      <c r="H10834" s="26">
        <v>43126</v>
      </c>
      <c r="I10834" s="26">
        <v>43096</v>
      </c>
      <c r="J10834" s="47">
        <v>46748</v>
      </c>
      <c r="K10834" s="1">
        <v>10</v>
      </c>
      <c r="L10834" s="1" t="s">
        <v>0</v>
      </c>
      <c r="M10834" s="1" t="s">
        <v>0</v>
      </c>
      <c r="N10834" s="1">
        <v>522472</v>
      </c>
      <c r="O10834" s="1" t="s">
        <v>485</v>
      </c>
      <c r="P10834" s="1" t="s">
        <v>21491</v>
      </c>
      <c r="Q10834" s="1">
        <v>0</v>
      </c>
      <c r="R10834" s="1">
        <v>1</v>
      </c>
      <c r="S10834" s="1">
        <v>0.125</v>
      </c>
      <c r="T10834" s="1">
        <v>0.55000000000000004</v>
      </c>
      <c r="U10834" s="1">
        <v>561320</v>
      </c>
      <c r="V10834" s="1" t="s">
        <v>25196</v>
      </c>
      <c r="W10834" s="1" t="s">
        <v>458</v>
      </c>
      <c r="X10834" s="56">
        <v>43160</v>
      </c>
      <c r="Y10834" s="1" t="s">
        <v>21647</v>
      </c>
    </row>
    <row r="10835" spans="1:25" x14ac:dyDescent="0.3">
      <c r="A10835" s="1" t="s">
        <v>25197</v>
      </c>
      <c r="B10835" s="47">
        <v>45971</v>
      </c>
      <c r="C10835" s="3">
        <v>228327.61</v>
      </c>
      <c r="D10835" s="3">
        <v>230128.57</v>
      </c>
      <c r="E10835" s="3">
        <v>228327.61</v>
      </c>
      <c r="F10835" s="3">
        <v>1800.96</v>
      </c>
      <c r="G10835" s="3">
        <v>622549.43999999994</v>
      </c>
      <c r="H10835" s="26">
        <v>43523</v>
      </c>
      <c r="I10835" s="26">
        <v>43255</v>
      </c>
      <c r="J10835" s="47">
        <v>46908</v>
      </c>
      <c r="K10835" s="1">
        <v>10</v>
      </c>
      <c r="L10835" s="1" t="s">
        <v>4</v>
      </c>
      <c r="M10835" s="1" t="s">
        <v>0</v>
      </c>
      <c r="N10835" s="1">
        <v>522544</v>
      </c>
      <c r="O10835" s="1" t="s">
        <v>485</v>
      </c>
      <c r="P10835" s="1" t="s">
        <v>21491</v>
      </c>
      <c r="Q10835" s="1">
        <v>0</v>
      </c>
      <c r="R10835" s="1">
        <v>1</v>
      </c>
      <c r="S10835" s="1">
        <v>0.125</v>
      </c>
      <c r="T10835" s="1">
        <v>0.55000000000000004</v>
      </c>
      <c r="U10835" s="1">
        <v>541519</v>
      </c>
      <c r="V10835" s="1" t="s">
        <v>22775</v>
      </c>
      <c r="W10835" s="1" t="s">
        <v>442</v>
      </c>
      <c r="X10835" s="56">
        <v>92675</v>
      </c>
      <c r="Y10835" s="1" t="s">
        <v>21570</v>
      </c>
    </row>
    <row r="10836" spans="1:25" x14ac:dyDescent="0.3">
      <c r="A10836" s="1" t="s">
        <v>22364</v>
      </c>
      <c r="B10836" s="47">
        <v>45971</v>
      </c>
      <c r="C10836" s="3">
        <v>45191.82</v>
      </c>
      <c r="D10836" s="3">
        <v>45831.81</v>
      </c>
      <c r="E10836" s="3">
        <v>45191.82</v>
      </c>
      <c r="F10836" s="3">
        <v>639.99</v>
      </c>
      <c r="G10836" s="3">
        <v>205860.46</v>
      </c>
      <c r="H10836" s="26">
        <v>42818</v>
      </c>
      <c r="I10836" s="26">
        <v>42760</v>
      </c>
      <c r="J10836" s="47">
        <v>46412</v>
      </c>
      <c r="K10836" s="1">
        <v>10</v>
      </c>
      <c r="L10836" s="1" t="s">
        <v>0</v>
      </c>
      <c r="M10836" s="1" t="s">
        <v>0</v>
      </c>
      <c r="N10836" s="1">
        <v>522398</v>
      </c>
      <c r="O10836" s="1" t="s">
        <v>485</v>
      </c>
      <c r="P10836" s="1" t="s">
        <v>21491</v>
      </c>
      <c r="Q10836" s="1">
        <v>0</v>
      </c>
      <c r="R10836" s="1">
        <v>1</v>
      </c>
      <c r="S10836" s="1">
        <v>0.125</v>
      </c>
      <c r="T10836" s="1">
        <v>0.54600000000000004</v>
      </c>
      <c r="U10836" s="1">
        <v>445310</v>
      </c>
      <c r="V10836" s="1" t="s">
        <v>25198</v>
      </c>
      <c r="W10836" s="1" t="s">
        <v>436</v>
      </c>
      <c r="X10836" s="56">
        <v>77381</v>
      </c>
      <c r="Y10836" s="1" t="s">
        <v>21635</v>
      </c>
    </row>
    <row r="10837" spans="1:25" x14ac:dyDescent="0.3">
      <c r="A10837" s="1" t="s">
        <v>21908</v>
      </c>
      <c r="B10837" s="47">
        <v>45971</v>
      </c>
      <c r="C10837" s="3">
        <v>1164905.4099999999</v>
      </c>
      <c r="D10837" s="3">
        <v>1167291.02</v>
      </c>
      <c r="E10837" s="3">
        <v>1164905.4099999999</v>
      </c>
      <c r="F10837" s="3">
        <v>2385.61</v>
      </c>
      <c r="G10837" s="3">
        <v>1723500</v>
      </c>
      <c r="H10837" s="26">
        <v>44390</v>
      </c>
      <c r="I10837" s="26">
        <v>44377</v>
      </c>
      <c r="J10837" s="47">
        <v>48029</v>
      </c>
      <c r="K10837" s="1">
        <v>10</v>
      </c>
      <c r="L10837" s="1" t="s">
        <v>4</v>
      </c>
      <c r="M10837" s="1" t="s">
        <v>0</v>
      </c>
      <c r="N10837" s="1">
        <v>540019</v>
      </c>
      <c r="O10837" s="1" t="s">
        <v>485</v>
      </c>
      <c r="P10837" s="1" t="s">
        <v>21491</v>
      </c>
      <c r="Q10837" s="1">
        <v>0</v>
      </c>
      <c r="R10837" s="1">
        <v>1</v>
      </c>
      <c r="S10837" s="1">
        <v>0.125</v>
      </c>
      <c r="T10837" s="1">
        <v>0</v>
      </c>
      <c r="U10837" s="1">
        <v>541213</v>
      </c>
      <c r="V10837" s="1" t="s">
        <v>25199</v>
      </c>
      <c r="W10837" s="1" t="s">
        <v>456</v>
      </c>
      <c r="X10837" s="56">
        <v>14845</v>
      </c>
      <c r="Y10837" s="1" t="s">
        <v>21541</v>
      </c>
    </row>
    <row r="10838" spans="1:25" x14ac:dyDescent="0.3">
      <c r="A10838" s="1" t="s">
        <v>14633</v>
      </c>
      <c r="B10838" s="47">
        <v>45971</v>
      </c>
      <c r="C10838" s="3">
        <v>579616.74</v>
      </c>
      <c r="D10838" s="3">
        <v>587413.62</v>
      </c>
      <c r="E10838" s="3">
        <v>579616.74</v>
      </c>
      <c r="F10838" s="3">
        <v>7796.88</v>
      </c>
      <c r="G10838" s="3">
        <v>612000</v>
      </c>
      <c r="H10838" s="26">
        <v>44468</v>
      </c>
      <c r="I10838" s="26">
        <v>44431</v>
      </c>
      <c r="J10838" s="47">
        <v>53562</v>
      </c>
      <c r="K10838" s="1">
        <v>25</v>
      </c>
      <c r="L10838" s="1" t="s">
        <v>4</v>
      </c>
      <c r="M10838" s="1" t="s">
        <v>0</v>
      </c>
      <c r="N10838" s="1">
        <v>530027</v>
      </c>
      <c r="O10838" s="1" t="s">
        <v>485</v>
      </c>
      <c r="P10838" s="1" t="s">
        <v>21491</v>
      </c>
      <c r="Q10838" s="1">
        <v>1.23</v>
      </c>
      <c r="R10838" s="1">
        <v>1</v>
      </c>
      <c r="S10838" s="1">
        <v>0.14499999999999999</v>
      </c>
      <c r="T10838" s="1">
        <v>0</v>
      </c>
      <c r="U10838" s="1">
        <v>624120</v>
      </c>
      <c r="V10838" s="1" t="s">
        <v>18061</v>
      </c>
      <c r="W10838" s="1" t="s">
        <v>438</v>
      </c>
      <c r="X10838" s="56">
        <v>33919</v>
      </c>
      <c r="Y10838" s="1" t="s">
        <v>21568</v>
      </c>
    </row>
    <row r="10839" spans="1:25" x14ac:dyDescent="0.3">
      <c r="A10839" s="1" t="s">
        <v>2289</v>
      </c>
      <c r="B10839" s="47">
        <v>45971</v>
      </c>
      <c r="C10839" s="3">
        <v>327715.18</v>
      </c>
      <c r="D10839" s="3">
        <v>330442.59999999998</v>
      </c>
      <c r="E10839" s="3">
        <v>327715.18</v>
      </c>
      <c r="F10839" s="3">
        <v>2727.42</v>
      </c>
      <c r="G10839" s="3">
        <v>347250</v>
      </c>
      <c r="H10839" s="26">
        <v>45561</v>
      </c>
      <c r="I10839" s="26">
        <v>45413</v>
      </c>
      <c r="J10839" s="47">
        <v>49188</v>
      </c>
      <c r="K10839" s="1">
        <v>10</v>
      </c>
      <c r="L10839" s="1" t="s">
        <v>4</v>
      </c>
      <c r="M10839" s="1" t="s">
        <v>0</v>
      </c>
      <c r="N10839" s="1">
        <v>530672</v>
      </c>
      <c r="O10839" s="1" t="s">
        <v>485</v>
      </c>
      <c r="P10839" s="1" t="s">
        <v>21491</v>
      </c>
      <c r="Q10839" s="1">
        <v>1.73</v>
      </c>
      <c r="R10839" s="1">
        <v>1</v>
      </c>
      <c r="S10839" s="1">
        <v>0.14499999999999999</v>
      </c>
      <c r="T10839" s="1">
        <v>0</v>
      </c>
      <c r="U10839" s="1">
        <v>713940</v>
      </c>
      <c r="V10839" s="1" t="s">
        <v>22272</v>
      </c>
      <c r="W10839" s="1" t="s">
        <v>435</v>
      </c>
      <c r="X10839" s="56" t="s">
        <v>25200</v>
      </c>
      <c r="Y10839" s="1" t="s">
        <v>21509</v>
      </c>
    </row>
    <row r="10840" spans="1:25" x14ac:dyDescent="0.3">
      <c r="A10840" s="1" t="s">
        <v>2003</v>
      </c>
      <c r="B10840" s="47">
        <v>45971</v>
      </c>
      <c r="C10840" s="3">
        <v>118828.85</v>
      </c>
      <c r="D10840" s="3">
        <v>123539.62</v>
      </c>
      <c r="E10840" s="3">
        <v>118828.85</v>
      </c>
      <c r="F10840" s="3">
        <v>4710.7700000000004</v>
      </c>
      <c r="G10840" s="3">
        <v>126240.44</v>
      </c>
      <c r="H10840" s="26">
        <v>45432</v>
      </c>
      <c r="I10840" s="26">
        <v>45358</v>
      </c>
      <c r="J10840" s="47">
        <v>49010</v>
      </c>
      <c r="K10840" s="1">
        <v>10</v>
      </c>
      <c r="L10840" s="1" t="s">
        <v>0</v>
      </c>
      <c r="M10840" s="1" t="s">
        <v>0</v>
      </c>
      <c r="N10840" s="1">
        <v>530585</v>
      </c>
      <c r="O10840" s="1" t="s">
        <v>485</v>
      </c>
      <c r="P10840" s="1" t="s">
        <v>21491</v>
      </c>
      <c r="Q10840" s="1">
        <v>1.73</v>
      </c>
      <c r="R10840" s="1">
        <v>1</v>
      </c>
      <c r="S10840" s="1">
        <v>0.14499999999999999</v>
      </c>
      <c r="T10840" s="1">
        <v>0</v>
      </c>
      <c r="U10840" s="1">
        <v>456110</v>
      </c>
      <c r="V10840" s="1" t="s">
        <v>23857</v>
      </c>
      <c r="W10840" s="1" t="s">
        <v>453</v>
      </c>
      <c r="X10840" s="56">
        <v>30276</v>
      </c>
      <c r="Y10840" s="1" t="s">
        <v>21506</v>
      </c>
    </row>
    <row r="10841" spans="1:25" x14ac:dyDescent="0.3">
      <c r="A10841" s="1" t="s">
        <v>2240</v>
      </c>
      <c r="B10841" s="47">
        <v>45971</v>
      </c>
      <c r="C10841" s="3">
        <v>359367.2</v>
      </c>
      <c r="D10841" s="3">
        <v>365693.73</v>
      </c>
      <c r="E10841" s="3">
        <v>359367.2</v>
      </c>
      <c r="F10841" s="3">
        <v>6326.53</v>
      </c>
      <c r="G10841" s="3">
        <v>372750</v>
      </c>
      <c r="H10841" s="26">
        <v>45596</v>
      </c>
      <c r="I10841" s="26">
        <v>45447</v>
      </c>
      <c r="J10841" s="47">
        <v>49282</v>
      </c>
      <c r="K10841" s="1">
        <v>10</v>
      </c>
      <c r="L10841" s="1" t="s">
        <v>4</v>
      </c>
      <c r="M10841" s="1" t="s">
        <v>0</v>
      </c>
      <c r="N10841" s="1">
        <v>530687</v>
      </c>
      <c r="O10841" s="1" t="s">
        <v>485</v>
      </c>
      <c r="P10841" s="1" t="s">
        <v>21491</v>
      </c>
      <c r="Q10841" s="1">
        <v>3.6850000000000001</v>
      </c>
      <c r="R10841" s="1">
        <v>1</v>
      </c>
      <c r="S10841" s="1">
        <v>0.16500000000000001</v>
      </c>
      <c r="T10841" s="1">
        <v>0</v>
      </c>
      <c r="U10841" s="1">
        <v>611699</v>
      </c>
      <c r="V10841" s="1" t="s">
        <v>18139</v>
      </c>
      <c r="W10841" s="1" t="s">
        <v>434</v>
      </c>
      <c r="X10841" s="56" t="s">
        <v>25201</v>
      </c>
      <c r="Y10841" s="1" t="s">
        <v>22336</v>
      </c>
    </row>
    <row r="10842" spans="1:25" x14ac:dyDescent="0.3">
      <c r="A10842" s="1" t="s">
        <v>25202</v>
      </c>
      <c r="B10842" s="47">
        <v>45971</v>
      </c>
      <c r="C10842" s="3">
        <v>1127456.77</v>
      </c>
      <c r="D10842" s="3">
        <v>1164889.96</v>
      </c>
      <c r="E10842" s="3">
        <v>1127456.77</v>
      </c>
      <c r="F10842" s="3">
        <v>37433.19</v>
      </c>
      <c r="G10842" s="3">
        <v>1570910.96</v>
      </c>
      <c r="H10842" s="26">
        <v>41431</v>
      </c>
      <c r="I10842" s="26">
        <v>41387</v>
      </c>
      <c r="J10842" s="47">
        <v>50762</v>
      </c>
      <c r="K10842" s="1">
        <v>25</v>
      </c>
      <c r="L10842" s="1" t="s">
        <v>0</v>
      </c>
      <c r="M10842" s="1" t="s">
        <v>0</v>
      </c>
      <c r="N10842" s="1">
        <v>509407</v>
      </c>
      <c r="O10842" s="1" t="s">
        <v>485</v>
      </c>
      <c r="P10842" s="1" t="s">
        <v>21491</v>
      </c>
      <c r="Q10842" s="1">
        <v>0.55500000000000005</v>
      </c>
      <c r="R10842" s="1">
        <v>1</v>
      </c>
      <c r="S10842" s="1">
        <v>0.14499999999999999</v>
      </c>
      <c r="T10842" s="1">
        <v>0.55000000000000004</v>
      </c>
      <c r="U10842" s="1">
        <v>811121</v>
      </c>
      <c r="V10842" s="1" t="s">
        <v>21829</v>
      </c>
      <c r="W10842" s="1" t="s">
        <v>459</v>
      </c>
      <c r="X10842" s="56">
        <v>73114</v>
      </c>
      <c r="Y10842" s="1" t="s">
        <v>21824</v>
      </c>
    </row>
    <row r="10843" spans="1:25" x14ac:dyDescent="0.3">
      <c r="A10843" s="1" t="s">
        <v>21908</v>
      </c>
      <c r="B10843" s="47">
        <v>45971</v>
      </c>
      <c r="C10843" s="3">
        <v>847680.17</v>
      </c>
      <c r="D10843" s="3">
        <v>866644.14</v>
      </c>
      <c r="E10843" s="3">
        <v>847680.17</v>
      </c>
      <c r="F10843" s="3">
        <v>18963.97</v>
      </c>
      <c r="G10843" s="3">
        <v>851250</v>
      </c>
      <c r="H10843" s="26">
        <v>45553</v>
      </c>
      <c r="I10843" s="26">
        <v>45531</v>
      </c>
      <c r="J10843" s="47">
        <v>54662</v>
      </c>
      <c r="K10843" s="1">
        <v>25</v>
      </c>
      <c r="L10843" s="1" t="s">
        <v>4</v>
      </c>
      <c r="M10843" s="1" t="s">
        <v>4</v>
      </c>
      <c r="O10843" s="1" t="s">
        <v>485</v>
      </c>
      <c r="P10843" s="1" t="s">
        <v>21491</v>
      </c>
      <c r="Q10843" s="1">
        <v>0</v>
      </c>
      <c r="R10843" s="1">
        <v>1</v>
      </c>
      <c r="S10843" s="1">
        <v>0.125</v>
      </c>
      <c r="T10843" s="1">
        <v>0.55000000000000004</v>
      </c>
      <c r="U10843" s="1">
        <v>457110</v>
      </c>
      <c r="V10843" s="1" t="s">
        <v>18301</v>
      </c>
      <c r="W10843" s="1" t="s">
        <v>453</v>
      </c>
      <c r="X10843" s="56">
        <v>30901</v>
      </c>
      <c r="Y10843" s="1" t="s">
        <v>23846</v>
      </c>
    </row>
    <row r="10844" spans="1:25" x14ac:dyDescent="0.3">
      <c r="A10844" s="1" t="s">
        <v>2062</v>
      </c>
      <c r="B10844" s="47">
        <v>45971</v>
      </c>
      <c r="C10844" s="3">
        <v>41412.76</v>
      </c>
      <c r="D10844" s="3">
        <v>42260.05</v>
      </c>
      <c r="E10844" s="3">
        <v>41412.76</v>
      </c>
      <c r="F10844" s="3">
        <v>847.29</v>
      </c>
      <c r="G10844" s="3">
        <v>42500</v>
      </c>
      <c r="H10844" s="26">
        <v>45595</v>
      </c>
      <c r="I10844" s="26">
        <v>45566</v>
      </c>
      <c r="J10844" s="47">
        <v>49218</v>
      </c>
      <c r="K10844" s="1">
        <v>10</v>
      </c>
      <c r="L10844" s="1" t="s">
        <v>0</v>
      </c>
      <c r="M10844" s="1" t="s">
        <v>0</v>
      </c>
      <c r="N10844" s="1">
        <v>530687</v>
      </c>
      <c r="O10844" s="1" t="s">
        <v>485</v>
      </c>
      <c r="P10844" s="1" t="s">
        <v>21491</v>
      </c>
      <c r="Q10844" s="1">
        <v>4.1849999999999996</v>
      </c>
      <c r="R10844" s="1">
        <v>1</v>
      </c>
      <c r="S10844" s="1">
        <v>0.16500000000000001</v>
      </c>
      <c r="T10844" s="1">
        <v>0</v>
      </c>
      <c r="U10844" s="1">
        <v>541990</v>
      </c>
      <c r="V10844" s="1" t="s">
        <v>22146</v>
      </c>
      <c r="W10844" s="1" t="s">
        <v>436</v>
      </c>
      <c r="X10844" s="56" t="s">
        <v>25203</v>
      </c>
      <c r="Y10844" s="1" t="s">
        <v>21546</v>
      </c>
    </row>
    <row r="10845" spans="1:25" x14ac:dyDescent="0.3">
      <c r="A10845" s="1" t="s">
        <v>21503</v>
      </c>
      <c r="B10845" s="47">
        <v>45971</v>
      </c>
      <c r="C10845" s="3">
        <v>359866.3</v>
      </c>
      <c r="D10845" s="3">
        <v>370514.07</v>
      </c>
      <c r="E10845" s="3">
        <v>359866.3</v>
      </c>
      <c r="F10845" s="3">
        <v>10647.77</v>
      </c>
      <c r="G10845" s="3">
        <v>375000</v>
      </c>
      <c r="H10845" s="26">
        <v>45581</v>
      </c>
      <c r="I10845" s="26">
        <v>45565</v>
      </c>
      <c r="J10845" s="47">
        <v>49221</v>
      </c>
      <c r="K10845" s="1">
        <v>10</v>
      </c>
      <c r="L10845" s="1" t="s">
        <v>0</v>
      </c>
      <c r="M10845" s="1" t="s">
        <v>0</v>
      </c>
      <c r="N10845" s="1">
        <v>530684</v>
      </c>
      <c r="O10845" s="1" t="s">
        <v>485</v>
      </c>
      <c r="P10845" s="1" t="s">
        <v>21491</v>
      </c>
      <c r="Q10845" s="1">
        <v>2.5299999999999998</v>
      </c>
      <c r="R10845" s="1">
        <v>1</v>
      </c>
      <c r="S10845" s="1">
        <v>0.16500000000000001</v>
      </c>
      <c r="T10845" s="1">
        <v>0</v>
      </c>
      <c r="U10845" s="1">
        <v>444240</v>
      </c>
      <c r="V10845" s="1" t="s">
        <v>18392</v>
      </c>
      <c r="W10845" s="1" t="s">
        <v>442</v>
      </c>
      <c r="X10845" s="56" t="s">
        <v>25204</v>
      </c>
      <c r="Y10845" s="1" t="s">
        <v>21786</v>
      </c>
    </row>
    <row r="10846" spans="1:25" x14ac:dyDescent="0.3">
      <c r="A10846" s="1" t="s">
        <v>21611</v>
      </c>
      <c r="B10846" s="47">
        <v>45971</v>
      </c>
      <c r="C10846" s="3">
        <v>1276875.8899999999</v>
      </c>
      <c r="D10846" s="3">
        <v>1281482.3799999999</v>
      </c>
      <c r="E10846" s="3">
        <v>1276875.8899999999</v>
      </c>
      <c r="F10846" s="3">
        <v>4606.49</v>
      </c>
      <c r="G10846" s="3">
        <v>1281743.1599999999</v>
      </c>
      <c r="H10846" s="26">
        <v>45327</v>
      </c>
      <c r="I10846" s="26">
        <v>44799</v>
      </c>
      <c r="J10846" s="47">
        <v>54114</v>
      </c>
      <c r="K10846" s="1">
        <v>26</v>
      </c>
      <c r="L10846" s="1" t="s">
        <v>4</v>
      </c>
      <c r="M10846" s="1" t="s">
        <v>0</v>
      </c>
      <c r="N10846" s="1">
        <v>530570</v>
      </c>
      <c r="O10846" s="1" t="s">
        <v>485</v>
      </c>
      <c r="P10846" s="1" t="s">
        <v>21491</v>
      </c>
      <c r="Q10846" s="1">
        <v>2.0550000000000002</v>
      </c>
      <c r="R10846" s="1">
        <v>1</v>
      </c>
      <c r="S10846" s="1">
        <v>0.14499999999999999</v>
      </c>
      <c r="T10846" s="1">
        <v>0.55000000000000004</v>
      </c>
      <c r="U10846" s="1">
        <v>611610</v>
      </c>
      <c r="V10846" s="1" t="s">
        <v>18029</v>
      </c>
      <c r="W10846" s="1" t="s">
        <v>437</v>
      </c>
      <c r="X10846" s="56">
        <v>19147</v>
      </c>
      <c r="Y10846" s="1" t="s">
        <v>21626</v>
      </c>
    </row>
    <row r="10847" spans="1:25" x14ac:dyDescent="0.3">
      <c r="A10847" s="1" t="s">
        <v>2003</v>
      </c>
      <c r="B10847" s="47">
        <v>45971</v>
      </c>
      <c r="C10847" s="3">
        <v>71130.039999999994</v>
      </c>
      <c r="D10847" s="3">
        <v>75490.38</v>
      </c>
      <c r="E10847" s="3">
        <v>71130.039999999994</v>
      </c>
      <c r="F10847" s="3">
        <v>4360.34</v>
      </c>
      <c r="G10847" s="3">
        <v>78965</v>
      </c>
      <c r="H10847" s="26">
        <v>45077</v>
      </c>
      <c r="I10847" s="26">
        <v>45043</v>
      </c>
      <c r="J10847" s="47">
        <v>48696</v>
      </c>
      <c r="K10847" s="1">
        <v>10</v>
      </c>
      <c r="L10847" s="1" t="s">
        <v>0</v>
      </c>
      <c r="M10847" s="1" t="s">
        <v>0</v>
      </c>
      <c r="N10847" s="1">
        <v>530460</v>
      </c>
      <c r="O10847" s="1" t="s">
        <v>485</v>
      </c>
      <c r="P10847" s="1" t="s">
        <v>21491</v>
      </c>
      <c r="Q10847" s="1">
        <v>0</v>
      </c>
      <c r="R10847" s="1">
        <v>1</v>
      </c>
      <c r="S10847" s="1">
        <v>0.125</v>
      </c>
      <c r="T10847" s="1">
        <v>0</v>
      </c>
      <c r="U10847" s="1">
        <v>236115</v>
      </c>
      <c r="V10847" s="1" t="s">
        <v>18347</v>
      </c>
      <c r="W10847" s="1" t="s">
        <v>442</v>
      </c>
      <c r="X10847" s="56">
        <v>94621</v>
      </c>
      <c r="Y10847" s="1" t="s">
        <v>21535</v>
      </c>
    </row>
    <row r="10848" spans="1:25" x14ac:dyDescent="0.3">
      <c r="A10848" s="1" t="s">
        <v>1987</v>
      </c>
      <c r="B10848" s="47">
        <v>45971</v>
      </c>
      <c r="C10848" s="3">
        <v>714794.48</v>
      </c>
      <c r="D10848" s="3">
        <v>721033.53</v>
      </c>
      <c r="E10848" s="3">
        <v>714794.48</v>
      </c>
      <c r="F10848" s="3">
        <v>6239.05</v>
      </c>
      <c r="G10848" s="3">
        <v>750000</v>
      </c>
      <c r="H10848" s="26">
        <v>45373</v>
      </c>
      <c r="I10848" s="26">
        <v>45246</v>
      </c>
      <c r="J10848" s="47">
        <v>48899</v>
      </c>
      <c r="K10848" s="1">
        <v>10</v>
      </c>
      <c r="L10848" s="1" t="s">
        <v>4</v>
      </c>
      <c r="M10848" s="1" t="s">
        <v>0</v>
      </c>
      <c r="N10848" s="1">
        <v>540122</v>
      </c>
      <c r="O10848" s="1" t="s">
        <v>485</v>
      </c>
      <c r="P10848" s="1" t="s">
        <v>21491</v>
      </c>
      <c r="Q10848" s="1">
        <v>0</v>
      </c>
      <c r="R10848" s="1">
        <v>1</v>
      </c>
      <c r="S10848" s="1">
        <v>0.125</v>
      </c>
      <c r="T10848" s="1">
        <v>0</v>
      </c>
      <c r="U10848" s="1">
        <v>811198</v>
      </c>
      <c r="V10848" s="1" t="s">
        <v>25205</v>
      </c>
      <c r="W10848" s="1" t="s">
        <v>469</v>
      </c>
      <c r="X10848" s="56">
        <v>65757</v>
      </c>
      <c r="Y10848" s="1" t="s">
        <v>21549</v>
      </c>
    </row>
    <row r="10849" spans="1:25" x14ac:dyDescent="0.3">
      <c r="A10849" s="1" t="s">
        <v>20514</v>
      </c>
      <c r="B10849" s="47">
        <v>45971</v>
      </c>
      <c r="C10849" s="3">
        <v>613407.81999999995</v>
      </c>
      <c r="D10849" s="3">
        <v>614775.24</v>
      </c>
      <c r="E10849" s="3">
        <v>613407.81999999995</v>
      </c>
      <c r="F10849" s="3">
        <v>1367.42</v>
      </c>
      <c r="G10849" s="3">
        <v>712500</v>
      </c>
      <c r="H10849" s="26">
        <v>43332</v>
      </c>
      <c r="I10849" s="26">
        <v>43307</v>
      </c>
      <c r="J10849" s="47">
        <v>52438</v>
      </c>
      <c r="K10849" s="1">
        <v>25</v>
      </c>
      <c r="L10849" s="1" t="s">
        <v>4</v>
      </c>
      <c r="M10849" s="1" t="s">
        <v>0</v>
      </c>
      <c r="N10849" s="1">
        <v>510357</v>
      </c>
      <c r="O10849" s="1" t="s">
        <v>485</v>
      </c>
      <c r="P10849" s="1" t="s">
        <v>21491</v>
      </c>
      <c r="Q10849" s="1">
        <v>2.8050000000000002</v>
      </c>
      <c r="R10849" s="1">
        <v>1</v>
      </c>
      <c r="S10849" s="1">
        <v>0.14499999999999999</v>
      </c>
      <c r="T10849" s="1">
        <v>0.55000000000000004</v>
      </c>
      <c r="U10849" s="1">
        <v>722511</v>
      </c>
      <c r="V10849" s="1" t="s">
        <v>18534</v>
      </c>
      <c r="W10849" s="1" t="s">
        <v>460</v>
      </c>
      <c r="X10849" s="56">
        <v>29907</v>
      </c>
      <c r="Y10849" s="1" t="s">
        <v>21836</v>
      </c>
    </row>
    <row r="10850" spans="1:25" x14ac:dyDescent="0.3">
      <c r="A10850" s="1" t="s">
        <v>25206</v>
      </c>
      <c r="B10850" s="47">
        <v>45971</v>
      </c>
      <c r="C10850" s="3">
        <v>128041.82</v>
      </c>
      <c r="D10850" s="3">
        <v>118254.58</v>
      </c>
      <c r="E10850" s="3">
        <v>118254.58</v>
      </c>
      <c r="F10850" s="3">
        <v>0</v>
      </c>
      <c r="G10850" s="3">
        <v>576482.46</v>
      </c>
      <c r="H10850" s="26">
        <v>43385</v>
      </c>
      <c r="I10850" s="26">
        <v>43355</v>
      </c>
      <c r="J10850" s="47">
        <v>46277</v>
      </c>
      <c r="K10850" s="1">
        <v>8</v>
      </c>
      <c r="L10850" s="1" t="s">
        <v>4</v>
      </c>
      <c r="M10850" s="1" t="s">
        <v>0</v>
      </c>
      <c r="N10850" s="1">
        <v>510610</v>
      </c>
      <c r="O10850" s="1" t="s">
        <v>485</v>
      </c>
      <c r="P10850" s="1" t="s">
        <v>21491</v>
      </c>
      <c r="Q10850" s="1">
        <v>2.9550000000000001</v>
      </c>
      <c r="R10850" s="1">
        <v>1</v>
      </c>
      <c r="S10850" s="1">
        <v>0.14499999999999999</v>
      </c>
      <c r="T10850" s="1">
        <v>0.55000000000000004</v>
      </c>
      <c r="U10850" s="1">
        <v>339950</v>
      </c>
      <c r="V10850" s="1" t="s">
        <v>21816</v>
      </c>
      <c r="W10850" s="1" t="s">
        <v>450</v>
      </c>
      <c r="X10850" s="56">
        <v>55369</v>
      </c>
      <c r="Y10850" s="1" t="s">
        <v>21976</v>
      </c>
    </row>
    <row r="10851" spans="1:25" x14ac:dyDescent="0.3">
      <c r="A10851" s="1" t="s">
        <v>23830</v>
      </c>
      <c r="B10851" s="47">
        <v>45971</v>
      </c>
      <c r="C10851" s="3">
        <v>2638.59</v>
      </c>
      <c r="D10851" s="3">
        <v>3296.66</v>
      </c>
      <c r="E10851" s="3">
        <v>2638.59</v>
      </c>
      <c r="F10851" s="3">
        <v>658.07</v>
      </c>
      <c r="G10851" s="3">
        <v>127500</v>
      </c>
      <c r="H10851" s="26">
        <v>42424</v>
      </c>
      <c r="I10851" s="26">
        <v>42321</v>
      </c>
      <c r="J10851" s="47">
        <v>44878</v>
      </c>
      <c r="K10851" s="1">
        <v>7</v>
      </c>
      <c r="L10851" s="1" t="s">
        <v>0</v>
      </c>
      <c r="M10851" s="1" t="s">
        <v>0</v>
      </c>
      <c r="N10851" s="1">
        <v>509840</v>
      </c>
      <c r="O10851" s="1" t="s">
        <v>485</v>
      </c>
      <c r="P10851" s="1" t="s">
        <v>21491</v>
      </c>
      <c r="Q10851" s="1">
        <v>2.0049999999999999</v>
      </c>
      <c r="R10851" s="1">
        <v>1</v>
      </c>
      <c r="S10851" s="1">
        <v>0.14499999999999999</v>
      </c>
      <c r="T10851" s="1">
        <v>0</v>
      </c>
      <c r="U10851" s="1">
        <v>448130</v>
      </c>
      <c r="V10851" s="1" t="s">
        <v>18620</v>
      </c>
      <c r="W10851" s="1" t="s">
        <v>442</v>
      </c>
      <c r="X10851" s="56">
        <v>91423</v>
      </c>
      <c r="Y10851" s="1" t="s">
        <v>21739</v>
      </c>
    </row>
    <row r="10852" spans="1:25" x14ac:dyDescent="0.3">
      <c r="A10852" s="1" t="s">
        <v>21908</v>
      </c>
      <c r="B10852" s="47">
        <v>45971</v>
      </c>
      <c r="C10852" s="3">
        <v>689690.53</v>
      </c>
      <c r="D10852" s="3">
        <v>695141.29</v>
      </c>
      <c r="E10852" s="3">
        <v>689690.53</v>
      </c>
      <c r="F10852" s="3">
        <v>5450.76</v>
      </c>
      <c r="G10852" s="3">
        <v>1171500</v>
      </c>
      <c r="H10852" s="26">
        <v>44043</v>
      </c>
      <c r="I10852" s="26">
        <v>44029</v>
      </c>
      <c r="J10852" s="47">
        <v>47681</v>
      </c>
      <c r="K10852" s="1">
        <v>10</v>
      </c>
      <c r="L10852" s="1" t="s">
        <v>4</v>
      </c>
      <c r="M10852" s="1" t="s">
        <v>0</v>
      </c>
      <c r="N10852" s="1">
        <v>522605</v>
      </c>
      <c r="O10852" s="1" t="s">
        <v>485</v>
      </c>
      <c r="P10852" s="1" t="s">
        <v>21491</v>
      </c>
      <c r="Q10852" s="1">
        <v>0</v>
      </c>
      <c r="R10852" s="1">
        <v>1</v>
      </c>
      <c r="S10852" s="1">
        <v>0.125</v>
      </c>
      <c r="T10852" s="1">
        <v>0.55000000000000004</v>
      </c>
      <c r="U10852" s="1">
        <v>541213</v>
      </c>
      <c r="V10852" s="1" t="s">
        <v>25199</v>
      </c>
      <c r="W10852" s="1" t="s">
        <v>456</v>
      </c>
      <c r="X10852" s="56">
        <v>14845</v>
      </c>
      <c r="Y10852" s="1" t="s">
        <v>21559</v>
      </c>
    </row>
    <row r="10853" spans="1:25" x14ac:dyDescent="0.3">
      <c r="A10853" s="1" t="s">
        <v>2291</v>
      </c>
      <c r="B10853" s="47">
        <v>45971</v>
      </c>
      <c r="C10853" s="3">
        <v>24006.05</v>
      </c>
      <c r="D10853" s="3">
        <v>25206</v>
      </c>
      <c r="E10853" s="3">
        <v>24006.05</v>
      </c>
      <c r="F10853" s="3">
        <v>1199.95</v>
      </c>
      <c r="G10853" s="3">
        <v>127500</v>
      </c>
      <c r="H10853" s="26">
        <v>42615</v>
      </c>
      <c r="I10853" s="26">
        <v>42604</v>
      </c>
      <c r="J10853" s="47">
        <v>46440</v>
      </c>
      <c r="K10853" s="1">
        <v>11</v>
      </c>
      <c r="L10853" s="1" t="s">
        <v>0</v>
      </c>
      <c r="M10853" s="1" t="s">
        <v>0</v>
      </c>
      <c r="N10853" s="1">
        <v>522316</v>
      </c>
      <c r="O10853" s="1" t="s">
        <v>485</v>
      </c>
      <c r="P10853" s="1" t="s">
        <v>21491</v>
      </c>
      <c r="Q10853" s="1">
        <v>0</v>
      </c>
      <c r="R10853" s="1">
        <v>1</v>
      </c>
      <c r="S10853" s="1">
        <v>0.125</v>
      </c>
      <c r="T10853" s="1">
        <v>0</v>
      </c>
      <c r="U10853" s="1">
        <v>312120</v>
      </c>
      <c r="V10853" s="1" t="s">
        <v>17877</v>
      </c>
      <c r="W10853" s="1" t="s">
        <v>466</v>
      </c>
      <c r="X10853" s="56">
        <v>70116</v>
      </c>
      <c r="Y10853" s="1" t="s">
        <v>22091</v>
      </c>
    </row>
    <row r="10854" spans="1:25" x14ac:dyDescent="0.3">
      <c r="A10854" s="1" t="s">
        <v>14633</v>
      </c>
      <c r="B10854" s="47">
        <v>45971</v>
      </c>
      <c r="C10854" s="3">
        <v>19454.310000000001</v>
      </c>
      <c r="D10854" s="3">
        <v>19552.41</v>
      </c>
      <c r="E10854" s="3">
        <v>19454.310000000001</v>
      </c>
      <c r="F10854" s="3">
        <v>98.1</v>
      </c>
      <c r="G10854" s="3">
        <v>21166.73</v>
      </c>
      <c r="H10854" s="26">
        <v>45357</v>
      </c>
      <c r="I10854" s="26">
        <v>45299</v>
      </c>
      <c r="J10854" s="47">
        <v>48955</v>
      </c>
      <c r="K10854" s="1">
        <v>10</v>
      </c>
      <c r="L10854" s="1" t="s">
        <v>4</v>
      </c>
      <c r="M10854" s="1" t="s">
        <v>0</v>
      </c>
      <c r="N10854" s="1">
        <v>530536</v>
      </c>
      <c r="O10854" s="1" t="s">
        <v>485</v>
      </c>
      <c r="P10854" s="1" t="s">
        <v>21491</v>
      </c>
      <c r="Q10854" s="1">
        <v>7.9550000000000001</v>
      </c>
      <c r="R10854" s="1">
        <v>1</v>
      </c>
      <c r="S10854" s="1">
        <v>0.14499999999999999</v>
      </c>
      <c r="T10854" s="1">
        <v>0</v>
      </c>
      <c r="U10854" s="1">
        <v>512110</v>
      </c>
      <c r="V10854" s="1" t="s">
        <v>23832</v>
      </c>
      <c r="W10854" s="1" t="s">
        <v>438</v>
      </c>
      <c r="X10854" s="56">
        <v>32413</v>
      </c>
      <c r="Y10854" s="1" t="s">
        <v>21668</v>
      </c>
    </row>
    <row r="10855" spans="1:25" x14ac:dyDescent="0.3">
      <c r="A10855" s="1" t="s">
        <v>2165</v>
      </c>
      <c r="B10855" s="47">
        <v>45971</v>
      </c>
      <c r="C10855" s="3">
        <v>23735.88</v>
      </c>
      <c r="D10855" s="3">
        <v>24174.5</v>
      </c>
      <c r="E10855" s="3">
        <v>23735.88</v>
      </c>
      <c r="F10855" s="3">
        <v>438.62</v>
      </c>
      <c r="G10855" s="3">
        <v>25925</v>
      </c>
      <c r="H10855" s="26">
        <v>44907</v>
      </c>
      <c r="I10855" s="26">
        <v>44895</v>
      </c>
      <c r="J10855" s="47">
        <v>48548</v>
      </c>
      <c r="K10855" s="1">
        <v>10</v>
      </c>
      <c r="L10855" s="1" t="s">
        <v>0</v>
      </c>
      <c r="M10855" s="1" t="s">
        <v>0</v>
      </c>
      <c r="N10855" s="1">
        <v>530286</v>
      </c>
      <c r="O10855" s="1" t="s">
        <v>485</v>
      </c>
      <c r="P10855" s="1" t="s">
        <v>21491</v>
      </c>
      <c r="Q10855" s="1">
        <v>3.98</v>
      </c>
      <c r="R10855" s="1">
        <v>1</v>
      </c>
      <c r="S10855" s="1">
        <v>0.14499999999999999</v>
      </c>
      <c r="T10855" s="1">
        <v>0</v>
      </c>
      <c r="U10855" s="1">
        <v>812112</v>
      </c>
      <c r="V10855" s="1" t="s">
        <v>18223</v>
      </c>
      <c r="W10855" s="1" t="s">
        <v>468</v>
      </c>
      <c r="X10855" s="56">
        <v>66085</v>
      </c>
      <c r="Y10855" s="1" t="s">
        <v>21538</v>
      </c>
    </row>
    <row r="10856" spans="1:25" x14ac:dyDescent="0.3">
      <c r="A10856" s="1" t="s">
        <v>20519</v>
      </c>
      <c r="B10856" s="47">
        <v>45971</v>
      </c>
      <c r="C10856" s="3">
        <v>168554.78</v>
      </c>
      <c r="D10856" s="3">
        <v>169848.1</v>
      </c>
      <c r="E10856" s="3">
        <v>168554.78</v>
      </c>
      <c r="F10856" s="3">
        <v>1293.32</v>
      </c>
      <c r="G10856" s="3">
        <v>288750</v>
      </c>
      <c r="H10856" s="26">
        <v>40841</v>
      </c>
      <c r="I10856" s="26">
        <v>40821</v>
      </c>
      <c r="J10856" s="47">
        <v>49039</v>
      </c>
      <c r="K10856" s="1">
        <v>23</v>
      </c>
      <c r="L10856" s="1" t="s">
        <v>4</v>
      </c>
      <c r="M10856" s="1" t="s">
        <v>0</v>
      </c>
      <c r="N10856" s="1">
        <v>509168</v>
      </c>
      <c r="O10856" s="1" t="s">
        <v>485</v>
      </c>
      <c r="P10856" s="1" t="s">
        <v>15668</v>
      </c>
      <c r="Q10856" s="1">
        <v>1.5549999999999999</v>
      </c>
      <c r="R10856" s="1">
        <v>1</v>
      </c>
      <c r="S10856" s="1">
        <v>0.14499999999999999</v>
      </c>
      <c r="T10856" s="1">
        <v>0.55000000000000004</v>
      </c>
      <c r="U10856" s="1">
        <v>531120</v>
      </c>
      <c r="V10856" s="1" t="s">
        <v>25207</v>
      </c>
      <c r="W10856" s="1" t="s">
        <v>456</v>
      </c>
      <c r="X10856" s="56">
        <v>10710</v>
      </c>
      <c r="Y10856" s="1" t="s">
        <v>21568</v>
      </c>
    </row>
    <row r="10857" spans="1:25" x14ac:dyDescent="0.3">
      <c r="A10857" s="1" t="s">
        <v>14685</v>
      </c>
      <c r="B10857" s="47">
        <v>45971</v>
      </c>
      <c r="C10857" s="3">
        <v>16915.25</v>
      </c>
      <c r="D10857" s="3">
        <v>17027.22</v>
      </c>
      <c r="E10857" s="3">
        <v>16915.25</v>
      </c>
      <c r="F10857" s="3">
        <v>111.97</v>
      </c>
      <c r="G10857" s="3">
        <v>106250</v>
      </c>
      <c r="H10857" s="26">
        <v>42684</v>
      </c>
      <c r="I10857" s="26">
        <v>42674</v>
      </c>
      <c r="J10857" s="47">
        <v>46326</v>
      </c>
      <c r="K10857" s="1">
        <v>10</v>
      </c>
      <c r="L10857" s="1" t="s">
        <v>4</v>
      </c>
      <c r="M10857" s="1" t="s">
        <v>0</v>
      </c>
      <c r="N10857" s="1">
        <v>522360</v>
      </c>
      <c r="O10857" s="1" t="s">
        <v>485</v>
      </c>
      <c r="P10857" s="1" t="s">
        <v>21491</v>
      </c>
      <c r="Q10857" s="1">
        <v>0</v>
      </c>
      <c r="R10857" s="1">
        <v>3.1</v>
      </c>
      <c r="S10857" s="1">
        <v>0.125</v>
      </c>
      <c r="T10857" s="1">
        <v>0</v>
      </c>
      <c r="U10857" s="1">
        <v>541213</v>
      </c>
      <c r="V10857" s="1" t="s">
        <v>23271</v>
      </c>
      <c r="W10857" s="1" t="s">
        <v>458</v>
      </c>
      <c r="X10857" s="56">
        <v>44119</v>
      </c>
      <c r="Y10857" s="1" t="s">
        <v>21588</v>
      </c>
    </row>
    <row r="10858" spans="1:25" x14ac:dyDescent="0.3">
      <c r="A10858" s="1" t="s">
        <v>20554</v>
      </c>
      <c r="B10858" s="47">
        <v>45971</v>
      </c>
      <c r="C10858" s="3">
        <v>78556.75</v>
      </c>
      <c r="D10858" s="3">
        <v>80196.45</v>
      </c>
      <c r="E10858" s="3">
        <v>78556.75</v>
      </c>
      <c r="F10858" s="3">
        <v>1639.7</v>
      </c>
      <c r="G10858" s="3">
        <v>125750.9</v>
      </c>
      <c r="H10858" s="26">
        <v>45554</v>
      </c>
      <c r="I10858" s="26">
        <v>45425</v>
      </c>
      <c r="J10858" s="47">
        <v>49077</v>
      </c>
      <c r="K10858" s="1">
        <v>10</v>
      </c>
      <c r="L10858" s="1" t="s">
        <v>0</v>
      </c>
      <c r="M10858" s="1" t="s">
        <v>0</v>
      </c>
      <c r="N10858" s="1">
        <v>530669</v>
      </c>
      <c r="O10858" s="1" t="s">
        <v>485</v>
      </c>
      <c r="P10858" s="1" t="s">
        <v>21491</v>
      </c>
      <c r="Q10858" s="1">
        <v>4.2549999999999999</v>
      </c>
      <c r="R10858" s="1">
        <v>1</v>
      </c>
      <c r="S10858" s="1">
        <v>0.14499999999999999</v>
      </c>
      <c r="T10858" s="1">
        <v>0</v>
      </c>
      <c r="U10858" s="1">
        <v>541350</v>
      </c>
      <c r="V10858" s="1" t="s">
        <v>18459</v>
      </c>
      <c r="W10858" s="1" t="s">
        <v>446</v>
      </c>
      <c r="X10858" s="56" t="s">
        <v>25208</v>
      </c>
      <c r="Y10858" s="1" t="s">
        <v>21913</v>
      </c>
    </row>
    <row r="10859" spans="1:25" x14ac:dyDescent="0.3">
      <c r="A10859" s="1" t="s">
        <v>22744</v>
      </c>
      <c r="B10859" s="47">
        <v>45971</v>
      </c>
      <c r="C10859" s="3">
        <v>456271.55</v>
      </c>
      <c r="D10859" s="3">
        <v>459084.87</v>
      </c>
      <c r="E10859" s="3">
        <v>456271.55</v>
      </c>
      <c r="F10859" s="3">
        <v>2813.32</v>
      </c>
      <c r="G10859" s="3">
        <v>480000</v>
      </c>
      <c r="H10859" s="26">
        <v>44629</v>
      </c>
      <c r="I10859" s="26">
        <v>44601</v>
      </c>
      <c r="J10859" s="47">
        <v>53732</v>
      </c>
      <c r="K10859" s="1">
        <v>25</v>
      </c>
      <c r="L10859" s="1" t="s">
        <v>4</v>
      </c>
      <c r="M10859" s="1" t="s">
        <v>0</v>
      </c>
      <c r="N10859" s="1">
        <v>530096</v>
      </c>
      <c r="O10859" s="1" t="s">
        <v>485</v>
      </c>
      <c r="P10859" s="1" t="s">
        <v>21491</v>
      </c>
      <c r="Q10859" s="1">
        <v>0.28999999999999998</v>
      </c>
      <c r="R10859" s="1">
        <v>1</v>
      </c>
      <c r="S10859" s="1">
        <v>0.14499999999999999</v>
      </c>
      <c r="T10859" s="1">
        <v>0.49</v>
      </c>
      <c r="U10859" s="1">
        <v>812113</v>
      </c>
      <c r="V10859" s="1" t="s">
        <v>25209</v>
      </c>
      <c r="W10859" s="1" t="s">
        <v>456</v>
      </c>
      <c r="X10859" s="56">
        <v>11738</v>
      </c>
      <c r="Y10859" s="1" t="s">
        <v>21562</v>
      </c>
    </row>
    <row r="10860" spans="1:25" x14ac:dyDescent="0.3">
      <c r="A10860" s="1" t="s">
        <v>2264</v>
      </c>
      <c r="B10860" s="47">
        <v>45971</v>
      </c>
      <c r="C10860" s="3">
        <v>483940.8</v>
      </c>
      <c r="D10860" s="3">
        <v>485523.77</v>
      </c>
      <c r="E10860" s="3">
        <v>483940.8</v>
      </c>
      <c r="F10860" s="3">
        <v>1582.97</v>
      </c>
      <c r="G10860" s="3">
        <v>493210.29</v>
      </c>
      <c r="H10860" s="26">
        <v>45288</v>
      </c>
      <c r="I10860" s="26">
        <v>44869</v>
      </c>
      <c r="J10860" s="47">
        <v>54000</v>
      </c>
      <c r="K10860" s="1">
        <v>25</v>
      </c>
      <c r="L10860" s="1" t="s">
        <v>4</v>
      </c>
      <c r="M10860" s="1" t="s">
        <v>0</v>
      </c>
      <c r="N10860" s="1">
        <v>530534</v>
      </c>
      <c r="O10860" s="1" t="s">
        <v>485</v>
      </c>
      <c r="P10860" s="1" t="s">
        <v>21491</v>
      </c>
      <c r="Q10860" s="1">
        <v>2.9049999999999998</v>
      </c>
      <c r="R10860" s="1">
        <v>1</v>
      </c>
      <c r="S10860" s="1">
        <v>0.14499999999999999</v>
      </c>
      <c r="T10860" s="1">
        <v>0.55000000000000004</v>
      </c>
      <c r="U10860" s="1">
        <v>457110</v>
      </c>
      <c r="V10860" s="1" t="s">
        <v>21867</v>
      </c>
      <c r="W10860" s="1" t="s">
        <v>436</v>
      </c>
      <c r="X10860" s="56">
        <v>75019</v>
      </c>
      <c r="Y10860" s="1" t="s">
        <v>21559</v>
      </c>
    </row>
    <row r="10861" spans="1:25" x14ac:dyDescent="0.3">
      <c r="A10861" s="1" t="s">
        <v>2112</v>
      </c>
      <c r="B10861" s="47">
        <v>45971</v>
      </c>
      <c r="C10861" s="3">
        <v>179195</v>
      </c>
      <c r="D10861" s="3">
        <v>179711.35999999999</v>
      </c>
      <c r="E10861" s="3">
        <v>179195</v>
      </c>
      <c r="F10861" s="3">
        <v>516.36</v>
      </c>
      <c r="G10861" s="3">
        <v>259169.01</v>
      </c>
      <c r="H10861" s="26">
        <v>43124</v>
      </c>
      <c r="I10861" s="26">
        <v>42990</v>
      </c>
      <c r="J10861" s="47">
        <v>52218</v>
      </c>
      <c r="K10861" s="1">
        <v>25</v>
      </c>
      <c r="L10861" s="1" t="s">
        <v>4</v>
      </c>
      <c r="M10861" s="1" t="s">
        <v>0</v>
      </c>
      <c r="N10861" s="1">
        <v>510139</v>
      </c>
      <c r="O10861" s="1" t="s">
        <v>485</v>
      </c>
      <c r="P10861" s="1" t="s">
        <v>21491</v>
      </c>
      <c r="Q10861" s="1">
        <v>3.3090000000000002</v>
      </c>
      <c r="R10861" s="1">
        <v>1</v>
      </c>
      <c r="S10861" s="1">
        <v>0.14499999999999999</v>
      </c>
      <c r="T10861" s="1">
        <v>0.54600000000000004</v>
      </c>
      <c r="U10861" s="1">
        <v>541211</v>
      </c>
      <c r="V10861" s="1" t="s">
        <v>25210</v>
      </c>
      <c r="W10861" s="1" t="s">
        <v>442</v>
      </c>
      <c r="X10861" s="56">
        <v>95223</v>
      </c>
      <c r="Y10861" s="1" t="s">
        <v>21520</v>
      </c>
    </row>
    <row r="10862" spans="1:25" x14ac:dyDescent="0.3">
      <c r="A10862" s="1" t="s">
        <v>2003</v>
      </c>
      <c r="B10862" s="47">
        <v>45968</v>
      </c>
      <c r="C10862" s="3">
        <v>114986.81</v>
      </c>
      <c r="D10862" s="3">
        <v>120004.18</v>
      </c>
      <c r="E10862" s="3">
        <v>114986.81</v>
      </c>
      <c r="F10862" s="3">
        <v>5017.37</v>
      </c>
      <c r="G10862" s="3">
        <v>127500</v>
      </c>
      <c r="H10862" s="26">
        <v>45099</v>
      </c>
      <c r="I10862" s="26">
        <v>45069</v>
      </c>
      <c r="J10862" s="47">
        <v>50548</v>
      </c>
      <c r="K10862" s="1">
        <v>15</v>
      </c>
      <c r="L10862" s="1" t="s">
        <v>0</v>
      </c>
      <c r="M10862" s="1" t="s">
        <v>0</v>
      </c>
      <c r="N10862" s="1">
        <v>530417</v>
      </c>
      <c r="O10862" s="1" t="s">
        <v>485</v>
      </c>
      <c r="P10862" s="1" t="s">
        <v>21491</v>
      </c>
      <c r="Q10862" s="1">
        <v>3.605</v>
      </c>
      <c r="R10862" s="1">
        <v>1</v>
      </c>
      <c r="S10862" s="1">
        <v>0.14499999999999999</v>
      </c>
      <c r="T10862" s="1">
        <v>0</v>
      </c>
      <c r="U10862" s="1">
        <v>811210</v>
      </c>
      <c r="V10862" s="1" t="s">
        <v>18059</v>
      </c>
      <c r="W10862" s="1" t="s">
        <v>442</v>
      </c>
      <c r="X10862" s="56">
        <v>95376</v>
      </c>
      <c r="Y10862" s="1" t="s">
        <v>21506</v>
      </c>
    </row>
    <row r="10863" spans="1:25" x14ac:dyDescent="0.3">
      <c r="A10863" s="1" t="s">
        <v>2012</v>
      </c>
      <c r="B10863" s="47">
        <v>45968</v>
      </c>
      <c r="C10863" s="3">
        <v>357495.82</v>
      </c>
      <c r="D10863" s="3">
        <v>360050.28</v>
      </c>
      <c r="E10863" s="3">
        <v>357495.82</v>
      </c>
      <c r="F10863" s="3">
        <v>2554.46</v>
      </c>
      <c r="G10863" s="3">
        <v>411574.7</v>
      </c>
      <c r="H10863" s="26">
        <v>45471</v>
      </c>
      <c r="I10863" s="26">
        <v>45223</v>
      </c>
      <c r="J10863" s="47">
        <v>49058</v>
      </c>
      <c r="K10863" s="1">
        <v>11</v>
      </c>
      <c r="L10863" s="1" t="s">
        <v>4</v>
      </c>
      <c r="M10863" s="1" t="s">
        <v>0</v>
      </c>
      <c r="N10863" s="1">
        <v>530631</v>
      </c>
      <c r="O10863" s="1" t="s">
        <v>485</v>
      </c>
      <c r="P10863" s="1" t="s">
        <v>21491</v>
      </c>
      <c r="Q10863" s="1">
        <v>3.7050000000000001</v>
      </c>
      <c r="R10863" s="1">
        <v>1</v>
      </c>
      <c r="S10863" s="1">
        <v>0.14499999999999999</v>
      </c>
      <c r="T10863" s="1">
        <v>0.55000000000000004</v>
      </c>
      <c r="U10863" s="1">
        <v>621210</v>
      </c>
      <c r="V10863" s="1" t="s">
        <v>18087</v>
      </c>
      <c r="W10863" s="1" t="s">
        <v>472</v>
      </c>
      <c r="X10863" s="56" t="s">
        <v>25211</v>
      </c>
      <c r="Y10863" s="1" t="s">
        <v>21577</v>
      </c>
    </row>
    <row r="10864" spans="1:25" x14ac:dyDescent="0.3">
      <c r="A10864" s="1" t="s">
        <v>2092</v>
      </c>
      <c r="B10864" s="47">
        <v>45968</v>
      </c>
      <c r="C10864" s="3">
        <v>694756.48</v>
      </c>
      <c r="D10864" s="3">
        <v>703412.37</v>
      </c>
      <c r="E10864" s="3">
        <v>694756.48</v>
      </c>
      <c r="F10864" s="3">
        <v>8655.89</v>
      </c>
      <c r="G10864" s="3">
        <v>715500</v>
      </c>
      <c r="H10864" s="26">
        <v>45370</v>
      </c>
      <c r="I10864" s="26">
        <v>45343</v>
      </c>
      <c r="J10864" s="47">
        <v>48996</v>
      </c>
      <c r="K10864" s="1">
        <v>10</v>
      </c>
      <c r="L10864" s="1" t="s">
        <v>0</v>
      </c>
      <c r="M10864" s="1" t="s">
        <v>0</v>
      </c>
      <c r="N10864" s="1">
        <v>530560</v>
      </c>
      <c r="O10864" s="1" t="s">
        <v>485</v>
      </c>
      <c r="P10864" s="1" t="s">
        <v>21491</v>
      </c>
      <c r="Q10864" s="1">
        <v>4.3049999999999997</v>
      </c>
      <c r="R10864" s="1">
        <v>1</v>
      </c>
      <c r="S10864" s="1">
        <v>0.14499999999999999</v>
      </c>
      <c r="T10864" s="1">
        <v>0</v>
      </c>
      <c r="U10864" s="1">
        <v>812199</v>
      </c>
      <c r="V10864" s="1" t="s">
        <v>18616</v>
      </c>
      <c r="W10864" s="1" t="s">
        <v>442</v>
      </c>
      <c r="X10864" s="56">
        <v>92662</v>
      </c>
      <c r="Y10864" s="1" t="s">
        <v>21603</v>
      </c>
    </row>
    <row r="10865" spans="1:25" x14ac:dyDescent="0.3">
      <c r="A10865" s="1" t="s">
        <v>20589</v>
      </c>
      <c r="B10865" s="47">
        <v>45968</v>
      </c>
      <c r="C10865" s="3">
        <v>2097837.7599999998</v>
      </c>
      <c r="D10865" s="3">
        <v>2151045.36</v>
      </c>
      <c r="E10865" s="3">
        <v>2097837.7599999998</v>
      </c>
      <c r="F10865" s="3">
        <v>53207.6</v>
      </c>
      <c r="G10865" s="3">
        <v>2117586.1</v>
      </c>
      <c r="H10865" s="26">
        <v>45650</v>
      </c>
      <c r="I10865" s="26">
        <v>45230</v>
      </c>
      <c r="J10865" s="47">
        <v>54727</v>
      </c>
      <c r="K10865" s="1">
        <v>26</v>
      </c>
      <c r="L10865" s="1" t="s">
        <v>0</v>
      </c>
      <c r="M10865" s="1" t="s">
        <v>0</v>
      </c>
      <c r="N10865" s="1">
        <v>530735</v>
      </c>
      <c r="O10865" s="1" t="s">
        <v>485</v>
      </c>
      <c r="P10865" s="1" t="s">
        <v>21491</v>
      </c>
      <c r="Q10865" s="1">
        <v>2.6349999999999998</v>
      </c>
      <c r="R10865" s="1">
        <v>1</v>
      </c>
      <c r="S10865" s="1">
        <v>0.16500000000000001</v>
      </c>
      <c r="T10865" s="1">
        <v>0.55000000000000004</v>
      </c>
      <c r="U10865" s="1">
        <v>111219</v>
      </c>
      <c r="V10865" s="1" t="s">
        <v>25212</v>
      </c>
      <c r="W10865" s="1" t="s">
        <v>454</v>
      </c>
      <c r="X10865" s="56" t="s">
        <v>25213</v>
      </c>
      <c r="Y10865" s="1" t="s">
        <v>21824</v>
      </c>
    </row>
    <row r="10866" spans="1:25" x14ac:dyDescent="0.3">
      <c r="A10866" s="1" t="s">
        <v>2003</v>
      </c>
      <c r="B10866" s="47">
        <v>45968</v>
      </c>
      <c r="C10866" s="3">
        <v>91401.47</v>
      </c>
      <c r="D10866" s="3">
        <v>94192.19</v>
      </c>
      <c r="E10866" s="3">
        <v>91401.47</v>
      </c>
      <c r="F10866" s="3">
        <v>2790.72</v>
      </c>
      <c r="G10866" s="3">
        <v>101235</v>
      </c>
      <c r="H10866" s="26">
        <v>45195</v>
      </c>
      <c r="I10866" s="26">
        <v>45163</v>
      </c>
      <c r="J10866" s="47">
        <v>48816</v>
      </c>
      <c r="K10866" s="1">
        <v>10</v>
      </c>
      <c r="L10866" s="1" t="s">
        <v>0</v>
      </c>
      <c r="M10866" s="1" t="s">
        <v>0</v>
      </c>
      <c r="N10866" s="1">
        <v>530453</v>
      </c>
      <c r="O10866" s="1" t="s">
        <v>485</v>
      </c>
      <c r="P10866" s="1" t="s">
        <v>21491</v>
      </c>
      <c r="Q10866" s="1">
        <v>2.0299999999999998</v>
      </c>
      <c r="R10866" s="1">
        <v>1</v>
      </c>
      <c r="S10866" s="1">
        <v>0.14499999999999999</v>
      </c>
      <c r="T10866" s="1">
        <v>0</v>
      </c>
      <c r="U10866" s="1">
        <v>722511</v>
      </c>
      <c r="V10866" s="1" t="s">
        <v>18582</v>
      </c>
      <c r="W10866" s="1" t="s">
        <v>436</v>
      </c>
      <c r="X10866" s="56">
        <v>76001</v>
      </c>
      <c r="Y10866" s="1" t="s">
        <v>21502</v>
      </c>
    </row>
    <row r="10867" spans="1:25" x14ac:dyDescent="0.3">
      <c r="A10867" s="1" t="s">
        <v>1992</v>
      </c>
      <c r="B10867" s="47">
        <v>45968</v>
      </c>
      <c r="C10867" s="3">
        <v>2208.13</v>
      </c>
      <c r="D10867" s="3">
        <v>2198.16</v>
      </c>
      <c r="E10867" s="3">
        <v>2188.13</v>
      </c>
      <c r="F10867" s="3">
        <v>10.029999999999999</v>
      </c>
      <c r="G10867" s="3">
        <v>135000</v>
      </c>
      <c r="H10867" s="26">
        <v>43305</v>
      </c>
      <c r="I10867" s="26">
        <v>43208</v>
      </c>
      <c r="J10867" s="47">
        <v>45948</v>
      </c>
      <c r="K10867" s="1">
        <v>7</v>
      </c>
      <c r="L10867" s="1" t="s">
        <v>4</v>
      </c>
      <c r="M10867" s="1" t="s">
        <v>0</v>
      </c>
      <c r="N10867" s="1">
        <v>510398</v>
      </c>
      <c r="O10867" s="1" t="s">
        <v>485</v>
      </c>
      <c r="P10867" s="1" t="s">
        <v>21491</v>
      </c>
      <c r="Q10867" s="1">
        <v>3.43</v>
      </c>
      <c r="R10867" s="1">
        <v>1</v>
      </c>
      <c r="S10867" s="1">
        <v>0.14499999999999999</v>
      </c>
      <c r="T10867" s="1">
        <v>0.55000000000000004</v>
      </c>
      <c r="U10867" s="1">
        <v>812112</v>
      </c>
      <c r="V10867" s="1" t="s">
        <v>25214</v>
      </c>
      <c r="W10867" s="1" t="s">
        <v>440</v>
      </c>
      <c r="X10867" s="56">
        <v>48322</v>
      </c>
      <c r="Y10867" s="1" t="s">
        <v>21614</v>
      </c>
    </row>
    <row r="10868" spans="1:25" x14ac:dyDescent="0.3">
      <c r="A10868" s="1" t="s">
        <v>21595</v>
      </c>
      <c r="B10868" s="47">
        <v>45968</v>
      </c>
      <c r="C10868" s="3">
        <v>132119</v>
      </c>
      <c r="D10868" s="3">
        <v>131947.92000000001</v>
      </c>
      <c r="E10868" s="3">
        <v>131947.92000000001</v>
      </c>
      <c r="F10868" s="3">
        <v>0</v>
      </c>
      <c r="G10868" s="3">
        <v>920193.75</v>
      </c>
      <c r="H10868" s="26">
        <v>44600</v>
      </c>
      <c r="I10868" s="26">
        <v>44582</v>
      </c>
      <c r="J10868" s="47">
        <v>50061</v>
      </c>
      <c r="K10868" s="1">
        <v>15</v>
      </c>
      <c r="L10868" s="1" t="s">
        <v>4</v>
      </c>
      <c r="M10868" s="1" t="s">
        <v>0</v>
      </c>
      <c r="N10868" s="1">
        <v>530080</v>
      </c>
      <c r="O10868" s="1" t="s">
        <v>485</v>
      </c>
      <c r="P10868" s="1" t="s">
        <v>21491</v>
      </c>
      <c r="Q10868" s="1">
        <v>3.3050000000000002</v>
      </c>
      <c r="R10868" s="1">
        <v>1</v>
      </c>
      <c r="S10868" s="1">
        <v>0.14499999999999999</v>
      </c>
      <c r="T10868" s="1">
        <v>0.55000000000000004</v>
      </c>
      <c r="U10868" s="1">
        <v>236118</v>
      </c>
      <c r="V10868" s="1" t="s">
        <v>17935</v>
      </c>
      <c r="W10868" s="1" t="s">
        <v>453</v>
      </c>
      <c r="X10868" s="56">
        <v>30253</v>
      </c>
      <c r="Y10868" s="1" t="s">
        <v>21526</v>
      </c>
    </row>
    <row r="10869" spans="1:25" x14ac:dyDescent="0.3">
      <c r="A10869" s="1" t="s">
        <v>21932</v>
      </c>
      <c r="B10869" s="47">
        <v>45968</v>
      </c>
      <c r="C10869" s="3">
        <v>80780.97</v>
      </c>
      <c r="D10869" s="3">
        <v>82940.73</v>
      </c>
      <c r="E10869" s="3">
        <v>80780.97</v>
      </c>
      <c r="F10869" s="3">
        <v>2159.7600000000002</v>
      </c>
      <c r="G10869" s="3">
        <v>124288.79</v>
      </c>
      <c r="H10869" s="26">
        <v>43636</v>
      </c>
      <c r="I10869" s="26">
        <v>43563</v>
      </c>
      <c r="J10869" s="47">
        <v>49072</v>
      </c>
      <c r="K10869" s="1">
        <v>15</v>
      </c>
      <c r="L10869" s="1" t="s">
        <v>0</v>
      </c>
      <c r="M10869" s="1" t="s">
        <v>0</v>
      </c>
      <c r="N10869" s="1">
        <v>510463</v>
      </c>
      <c r="O10869" s="1" t="s">
        <v>485</v>
      </c>
      <c r="P10869" s="1" t="s">
        <v>21491</v>
      </c>
      <c r="Q10869" s="1">
        <v>3.6549999999999998</v>
      </c>
      <c r="R10869" s="1">
        <v>1</v>
      </c>
      <c r="S10869" s="1">
        <v>0.14499999999999999</v>
      </c>
      <c r="T10869" s="1">
        <v>0.55000000000000004</v>
      </c>
      <c r="U10869" s="1">
        <v>311811</v>
      </c>
      <c r="V10869" s="1" t="s">
        <v>18179</v>
      </c>
      <c r="W10869" s="1" t="s">
        <v>450</v>
      </c>
      <c r="X10869" s="56">
        <v>55425</v>
      </c>
      <c r="Y10869" s="1" t="s">
        <v>21671</v>
      </c>
    </row>
    <row r="10870" spans="1:25" x14ac:dyDescent="0.3">
      <c r="A10870" s="1" t="s">
        <v>22683</v>
      </c>
      <c r="B10870" s="47">
        <v>45968</v>
      </c>
      <c r="C10870" s="3">
        <v>95866.53</v>
      </c>
      <c r="D10870" s="3">
        <v>96599.41</v>
      </c>
      <c r="E10870" s="3">
        <v>95866.53</v>
      </c>
      <c r="F10870" s="3">
        <v>732.88</v>
      </c>
      <c r="G10870" s="3">
        <v>100930.13</v>
      </c>
      <c r="H10870" s="26">
        <v>44519</v>
      </c>
      <c r="I10870" s="26">
        <v>44075</v>
      </c>
      <c r="J10870" s="47">
        <v>53387</v>
      </c>
      <c r="K10870" s="1">
        <v>26</v>
      </c>
      <c r="L10870" s="1" t="s">
        <v>0</v>
      </c>
      <c r="M10870" s="1" t="s">
        <v>0</v>
      </c>
      <c r="N10870" s="1">
        <v>530053</v>
      </c>
      <c r="O10870" s="1" t="s">
        <v>485</v>
      </c>
      <c r="P10870" s="1" t="s">
        <v>21491</v>
      </c>
      <c r="Q10870" s="1">
        <v>0.98</v>
      </c>
      <c r="R10870" s="1">
        <v>1</v>
      </c>
      <c r="S10870" s="1">
        <v>0.14499999999999999</v>
      </c>
      <c r="T10870" s="1">
        <v>0.55000000000000004</v>
      </c>
      <c r="U10870" s="1">
        <v>531190</v>
      </c>
      <c r="V10870" s="1" t="s">
        <v>17810</v>
      </c>
      <c r="W10870" s="1" t="s">
        <v>442</v>
      </c>
      <c r="X10870" s="56">
        <v>90806</v>
      </c>
      <c r="Y10870" s="1" t="s">
        <v>21782</v>
      </c>
    </row>
    <row r="10871" spans="1:25" x14ac:dyDescent="0.3">
      <c r="A10871" s="1" t="s">
        <v>2092</v>
      </c>
      <c r="B10871" s="47">
        <v>45968</v>
      </c>
      <c r="C10871" s="3">
        <v>2350064.8199999998</v>
      </c>
      <c r="D10871" s="3">
        <v>2396260.62</v>
      </c>
      <c r="E10871" s="3">
        <v>2350064.8199999998</v>
      </c>
      <c r="F10871" s="3">
        <v>46195.8</v>
      </c>
      <c r="G10871" s="3">
        <v>2503500</v>
      </c>
      <c r="H10871" s="26">
        <v>45469</v>
      </c>
      <c r="I10871" s="26">
        <v>45442</v>
      </c>
      <c r="J10871" s="47">
        <v>49094</v>
      </c>
      <c r="K10871" s="1">
        <v>10</v>
      </c>
      <c r="L10871" s="1" t="s">
        <v>0</v>
      </c>
      <c r="M10871" s="1" t="s">
        <v>0</v>
      </c>
      <c r="N10871" s="1">
        <v>530631</v>
      </c>
      <c r="O10871" s="1" t="s">
        <v>485</v>
      </c>
      <c r="P10871" s="1" t="s">
        <v>21491</v>
      </c>
      <c r="Q10871" s="1">
        <v>3.7050000000000001</v>
      </c>
      <c r="R10871" s="1">
        <v>1</v>
      </c>
      <c r="S10871" s="1">
        <v>0.14499999999999999</v>
      </c>
      <c r="T10871" s="1">
        <v>0.55000000000000004</v>
      </c>
      <c r="U10871" s="1">
        <v>238220</v>
      </c>
      <c r="V10871" s="1" t="s">
        <v>23636</v>
      </c>
      <c r="W10871" s="1" t="s">
        <v>470</v>
      </c>
      <c r="X10871" s="56">
        <v>84003</v>
      </c>
      <c r="Y10871" s="1" t="s">
        <v>21589</v>
      </c>
    </row>
    <row r="10872" spans="1:25" x14ac:dyDescent="0.3">
      <c r="A10872" s="1" t="s">
        <v>21757</v>
      </c>
      <c r="B10872" s="47">
        <v>45968</v>
      </c>
      <c r="C10872" s="3">
        <v>162368.82999999999</v>
      </c>
      <c r="D10872" s="3">
        <v>169760.92</v>
      </c>
      <c r="E10872" s="3">
        <v>162368.82999999999</v>
      </c>
      <c r="F10872" s="3">
        <v>7392.09</v>
      </c>
      <c r="G10872" s="3">
        <v>162368.82999999999</v>
      </c>
      <c r="H10872" s="26">
        <v>45784</v>
      </c>
      <c r="I10872" s="26">
        <v>45720</v>
      </c>
      <c r="J10872" s="47">
        <v>49373</v>
      </c>
      <c r="K10872" s="1">
        <v>10</v>
      </c>
      <c r="L10872" s="1" t="s">
        <v>0</v>
      </c>
      <c r="M10872" s="1" t="s">
        <v>0</v>
      </c>
      <c r="N10872" s="1">
        <v>530829</v>
      </c>
      <c r="O10872" s="1" t="s">
        <v>485</v>
      </c>
      <c r="P10872" s="1" t="s">
        <v>21491</v>
      </c>
      <c r="Q10872" s="1">
        <v>0.23</v>
      </c>
      <c r="R10872" s="1">
        <v>1</v>
      </c>
      <c r="S10872" s="1">
        <v>0.16500000000000001</v>
      </c>
      <c r="T10872" s="1">
        <v>0</v>
      </c>
      <c r="U10872" s="1">
        <v>238220</v>
      </c>
      <c r="V10872" s="1" t="s">
        <v>21658</v>
      </c>
      <c r="W10872" s="1" t="s">
        <v>438</v>
      </c>
      <c r="X10872" s="56" t="s">
        <v>25215</v>
      </c>
      <c r="Y10872" s="1" t="s">
        <v>21502</v>
      </c>
    </row>
    <row r="10873" spans="1:25" x14ac:dyDescent="0.3">
      <c r="A10873" s="1" t="s">
        <v>20662</v>
      </c>
      <c r="B10873" s="47">
        <v>45968</v>
      </c>
      <c r="C10873" s="3">
        <v>2457.7600000000002</v>
      </c>
      <c r="D10873" s="3">
        <v>2449.63</v>
      </c>
      <c r="E10873" s="3">
        <v>2437.7600000000002</v>
      </c>
      <c r="F10873" s="3">
        <v>11.87</v>
      </c>
      <c r="G10873" s="3">
        <v>177332.45</v>
      </c>
      <c r="H10873" s="26">
        <v>42766</v>
      </c>
      <c r="I10873" s="26">
        <v>42333</v>
      </c>
      <c r="J10873" s="47">
        <v>45986</v>
      </c>
      <c r="K10873" s="1">
        <v>10</v>
      </c>
      <c r="L10873" s="1" t="s">
        <v>4</v>
      </c>
      <c r="M10873" s="1" t="s">
        <v>0</v>
      </c>
      <c r="N10873" s="1">
        <v>510037</v>
      </c>
      <c r="O10873" s="1" t="s">
        <v>485</v>
      </c>
      <c r="P10873" s="1" t="s">
        <v>21491</v>
      </c>
      <c r="Q10873" s="1">
        <v>3.407</v>
      </c>
      <c r="R10873" s="1">
        <v>1.6</v>
      </c>
      <c r="S10873" s="1">
        <v>0.14499999999999999</v>
      </c>
      <c r="T10873" s="1">
        <v>0.47299999999999998</v>
      </c>
      <c r="U10873" s="1">
        <v>812112</v>
      </c>
      <c r="V10873" s="1" t="s">
        <v>17814</v>
      </c>
      <c r="W10873" s="1" t="s">
        <v>456</v>
      </c>
      <c r="X10873" s="56">
        <v>10012</v>
      </c>
      <c r="Y10873" s="1" t="s">
        <v>22324</v>
      </c>
    </row>
    <row r="10874" spans="1:25" x14ac:dyDescent="0.3">
      <c r="A10874" s="1" t="s">
        <v>2081</v>
      </c>
      <c r="B10874" s="47">
        <v>45968</v>
      </c>
      <c r="C10874" s="3">
        <v>116939.46</v>
      </c>
      <c r="D10874" s="3">
        <v>115902.26</v>
      </c>
      <c r="E10874" s="3">
        <v>115902.26</v>
      </c>
      <c r="F10874" s="3">
        <v>0</v>
      </c>
      <c r="G10874" s="3">
        <v>125997.4</v>
      </c>
      <c r="H10874" s="26">
        <v>45602</v>
      </c>
      <c r="I10874" s="26">
        <v>45124</v>
      </c>
      <c r="J10874" s="47">
        <v>48786</v>
      </c>
      <c r="K10874" s="1">
        <v>10</v>
      </c>
      <c r="L10874" s="1" t="s">
        <v>4</v>
      </c>
      <c r="M10874" s="1" t="s">
        <v>0</v>
      </c>
      <c r="N10874" s="1">
        <v>530716</v>
      </c>
      <c r="O10874" s="1" t="s">
        <v>485</v>
      </c>
      <c r="P10874" s="1" t="s">
        <v>21491</v>
      </c>
      <c r="Q10874" s="1">
        <v>2.9849999999999999</v>
      </c>
      <c r="R10874" s="1">
        <v>1</v>
      </c>
      <c r="S10874" s="1">
        <v>0.16500000000000001</v>
      </c>
      <c r="T10874" s="1">
        <v>0</v>
      </c>
      <c r="U10874" s="1">
        <v>812910</v>
      </c>
      <c r="V10874" s="1" t="s">
        <v>17903</v>
      </c>
      <c r="W10874" s="1" t="s">
        <v>442</v>
      </c>
      <c r="X10874" s="56" t="s">
        <v>25216</v>
      </c>
      <c r="Y10874" s="1" t="s">
        <v>21550</v>
      </c>
    </row>
    <row r="10875" spans="1:25" x14ac:dyDescent="0.3">
      <c r="A10875" s="1" t="s">
        <v>2316</v>
      </c>
      <c r="B10875" s="47">
        <v>45968</v>
      </c>
      <c r="C10875" s="3">
        <v>356860.15999999997</v>
      </c>
      <c r="D10875" s="3">
        <v>375112.62</v>
      </c>
      <c r="E10875" s="3">
        <v>356860.15999999997</v>
      </c>
      <c r="F10875" s="3">
        <v>18252.46</v>
      </c>
      <c r="G10875" s="3">
        <v>759750</v>
      </c>
      <c r="H10875" s="26">
        <v>43461</v>
      </c>
      <c r="I10875" s="26">
        <v>43447</v>
      </c>
      <c r="J10875" s="47">
        <v>47100</v>
      </c>
      <c r="K10875" s="1">
        <v>10</v>
      </c>
      <c r="L10875" s="1" t="s">
        <v>4</v>
      </c>
      <c r="M10875" s="1" t="s">
        <v>0</v>
      </c>
      <c r="N10875" s="1">
        <v>522526</v>
      </c>
      <c r="O10875" s="1" t="s">
        <v>485</v>
      </c>
      <c r="P10875" s="1" t="s">
        <v>21491</v>
      </c>
      <c r="Q10875" s="1">
        <v>0</v>
      </c>
      <c r="R10875" s="1">
        <v>1</v>
      </c>
      <c r="S10875" s="1">
        <v>0.125</v>
      </c>
      <c r="T10875" s="1">
        <v>0.55000000000000004</v>
      </c>
      <c r="U10875" s="1">
        <v>445310</v>
      </c>
      <c r="V10875" s="1" t="s">
        <v>18417</v>
      </c>
      <c r="W10875" s="1" t="s">
        <v>472</v>
      </c>
      <c r="X10875" s="56">
        <v>6511</v>
      </c>
      <c r="Y10875" s="1" t="s">
        <v>21549</v>
      </c>
    </row>
    <row r="10876" spans="1:25" x14ac:dyDescent="0.3">
      <c r="A10876" s="1" t="s">
        <v>21554</v>
      </c>
      <c r="B10876" s="47">
        <v>45968</v>
      </c>
      <c r="C10876" s="3">
        <v>2105.27</v>
      </c>
      <c r="D10876" s="3">
        <v>2098.48</v>
      </c>
      <c r="E10876" s="3">
        <v>2085.27</v>
      </c>
      <c r="F10876" s="3">
        <v>13.21</v>
      </c>
      <c r="G10876" s="3">
        <v>138750</v>
      </c>
      <c r="H10876" s="26">
        <v>36874</v>
      </c>
      <c r="I10876" s="26">
        <v>36812</v>
      </c>
      <c r="J10876" s="47">
        <v>45943</v>
      </c>
      <c r="K10876" s="1">
        <v>25</v>
      </c>
      <c r="L10876" s="1" t="s">
        <v>4</v>
      </c>
      <c r="M10876" s="1" t="s">
        <v>0</v>
      </c>
      <c r="N10876" s="1">
        <v>505246</v>
      </c>
      <c r="O10876" s="1" t="s">
        <v>485</v>
      </c>
      <c r="P10876" s="1" t="s">
        <v>15668</v>
      </c>
      <c r="Q10876" s="1">
        <v>0.73</v>
      </c>
      <c r="R10876" s="1">
        <v>1</v>
      </c>
      <c r="S10876" s="1">
        <v>0.14499999999999999</v>
      </c>
      <c r="T10876" s="1">
        <v>0.5</v>
      </c>
      <c r="U10876" s="1">
        <v>624410</v>
      </c>
      <c r="V10876" s="1" t="s">
        <v>17901</v>
      </c>
      <c r="W10876" s="1" t="s">
        <v>471</v>
      </c>
      <c r="X10876" s="56">
        <v>89108</v>
      </c>
      <c r="Y10876" s="1" t="s">
        <v>22401</v>
      </c>
    </row>
    <row r="10877" spans="1:25" x14ac:dyDescent="0.3">
      <c r="A10877" s="1" t="s">
        <v>2003</v>
      </c>
      <c r="B10877" s="47">
        <v>45968</v>
      </c>
      <c r="C10877" s="3">
        <v>107393.49</v>
      </c>
      <c r="D10877" s="3">
        <v>111961.25</v>
      </c>
      <c r="E10877" s="3">
        <v>107393.49</v>
      </c>
      <c r="F10877" s="3">
        <v>4567.76</v>
      </c>
      <c r="G10877" s="3">
        <v>127500</v>
      </c>
      <c r="H10877" s="26">
        <v>44894</v>
      </c>
      <c r="I10877" s="26">
        <v>44854</v>
      </c>
      <c r="J10877" s="47">
        <v>48507</v>
      </c>
      <c r="K10877" s="1">
        <v>10</v>
      </c>
      <c r="L10877" s="1" t="s">
        <v>0</v>
      </c>
      <c r="M10877" s="1" t="s">
        <v>0</v>
      </c>
      <c r="N10877" s="1">
        <v>540089</v>
      </c>
      <c r="O10877" s="1" t="s">
        <v>485</v>
      </c>
      <c r="P10877" s="1" t="s">
        <v>21491</v>
      </c>
      <c r="Q10877" s="1">
        <v>0</v>
      </c>
      <c r="R10877" s="1">
        <v>1</v>
      </c>
      <c r="S10877" s="1">
        <v>0.125</v>
      </c>
      <c r="T10877" s="1">
        <v>0</v>
      </c>
      <c r="U10877" s="1">
        <v>811111</v>
      </c>
      <c r="V10877" s="1" t="s">
        <v>23823</v>
      </c>
      <c r="W10877" s="1" t="s">
        <v>443</v>
      </c>
      <c r="X10877" s="56">
        <v>98801</v>
      </c>
      <c r="Y10877" s="1" t="s">
        <v>21506</v>
      </c>
    </row>
    <row r="10878" spans="1:25" x14ac:dyDescent="0.3">
      <c r="A10878" s="1" t="s">
        <v>20522</v>
      </c>
      <c r="B10878" s="47">
        <v>45968</v>
      </c>
      <c r="C10878" s="3">
        <v>1628641.77</v>
      </c>
      <c r="D10878" s="3">
        <v>1688798.97</v>
      </c>
      <c r="E10878" s="3">
        <v>1628641.77</v>
      </c>
      <c r="F10878" s="3">
        <v>60157.2</v>
      </c>
      <c r="G10878" s="3">
        <v>1856850</v>
      </c>
      <c r="H10878" s="26">
        <v>43171</v>
      </c>
      <c r="I10878" s="26">
        <v>43157</v>
      </c>
      <c r="J10878" s="47">
        <v>52296</v>
      </c>
      <c r="K10878" s="1">
        <v>25</v>
      </c>
      <c r="L10878" s="1" t="s">
        <v>0</v>
      </c>
      <c r="M10878" s="1" t="s">
        <v>0</v>
      </c>
      <c r="N10878" s="1">
        <v>522487</v>
      </c>
      <c r="O10878" s="1" t="s">
        <v>485</v>
      </c>
      <c r="P10878" s="1" t="s">
        <v>21491</v>
      </c>
      <c r="Q10878" s="1">
        <v>0</v>
      </c>
      <c r="R10878" s="1">
        <v>1</v>
      </c>
      <c r="S10878" s="1">
        <v>0.125</v>
      </c>
      <c r="T10878" s="1">
        <v>0.55000000000000004</v>
      </c>
      <c r="U10878" s="1">
        <v>611699</v>
      </c>
      <c r="V10878" s="1" t="s">
        <v>25217</v>
      </c>
      <c r="W10878" s="1" t="s">
        <v>442</v>
      </c>
      <c r="X10878" s="56">
        <v>92007</v>
      </c>
      <c r="Y10878" s="1" t="s">
        <v>21543</v>
      </c>
    </row>
    <row r="10879" spans="1:25" x14ac:dyDescent="0.3">
      <c r="A10879" s="1" t="s">
        <v>2037</v>
      </c>
      <c r="B10879" s="47">
        <v>45968</v>
      </c>
      <c r="C10879" s="3">
        <v>245879.29</v>
      </c>
      <c r="D10879" s="3">
        <v>254697.3</v>
      </c>
      <c r="E10879" s="3">
        <v>245879.29</v>
      </c>
      <c r="F10879" s="3">
        <v>8818.01</v>
      </c>
      <c r="G10879" s="3">
        <v>595694.04</v>
      </c>
      <c r="H10879" s="26">
        <v>43633</v>
      </c>
      <c r="I10879" s="26">
        <v>43403</v>
      </c>
      <c r="J10879" s="47">
        <v>47056</v>
      </c>
      <c r="K10879" s="1">
        <v>10</v>
      </c>
      <c r="L10879" s="1" t="s">
        <v>0</v>
      </c>
      <c r="M10879" s="1" t="s">
        <v>0</v>
      </c>
      <c r="N10879" s="1">
        <v>510492</v>
      </c>
      <c r="O10879" s="1" t="s">
        <v>485</v>
      </c>
      <c r="P10879" s="1" t="s">
        <v>21491</v>
      </c>
      <c r="Q10879" s="1">
        <v>0</v>
      </c>
      <c r="R10879" s="1">
        <v>1</v>
      </c>
      <c r="S10879" s="1">
        <v>0.125</v>
      </c>
      <c r="T10879" s="1">
        <v>0.55000000000000004</v>
      </c>
      <c r="U10879" s="1">
        <v>713940</v>
      </c>
      <c r="V10879" s="1" t="s">
        <v>25218</v>
      </c>
      <c r="W10879" s="1" t="s">
        <v>444</v>
      </c>
      <c r="X10879" s="56">
        <v>1028</v>
      </c>
      <c r="Y10879" s="1" t="s">
        <v>21538</v>
      </c>
    </row>
    <row r="10880" spans="1:25" x14ac:dyDescent="0.3">
      <c r="A10880" s="1" t="s">
        <v>1988</v>
      </c>
      <c r="B10880" s="47">
        <v>45968</v>
      </c>
      <c r="C10880" s="3">
        <v>949970.59</v>
      </c>
      <c r="D10880" s="3">
        <v>971121.92</v>
      </c>
      <c r="E10880" s="3">
        <v>949970.59</v>
      </c>
      <c r="F10880" s="3">
        <v>21151.33</v>
      </c>
      <c r="G10880" s="3">
        <v>949970.59</v>
      </c>
      <c r="H10880" s="26">
        <v>45761</v>
      </c>
      <c r="I10880" s="26">
        <v>45443</v>
      </c>
      <c r="J10880" s="47">
        <v>49343</v>
      </c>
      <c r="K10880" s="1">
        <v>11</v>
      </c>
      <c r="L10880" s="1" t="s">
        <v>0</v>
      </c>
      <c r="M10880" s="1" t="s">
        <v>0</v>
      </c>
      <c r="N10880" s="1">
        <v>530852</v>
      </c>
      <c r="O10880" s="1" t="s">
        <v>485</v>
      </c>
      <c r="P10880" s="1" t="s">
        <v>21491</v>
      </c>
      <c r="Q10880" s="1">
        <v>3.355</v>
      </c>
      <c r="R10880" s="1">
        <v>1</v>
      </c>
      <c r="S10880" s="1">
        <v>0.16500000000000001</v>
      </c>
      <c r="T10880" s="1">
        <v>0.55000000000000004</v>
      </c>
      <c r="U10880" s="1">
        <v>722513</v>
      </c>
      <c r="V10880" s="1" t="s">
        <v>17843</v>
      </c>
      <c r="W10880" s="1" t="s">
        <v>436</v>
      </c>
      <c r="X10880" s="56" t="s">
        <v>25219</v>
      </c>
      <c r="Y10880" s="1" t="s">
        <v>21586</v>
      </c>
    </row>
    <row r="10881" spans="1:25" x14ac:dyDescent="0.3">
      <c r="A10881" s="1" t="s">
        <v>2003</v>
      </c>
      <c r="B10881" s="47">
        <v>45968</v>
      </c>
      <c r="C10881" s="3">
        <v>111996.26</v>
      </c>
      <c r="D10881" s="3">
        <v>115193.62</v>
      </c>
      <c r="E10881" s="3">
        <v>111996.26</v>
      </c>
      <c r="F10881" s="3">
        <v>3197.36</v>
      </c>
      <c r="G10881" s="3">
        <v>118490</v>
      </c>
      <c r="H10881" s="26">
        <v>45450</v>
      </c>
      <c r="I10881" s="26">
        <v>45426</v>
      </c>
      <c r="J10881" s="47">
        <v>49078</v>
      </c>
      <c r="K10881" s="1">
        <v>10</v>
      </c>
      <c r="L10881" s="1" t="s">
        <v>0</v>
      </c>
      <c r="M10881" s="1" t="s">
        <v>0</v>
      </c>
      <c r="N10881" s="1">
        <v>530652</v>
      </c>
      <c r="O10881" s="1" t="s">
        <v>485</v>
      </c>
      <c r="P10881" s="1" t="s">
        <v>21491</v>
      </c>
      <c r="Q10881" s="1">
        <v>3.28</v>
      </c>
      <c r="R10881" s="1">
        <v>1</v>
      </c>
      <c r="S10881" s="1">
        <v>0.14499999999999999</v>
      </c>
      <c r="T10881" s="1">
        <v>0</v>
      </c>
      <c r="U10881" s="1">
        <v>444140</v>
      </c>
      <c r="V10881" s="1" t="s">
        <v>25220</v>
      </c>
      <c r="W10881" s="1" t="s">
        <v>436</v>
      </c>
      <c r="X10881" s="56">
        <v>78616</v>
      </c>
      <c r="Y10881" s="1" t="s">
        <v>21535</v>
      </c>
    </row>
    <row r="10882" spans="1:25" x14ac:dyDescent="0.3">
      <c r="A10882" s="1" t="s">
        <v>2058</v>
      </c>
      <c r="B10882" s="47">
        <v>45968</v>
      </c>
      <c r="C10882" s="3">
        <v>1478947.93</v>
      </c>
      <c r="D10882" s="3">
        <v>1495127.48</v>
      </c>
      <c r="E10882" s="3">
        <v>1478947.93</v>
      </c>
      <c r="F10882" s="3">
        <v>16179.55</v>
      </c>
      <c r="G10882" s="3">
        <v>1492732.12</v>
      </c>
      <c r="H10882" s="26">
        <v>45639</v>
      </c>
      <c r="I10882" s="26">
        <v>45082</v>
      </c>
      <c r="J10882" s="47">
        <v>54579</v>
      </c>
      <c r="K10882" s="1">
        <v>26</v>
      </c>
      <c r="L10882" s="1" t="s">
        <v>4</v>
      </c>
      <c r="M10882" s="1" t="s">
        <v>4</v>
      </c>
      <c r="O10882" s="1" t="s">
        <v>485</v>
      </c>
      <c r="P10882" s="1" t="s">
        <v>21491</v>
      </c>
      <c r="Q10882" s="1">
        <v>0</v>
      </c>
      <c r="R10882" s="1">
        <v>1</v>
      </c>
      <c r="S10882" s="1">
        <v>0.14499999999999999</v>
      </c>
      <c r="T10882" s="1">
        <v>0.55000000000000004</v>
      </c>
      <c r="U10882" s="1">
        <v>811191</v>
      </c>
      <c r="V10882" s="1" t="s">
        <v>17971</v>
      </c>
      <c r="W10882" s="1" t="s">
        <v>436</v>
      </c>
      <c r="X10882" s="56">
        <v>79413</v>
      </c>
      <c r="Y10882" s="1" t="s">
        <v>21777</v>
      </c>
    </row>
    <row r="10883" spans="1:25" x14ac:dyDescent="0.3">
      <c r="A10883" s="1" t="s">
        <v>20522</v>
      </c>
      <c r="B10883" s="47">
        <v>45968</v>
      </c>
      <c r="C10883" s="3">
        <v>2197691.09</v>
      </c>
      <c r="D10883" s="3">
        <v>2198432.7599999998</v>
      </c>
      <c r="E10883" s="3">
        <v>2197691.09</v>
      </c>
      <c r="F10883" s="3">
        <v>741.67</v>
      </c>
      <c r="G10883" s="3">
        <v>2232000</v>
      </c>
      <c r="H10883" s="26">
        <v>45387</v>
      </c>
      <c r="I10883" s="26">
        <v>45369</v>
      </c>
      <c r="J10883" s="47">
        <v>54508</v>
      </c>
      <c r="K10883" s="1">
        <v>25</v>
      </c>
      <c r="L10883" s="1" t="s">
        <v>4</v>
      </c>
      <c r="M10883" s="1" t="s">
        <v>0</v>
      </c>
      <c r="N10883" s="1">
        <v>530550</v>
      </c>
      <c r="O10883" s="1" t="s">
        <v>485</v>
      </c>
      <c r="P10883" s="1" t="s">
        <v>21491</v>
      </c>
      <c r="Q10883" s="1">
        <v>1.23</v>
      </c>
      <c r="R10883" s="1">
        <v>1</v>
      </c>
      <c r="S10883" s="1">
        <v>0.14499999999999999</v>
      </c>
      <c r="T10883" s="1">
        <v>0.55000000000000004</v>
      </c>
      <c r="U10883" s="1">
        <v>484110</v>
      </c>
      <c r="V10883" s="1" t="s">
        <v>22090</v>
      </c>
      <c r="W10883" s="1" t="s">
        <v>442</v>
      </c>
      <c r="X10883" s="56">
        <v>93550</v>
      </c>
      <c r="Y10883" s="1" t="s">
        <v>21531</v>
      </c>
    </row>
    <row r="10884" spans="1:25" x14ac:dyDescent="0.3">
      <c r="A10884" s="1" t="s">
        <v>2062</v>
      </c>
      <c r="B10884" s="47">
        <v>45968</v>
      </c>
      <c r="C10884" s="3">
        <v>41210.74</v>
      </c>
      <c r="D10884" s="3">
        <v>42293.13</v>
      </c>
      <c r="E10884" s="3">
        <v>41210.74</v>
      </c>
      <c r="F10884" s="3">
        <v>1082.3900000000001</v>
      </c>
      <c r="G10884" s="3">
        <v>42500</v>
      </c>
      <c r="H10884" s="26">
        <v>45551</v>
      </c>
      <c r="I10884" s="26">
        <v>45524</v>
      </c>
      <c r="J10884" s="47">
        <v>49176</v>
      </c>
      <c r="K10884" s="1">
        <v>10</v>
      </c>
      <c r="L10884" s="1" t="s">
        <v>0</v>
      </c>
      <c r="M10884" s="1" t="s">
        <v>4</v>
      </c>
      <c r="O10884" s="1" t="s">
        <v>485</v>
      </c>
      <c r="P10884" s="1" t="s">
        <v>21491</v>
      </c>
      <c r="Q10884" s="1">
        <v>0</v>
      </c>
      <c r="R10884" s="1">
        <v>1</v>
      </c>
      <c r="S10884" s="1">
        <v>0.125</v>
      </c>
      <c r="T10884" s="1">
        <v>0</v>
      </c>
      <c r="U10884" s="1">
        <v>621610</v>
      </c>
      <c r="V10884" s="1" t="s">
        <v>21937</v>
      </c>
      <c r="W10884" s="1" t="s">
        <v>441</v>
      </c>
      <c r="X10884" s="56" t="s">
        <v>25221</v>
      </c>
      <c r="Y10884" s="1" t="s">
        <v>22505</v>
      </c>
    </row>
    <row r="10885" spans="1:25" x14ac:dyDescent="0.3">
      <c r="A10885" s="1" t="s">
        <v>21507</v>
      </c>
      <c r="B10885" s="47">
        <v>45968</v>
      </c>
      <c r="C10885" s="3">
        <v>60864.35</v>
      </c>
      <c r="D10885" s="3">
        <v>61839.98</v>
      </c>
      <c r="E10885" s="3">
        <v>60864.35</v>
      </c>
      <c r="F10885" s="3">
        <v>975.63</v>
      </c>
      <c r="G10885" s="3">
        <v>119528.09</v>
      </c>
      <c r="H10885" s="26">
        <v>43815</v>
      </c>
      <c r="I10885" s="26">
        <v>43761</v>
      </c>
      <c r="J10885" s="47">
        <v>47414</v>
      </c>
      <c r="K10885" s="1">
        <v>10</v>
      </c>
      <c r="L10885" s="1" t="s">
        <v>4</v>
      </c>
      <c r="M10885" s="1" t="s">
        <v>0</v>
      </c>
      <c r="N10885" s="1">
        <v>522571</v>
      </c>
      <c r="O10885" s="1" t="s">
        <v>485</v>
      </c>
      <c r="P10885" s="1" t="s">
        <v>21491</v>
      </c>
      <c r="Q10885" s="1">
        <v>0</v>
      </c>
      <c r="R10885" s="1">
        <v>1</v>
      </c>
      <c r="S10885" s="1">
        <v>0.125</v>
      </c>
      <c r="T10885" s="1">
        <v>0.55000000000000004</v>
      </c>
      <c r="U10885" s="1">
        <v>238220</v>
      </c>
      <c r="V10885" s="1" t="s">
        <v>17863</v>
      </c>
      <c r="W10885" s="1" t="s">
        <v>438</v>
      </c>
      <c r="X10885" s="56">
        <v>33917</v>
      </c>
      <c r="Y10885" s="1" t="s">
        <v>21877</v>
      </c>
    </row>
    <row r="10886" spans="1:25" x14ac:dyDescent="0.3">
      <c r="A10886" s="1" t="s">
        <v>2318</v>
      </c>
      <c r="B10886" s="47">
        <v>45968</v>
      </c>
      <c r="C10886" s="3">
        <v>1973528.02</v>
      </c>
      <c r="D10886" s="3">
        <v>1987775.55</v>
      </c>
      <c r="E10886" s="3">
        <v>1973528.02</v>
      </c>
      <c r="F10886" s="3">
        <v>14247.53</v>
      </c>
      <c r="G10886" s="3">
        <v>2103300</v>
      </c>
      <c r="H10886" s="26">
        <v>44428</v>
      </c>
      <c r="I10886" s="26">
        <v>44400</v>
      </c>
      <c r="J10886" s="47">
        <v>53531</v>
      </c>
      <c r="K10886" s="1">
        <v>25</v>
      </c>
      <c r="L10886" s="1" t="s">
        <v>4</v>
      </c>
      <c r="M10886" s="1" t="s">
        <v>0</v>
      </c>
      <c r="N10886" s="1">
        <v>530027</v>
      </c>
      <c r="O10886" s="1" t="s">
        <v>485</v>
      </c>
      <c r="P10886" s="1" t="s">
        <v>21491</v>
      </c>
      <c r="Q10886" s="1">
        <v>0</v>
      </c>
      <c r="R10886" s="1">
        <v>1</v>
      </c>
      <c r="S10886" s="1">
        <v>0.125</v>
      </c>
      <c r="T10886" s="1">
        <v>0</v>
      </c>
      <c r="U10886" s="1">
        <v>447110</v>
      </c>
      <c r="V10886" s="1" t="s">
        <v>25222</v>
      </c>
      <c r="W10886" s="1" t="s">
        <v>442</v>
      </c>
      <c r="X10886" s="56">
        <v>93631</v>
      </c>
      <c r="Y10886" s="1" t="s">
        <v>21630</v>
      </c>
    </row>
    <row r="10887" spans="1:25" x14ac:dyDescent="0.3">
      <c r="A10887" s="1" t="s">
        <v>2390</v>
      </c>
      <c r="B10887" s="47">
        <v>45968</v>
      </c>
      <c r="C10887" s="3">
        <v>157879.91</v>
      </c>
      <c r="D10887" s="3">
        <v>156646.03</v>
      </c>
      <c r="E10887" s="3">
        <v>156646.03</v>
      </c>
      <c r="F10887" s="3">
        <v>0</v>
      </c>
      <c r="G10887" s="3">
        <v>210227.49</v>
      </c>
      <c r="H10887" s="26">
        <v>44643</v>
      </c>
      <c r="I10887" s="26">
        <v>44579</v>
      </c>
      <c r="J10887" s="47">
        <v>48231</v>
      </c>
      <c r="K10887" s="1">
        <v>10</v>
      </c>
      <c r="L10887" s="1" t="s">
        <v>4</v>
      </c>
      <c r="M10887" s="1" t="s">
        <v>0</v>
      </c>
      <c r="N10887" s="1">
        <v>540055</v>
      </c>
      <c r="O10887" s="1" t="s">
        <v>485</v>
      </c>
      <c r="P10887" s="1" t="s">
        <v>21491</v>
      </c>
      <c r="Q10887" s="1">
        <v>0</v>
      </c>
      <c r="R10887" s="1">
        <v>1</v>
      </c>
      <c r="S10887" s="1">
        <v>0.125</v>
      </c>
      <c r="T10887" s="1">
        <v>0</v>
      </c>
      <c r="U10887" s="1">
        <v>446110</v>
      </c>
      <c r="V10887" s="1" t="s">
        <v>25036</v>
      </c>
      <c r="W10887" s="1" t="s">
        <v>440</v>
      </c>
      <c r="X10887" s="56">
        <v>48375</v>
      </c>
      <c r="Y10887" s="1" t="s">
        <v>22023</v>
      </c>
    </row>
    <row r="10888" spans="1:25" x14ac:dyDescent="0.3">
      <c r="A10888" s="1" t="s">
        <v>2353</v>
      </c>
      <c r="B10888" s="47">
        <v>45968</v>
      </c>
      <c r="C10888" s="3">
        <v>3449.71</v>
      </c>
      <c r="D10888" s="3">
        <v>3455.02</v>
      </c>
      <c r="E10888" s="3">
        <v>3449.71</v>
      </c>
      <c r="F10888" s="3">
        <v>5.31</v>
      </c>
      <c r="G10888" s="3">
        <v>85000</v>
      </c>
      <c r="H10888" s="26">
        <v>43290</v>
      </c>
      <c r="I10888" s="26">
        <v>43265</v>
      </c>
      <c r="J10888" s="47">
        <v>46918</v>
      </c>
      <c r="K10888" s="1">
        <v>10</v>
      </c>
      <c r="L10888" s="1" t="s">
        <v>4</v>
      </c>
      <c r="M10888" s="1" t="s">
        <v>0</v>
      </c>
      <c r="N10888" s="1">
        <v>510229</v>
      </c>
      <c r="O10888" s="1" t="s">
        <v>485</v>
      </c>
      <c r="P10888" s="1" t="s">
        <v>21491</v>
      </c>
      <c r="Q10888" s="1">
        <v>3.5550000000000002</v>
      </c>
      <c r="R10888" s="1">
        <v>1</v>
      </c>
      <c r="S10888" s="1">
        <v>0.14499999999999999</v>
      </c>
      <c r="T10888" s="1">
        <v>0.55000000000000004</v>
      </c>
      <c r="U10888" s="1">
        <v>524210</v>
      </c>
      <c r="V10888" s="1" t="s">
        <v>23477</v>
      </c>
      <c r="W10888" s="1" t="s">
        <v>471</v>
      </c>
      <c r="X10888" s="56">
        <v>89084</v>
      </c>
      <c r="Y10888" s="1" t="s">
        <v>21526</v>
      </c>
    </row>
    <row r="10889" spans="1:25" x14ac:dyDescent="0.3">
      <c r="A10889" s="1" t="s">
        <v>2061</v>
      </c>
      <c r="B10889" s="47">
        <v>45968</v>
      </c>
      <c r="C10889" s="3">
        <v>128034.71</v>
      </c>
      <c r="D10889" s="3">
        <v>169873.88</v>
      </c>
      <c r="E10889" s="3">
        <v>128034.71</v>
      </c>
      <c r="F10889" s="3">
        <v>41839.17</v>
      </c>
      <c r="G10889" s="3">
        <v>262500</v>
      </c>
      <c r="H10889" s="26">
        <v>42153</v>
      </c>
      <c r="I10889" s="26">
        <v>42082</v>
      </c>
      <c r="J10889" s="47">
        <v>44657</v>
      </c>
      <c r="K10889" s="1">
        <v>7</v>
      </c>
      <c r="L10889" s="1" t="s">
        <v>0</v>
      </c>
      <c r="M10889" s="1" t="s">
        <v>0</v>
      </c>
      <c r="N10889" s="1">
        <v>522168</v>
      </c>
      <c r="O10889" s="1" t="s">
        <v>485</v>
      </c>
      <c r="P10889" s="1" t="s">
        <v>21491</v>
      </c>
      <c r="Q10889" s="1">
        <v>0</v>
      </c>
      <c r="R10889" s="1">
        <v>1</v>
      </c>
      <c r="S10889" s="1">
        <v>0.125</v>
      </c>
      <c r="T10889" s="1">
        <v>0.51900000000000002</v>
      </c>
      <c r="U10889" s="1">
        <v>441228</v>
      </c>
      <c r="V10889" s="1" t="s">
        <v>18164</v>
      </c>
      <c r="W10889" s="1" t="s">
        <v>443</v>
      </c>
      <c r="X10889" s="56">
        <v>98115</v>
      </c>
      <c r="Y10889" s="1" t="s">
        <v>21608</v>
      </c>
    </row>
    <row r="10890" spans="1:25" x14ac:dyDescent="0.3">
      <c r="A10890" s="1" t="s">
        <v>2498</v>
      </c>
      <c r="B10890" s="47">
        <v>45968</v>
      </c>
      <c r="C10890" s="3">
        <v>5116.13</v>
      </c>
      <c r="D10890" s="3">
        <v>3441.06</v>
      </c>
      <c r="E10890" s="3">
        <v>3441.06</v>
      </c>
      <c r="F10890" s="3">
        <v>0</v>
      </c>
      <c r="G10890" s="3">
        <v>144452.89000000001</v>
      </c>
      <c r="H10890" s="26">
        <v>42550</v>
      </c>
      <c r="I10890" s="26">
        <v>42261</v>
      </c>
      <c r="J10890" s="47">
        <v>45973</v>
      </c>
      <c r="K10890" s="1">
        <v>10</v>
      </c>
      <c r="L10890" s="1" t="s">
        <v>4</v>
      </c>
      <c r="M10890" s="1" t="s">
        <v>0</v>
      </c>
      <c r="N10890" s="1">
        <v>522322</v>
      </c>
      <c r="O10890" s="1" t="s">
        <v>485</v>
      </c>
      <c r="P10890" s="1" t="s">
        <v>21491</v>
      </c>
      <c r="Q10890" s="1">
        <v>0</v>
      </c>
      <c r="R10890" s="1">
        <v>1</v>
      </c>
      <c r="S10890" s="1">
        <v>0.125</v>
      </c>
      <c r="T10890" s="1">
        <v>0.51900000000000002</v>
      </c>
      <c r="U10890" s="1">
        <v>541990</v>
      </c>
      <c r="V10890" s="1" t="s">
        <v>18335</v>
      </c>
      <c r="W10890" s="1" t="s">
        <v>442</v>
      </c>
      <c r="X10890" s="56">
        <v>93309</v>
      </c>
      <c r="Y10890" s="1" t="s">
        <v>21705</v>
      </c>
    </row>
    <row r="10891" spans="1:25" x14ac:dyDescent="0.3">
      <c r="A10891" s="1" t="s">
        <v>14633</v>
      </c>
      <c r="B10891" s="47">
        <v>45968</v>
      </c>
      <c r="C10891" s="3">
        <v>247183.69</v>
      </c>
      <c r="D10891" s="3">
        <v>251232.3</v>
      </c>
      <c r="E10891" s="3">
        <v>247183.69</v>
      </c>
      <c r="F10891" s="3">
        <v>4048.61</v>
      </c>
      <c r="G10891" s="3">
        <v>258750</v>
      </c>
      <c r="H10891" s="26">
        <v>45623</v>
      </c>
      <c r="I10891" s="26">
        <v>45603</v>
      </c>
      <c r="J10891" s="47">
        <v>49255</v>
      </c>
      <c r="K10891" s="1">
        <v>10</v>
      </c>
      <c r="L10891" s="1" t="s">
        <v>4</v>
      </c>
      <c r="M10891" s="1" t="s">
        <v>4</v>
      </c>
      <c r="O10891" s="1" t="s">
        <v>485</v>
      </c>
      <c r="P10891" s="1" t="s">
        <v>21491</v>
      </c>
      <c r="Q10891" s="1">
        <v>0</v>
      </c>
      <c r="R10891" s="1">
        <v>1</v>
      </c>
      <c r="S10891" s="1">
        <v>0.14499999999999999</v>
      </c>
      <c r="T10891" s="1">
        <v>0</v>
      </c>
      <c r="U10891" s="1">
        <v>524210</v>
      </c>
      <c r="V10891" s="1" t="s">
        <v>17816</v>
      </c>
      <c r="W10891" s="1" t="s">
        <v>448</v>
      </c>
      <c r="X10891" s="56" t="s">
        <v>25223</v>
      </c>
      <c r="Y10891" s="1" t="s">
        <v>21594</v>
      </c>
    </row>
    <row r="10892" spans="1:25" x14ac:dyDescent="0.3">
      <c r="A10892" s="1" t="s">
        <v>2241</v>
      </c>
      <c r="B10892" s="47">
        <v>45968</v>
      </c>
      <c r="C10892" s="3">
        <v>3260.06</v>
      </c>
      <c r="D10892" s="3">
        <v>1184.21</v>
      </c>
      <c r="E10892" s="3">
        <v>1184.21</v>
      </c>
      <c r="F10892" s="3">
        <v>0</v>
      </c>
      <c r="G10892" s="3">
        <v>142635</v>
      </c>
      <c r="H10892" s="26">
        <v>42432</v>
      </c>
      <c r="I10892" s="26">
        <v>42186</v>
      </c>
      <c r="J10892" s="47">
        <v>45931</v>
      </c>
      <c r="K10892" s="1">
        <v>10</v>
      </c>
      <c r="L10892" s="1" t="s">
        <v>4</v>
      </c>
      <c r="M10892" s="1" t="s">
        <v>0</v>
      </c>
      <c r="N10892" s="1">
        <v>522257</v>
      </c>
      <c r="O10892" s="1" t="s">
        <v>485</v>
      </c>
      <c r="P10892" s="1" t="s">
        <v>21491</v>
      </c>
      <c r="Q10892" s="1">
        <v>0</v>
      </c>
      <c r="R10892" s="1">
        <v>1</v>
      </c>
      <c r="S10892" s="1">
        <v>0.125</v>
      </c>
      <c r="T10892" s="1">
        <v>0.51900000000000002</v>
      </c>
      <c r="U10892" s="1">
        <v>541850</v>
      </c>
      <c r="V10892" s="1" t="s">
        <v>18236</v>
      </c>
      <c r="W10892" s="1" t="s">
        <v>459</v>
      </c>
      <c r="X10892" s="56">
        <v>74145</v>
      </c>
      <c r="Y10892" s="1" t="s">
        <v>21770</v>
      </c>
    </row>
    <row r="10893" spans="1:25" x14ac:dyDescent="0.3">
      <c r="A10893" s="1" t="s">
        <v>20504</v>
      </c>
      <c r="B10893" s="47">
        <v>45968</v>
      </c>
      <c r="C10893" s="3">
        <v>19424.46</v>
      </c>
      <c r="D10893" s="3">
        <v>20166.87</v>
      </c>
      <c r="E10893" s="3">
        <v>19424.46</v>
      </c>
      <c r="F10893" s="3">
        <v>742.41</v>
      </c>
      <c r="G10893" s="3">
        <v>127500</v>
      </c>
      <c r="H10893" s="26">
        <v>42570</v>
      </c>
      <c r="I10893" s="26">
        <v>42545</v>
      </c>
      <c r="J10893" s="47">
        <v>46197</v>
      </c>
      <c r="K10893" s="1">
        <v>10</v>
      </c>
      <c r="L10893" s="1" t="s">
        <v>0</v>
      </c>
      <c r="M10893" s="1" t="s">
        <v>0</v>
      </c>
      <c r="N10893" s="1">
        <v>522316</v>
      </c>
      <c r="O10893" s="1" t="s">
        <v>485</v>
      </c>
      <c r="P10893" s="1" t="s">
        <v>21491</v>
      </c>
      <c r="Q10893" s="1">
        <v>0</v>
      </c>
      <c r="R10893" s="1">
        <v>1</v>
      </c>
      <c r="S10893" s="1">
        <v>0.125</v>
      </c>
      <c r="T10893" s="1">
        <v>0</v>
      </c>
      <c r="U10893" s="1">
        <v>561320</v>
      </c>
      <c r="V10893" s="1" t="s">
        <v>24289</v>
      </c>
      <c r="W10893" s="1" t="s">
        <v>458</v>
      </c>
      <c r="X10893" s="56">
        <v>43160</v>
      </c>
      <c r="Y10893" s="1" t="s">
        <v>22016</v>
      </c>
    </row>
    <row r="10894" spans="1:25" x14ac:dyDescent="0.3">
      <c r="A10894" s="1" t="s">
        <v>20504</v>
      </c>
      <c r="B10894" s="47">
        <v>45968</v>
      </c>
      <c r="C10894" s="3">
        <v>819.13</v>
      </c>
      <c r="D10894" s="3">
        <v>806.1</v>
      </c>
      <c r="E10894" s="3">
        <v>799.13</v>
      </c>
      <c r="F10894" s="3">
        <v>6.97</v>
      </c>
      <c r="G10894" s="3">
        <v>67999.990000000005</v>
      </c>
      <c r="H10894" s="26">
        <v>42354</v>
      </c>
      <c r="I10894" s="26">
        <v>42317</v>
      </c>
      <c r="J10894" s="47">
        <v>45970</v>
      </c>
      <c r="K10894" s="1">
        <v>10</v>
      </c>
      <c r="L10894" s="1" t="s">
        <v>4</v>
      </c>
      <c r="M10894" s="1" t="s">
        <v>0</v>
      </c>
      <c r="N10894" s="1">
        <v>522244</v>
      </c>
      <c r="O10894" s="1" t="s">
        <v>485</v>
      </c>
      <c r="P10894" s="1" t="s">
        <v>21491</v>
      </c>
      <c r="Q10894" s="1">
        <v>0</v>
      </c>
      <c r="R10894" s="1">
        <v>1</v>
      </c>
      <c r="S10894" s="1">
        <v>0.125</v>
      </c>
      <c r="T10894" s="1">
        <v>0</v>
      </c>
      <c r="U10894" s="1">
        <v>561320</v>
      </c>
      <c r="V10894" s="1" t="s">
        <v>25224</v>
      </c>
      <c r="W10894" s="1" t="s">
        <v>477</v>
      </c>
      <c r="X10894" s="56">
        <v>821</v>
      </c>
      <c r="Y10894" s="1" t="s">
        <v>23746</v>
      </c>
    </row>
    <row r="10895" spans="1:25" x14ac:dyDescent="0.3">
      <c r="A10895" s="1" t="s">
        <v>2041</v>
      </c>
      <c r="B10895" s="47">
        <v>45968</v>
      </c>
      <c r="C10895" s="3">
        <v>1247.3399999999999</v>
      </c>
      <c r="D10895" s="3">
        <v>1233.43</v>
      </c>
      <c r="E10895" s="3">
        <v>1227.3399999999999</v>
      </c>
      <c r="F10895" s="3">
        <v>6.09</v>
      </c>
      <c r="G10895" s="3">
        <v>122315.51</v>
      </c>
      <c r="H10895" s="26">
        <v>42571</v>
      </c>
      <c r="I10895" s="26">
        <v>42290</v>
      </c>
      <c r="J10895" s="47">
        <v>45943</v>
      </c>
      <c r="K10895" s="1">
        <v>10</v>
      </c>
      <c r="L10895" s="1" t="s">
        <v>4</v>
      </c>
      <c r="M10895" s="1" t="s">
        <v>0</v>
      </c>
      <c r="N10895" s="1">
        <v>522320</v>
      </c>
      <c r="O10895" s="1" t="s">
        <v>485</v>
      </c>
      <c r="P10895" s="1" t="s">
        <v>21491</v>
      </c>
      <c r="Q10895" s="1">
        <v>0</v>
      </c>
      <c r="R10895" s="1">
        <v>1</v>
      </c>
      <c r="S10895" s="1">
        <v>0.125</v>
      </c>
      <c r="T10895" s="1">
        <v>0.47299999999999998</v>
      </c>
      <c r="U10895" s="1">
        <v>445299</v>
      </c>
      <c r="V10895" s="1" t="s">
        <v>25225</v>
      </c>
      <c r="W10895" s="1" t="s">
        <v>438</v>
      </c>
      <c r="X10895" s="56">
        <v>32541</v>
      </c>
      <c r="Y10895" s="1" t="s">
        <v>22401</v>
      </c>
    </row>
    <row r="10896" spans="1:25" x14ac:dyDescent="0.3">
      <c r="A10896" s="1" t="s">
        <v>14678</v>
      </c>
      <c r="B10896" s="47">
        <v>45968</v>
      </c>
      <c r="C10896" s="3">
        <v>959.99</v>
      </c>
      <c r="D10896" s="3">
        <v>940.69</v>
      </c>
      <c r="E10896" s="3">
        <v>939.99</v>
      </c>
      <c r="F10896" s="3">
        <v>0.7</v>
      </c>
      <c r="G10896" s="3">
        <v>85000</v>
      </c>
      <c r="H10896" s="26">
        <v>42333</v>
      </c>
      <c r="I10896" s="26">
        <v>42317</v>
      </c>
      <c r="J10896" s="47">
        <v>45970</v>
      </c>
      <c r="K10896" s="1">
        <v>10</v>
      </c>
      <c r="L10896" s="1" t="s">
        <v>4</v>
      </c>
      <c r="M10896" s="1" t="s">
        <v>0</v>
      </c>
      <c r="N10896" s="1">
        <v>522233</v>
      </c>
      <c r="O10896" s="1" t="s">
        <v>485</v>
      </c>
      <c r="P10896" s="1" t="s">
        <v>21491</v>
      </c>
      <c r="Q10896" s="1">
        <v>0</v>
      </c>
      <c r="R10896" s="1">
        <v>1</v>
      </c>
      <c r="S10896" s="1">
        <v>0.125</v>
      </c>
      <c r="T10896" s="1">
        <v>0</v>
      </c>
      <c r="U10896" s="1">
        <v>238210</v>
      </c>
      <c r="V10896" s="1" t="s">
        <v>18402</v>
      </c>
      <c r="W10896" s="1" t="s">
        <v>438</v>
      </c>
      <c r="X10896" s="56">
        <v>33761</v>
      </c>
      <c r="Y10896" s="1" t="s">
        <v>22508</v>
      </c>
    </row>
    <row r="10897" spans="1:25" x14ac:dyDescent="0.3">
      <c r="A10897" s="1" t="s">
        <v>2058</v>
      </c>
      <c r="B10897" s="47">
        <v>45968</v>
      </c>
      <c r="C10897" s="3">
        <v>5994.09</v>
      </c>
      <c r="D10897" s="3">
        <v>6017.8</v>
      </c>
      <c r="E10897" s="3">
        <v>5994.09</v>
      </c>
      <c r="F10897" s="3">
        <v>23.71</v>
      </c>
      <c r="G10897" s="3">
        <v>623250</v>
      </c>
      <c r="H10897" s="26">
        <v>42816</v>
      </c>
      <c r="I10897" s="26">
        <v>42783</v>
      </c>
      <c r="J10897" s="47">
        <v>46435</v>
      </c>
      <c r="K10897" s="1">
        <v>10</v>
      </c>
      <c r="L10897" s="1" t="s">
        <v>4</v>
      </c>
      <c r="M10897" s="1" t="s">
        <v>0</v>
      </c>
      <c r="N10897" s="1">
        <v>522406</v>
      </c>
      <c r="O10897" s="1" t="s">
        <v>485</v>
      </c>
      <c r="P10897" s="1" t="s">
        <v>21491</v>
      </c>
      <c r="Q10897" s="1">
        <v>0</v>
      </c>
      <c r="R10897" s="1">
        <v>1</v>
      </c>
      <c r="S10897" s="1">
        <v>0.125</v>
      </c>
      <c r="T10897" s="1">
        <v>0.54600000000000004</v>
      </c>
      <c r="U10897" s="1">
        <v>446110</v>
      </c>
      <c r="V10897" s="1" t="s">
        <v>25226</v>
      </c>
      <c r="W10897" s="1" t="s">
        <v>459</v>
      </c>
      <c r="X10897" s="56">
        <v>74954</v>
      </c>
      <c r="Y10897" s="1" t="s">
        <v>21568</v>
      </c>
    </row>
    <row r="10898" spans="1:25" x14ac:dyDescent="0.3">
      <c r="A10898" s="1" t="s">
        <v>21507</v>
      </c>
      <c r="B10898" s="47">
        <v>45968</v>
      </c>
      <c r="C10898" s="3">
        <v>26991.58</v>
      </c>
      <c r="D10898" s="3">
        <v>27948.12</v>
      </c>
      <c r="E10898" s="3">
        <v>26991.58</v>
      </c>
      <c r="F10898" s="3">
        <v>956.54</v>
      </c>
      <c r="G10898" s="3">
        <v>67661.83</v>
      </c>
      <c r="H10898" s="26">
        <v>43370</v>
      </c>
      <c r="I10898" s="26">
        <v>43312</v>
      </c>
      <c r="J10898" s="47">
        <v>46965</v>
      </c>
      <c r="K10898" s="1">
        <v>10</v>
      </c>
      <c r="L10898" s="1" t="s">
        <v>0</v>
      </c>
      <c r="M10898" s="1" t="s">
        <v>0</v>
      </c>
      <c r="N10898" s="1">
        <v>522512</v>
      </c>
      <c r="O10898" s="1" t="s">
        <v>485</v>
      </c>
      <c r="P10898" s="1" t="s">
        <v>21491</v>
      </c>
      <c r="Q10898" s="1">
        <v>0</v>
      </c>
      <c r="R10898" s="1">
        <v>1</v>
      </c>
      <c r="S10898" s="1">
        <v>0.125</v>
      </c>
      <c r="T10898" s="1">
        <v>0.55000000000000004</v>
      </c>
      <c r="U10898" s="1">
        <v>722511</v>
      </c>
      <c r="V10898" s="1" t="s">
        <v>24620</v>
      </c>
      <c r="W10898" s="1" t="s">
        <v>440</v>
      </c>
      <c r="X10898" s="56">
        <v>49331</v>
      </c>
      <c r="Y10898" s="1" t="s">
        <v>21752</v>
      </c>
    </row>
    <row r="10899" spans="1:25" x14ac:dyDescent="0.3">
      <c r="A10899" s="1" t="s">
        <v>1991</v>
      </c>
      <c r="B10899" s="47">
        <v>45968</v>
      </c>
      <c r="C10899" s="3">
        <v>130634.89</v>
      </c>
      <c r="D10899" s="3">
        <v>126735.78</v>
      </c>
      <c r="E10899" s="3">
        <v>126735.78</v>
      </c>
      <c r="F10899" s="3">
        <v>0</v>
      </c>
      <c r="G10899" s="3">
        <v>461250</v>
      </c>
      <c r="H10899" s="26">
        <v>43007</v>
      </c>
      <c r="I10899" s="26">
        <v>42993</v>
      </c>
      <c r="J10899" s="47">
        <v>46651</v>
      </c>
      <c r="K10899" s="1">
        <v>10</v>
      </c>
      <c r="L10899" s="1" t="s">
        <v>4</v>
      </c>
      <c r="M10899" s="1" t="s">
        <v>0</v>
      </c>
      <c r="N10899" s="1">
        <v>510088</v>
      </c>
      <c r="O10899" s="1" t="s">
        <v>485</v>
      </c>
      <c r="P10899" s="1" t="s">
        <v>21491</v>
      </c>
      <c r="Q10899" s="1">
        <v>0</v>
      </c>
      <c r="R10899" s="1">
        <v>1</v>
      </c>
      <c r="S10899" s="1">
        <v>0.125</v>
      </c>
      <c r="T10899" s="1">
        <v>0.54600000000000004</v>
      </c>
      <c r="U10899" s="1">
        <v>453210</v>
      </c>
      <c r="V10899" s="1" t="s">
        <v>23123</v>
      </c>
      <c r="W10899" s="1" t="s">
        <v>442</v>
      </c>
      <c r="X10899" s="56">
        <v>94928</v>
      </c>
      <c r="Y10899" s="1" t="s">
        <v>21577</v>
      </c>
    </row>
    <row r="10900" spans="1:25" x14ac:dyDescent="0.3">
      <c r="A10900" s="1" t="s">
        <v>14674</v>
      </c>
      <c r="B10900" s="47">
        <v>45968</v>
      </c>
      <c r="C10900" s="3">
        <v>449281.61</v>
      </c>
      <c r="D10900" s="3">
        <v>468723.94</v>
      </c>
      <c r="E10900" s="3">
        <v>449281.61</v>
      </c>
      <c r="F10900" s="3">
        <v>19442.330000000002</v>
      </c>
      <c r="G10900" s="3">
        <v>1472148.99</v>
      </c>
      <c r="H10900" s="26">
        <v>39505</v>
      </c>
      <c r="I10900" s="26">
        <v>39344</v>
      </c>
      <c r="J10900" s="47">
        <v>46649</v>
      </c>
      <c r="K10900" s="1">
        <v>20</v>
      </c>
      <c r="L10900" s="1" t="s">
        <v>0</v>
      </c>
      <c r="M10900" s="1" t="s">
        <v>0</v>
      </c>
      <c r="N10900" s="1">
        <v>508374</v>
      </c>
      <c r="O10900" s="1" t="s">
        <v>485</v>
      </c>
      <c r="P10900" s="1" t="s">
        <v>21491</v>
      </c>
      <c r="Q10900" s="1">
        <v>2.3050000000000002</v>
      </c>
      <c r="R10900" s="1">
        <v>1</v>
      </c>
      <c r="S10900" s="1">
        <v>0.14499999999999999</v>
      </c>
      <c r="T10900" s="1">
        <v>0.55000000000000004</v>
      </c>
      <c r="U10900" s="1">
        <v>722110</v>
      </c>
      <c r="V10900" s="1" t="s">
        <v>22887</v>
      </c>
      <c r="W10900" s="1" t="s">
        <v>436</v>
      </c>
      <c r="X10900" s="56">
        <v>77550</v>
      </c>
      <c r="Y10900" s="1" t="s">
        <v>21502</v>
      </c>
    </row>
    <row r="10901" spans="1:25" x14ac:dyDescent="0.3">
      <c r="A10901" s="1" t="s">
        <v>22618</v>
      </c>
      <c r="B10901" s="47">
        <v>45968</v>
      </c>
      <c r="C10901" s="3">
        <v>1999498.76</v>
      </c>
      <c r="D10901" s="3">
        <v>2016288.25</v>
      </c>
      <c r="E10901" s="3">
        <v>1999498.76</v>
      </c>
      <c r="F10901" s="3">
        <v>16789.490000000002</v>
      </c>
      <c r="G10901" s="3">
        <v>2143601.15</v>
      </c>
      <c r="H10901" s="26">
        <v>44459</v>
      </c>
      <c r="I10901" s="26">
        <v>44379</v>
      </c>
      <c r="J10901" s="47">
        <v>53510</v>
      </c>
      <c r="K10901" s="1">
        <v>25</v>
      </c>
      <c r="L10901" s="1" t="s">
        <v>4</v>
      </c>
      <c r="M10901" s="1" t="s">
        <v>0</v>
      </c>
      <c r="N10901" s="1">
        <v>530030</v>
      </c>
      <c r="O10901" s="1" t="s">
        <v>485</v>
      </c>
      <c r="P10901" s="1" t="s">
        <v>21491</v>
      </c>
      <c r="Q10901" s="1">
        <v>1.78</v>
      </c>
      <c r="R10901" s="1">
        <v>1</v>
      </c>
      <c r="S10901" s="1">
        <v>0.14499999999999999</v>
      </c>
      <c r="T10901" s="1">
        <v>0</v>
      </c>
      <c r="U10901" s="1">
        <v>721110</v>
      </c>
      <c r="V10901" s="1" t="s">
        <v>25227</v>
      </c>
      <c r="W10901" s="1" t="s">
        <v>446</v>
      </c>
      <c r="X10901" s="56">
        <v>27263</v>
      </c>
      <c r="Y10901" s="1" t="s">
        <v>21533</v>
      </c>
    </row>
    <row r="10902" spans="1:25" x14ac:dyDescent="0.3">
      <c r="A10902" s="1" t="s">
        <v>22684</v>
      </c>
      <c r="B10902" s="47">
        <v>45968</v>
      </c>
      <c r="C10902" s="3">
        <v>1274133.67</v>
      </c>
      <c r="D10902" s="3">
        <v>1281733.78</v>
      </c>
      <c r="E10902" s="3">
        <v>1274133.67</v>
      </c>
      <c r="F10902" s="3">
        <v>7600.11</v>
      </c>
      <c r="G10902" s="3">
        <v>1340492.44</v>
      </c>
      <c r="H10902" s="26">
        <v>44587</v>
      </c>
      <c r="I10902" s="26">
        <v>44484</v>
      </c>
      <c r="J10902" s="47">
        <v>53615</v>
      </c>
      <c r="K10902" s="1">
        <v>25</v>
      </c>
      <c r="L10902" s="1" t="s">
        <v>4</v>
      </c>
      <c r="M10902" s="1" t="s">
        <v>0</v>
      </c>
      <c r="N10902" s="1">
        <v>530082</v>
      </c>
      <c r="O10902" s="1" t="s">
        <v>485</v>
      </c>
      <c r="P10902" s="1" t="s">
        <v>21491</v>
      </c>
      <c r="Q10902" s="1">
        <v>1.53</v>
      </c>
      <c r="R10902" s="1">
        <v>1</v>
      </c>
      <c r="S10902" s="1">
        <v>0.14499999999999999</v>
      </c>
      <c r="T10902" s="1">
        <v>0</v>
      </c>
      <c r="U10902" s="1">
        <v>721191</v>
      </c>
      <c r="V10902" s="1" t="s">
        <v>18515</v>
      </c>
      <c r="W10902" s="1" t="s">
        <v>443</v>
      </c>
      <c r="X10902" s="56">
        <v>98258</v>
      </c>
      <c r="Y10902" s="1" t="s">
        <v>21493</v>
      </c>
    </row>
    <row r="10903" spans="1:25" x14ac:dyDescent="0.3">
      <c r="A10903" s="1" t="s">
        <v>2007</v>
      </c>
      <c r="B10903" s="47">
        <v>45968</v>
      </c>
      <c r="C10903" s="3">
        <v>833512.47</v>
      </c>
      <c r="D10903" s="3">
        <v>860683.25</v>
      </c>
      <c r="E10903" s="3">
        <v>833512.47</v>
      </c>
      <c r="F10903" s="3">
        <v>27170.78</v>
      </c>
      <c r="G10903" s="3">
        <v>888481.55</v>
      </c>
      <c r="H10903" s="26">
        <v>43360</v>
      </c>
      <c r="I10903" s="26">
        <v>43284</v>
      </c>
      <c r="J10903" s="47">
        <v>52415</v>
      </c>
      <c r="K10903" s="1">
        <v>25</v>
      </c>
      <c r="L10903" s="1" t="s">
        <v>0</v>
      </c>
      <c r="M10903" s="1" t="s">
        <v>0</v>
      </c>
      <c r="N10903" s="1">
        <v>510320</v>
      </c>
      <c r="O10903" s="1" t="s">
        <v>485</v>
      </c>
      <c r="P10903" s="1" t="s">
        <v>21491</v>
      </c>
      <c r="Q10903" s="1">
        <v>3.1549999999999998</v>
      </c>
      <c r="R10903" s="1">
        <v>1</v>
      </c>
      <c r="S10903" s="1">
        <v>0.14499999999999999</v>
      </c>
      <c r="T10903" s="1">
        <v>0.55000000000000004</v>
      </c>
      <c r="U10903" s="1">
        <v>722511</v>
      </c>
      <c r="V10903" s="1" t="s">
        <v>25228</v>
      </c>
      <c r="W10903" s="1" t="s">
        <v>456</v>
      </c>
      <c r="X10903" s="56">
        <v>10925</v>
      </c>
      <c r="Y10903" s="1" t="s">
        <v>21617</v>
      </c>
    </row>
    <row r="10904" spans="1:25" x14ac:dyDescent="0.3">
      <c r="A10904" s="1" t="s">
        <v>2166</v>
      </c>
      <c r="B10904" s="47">
        <v>45968</v>
      </c>
      <c r="C10904" s="3">
        <v>1663283.77</v>
      </c>
      <c r="D10904" s="3">
        <v>1681628.25</v>
      </c>
      <c r="E10904" s="3">
        <v>1663283.77</v>
      </c>
      <c r="F10904" s="3">
        <v>18344.48</v>
      </c>
      <c r="G10904" s="3">
        <v>2069999.98</v>
      </c>
      <c r="H10904" s="26">
        <v>42915</v>
      </c>
      <c r="I10904" s="26">
        <v>42810</v>
      </c>
      <c r="J10904" s="47">
        <v>51941</v>
      </c>
      <c r="K10904" s="1">
        <v>25</v>
      </c>
      <c r="L10904" s="1" t="s">
        <v>0</v>
      </c>
      <c r="M10904" s="1" t="s">
        <v>4</v>
      </c>
      <c r="O10904" s="1" t="s">
        <v>485</v>
      </c>
      <c r="P10904" s="1" t="s">
        <v>21618</v>
      </c>
      <c r="Q10904" s="1">
        <v>1.0589999999999999</v>
      </c>
      <c r="R10904" s="1">
        <v>1</v>
      </c>
      <c r="S10904" s="1">
        <v>0.14499999999999999</v>
      </c>
      <c r="T10904" s="1">
        <v>0.54600000000000004</v>
      </c>
      <c r="U10904" s="1">
        <v>423990</v>
      </c>
      <c r="V10904" s="1" t="s">
        <v>17790</v>
      </c>
      <c r="W10904" s="1" t="s">
        <v>470</v>
      </c>
      <c r="X10904" s="56">
        <v>84119</v>
      </c>
      <c r="Y10904" s="1" t="s">
        <v>21537</v>
      </c>
    </row>
    <row r="10905" spans="1:25" x14ac:dyDescent="0.3">
      <c r="A10905" s="1" t="s">
        <v>1990</v>
      </c>
      <c r="B10905" s="47">
        <v>45968</v>
      </c>
      <c r="C10905" s="3">
        <v>15364.36</v>
      </c>
      <c r="D10905" s="3">
        <v>15431.82</v>
      </c>
      <c r="E10905" s="3">
        <v>15364.36</v>
      </c>
      <c r="F10905" s="3">
        <v>67.459999999999994</v>
      </c>
      <c r="G10905" s="3">
        <v>21250</v>
      </c>
      <c r="H10905" s="26">
        <v>44900</v>
      </c>
      <c r="I10905" s="26">
        <v>44872</v>
      </c>
      <c r="J10905" s="47">
        <v>48525</v>
      </c>
      <c r="K10905" s="1">
        <v>10</v>
      </c>
      <c r="L10905" s="1" t="s">
        <v>4</v>
      </c>
      <c r="M10905" s="1" t="s">
        <v>0</v>
      </c>
      <c r="N10905" s="1">
        <v>530351</v>
      </c>
      <c r="O10905" s="1" t="s">
        <v>485</v>
      </c>
      <c r="P10905" s="1" t="s">
        <v>21491</v>
      </c>
      <c r="Q10905" s="1">
        <v>1.98</v>
      </c>
      <c r="R10905" s="1">
        <v>1</v>
      </c>
      <c r="S10905" s="1">
        <v>0.14499999999999999</v>
      </c>
      <c r="T10905" s="1">
        <v>0</v>
      </c>
      <c r="U10905" s="1">
        <v>455219</v>
      </c>
      <c r="V10905" s="1" t="s">
        <v>24344</v>
      </c>
      <c r="W10905" s="1" t="s">
        <v>460</v>
      </c>
      <c r="X10905" s="56">
        <v>29461</v>
      </c>
      <c r="Y10905" s="1" t="s">
        <v>21641</v>
      </c>
    </row>
    <row r="10906" spans="1:25" x14ac:dyDescent="0.3">
      <c r="A10906" s="1" t="s">
        <v>20539</v>
      </c>
      <c r="B10906" s="47">
        <v>45968</v>
      </c>
      <c r="C10906" s="3">
        <v>74004.14</v>
      </c>
      <c r="D10906" s="3">
        <v>75427.17</v>
      </c>
      <c r="E10906" s="3">
        <v>74004.14</v>
      </c>
      <c r="F10906" s="3">
        <v>1423.03</v>
      </c>
      <c r="G10906" s="3">
        <v>127500</v>
      </c>
      <c r="H10906" s="26">
        <v>44005</v>
      </c>
      <c r="I10906" s="26">
        <v>43973</v>
      </c>
      <c r="J10906" s="47">
        <v>47625</v>
      </c>
      <c r="K10906" s="1">
        <v>10</v>
      </c>
      <c r="L10906" s="1" t="s">
        <v>0</v>
      </c>
      <c r="M10906" s="1" t="s">
        <v>0</v>
      </c>
      <c r="N10906" s="1">
        <v>522592</v>
      </c>
      <c r="O10906" s="1" t="s">
        <v>485</v>
      </c>
      <c r="P10906" s="1" t="s">
        <v>21491</v>
      </c>
      <c r="Q10906" s="1">
        <v>0</v>
      </c>
      <c r="R10906" s="1">
        <v>1</v>
      </c>
      <c r="S10906" s="1">
        <v>0.125</v>
      </c>
      <c r="T10906" s="1">
        <v>0.55000000000000004</v>
      </c>
      <c r="U10906" s="1">
        <v>561720</v>
      </c>
      <c r="V10906" s="1" t="s">
        <v>17843</v>
      </c>
      <c r="W10906" s="1" t="s">
        <v>436</v>
      </c>
      <c r="X10906" s="56">
        <v>77092</v>
      </c>
      <c r="Y10906" s="1" t="s">
        <v>21964</v>
      </c>
    </row>
    <row r="10907" spans="1:25" x14ac:dyDescent="0.3">
      <c r="A10907" s="1" t="s">
        <v>2003</v>
      </c>
      <c r="B10907" s="47">
        <v>45968</v>
      </c>
      <c r="C10907" s="3">
        <v>78765.289999999994</v>
      </c>
      <c r="D10907" s="3">
        <v>82490.42</v>
      </c>
      <c r="E10907" s="3">
        <v>78765.289999999994</v>
      </c>
      <c r="F10907" s="3">
        <v>3725.13</v>
      </c>
      <c r="G10907" s="3">
        <v>82004.009999999995</v>
      </c>
      <c r="H10907" s="26">
        <v>45504</v>
      </c>
      <c r="I10907" s="26">
        <v>45470</v>
      </c>
      <c r="J10907" s="47">
        <v>49122</v>
      </c>
      <c r="K10907" s="1">
        <v>10</v>
      </c>
      <c r="L10907" s="1" t="s">
        <v>0</v>
      </c>
      <c r="M10907" s="1" t="s">
        <v>4</v>
      </c>
      <c r="O10907" s="1" t="s">
        <v>485</v>
      </c>
      <c r="P10907" s="1" t="s">
        <v>21491</v>
      </c>
      <c r="Q10907" s="1">
        <v>0</v>
      </c>
      <c r="R10907" s="1">
        <v>1</v>
      </c>
      <c r="S10907" s="1">
        <v>0.125</v>
      </c>
      <c r="T10907" s="1">
        <v>0</v>
      </c>
      <c r="U10907" s="1">
        <v>713940</v>
      </c>
      <c r="V10907" s="1" t="s">
        <v>22090</v>
      </c>
      <c r="W10907" s="1" t="s">
        <v>442</v>
      </c>
      <c r="X10907" s="56" t="s">
        <v>25229</v>
      </c>
      <c r="Y10907" s="1" t="s">
        <v>21546</v>
      </c>
    </row>
    <row r="10908" spans="1:25" x14ac:dyDescent="0.3">
      <c r="A10908" s="1" t="s">
        <v>2003</v>
      </c>
      <c r="B10908" s="47">
        <v>45968</v>
      </c>
      <c r="C10908" s="3">
        <v>107005.58</v>
      </c>
      <c r="D10908" s="3">
        <v>110432.6</v>
      </c>
      <c r="E10908" s="3">
        <v>107005.58</v>
      </c>
      <c r="F10908" s="3">
        <v>3427.02</v>
      </c>
      <c r="G10908" s="3">
        <v>126932.88</v>
      </c>
      <c r="H10908" s="26">
        <v>44911</v>
      </c>
      <c r="I10908" s="26">
        <v>44867</v>
      </c>
      <c r="J10908" s="47">
        <v>48520</v>
      </c>
      <c r="K10908" s="1">
        <v>10</v>
      </c>
      <c r="L10908" s="1" t="s">
        <v>0</v>
      </c>
      <c r="M10908" s="1" t="s">
        <v>0</v>
      </c>
      <c r="N10908" s="1">
        <v>530316</v>
      </c>
      <c r="O10908" s="1" t="s">
        <v>485</v>
      </c>
      <c r="P10908" s="1" t="s">
        <v>21491</v>
      </c>
      <c r="Q10908" s="1">
        <v>2.4700000000000002</v>
      </c>
      <c r="R10908" s="1">
        <v>1</v>
      </c>
      <c r="S10908" s="1">
        <v>0.14499999999999999</v>
      </c>
      <c r="T10908" s="1">
        <v>0</v>
      </c>
      <c r="U10908" s="1">
        <v>621310</v>
      </c>
      <c r="V10908" s="1" t="s">
        <v>18242</v>
      </c>
      <c r="W10908" s="1" t="s">
        <v>465</v>
      </c>
      <c r="X10908" s="56">
        <v>37203</v>
      </c>
      <c r="Y10908" s="1" t="s">
        <v>21502</v>
      </c>
    </row>
    <row r="10909" spans="1:25" x14ac:dyDescent="0.3">
      <c r="A10909" s="1" t="s">
        <v>22265</v>
      </c>
      <c r="B10909" s="47">
        <v>45968</v>
      </c>
      <c r="C10909" s="3">
        <v>246398.04</v>
      </c>
      <c r="D10909" s="3">
        <v>248773.84</v>
      </c>
      <c r="E10909" s="3">
        <v>246398.04</v>
      </c>
      <c r="F10909" s="3">
        <v>2375.8000000000002</v>
      </c>
      <c r="G10909" s="3">
        <v>251250</v>
      </c>
      <c r="H10909" s="26">
        <v>45203</v>
      </c>
      <c r="I10909" s="26">
        <v>45183</v>
      </c>
      <c r="J10909" s="47">
        <v>54315</v>
      </c>
      <c r="K10909" s="1">
        <v>25</v>
      </c>
      <c r="L10909" s="1" t="s">
        <v>0</v>
      </c>
      <c r="M10909" s="1" t="s">
        <v>0</v>
      </c>
      <c r="N10909" s="1">
        <v>530454</v>
      </c>
      <c r="O10909" s="1" t="s">
        <v>485</v>
      </c>
      <c r="P10909" s="1" t="s">
        <v>21491</v>
      </c>
      <c r="Q10909" s="1">
        <v>1.53</v>
      </c>
      <c r="R10909" s="1">
        <v>1</v>
      </c>
      <c r="S10909" s="1">
        <v>0.14499999999999999</v>
      </c>
      <c r="T10909" s="1">
        <v>0</v>
      </c>
      <c r="U10909" s="1">
        <v>621610</v>
      </c>
      <c r="V10909" s="1" t="s">
        <v>17791</v>
      </c>
      <c r="W10909" s="1" t="s">
        <v>438</v>
      </c>
      <c r="X10909" s="56">
        <v>32256</v>
      </c>
      <c r="Y10909" s="1" t="s">
        <v>21913</v>
      </c>
    </row>
    <row r="10910" spans="1:25" x14ac:dyDescent="0.3">
      <c r="A10910" s="1" t="s">
        <v>2487</v>
      </c>
      <c r="B10910" s="47">
        <v>45968</v>
      </c>
      <c r="C10910" s="3">
        <v>756672.31</v>
      </c>
      <c r="D10910" s="3">
        <v>759058.43</v>
      </c>
      <c r="E10910" s="3">
        <v>756672.31</v>
      </c>
      <c r="F10910" s="3">
        <v>2386.12</v>
      </c>
      <c r="G10910" s="3">
        <v>860775</v>
      </c>
      <c r="H10910" s="26">
        <v>43451</v>
      </c>
      <c r="I10910" s="26">
        <v>43420</v>
      </c>
      <c r="J10910" s="47">
        <v>52551</v>
      </c>
      <c r="K10910" s="1">
        <v>25</v>
      </c>
      <c r="L10910" s="1" t="s">
        <v>4</v>
      </c>
      <c r="M10910" s="1" t="s">
        <v>0</v>
      </c>
      <c r="N10910" s="1">
        <v>510351</v>
      </c>
      <c r="O10910" s="1" t="s">
        <v>485</v>
      </c>
      <c r="P10910" s="1" t="s">
        <v>21491</v>
      </c>
      <c r="Q10910" s="1">
        <v>2.6549999999999998</v>
      </c>
      <c r="R10910" s="1">
        <v>1</v>
      </c>
      <c r="S10910" s="1">
        <v>0.14499999999999999</v>
      </c>
      <c r="T10910" s="1">
        <v>0.55000000000000004</v>
      </c>
      <c r="U10910" s="1">
        <v>541940</v>
      </c>
      <c r="V10910" s="1" t="s">
        <v>22358</v>
      </c>
      <c r="W10910" s="1" t="s">
        <v>438</v>
      </c>
      <c r="X10910" s="56">
        <v>32967</v>
      </c>
      <c r="Y10910" s="1" t="s">
        <v>21588</v>
      </c>
    </row>
    <row r="10911" spans="1:25" x14ac:dyDescent="0.3">
      <c r="A10911" s="1" t="s">
        <v>2035</v>
      </c>
      <c r="B10911" s="47">
        <v>45968</v>
      </c>
      <c r="C10911" s="3">
        <v>1101336.3899999999</v>
      </c>
      <c r="D10911" s="3">
        <v>1129551.3400000001</v>
      </c>
      <c r="E10911" s="3">
        <v>1101336.3899999999</v>
      </c>
      <c r="F10911" s="3">
        <v>28214.95</v>
      </c>
      <c r="G10911" s="3">
        <v>1197000</v>
      </c>
      <c r="H10911" s="26">
        <v>44659</v>
      </c>
      <c r="I10911" s="26">
        <v>44630</v>
      </c>
      <c r="J10911" s="47">
        <v>50109</v>
      </c>
      <c r="K10911" s="1">
        <v>15</v>
      </c>
      <c r="L10911" s="1" t="s">
        <v>0</v>
      </c>
      <c r="M10911" s="1" t="s">
        <v>0</v>
      </c>
      <c r="N10911" s="1">
        <v>530118</v>
      </c>
      <c r="O10911" s="1" t="s">
        <v>485</v>
      </c>
      <c r="P10911" s="1" t="s">
        <v>21491</v>
      </c>
      <c r="Q10911" s="1">
        <v>2.8050000000000002</v>
      </c>
      <c r="R10911" s="1">
        <v>1</v>
      </c>
      <c r="S10911" s="1">
        <v>0.14499999999999999</v>
      </c>
      <c r="T10911" s="1">
        <v>0.55000000000000004</v>
      </c>
      <c r="U10911" s="1">
        <v>541110</v>
      </c>
      <c r="V10911" s="1" t="s">
        <v>25230</v>
      </c>
      <c r="W10911" s="1" t="s">
        <v>443</v>
      </c>
      <c r="X10911" s="56">
        <v>98335</v>
      </c>
      <c r="Y10911" s="1" t="s">
        <v>21645</v>
      </c>
    </row>
    <row r="10912" spans="1:25" x14ac:dyDescent="0.3">
      <c r="A10912" s="1" t="s">
        <v>2446</v>
      </c>
      <c r="B10912" s="47">
        <v>45968</v>
      </c>
      <c r="C10912" s="3">
        <v>296310.33</v>
      </c>
      <c r="D10912" s="3">
        <v>291396.14</v>
      </c>
      <c r="E10912" s="3">
        <v>291396.14</v>
      </c>
      <c r="F10912" s="3">
        <v>0</v>
      </c>
      <c r="G10912" s="3">
        <v>742425</v>
      </c>
      <c r="H10912" s="26">
        <v>44727</v>
      </c>
      <c r="I10912" s="26">
        <v>44705</v>
      </c>
      <c r="J10912" s="47">
        <v>48358</v>
      </c>
      <c r="K10912" s="1">
        <v>10</v>
      </c>
      <c r="L10912" s="1" t="s">
        <v>4</v>
      </c>
      <c r="M10912" s="1" t="s">
        <v>0</v>
      </c>
      <c r="N10912" s="1">
        <v>530300</v>
      </c>
      <c r="O10912" s="1" t="s">
        <v>485</v>
      </c>
      <c r="P10912" s="1" t="s">
        <v>21491</v>
      </c>
      <c r="Q10912" s="1">
        <v>2.7650000000000001</v>
      </c>
      <c r="R10912" s="1">
        <v>1</v>
      </c>
      <c r="S10912" s="1">
        <v>0.14499999999999999</v>
      </c>
      <c r="T10912" s="1">
        <v>0.49</v>
      </c>
      <c r="U10912" s="1">
        <v>722513</v>
      </c>
      <c r="V10912" s="1" t="s">
        <v>25231</v>
      </c>
      <c r="W10912" s="1" t="s">
        <v>460</v>
      </c>
      <c r="X10912" s="56">
        <v>29676</v>
      </c>
      <c r="Y10912" s="1" t="s">
        <v>21594</v>
      </c>
    </row>
    <row r="10913" spans="1:25" x14ac:dyDescent="0.3">
      <c r="A10913" s="1" t="s">
        <v>25232</v>
      </c>
      <c r="B10913" s="47">
        <v>45968</v>
      </c>
      <c r="C10913" s="3">
        <v>36384.720000000001</v>
      </c>
      <c r="D10913" s="3">
        <v>36767.5</v>
      </c>
      <c r="E10913" s="3">
        <v>36384.720000000001</v>
      </c>
      <c r="F10913" s="3">
        <v>382.78</v>
      </c>
      <c r="G10913" s="3">
        <v>231600</v>
      </c>
      <c r="H10913" s="26">
        <v>42690</v>
      </c>
      <c r="I10913" s="26">
        <v>42674</v>
      </c>
      <c r="J10913" s="47">
        <v>46326</v>
      </c>
      <c r="K10913" s="1">
        <v>10</v>
      </c>
      <c r="L10913" s="1" t="s">
        <v>4</v>
      </c>
      <c r="M10913" s="1" t="s">
        <v>0</v>
      </c>
      <c r="N10913" s="1">
        <v>522343</v>
      </c>
      <c r="O10913" s="1" t="s">
        <v>485</v>
      </c>
      <c r="P10913" s="1" t="s">
        <v>21491</v>
      </c>
      <c r="Q10913" s="1">
        <v>0</v>
      </c>
      <c r="R10913" s="1">
        <v>1</v>
      </c>
      <c r="S10913" s="1">
        <v>0.125</v>
      </c>
      <c r="T10913" s="1">
        <v>0.54600000000000004</v>
      </c>
      <c r="U10913" s="1">
        <v>321113</v>
      </c>
      <c r="V10913" s="1" t="s">
        <v>25233</v>
      </c>
      <c r="W10913" s="1" t="s">
        <v>450</v>
      </c>
      <c r="X10913" s="56">
        <v>55038</v>
      </c>
      <c r="Y10913" s="1" t="s">
        <v>21704</v>
      </c>
    </row>
    <row r="10914" spans="1:25" x14ac:dyDescent="0.3">
      <c r="A10914" s="1" t="s">
        <v>22145</v>
      </c>
      <c r="B10914" s="47">
        <v>45968</v>
      </c>
      <c r="C10914" s="3">
        <v>576.16999999999996</v>
      </c>
      <c r="D10914" s="3">
        <v>558.87</v>
      </c>
      <c r="E10914" s="3">
        <v>556.16999999999996</v>
      </c>
      <c r="F10914" s="3">
        <v>2.7</v>
      </c>
      <c r="G10914" s="3">
        <v>85000</v>
      </c>
      <c r="H10914" s="26">
        <v>38684</v>
      </c>
      <c r="I10914" s="26">
        <v>38658</v>
      </c>
      <c r="J10914" s="47">
        <v>45963</v>
      </c>
      <c r="K10914" s="1">
        <v>20</v>
      </c>
      <c r="L10914" s="1" t="s">
        <v>4</v>
      </c>
      <c r="M10914" s="1" t="s">
        <v>0</v>
      </c>
      <c r="N10914" s="1">
        <v>508265</v>
      </c>
      <c r="O10914" s="1" t="s">
        <v>485</v>
      </c>
      <c r="P10914" s="1" t="s">
        <v>21491</v>
      </c>
      <c r="Q10914" s="1">
        <v>2.46</v>
      </c>
      <c r="R10914" s="1">
        <v>2.0249999999999999</v>
      </c>
      <c r="S10914" s="1">
        <v>0.14499999999999999</v>
      </c>
      <c r="T10914" s="1">
        <v>0.5</v>
      </c>
      <c r="U10914" s="1">
        <v>811111</v>
      </c>
      <c r="V10914" s="1" t="s">
        <v>17815</v>
      </c>
      <c r="W10914" s="1" t="s">
        <v>444</v>
      </c>
      <c r="X10914" s="56">
        <v>1364</v>
      </c>
      <c r="Y10914" s="1" t="s">
        <v>21598</v>
      </c>
    </row>
    <row r="10915" spans="1:25" x14ac:dyDescent="0.3">
      <c r="A10915" s="1" t="s">
        <v>2029</v>
      </c>
      <c r="B10915" s="47">
        <v>45968</v>
      </c>
      <c r="C10915" s="3">
        <v>321418.08</v>
      </c>
      <c r="D10915" s="3">
        <v>323334.51</v>
      </c>
      <c r="E10915" s="3">
        <v>321418.08</v>
      </c>
      <c r="F10915" s="3">
        <v>1916.43</v>
      </c>
      <c r="G10915" s="3">
        <v>572844.94999999995</v>
      </c>
      <c r="H10915" s="26">
        <v>45336</v>
      </c>
      <c r="I10915" s="26">
        <v>45134</v>
      </c>
      <c r="J10915" s="47">
        <v>48849</v>
      </c>
      <c r="K10915" s="1">
        <v>10</v>
      </c>
      <c r="L10915" s="1" t="s">
        <v>4</v>
      </c>
      <c r="M10915" s="1" t="s">
        <v>0</v>
      </c>
      <c r="N10915" s="1">
        <v>530560</v>
      </c>
      <c r="O10915" s="1" t="s">
        <v>485</v>
      </c>
      <c r="P10915" s="1" t="s">
        <v>21491</v>
      </c>
      <c r="Q10915" s="1">
        <v>3.5049999999999999</v>
      </c>
      <c r="R10915" s="1">
        <v>1</v>
      </c>
      <c r="S10915" s="1">
        <v>0.14499999999999999</v>
      </c>
      <c r="T10915" s="1">
        <v>0.55000000000000004</v>
      </c>
      <c r="U10915" s="1">
        <v>722515</v>
      </c>
      <c r="V10915" s="1" t="s">
        <v>25234</v>
      </c>
      <c r="W10915" s="1" t="s">
        <v>451</v>
      </c>
      <c r="X10915" s="56">
        <v>53018</v>
      </c>
      <c r="Y10915" s="1" t="s">
        <v>21575</v>
      </c>
    </row>
    <row r="10916" spans="1:25" x14ac:dyDescent="0.3">
      <c r="A10916" s="1" t="s">
        <v>2003</v>
      </c>
      <c r="B10916" s="47">
        <v>45968</v>
      </c>
      <c r="C10916" s="3">
        <v>296795.46000000002</v>
      </c>
      <c r="D10916" s="3">
        <v>311119.21999999997</v>
      </c>
      <c r="E10916" s="3">
        <v>296795.46000000002</v>
      </c>
      <c r="F10916" s="3">
        <v>14323.76</v>
      </c>
      <c r="G10916" s="3">
        <v>315000</v>
      </c>
      <c r="H10916" s="26">
        <v>45251</v>
      </c>
      <c r="I10916" s="26">
        <v>45219</v>
      </c>
      <c r="J10916" s="47">
        <v>48872</v>
      </c>
      <c r="K10916" s="1">
        <v>10</v>
      </c>
      <c r="L10916" s="1" t="s">
        <v>0</v>
      </c>
      <c r="M10916" s="1" t="s">
        <v>0</v>
      </c>
      <c r="N10916" s="1">
        <v>530487</v>
      </c>
      <c r="O10916" s="1" t="s">
        <v>485</v>
      </c>
      <c r="P10916" s="1" t="s">
        <v>21491</v>
      </c>
      <c r="Q10916" s="1">
        <v>4.1050000000000004</v>
      </c>
      <c r="R10916" s="1">
        <v>1</v>
      </c>
      <c r="S10916" s="1">
        <v>0.14499999999999999</v>
      </c>
      <c r="T10916" s="1">
        <v>0</v>
      </c>
      <c r="U10916" s="1">
        <v>512120</v>
      </c>
      <c r="V10916" s="1" t="s">
        <v>17903</v>
      </c>
      <c r="W10916" s="1" t="s">
        <v>442</v>
      </c>
      <c r="X10916" s="56">
        <v>90071</v>
      </c>
      <c r="Y10916" s="1" t="s">
        <v>21786</v>
      </c>
    </row>
    <row r="10917" spans="1:25" x14ac:dyDescent="0.3">
      <c r="A10917" s="1" t="s">
        <v>22755</v>
      </c>
      <c r="B10917" s="47">
        <v>45968</v>
      </c>
      <c r="C10917" s="3">
        <v>784377.17</v>
      </c>
      <c r="D10917" s="3">
        <v>791027.64</v>
      </c>
      <c r="E10917" s="3">
        <v>784377.17</v>
      </c>
      <c r="F10917" s="3">
        <v>6650.47</v>
      </c>
      <c r="G10917" s="3">
        <v>914625</v>
      </c>
      <c r="H10917" s="26">
        <v>45049</v>
      </c>
      <c r="I10917" s="26">
        <v>45029</v>
      </c>
      <c r="J10917" s="47">
        <v>48682</v>
      </c>
      <c r="K10917" s="1">
        <v>10</v>
      </c>
      <c r="L10917" s="1" t="s">
        <v>4</v>
      </c>
      <c r="M10917" s="1" t="s">
        <v>0</v>
      </c>
      <c r="N10917" s="1">
        <v>530383</v>
      </c>
      <c r="O10917" s="1" t="s">
        <v>485</v>
      </c>
      <c r="P10917" s="1" t="s">
        <v>21491</v>
      </c>
      <c r="Q10917" s="1">
        <v>2.7549999999999999</v>
      </c>
      <c r="R10917" s="1">
        <v>1</v>
      </c>
      <c r="S10917" s="1">
        <v>0.14499999999999999</v>
      </c>
      <c r="T10917" s="1">
        <v>0.55000000000000004</v>
      </c>
      <c r="U10917" s="1">
        <v>444180</v>
      </c>
      <c r="V10917" s="1" t="s">
        <v>25235</v>
      </c>
      <c r="W10917" s="1" t="s">
        <v>437</v>
      </c>
      <c r="X10917" s="56">
        <v>18428</v>
      </c>
      <c r="Y10917" s="1" t="s">
        <v>21651</v>
      </c>
    </row>
    <row r="10918" spans="1:25" x14ac:dyDescent="0.3">
      <c r="A10918" s="1" t="s">
        <v>2003</v>
      </c>
      <c r="B10918" s="47">
        <v>45968</v>
      </c>
      <c r="C10918" s="3">
        <v>113275</v>
      </c>
      <c r="D10918" s="3">
        <v>115897.57</v>
      </c>
      <c r="E10918" s="3">
        <v>113275</v>
      </c>
      <c r="F10918" s="3">
        <v>2622.57</v>
      </c>
      <c r="G10918" s="3">
        <v>127500</v>
      </c>
      <c r="H10918" s="26">
        <v>45097</v>
      </c>
      <c r="I10918" s="26">
        <v>45077</v>
      </c>
      <c r="J10918" s="47">
        <v>48730</v>
      </c>
      <c r="K10918" s="1">
        <v>10</v>
      </c>
      <c r="L10918" s="1" t="s">
        <v>0</v>
      </c>
      <c r="M10918" s="1" t="s">
        <v>0</v>
      </c>
      <c r="N10918" s="1">
        <v>530417</v>
      </c>
      <c r="O10918" s="1" t="s">
        <v>485</v>
      </c>
      <c r="P10918" s="1" t="s">
        <v>21491</v>
      </c>
      <c r="Q10918" s="1">
        <v>3.605</v>
      </c>
      <c r="R10918" s="1">
        <v>1</v>
      </c>
      <c r="S10918" s="1">
        <v>0.14499999999999999</v>
      </c>
      <c r="T10918" s="1">
        <v>0</v>
      </c>
      <c r="U10918" s="1">
        <v>424910</v>
      </c>
      <c r="V10918" s="1" t="s">
        <v>25220</v>
      </c>
      <c r="W10918" s="1" t="s">
        <v>436</v>
      </c>
      <c r="X10918" s="56">
        <v>78616</v>
      </c>
      <c r="Y10918" s="1" t="s">
        <v>21511</v>
      </c>
    </row>
    <row r="10919" spans="1:25" x14ac:dyDescent="0.3">
      <c r="A10919" s="1" t="s">
        <v>2316</v>
      </c>
      <c r="B10919" s="47">
        <v>45968</v>
      </c>
      <c r="C10919" s="3">
        <v>1964.09</v>
      </c>
      <c r="D10919" s="3">
        <v>2037.74</v>
      </c>
      <c r="E10919" s="3">
        <v>1964.09</v>
      </c>
      <c r="F10919" s="3">
        <v>73.650000000000006</v>
      </c>
      <c r="G10919" s="3">
        <v>121550</v>
      </c>
      <c r="H10919" s="26">
        <v>43244</v>
      </c>
      <c r="I10919" s="26">
        <v>43221</v>
      </c>
      <c r="J10919" s="47">
        <v>45778</v>
      </c>
      <c r="K10919" s="1">
        <v>7</v>
      </c>
      <c r="L10919" s="1" t="s">
        <v>4</v>
      </c>
      <c r="M10919" s="1" t="s">
        <v>0</v>
      </c>
      <c r="N10919" s="1">
        <v>522517</v>
      </c>
      <c r="O10919" s="1" t="s">
        <v>485</v>
      </c>
      <c r="P10919" s="1" t="s">
        <v>21491</v>
      </c>
      <c r="Q10919" s="1">
        <v>0</v>
      </c>
      <c r="R10919" s="1">
        <v>1</v>
      </c>
      <c r="S10919" s="1">
        <v>0.125</v>
      </c>
      <c r="T10919" s="1">
        <v>0.55000000000000004</v>
      </c>
      <c r="U10919" s="1">
        <v>488410</v>
      </c>
      <c r="V10919" s="1" t="s">
        <v>24520</v>
      </c>
      <c r="W10919" s="1" t="s">
        <v>475</v>
      </c>
      <c r="X10919" s="56">
        <v>72118</v>
      </c>
      <c r="Y10919" s="1" t="s">
        <v>22370</v>
      </c>
    </row>
    <row r="10920" spans="1:25" x14ac:dyDescent="0.3">
      <c r="A10920" s="1" t="s">
        <v>2003</v>
      </c>
      <c r="B10920" s="47">
        <v>45968</v>
      </c>
      <c r="C10920" s="3">
        <v>75419.55</v>
      </c>
      <c r="D10920" s="3">
        <v>79377.05</v>
      </c>
      <c r="E10920" s="3">
        <v>75419.55</v>
      </c>
      <c r="F10920" s="3">
        <v>3957.5</v>
      </c>
      <c r="G10920" s="3">
        <v>79667.81</v>
      </c>
      <c r="H10920" s="26">
        <v>45372</v>
      </c>
      <c r="I10920" s="26">
        <v>45330</v>
      </c>
      <c r="J10920" s="47">
        <v>50809</v>
      </c>
      <c r="K10920" s="1">
        <v>15</v>
      </c>
      <c r="L10920" s="1" t="s">
        <v>0</v>
      </c>
      <c r="M10920" s="1" t="s">
        <v>0</v>
      </c>
      <c r="N10920" s="1">
        <v>530638</v>
      </c>
      <c r="O10920" s="1" t="s">
        <v>485</v>
      </c>
      <c r="P10920" s="1" t="s">
        <v>21491</v>
      </c>
      <c r="Q10920" s="1">
        <v>3.28</v>
      </c>
      <c r="R10920" s="1">
        <v>1</v>
      </c>
      <c r="S10920" s="1">
        <v>0.14499999999999999</v>
      </c>
      <c r="T10920" s="1">
        <v>0</v>
      </c>
      <c r="U10920" s="1">
        <v>811210</v>
      </c>
      <c r="V10920" s="1" t="s">
        <v>18059</v>
      </c>
      <c r="W10920" s="1" t="s">
        <v>442</v>
      </c>
      <c r="X10920" s="56">
        <v>95376</v>
      </c>
      <c r="Y10920" s="1" t="s">
        <v>21511</v>
      </c>
    </row>
    <row r="10921" spans="1:25" x14ac:dyDescent="0.3">
      <c r="A10921" s="1" t="s">
        <v>2119</v>
      </c>
      <c r="B10921" s="47">
        <v>45968</v>
      </c>
      <c r="C10921" s="3">
        <v>1251656.79</v>
      </c>
      <c r="D10921" s="3">
        <v>1294148.54</v>
      </c>
      <c r="E10921" s="3">
        <v>1251656.79</v>
      </c>
      <c r="F10921" s="3">
        <v>42491.75</v>
      </c>
      <c r="G10921" s="3">
        <v>1725000</v>
      </c>
      <c r="H10921" s="26">
        <v>42020</v>
      </c>
      <c r="I10921" s="26">
        <v>41992</v>
      </c>
      <c r="J10921" s="47">
        <v>49297</v>
      </c>
      <c r="K10921" s="1">
        <v>20</v>
      </c>
      <c r="L10921" s="1" t="s">
        <v>0</v>
      </c>
      <c r="M10921" s="1" t="s">
        <v>0</v>
      </c>
      <c r="N10921" s="1">
        <v>509622</v>
      </c>
      <c r="O10921" s="1" t="s">
        <v>485</v>
      </c>
      <c r="P10921" s="1" t="s">
        <v>15668</v>
      </c>
      <c r="Q10921" s="1">
        <v>2.9359999999999999</v>
      </c>
      <c r="R10921" s="1">
        <v>1</v>
      </c>
      <c r="S10921" s="1">
        <v>0.14499999999999999</v>
      </c>
      <c r="T10921" s="1">
        <v>0.51900000000000002</v>
      </c>
      <c r="U10921" s="1">
        <v>721110</v>
      </c>
      <c r="V10921" s="1" t="s">
        <v>24351</v>
      </c>
      <c r="W10921" s="1" t="s">
        <v>453</v>
      </c>
      <c r="X10921" s="56">
        <v>31548</v>
      </c>
      <c r="Y10921" s="1" t="s">
        <v>21650</v>
      </c>
    </row>
    <row r="10922" spans="1:25" x14ac:dyDescent="0.3">
      <c r="A10922" s="1" t="s">
        <v>2184</v>
      </c>
      <c r="B10922" s="47">
        <v>45968</v>
      </c>
      <c r="C10922" s="3">
        <v>470398.78</v>
      </c>
      <c r="D10922" s="3">
        <v>490433.23</v>
      </c>
      <c r="E10922" s="3">
        <v>470398.78</v>
      </c>
      <c r="F10922" s="3">
        <v>20034.45</v>
      </c>
      <c r="G10922" s="3">
        <v>472008.09</v>
      </c>
      <c r="H10922" s="26">
        <v>44956</v>
      </c>
      <c r="I10922" s="26">
        <v>44236</v>
      </c>
      <c r="J10922" s="47">
        <v>53791</v>
      </c>
      <c r="K10922" s="1">
        <v>26</v>
      </c>
      <c r="L10922" s="1" t="s">
        <v>0</v>
      </c>
      <c r="M10922" s="1" t="s">
        <v>0</v>
      </c>
      <c r="N10922" s="1">
        <v>530331</v>
      </c>
      <c r="O10922" s="1" t="s">
        <v>485</v>
      </c>
      <c r="P10922" s="1" t="s">
        <v>21491</v>
      </c>
      <c r="Q10922" s="1">
        <v>1.48</v>
      </c>
      <c r="R10922" s="1">
        <v>1</v>
      </c>
      <c r="S10922" s="1">
        <v>0.14499999999999999</v>
      </c>
      <c r="T10922" s="1">
        <v>0.55000000000000004</v>
      </c>
      <c r="U10922" s="1">
        <v>624410</v>
      </c>
      <c r="V10922" s="1" t="s">
        <v>17920</v>
      </c>
      <c r="W10922" s="1" t="s">
        <v>437</v>
      </c>
      <c r="X10922" s="56">
        <v>19604</v>
      </c>
      <c r="Y10922" s="1" t="s">
        <v>21603</v>
      </c>
    </row>
    <row r="10923" spans="1:25" x14ac:dyDescent="0.3">
      <c r="A10923" s="1" t="s">
        <v>22185</v>
      </c>
      <c r="B10923" s="47">
        <v>45968</v>
      </c>
      <c r="C10923" s="3">
        <v>79769.69</v>
      </c>
      <c r="D10923" s="3">
        <v>79749.69</v>
      </c>
      <c r="E10923" s="3">
        <v>79749.69</v>
      </c>
      <c r="F10923" s="3">
        <v>0</v>
      </c>
      <c r="G10923" s="3">
        <v>347250</v>
      </c>
      <c r="H10923" s="26">
        <v>41185</v>
      </c>
      <c r="I10923" s="26">
        <v>41169</v>
      </c>
      <c r="J10923" s="47">
        <v>50300</v>
      </c>
      <c r="K10923" s="1">
        <v>25</v>
      </c>
      <c r="L10923" s="1" t="s">
        <v>4</v>
      </c>
      <c r="M10923" s="1" t="s">
        <v>0</v>
      </c>
      <c r="N10923" s="1">
        <v>509569</v>
      </c>
      <c r="O10923" s="1" t="s">
        <v>485</v>
      </c>
      <c r="P10923" s="1" t="s">
        <v>21491</v>
      </c>
      <c r="Q10923" s="1">
        <v>1.0549999999999999</v>
      </c>
      <c r="R10923" s="1">
        <v>1</v>
      </c>
      <c r="S10923" s="1">
        <v>0.14499999999999999</v>
      </c>
      <c r="T10923" s="1">
        <v>0.55000000000000004</v>
      </c>
      <c r="U10923" s="1">
        <v>447110</v>
      </c>
      <c r="V10923" s="1" t="s">
        <v>22186</v>
      </c>
      <c r="W10923" s="1" t="s">
        <v>470</v>
      </c>
      <c r="X10923" s="56">
        <v>84015</v>
      </c>
      <c r="Y10923" s="1" t="s">
        <v>21500</v>
      </c>
    </row>
    <row r="10924" spans="1:25" x14ac:dyDescent="0.3">
      <c r="A10924" s="1" t="s">
        <v>2276</v>
      </c>
      <c r="B10924" s="47">
        <v>45968</v>
      </c>
      <c r="C10924" s="3">
        <v>266203.11</v>
      </c>
      <c r="D10924" s="3">
        <v>267425</v>
      </c>
      <c r="E10924" s="3">
        <v>266203.11</v>
      </c>
      <c r="F10924" s="3">
        <v>1221.8900000000001</v>
      </c>
      <c r="G10924" s="3">
        <v>276301.99</v>
      </c>
      <c r="H10924" s="26">
        <v>45735</v>
      </c>
      <c r="I10924" s="26">
        <v>45212</v>
      </c>
      <c r="J10924" s="47">
        <v>48949</v>
      </c>
      <c r="K10924" s="1">
        <v>11</v>
      </c>
      <c r="L10924" s="1" t="s">
        <v>4</v>
      </c>
      <c r="M10924" s="1" t="s">
        <v>0</v>
      </c>
      <c r="N10924" s="1">
        <v>530905</v>
      </c>
      <c r="O10924" s="1" t="s">
        <v>485</v>
      </c>
      <c r="P10924" s="1" t="s">
        <v>21491</v>
      </c>
      <c r="Q10924" s="1">
        <v>4.1050000000000004</v>
      </c>
      <c r="R10924" s="1">
        <v>1</v>
      </c>
      <c r="S10924" s="1">
        <v>0.16500000000000001</v>
      </c>
      <c r="T10924" s="1">
        <v>0</v>
      </c>
      <c r="U10924" s="1">
        <v>722511</v>
      </c>
      <c r="V10924" s="1" t="s">
        <v>18316</v>
      </c>
      <c r="W10924" s="1" t="s">
        <v>442</v>
      </c>
      <c r="X10924" s="56" t="s">
        <v>25236</v>
      </c>
      <c r="Y10924" s="1" t="s">
        <v>21493</v>
      </c>
    </row>
    <row r="10925" spans="1:25" x14ac:dyDescent="0.3">
      <c r="A10925" s="1" t="s">
        <v>22369</v>
      </c>
      <c r="B10925" s="47">
        <v>45968</v>
      </c>
      <c r="C10925" s="3">
        <v>1610488.31</v>
      </c>
      <c r="D10925" s="3">
        <v>1625640.72</v>
      </c>
      <c r="E10925" s="3">
        <v>1610488.31</v>
      </c>
      <c r="F10925" s="3">
        <v>15152.41</v>
      </c>
      <c r="G10925" s="3">
        <v>1748643.4</v>
      </c>
      <c r="H10925" s="26">
        <v>44404</v>
      </c>
      <c r="I10925" s="26">
        <v>43251</v>
      </c>
      <c r="J10925" s="47">
        <v>52382</v>
      </c>
      <c r="K10925" s="1">
        <v>25</v>
      </c>
      <c r="L10925" s="1" t="s">
        <v>4</v>
      </c>
      <c r="M10925" s="1" t="s">
        <v>0</v>
      </c>
      <c r="N10925" s="1">
        <v>510852</v>
      </c>
      <c r="O10925" s="1" t="s">
        <v>485</v>
      </c>
      <c r="P10925" s="1" t="s">
        <v>21491</v>
      </c>
      <c r="Q10925" s="1">
        <v>0.98399999999999999</v>
      </c>
      <c r="R10925" s="1">
        <v>1</v>
      </c>
      <c r="S10925" s="1">
        <v>0.14499999999999999</v>
      </c>
      <c r="T10925" s="1">
        <v>0.54600000000000004</v>
      </c>
      <c r="U10925" s="1">
        <v>447110</v>
      </c>
      <c r="V10925" s="1" t="s">
        <v>22102</v>
      </c>
      <c r="W10925" s="1" t="s">
        <v>436</v>
      </c>
      <c r="X10925" s="56">
        <v>77479</v>
      </c>
      <c r="Y10925" s="1" t="s">
        <v>21568</v>
      </c>
    </row>
    <row r="10926" spans="1:25" x14ac:dyDescent="0.3">
      <c r="A10926" s="1" t="s">
        <v>21708</v>
      </c>
      <c r="B10926" s="47">
        <v>45968</v>
      </c>
      <c r="C10926" s="3">
        <v>1579781.29</v>
      </c>
      <c r="D10926" s="3">
        <v>1580378.05</v>
      </c>
      <c r="E10926" s="3">
        <v>1579781.29</v>
      </c>
      <c r="F10926" s="3">
        <v>596.76</v>
      </c>
      <c r="G10926" s="3">
        <v>1683000</v>
      </c>
      <c r="H10926" s="26">
        <v>44546</v>
      </c>
      <c r="I10926" s="26">
        <v>44494</v>
      </c>
      <c r="J10926" s="47">
        <v>53628</v>
      </c>
      <c r="K10926" s="1">
        <v>25</v>
      </c>
      <c r="L10926" s="1" t="s">
        <v>4</v>
      </c>
      <c r="M10926" s="1" t="s">
        <v>0</v>
      </c>
      <c r="N10926" s="1">
        <v>540046</v>
      </c>
      <c r="O10926" s="1" t="s">
        <v>485</v>
      </c>
      <c r="P10926" s="1" t="s">
        <v>21491</v>
      </c>
      <c r="Q10926" s="1">
        <v>0</v>
      </c>
      <c r="R10926" s="1">
        <v>1</v>
      </c>
      <c r="S10926" s="1">
        <v>0.125</v>
      </c>
      <c r="T10926" s="1">
        <v>0</v>
      </c>
      <c r="U10926" s="1">
        <v>722513</v>
      </c>
      <c r="V10926" s="1" t="s">
        <v>17930</v>
      </c>
      <c r="W10926" s="1" t="s">
        <v>442</v>
      </c>
      <c r="X10926" s="56">
        <v>92806</v>
      </c>
      <c r="Y10926" s="1" t="s">
        <v>21520</v>
      </c>
    </row>
    <row r="10927" spans="1:25" x14ac:dyDescent="0.3">
      <c r="A10927" s="1" t="s">
        <v>2023</v>
      </c>
      <c r="B10927" s="47">
        <v>45968</v>
      </c>
      <c r="C10927" s="3">
        <v>40404.879999999997</v>
      </c>
      <c r="D10927" s="3">
        <v>40725.919999999998</v>
      </c>
      <c r="E10927" s="3">
        <v>40404.879999999997</v>
      </c>
      <c r="F10927" s="3">
        <v>321.04000000000002</v>
      </c>
      <c r="G10927" s="3">
        <v>42500</v>
      </c>
      <c r="H10927" s="26">
        <v>45594</v>
      </c>
      <c r="I10927" s="26">
        <v>45573</v>
      </c>
      <c r="J10927" s="47">
        <v>49226</v>
      </c>
      <c r="K10927" s="1">
        <v>10</v>
      </c>
      <c r="L10927" s="1" t="s">
        <v>4</v>
      </c>
      <c r="M10927" s="1" t="s">
        <v>0</v>
      </c>
      <c r="N10927" s="1">
        <v>530684</v>
      </c>
      <c r="O10927" s="1" t="s">
        <v>485</v>
      </c>
      <c r="P10927" s="1" t="s">
        <v>21491</v>
      </c>
      <c r="Q10927" s="1">
        <v>2.5299999999999998</v>
      </c>
      <c r="R10927" s="1">
        <v>1</v>
      </c>
      <c r="S10927" s="1">
        <v>0.16500000000000001</v>
      </c>
      <c r="T10927" s="1">
        <v>0</v>
      </c>
      <c r="U10927" s="1">
        <v>541990</v>
      </c>
      <c r="V10927" s="1" t="s">
        <v>17799</v>
      </c>
      <c r="W10927" s="1" t="s">
        <v>442</v>
      </c>
      <c r="X10927" s="56" t="s">
        <v>25237</v>
      </c>
      <c r="Y10927" s="1" t="s">
        <v>21550</v>
      </c>
    </row>
    <row r="10928" spans="1:25" x14ac:dyDescent="0.3">
      <c r="A10928" s="1" t="s">
        <v>20501</v>
      </c>
      <c r="B10928" s="47">
        <v>45968</v>
      </c>
      <c r="C10928" s="3">
        <v>6658.65</v>
      </c>
      <c r="D10928" s="3">
        <v>6690.48</v>
      </c>
      <c r="E10928" s="3">
        <v>6658.65</v>
      </c>
      <c r="F10928" s="3">
        <v>31.83</v>
      </c>
      <c r="G10928" s="3">
        <v>363750</v>
      </c>
      <c r="H10928" s="26">
        <v>42354</v>
      </c>
      <c r="I10928" s="26">
        <v>42331</v>
      </c>
      <c r="J10928" s="47">
        <v>45984</v>
      </c>
      <c r="K10928" s="1">
        <v>10</v>
      </c>
      <c r="L10928" s="1" t="s">
        <v>4</v>
      </c>
      <c r="M10928" s="1" t="s">
        <v>0</v>
      </c>
      <c r="N10928" s="1">
        <v>522244</v>
      </c>
      <c r="O10928" s="1" t="s">
        <v>485</v>
      </c>
      <c r="P10928" s="1" t="s">
        <v>21491</v>
      </c>
      <c r="Q10928" s="1">
        <v>0</v>
      </c>
      <c r="R10928" s="1">
        <v>1</v>
      </c>
      <c r="S10928" s="1">
        <v>0.125</v>
      </c>
      <c r="T10928" s="1">
        <v>0.51900000000000002</v>
      </c>
      <c r="U10928" s="1">
        <v>451120</v>
      </c>
      <c r="V10928" s="1" t="s">
        <v>25238</v>
      </c>
      <c r="W10928" s="1" t="s">
        <v>458</v>
      </c>
      <c r="X10928" s="56">
        <v>44128</v>
      </c>
      <c r="Y10928" s="1" t="s">
        <v>22547</v>
      </c>
    </row>
    <row r="10929" spans="1:25" x14ac:dyDescent="0.3">
      <c r="A10929" s="1" t="s">
        <v>20501</v>
      </c>
      <c r="B10929" s="47">
        <v>45968</v>
      </c>
      <c r="C10929" s="3">
        <v>4312.54</v>
      </c>
      <c r="D10929" s="3">
        <v>4325.09</v>
      </c>
      <c r="E10929" s="3">
        <v>4312.54</v>
      </c>
      <c r="F10929" s="3">
        <v>12.55</v>
      </c>
      <c r="G10929" s="3">
        <v>386110.26</v>
      </c>
      <c r="H10929" s="26">
        <v>42542</v>
      </c>
      <c r="I10929" s="26">
        <v>42321</v>
      </c>
      <c r="J10929" s="47">
        <v>45974</v>
      </c>
      <c r="K10929" s="1">
        <v>10</v>
      </c>
      <c r="L10929" s="1" t="s">
        <v>4</v>
      </c>
      <c r="M10929" s="1" t="s">
        <v>0</v>
      </c>
      <c r="N10929" s="1">
        <v>522320</v>
      </c>
      <c r="O10929" s="1" t="s">
        <v>485</v>
      </c>
      <c r="P10929" s="1" t="s">
        <v>21491</v>
      </c>
      <c r="Q10929" s="1">
        <v>0</v>
      </c>
      <c r="R10929" s="1">
        <v>1</v>
      </c>
      <c r="S10929" s="1">
        <v>0.125</v>
      </c>
      <c r="T10929" s="1">
        <v>0.47299999999999998</v>
      </c>
      <c r="U10929" s="1">
        <v>484121</v>
      </c>
      <c r="V10929" s="1" t="s">
        <v>23504</v>
      </c>
      <c r="W10929" s="1" t="s">
        <v>440</v>
      </c>
      <c r="X10929" s="56">
        <v>49512</v>
      </c>
      <c r="Y10929" s="1" t="s">
        <v>21852</v>
      </c>
    </row>
    <row r="10930" spans="1:25" x14ac:dyDescent="0.3">
      <c r="A10930" s="1" t="s">
        <v>2590</v>
      </c>
      <c r="B10930" s="47">
        <v>45968</v>
      </c>
      <c r="C10930" s="3">
        <v>98.94</v>
      </c>
      <c r="D10930" s="3">
        <v>80.06</v>
      </c>
      <c r="E10930" s="3">
        <v>78.94</v>
      </c>
      <c r="F10930" s="3">
        <v>1.1200000000000001</v>
      </c>
      <c r="G10930" s="3">
        <v>450000</v>
      </c>
      <c r="H10930" s="26">
        <v>43728</v>
      </c>
      <c r="I10930" s="26">
        <v>43721</v>
      </c>
      <c r="J10930" s="47">
        <v>47374</v>
      </c>
      <c r="K10930" s="1">
        <v>10</v>
      </c>
      <c r="L10930" s="1" t="s">
        <v>4</v>
      </c>
      <c r="M10930" s="1" t="s">
        <v>0</v>
      </c>
      <c r="N10930" s="1">
        <v>522568</v>
      </c>
      <c r="O10930" s="1" t="s">
        <v>485</v>
      </c>
      <c r="P10930" s="1" t="s">
        <v>21491</v>
      </c>
      <c r="Q10930" s="1">
        <v>0</v>
      </c>
      <c r="R10930" s="1">
        <v>1</v>
      </c>
      <c r="S10930" s="1">
        <v>0.125</v>
      </c>
      <c r="T10930" s="1">
        <v>0.55000000000000004</v>
      </c>
      <c r="U10930" s="1">
        <v>238220</v>
      </c>
      <c r="V10930" s="1" t="s">
        <v>25239</v>
      </c>
      <c r="W10930" s="1" t="s">
        <v>439</v>
      </c>
      <c r="X10930" s="56">
        <v>8012</v>
      </c>
      <c r="Y10930" s="1" t="s">
        <v>21594</v>
      </c>
    </row>
    <row r="10931" spans="1:25" x14ac:dyDescent="0.3">
      <c r="A10931" s="1" t="s">
        <v>2261</v>
      </c>
      <c r="B10931" s="47">
        <v>45968</v>
      </c>
      <c r="C10931" s="3">
        <v>234762.49</v>
      </c>
      <c r="D10931" s="3">
        <v>234901.64</v>
      </c>
      <c r="E10931" s="3">
        <v>234762.49</v>
      </c>
      <c r="F10931" s="3">
        <v>139.15</v>
      </c>
      <c r="G10931" s="3">
        <v>299250</v>
      </c>
      <c r="H10931" s="26">
        <v>44769</v>
      </c>
      <c r="I10931" s="26">
        <v>44749</v>
      </c>
      <c r="J10931" s="47">
        <v>48402</v>
      </c>
      <c r="K10931" s="1">
        <v>10</v>
      </c>
      <c r="L10931" s="1" t="s">
        <v>4</v>
      </c>
      <c r="M10931" s="1" t="s">
        <v>4</v>
      </c>
      <c r="O10931" s="1" t="s">
        <v>485</v>
      </c>
      <c r="P10931" s="1" t="s">
        <v>21491</v>
      </c>
      <c r="Q10931" s="1">
        <v>0</v>
      </c>
      <c r="R10931" s="1">
        <v>1</v>
      </c>
      <c r="S10931" s="1">
        <v>0.125</v>
      </c>
      <c r="T10931" s="1">
        <v>0.49</v>
      </c>
      <c r="U10931" s="1">
        <v>459999</v>
      </c>
      <c r="V10931" s="1" t="s">
        <v>18419</v>
      </c>
      <c r="W10931" s="1" t="s">
        <v>454</v>
      </c>
      <c r="X10931" s="56">
        <v>22601</v>
      </c>
      <c r="Y10931" s="1" t="s">
        <v>21591</v>
      </c>
    </row>
    <row r="10932" spans="1:25" x14ac:dyDescent="0.3">
      <c r="A10932" s="1" t="s">
        <v>2058</v>
      </c>
      <c r="B10932" s="47">
        <v>45968</v>
      </c>
      <c r="C10932" s="3">
        <v>221.47</v>
      </c>
      <c r="D10932" s="3">
        <v>203.9</v>
      </c>
      <c r="E10932" s="3">
        <v>201.47</v>
      </c>
      <c r="F10932" s="3">
        <v>2.4300000000000002</v>
      </c>
      <c r="G10932" s="3">
        <v>156486.28</v>
      </c>
      <c r="H10932" s="26">
        <v>42810</v>
      </c>
      <c r="I10932" s="26">
        <v>42761</v>
      </c>
      <c r="J10932" s="47">
        <v>46413</v>
      </c>
      <c r="K10932" s="1">
        <v>10</v>
      </c>
      <c r="L10932" s="1" t="s">
        <v>4</v>
      </c>
      <c r="M10932" s="1" t="s">
        <v>0</v>
      </c>
      <c r="N10932" s="1">
        <v>522382</v>
      </c>
      <c r="O10932" s="1" t="s">
        <v>485</v>
      </c>
      <c r="P10932" s="1" t="s">
        <v>21491</v>
      </c>
      <c r="Q10932" s="1">
        <v>0</v>
      </c>
      <c r="R10932" s="1">
        <v>1</v>
      </c>
      <c r="S10932" s="1">
        <v>0.125</v>
      </c>
      <c r="T10932" s="1">
        <v>0.54600000000000004</v>
      </c>
      <c r="U10932" s="1">
        <v>523930</v>
      </c>
      <c r="V10932" s="1" t="s">
        <v>24012</v>
      </c>
      <c r="W10932" s="1" t="s">
        <v>442</v>
      </c>
      <c r="X10932" s="56">
        <v>95023</v>
      </c>
      <c r="Y10932" s="1" t="s">
        <v>21557</v>
      </c>
    </row>
    <row r="10933" spans="1:25" x14ac:dyDescent="0.3">
      <c r="A10933" s="1" t="s">
        <v>21507</v>
      </c>
      <c r="B10933" s="47">
        <v>45968</v>
      </c>
      <c r="C10933" s="3">
        <v>72092.960000000006</v>
      </c>
      <c r="D10933" s="3">
        <v>73869.11</v>
      </c>
      <c r="E10933" s="3">
        <v>72092.960000000006</v>
      </c>
      <c r="F10933" s="3">
        <v>1776.15</v>
      </c>
      <c r="G10933" s="3">
        <v>262500</v>
      </c>
      <c r="H10933" s="26">
        <v>42901</v>
      </c>
      <c r="I10933" s="26">
        <v>42880</v>
      </c>
      <c r="J10933" s="47">
        <v>46532</v>
      </c>
      <c r="K10933" s="1">
        <v>10</v>
      </c>
      <c r="L10933" s="1" t="s">
        <v>0</v>
      </c>
      <c r="M10933" s="1" t="s">
        <v>0</v>
      </c>
      <c r="N10933" s="1">
        <v>522415</v>
      </c>
      <c r="O10933" s="1" t="s">
        <v>485</v>
      </c>
      <c r="P10933" s="1" t="s">
        <v>21491</v>
      </c>
      <c r="Q10933" s="1">
        <v>0</v>
      </c>
      <c r="R10933" s="1">
        <v>1</v>
      </c>
      <c r="S10933" s="1">
        <v>0.125</v>
      </c>
      <c r="T10933" s="1">
        <v>0.54600000000000004</v>
      </c>
      <c r="U10933" s="1">
        <v>621111</v>
      </c>
      <c r="V10933" s="1" t="s">
        <v>17814</v>
      </c>
      <c r="W10933" s="1" t="s">
        <v>456</v>
      </c>
      <c r="X10933" s="56">
        <v>10019</v>
      </c>
      <c r="Y10933" s="1" t="s">
        <v>21601</v>
      </c>
    </row>
    <row r="10934" spans="1:25" x14ac:dyDescent="0.3">
      <c r="A10934" s="1" t="s">
        <v>2003</v>
      </c>
      <c r="B10934" s="47">
        <v>45968</v>
      </c>
      <c r="C10934" s="3">
        <v>111100.34</v>
      </c>
      <c r="D10934" s="3">
        <v>117940.79</v>
      </c>
      <c r="E10934" s="3">
        <v>111100.34</v>
      </c>
      <c r="F10934" s="3">
        <v>6840.45</v>
      </c>
      <c r="G10934" s="3">
        <v>119850</v>
      </c>
      <c r="H10934" s="26">
        <v>45250</v>
      </c>
      <c r="I10934" s="26">
        <v>45210</v>
      </c>
      <c r="J10934" s="47">
        <v>48863</v>
      </c>
      <c r="K10934" s="1">
        <v>10</v>
      </c>
      <c r="L10934" s="1" t="s">
        <v>0</v>
      </c>
      <c r="M10934" s="1" t="s">
        <v>0</v>
      </c>
      <c r="N10934" s="1">
        <v>540129</v>
      </c>
      <c r="O10934" s="1" t="s">
        <v>485</v>
      </c>
      <c r="P10934" s="1" t="s">
        <v>21491</v>
      </c>
      <c r="Q10934" s="1">
        <v>0</v>
      </c>
      <c r="R10934" s="1">
        <v>1</v>
      </c>
      <c r="S10934" s="1">
        <v>0.125</v>
      </c>
      <c r="T10934" s="1">
        <v>0</v>
      </c>
      <c r="U10934" s="1">
        <v>722511</v>
      </c>
      <c r="V10934" s="1" t="s">
        <v>18589</v>
      </c>
      <c r="W10934" s="1" t="s">
        <v>448</v>
      </c>
      <c r="X10934" s="56">
        <v>80112</v>
      </c>
      <c r="Y10934" s="1" t="s">
        <v>21600</v>
      </c>
    </row>
    <row r="10935" spans="1:25" x14ac:dyDescent="0.3">
      <c r="A10935" s="1" t="s">
        <v>2003</v>
      </c>
      <c r="B10935" s="47">
        <v>45968</v>
      </c>
      <c r="C10935" s="3">
        <v>121737.54</v>
      </c>
      <c r="D10935" s="3">
        <v>126456.47</v>
      </c>
      <c r="E10935" s="3">
        <v>121737.54</v>
      </c>
      <c r="F10935" s="3">
        <v>4718.93</v>
      </c>
      <c r="G10935" s="3">
        <v>126734.55</v>
      </c>
      <c r="H10935" s="26">
        <v>45553</v>
      </c>
      <c r="I10935" s="26">
        <v>45509</v>
      </c>
      <c r="J10935" s="47">
        <v>49161</v>
      </c>
      <c r="K10935" s="1">
        <v>10</v>
      </c>
      <c r="L10935" s="1" t="s">
        <v>0</v>
      </c>
      <c r="M10935" s="1" t="s">
        <v>0</v>
      </c>
      <c r="N10935" s="1">
        <v>530783</v>
      </c>
      <c r="O10935" s="1" t="s">
        <v>485</v>
      </c>
      <c r="P10935" s="1" t="s">
        <v>21491</v>
      </c>
      <c r="Q10935" s="1">
        <v>2.0550000000000002</v>
      </c>
      <c r="R10935" s="1">
        <v>1</v>
      </c>
      <c r="S10935" s="1">
        <v>0.14499999999999999</v>
      </c>
      <c r="T10935" s="1">
        <v>0</v>
      </c>
      <c r="U10935" s="1">
        <v>561311</v>
      </c>
      <c r="V10935" s="1" t="s">
        <v>23394</v>
      </c>
      <c r="W10935" s="1" t="s">
        <v>438</v>
      </c>
      <c r="X10935" s="56" t="s">
        <v>25240</v>
      </c>
      <c r="Y10935" s="1" t="s">
        <v>21612</v>
      </c>
    </row>
    <row r="10936" spans="1:25" x14ac:dyDescent="0.3">
      <c r="A10936" s="1" t="s">
        <v>14633</v>
      </c>
      <c r="B10936" s="47">
        <v>45968</v>
      </c>
      <c r="C10936" s="3">
        <v>356650.88</v>
      </c>
      <c r="D10936" s="3">
        <v>370546.62</v>
      </c>
      <c r="E10936" s="3">
        <v>356650.88</v>
      </c>
      <c r="F10936" s="3">
        <v>13895.74</v>
      </c>
      <c r="G10936" s="3">
        <v>375000</v>
      </c>
      <c r="H10936" s="26">
        <v>45470</v>
      </c>
      <c r="I10936" s="26">
        <v>45455</v>
      </c>
      <c r="J10936" s="47">
        <v>49107</v>
      </c>
      <c r="K10936" s="1">
        <v>10</v>
      </c>
      <c r="L10936" s="1" t="s">
        <v>0</v>
      </c>
      <c r="M10936" s="1" t="s">
        <v>0</v>
      </c>
      <c r="N10936" s="1">
        <v>530596</v>
      </c>
      <c r="O10936" s="1" t="s">
        <v>485</v>
      </c>
      <c r="P10936" s="1" t="s">
        <v>21491</v>
      </c>
      <c r="Q10936" s="1">
        <v>1.28</v>
      </c>
      <c r="R10936" s="1">
        <v>1</v>
      </c>
      <c r="S10936" s="1">
        <v>0.14499999999999999</v>
      </c>
      <c r="T10936" s="1">
        <v>0</v>
      </c>
      <c r="U10936" s="1">
        <v>488390</v>
      </c>
      <c r="V10936" s="1" t="s">
        <v>17843</v>
      </c>
      <c r="W10936" s="1" t="s">
        <v>436</v>
      </c>
      <c r="X10936" s="56" t="s">
        <v>25241</v>
      </c>
      <c r="Y10936" s="1" t="s">
        <v>21538</v>
      </c>
    </row>
    <row r="10937" spans="1:25" x14ac:dyDescent="0.3">
      <c r="A10937" s="1" t="s">
        <v>2058</v>
      </c>
      <c r="B10937" s="47">
        <v>45968</v>
      </c>
      <c r="C10937" s="3">
        <v>576405.14</v>
      </c>
      <c r="D10937" s="3">
        <v>581790.71</v>
      </c>
      <c r="E10937" s="3">
        <v>576405.14</v>
      </c>
      <c r="F10937" s="3">
        <v>5385.57</v>
      </c>
      <c r="G10937" s="3">
        <v>682042.63</v>
      </c>
      <c r="H10937" s="26">
        <v>45266</v>
      </c>
      <c r="I10937" s="26">
        <v>44694</v>
      </c>
      <c r="J10937" s="47">
        <v>48347</v>
      </c>
      <c r="K10937" s="1">
        <v>10</v>
      </c>
      <c r="L10937" s="1" t="s">
        <v>4</v>
      </c>
      <c r="M10937" s="1" t="s">
        <v>4</v>
      </c>
      <c r="O10937" s="1" t="s">
        <v>485</v>
      </c>
      <c r="P10937" s="1" t="s">
        <v>21491</v>
      </c>
      <c r="Q10937" s="1">
        <v>2.0150000000000001</v>
      </c>
      <c r="R10937" s="1">
        <v>1</v>
      </c>
      <c r="S10937" s="1">
        <v>0.14499999999999999</v>
      </c>
      <c r="T10937" s="1">
        <v>0.49</v>
      </c>
      <c r="U10937" s="1">
        <v>812199</v>
      </c>
      <c r="V10937" s="1" t="s">
        <v>17864</v>
      </c>
      <c r="W10937" s="1" t="s">
        <v>438</v>
      </c>
      <c r="X10937" s="56">
        <v>33130</v>
      </c>
      <c r="Y10937" s="1" t="s">
        <v>21588</v>
      </c>
    </row>
    <row r="10938" spans="1:25" x14ac:dyDescent="0.3">
      <c r="A10938" s="1" t="s">
        <v>2240</v>
      </c>
      <c r="B10938" s="47">
        <v>45968</v>
      </c>
      <c r="C10938" s="3">
        <v>144920.6</v>
      </c>
      <c r="D10938" s="3">
        <v>145529.51999999999</v>
      </c>
      <c r="E10938" s="3">
        <v>144920.6</v>
      </c>
      <c r="F10938" s="3">
        <v>608.91999999999996</v>
      </c>
      <c r="G10938" s="3">
        <v>205500</v>
      </c>
      <c r="H10938" s="26">
        <v>44586</v>
      </c>
      <c r="I10938" s="26">
        <v>44558</v>
      </c>
      <c r="J10938" s="47">
        <v>48210</v>
      </c>
      <c r="K10938" s="1">
        <v>10</v>
      </c>
      <c r="L10938" s="1" t="s">
        <v>4</v>
      </c>
      <c r="M10938" s="1" t="s">
        <v>0</v>
      </c>
      <c r="N10938" s="1">
        <v>530085</v>
      </c>
      <c r="O10938" s="1" t="s">
        <v>485</v>
      </c>
      <c r="P10938" s="1" t="s">
        <v>21491</v>
      </c>
      <c r="Q10938" s="1">
        <v>4.4550000000000001</v>
      </c>
      <c r="R10938" s="1">
        <v>1</v>
      </c>
      <c r="S10938" s="1">
        <v>0.14499999999999999</v>
      </c>
      <c r="T10938" s="1">
        <v>0</v>
      </c>
      <c r="U10938" s="1">
        <v>811219</v>
      </c>
      <c r="V10938" s="1" t="s">
        <v>25242</v>
      </c>
      <c r="W10938" s="1" t="s">
        <v>450</v>
      </c>
      <c r="X10938" s="56">
        <v>55304</v>
      </c>
      <c r="Y10938" s="1" t="s">
        <v>21520</v>
      </c>
    </row>
    <row r="10939" spans="1:25" x14ac:dyDescent="0.3">
      <c r="A10939" s="1" t="s">
        <v>20522</v>
      </c>
      <c r="B10939" s="47">
        <v>45968</v>
      </c>
      <c r="C10939" s="3">
        <v>546990.93999999994</v>
      </c>
      <c r="D10939" s="3">
        <v>548758.53</v>
      </c>
      <c r="E10939" s="3">
        <v>546990.93999999994</v>
      </c>
      <c r="F10939" s="3">
        <v>1767.59</v>
      </c>
      <c r="G10939" s="3">
        <v>570525</v>
      </c>
      <c r="H10939" s="26">
        <v>44599</v>
      </c>
      <c r="I10939" s="26">
        <v>44581</v>
      </c>
      <c r="J10939" s="47">
        <v>53719</v>
      </c>
      <c r="K10939" s="1">
        <v>25</v>
      </c>
      <c r="L10939" s="1" t="s">
        <v>4</v>
      </c>
      <c r="M10939" s="1" t="s">
        <v>0</v>
      </c>
      <c r="N10939" s="1">
        <v>530083</v>
      </c>
      <c r="O10939" s="1" t="s">
        <v>485</v>
      </c>
      <c r="P10939" s="1" t="s">
        <v>21491</v>
      </c>
      <c r="Q10939" s="1">
        <v>3.665</v>
      </c>
      <c r="R10939" s="1">
        <v>1</v>
      </c>
      <c r="S10939" s="1">
        <v>0.14499999999999999</v>
      </c>
      <c r="T10939" s="1">
        <v>0.49</v>
      </c>
      <c r="U10939" s="1">
        <v>812112</v>
      </c>
      <c r="V10939" s="1" t="s">
        <v>18173</v>
      </c>
      <c r="W10939" s="1" t="s">
        <v>442</v>
      </c>
      <c r="X10939" s="56">
        <v>95816</v>
      </c>
      <c r="Y10939" s="1" t="s">
        <v>21679</v>
      </c>
    </row>
    <row r="10940" spans="1:25" x14ac:dyDescent="0.3">
      <c r="A10940" s="1" t="s">
        <v>20674</v>
      </c>
      <c r="B10940" s="47">
        <v>45968</v>
      </c>
      <c r="C10940" s="3">
        <v>4977.63</v>
      </c>
      <c r="D10940" s="3">
        <v>1321.6</v>
      </c>
      <c r="E10940" s="3">
        <v>1321.6</v>
      </c>
      <c r="F10940" s="3">
        <v>0</v>
      </c>
      <c r="G10940" s="3">
        <v>375337.99</v>
      </c>
      <c r="H10940" s="26">
        <v>44165</v>
      </c>
      <c r="I10940" s="26">
        <v>43706</v>
      </c>
      <c r="J10940" s="47">
        <v>47724</v>
      </c>
      <c r="K10940" s="1">
        <v>11</v>
      </c>
      <c r="L10940" s="1" t="s">
        <v>4</v>
      </c>
      <c r="M10940" s="1" t="s">
        <v>0</v>
      </c>
      <c r="N10940" s="1">
        <v>510740</v>
      </c>
      <c r="O10940" s="1" t="s">
        <v>485</v>
      </c>
      <c r="P10940" s="1" t="s">
        <v>21491</v>
      </c>
      <c r="Q10940" s="1">
        <v>0.60499999999999998</v>
      </c>
      <c r="R10940" s="1">
        <v>1</v>
      </c>
      <c r="S10940" s="1">
        <v>0.14499999999999999</v>
      </c>
      <c r="T10940" s="1">
        <v>0.55000000000000004</v>
      </c>
      <c r="U10940" s="1">
        <v>713940</v>
      </c>
      <c r="V10940" s="1" t="s">
        <v>18174</v>
      </c>
      <c r="W10940" s="1" t="s">
        <v>454</v>
      </c>
      <c r="X10940" s="56">
        <v>20155</v>
      </c>
      <c r="Y10940" s="1" t="s">
        <v>21777</v>
      </c>
    </row>
    <row r="10941" spans="1:25" x14ac:dyDescent="0.3">
      <c r="A10941" s="1" t="s">
        <v>2621</v>
      </c>
      <c r="B10941" s="47">
        <v>45968</v>
      </c>
      <c r="C10941" s="3">
        <v>4948.59</v>
      </c>
      <c r="D10941" s="3">
        <v>4973.6899999999996</v>
      </c>
      <c r="E10941" s="3">
        <v>4948.59</v>
      </c>
      <c r="F10941" s="3">
        <v>25.1</v>
      </c>
      <c r="G10941" s="3">
        <v>138750</v>
      </c>
      <c r="H10941" s="26">
        <v>42368</v>
      </c>
      <c r="I10941" s="26">
        <v>42185</v>
      </c>
      <c r="J10941" s="47">
        <v>45931</v>
      </c>
      <c r="K10941" s="1">
        <v>10</v>
      </c>
      <c r="L10941" s="1" t="s">
        <v>4</v>
      </c>
      <c r="M10941" s="1" t="s">
        <v>0</v>
      </c>
      <c r="N10941" s="1">
        <v>509880</v>
      </c>
      <c r="O10941" s="1" t="s">
        <v>485</v>
      </c>
      <c r="P10941" s="1" t="s">
        <v>21491</v>
      </c>
      <c r="Q10941" s="1">
        <v>0.71099999999999997</v>
      </c>
      <c r="R10941" s="1">
        <v>1</v>
      </c>
      <c r="S10941" s="1">
        <v>0.14499999999999999</v>
      </c>
      <c r="T10941" s="1">
        <v>0.51900000000000002</v>
      </c>
      <c r="U10941" s="1">
        <v>811430</v>
      </c>
      <c r="V10941" s="1" t="s">
        <v>18547</v>
      </c>
      <c r="W10941" s="1" t="s">
        <v>436</v>
      </c>
      <c r="X10941" s="56">
        <v>75054</v>
      </c>
      <c r="Y10941" s="1" t="s">
        <v>22370</v>
      </c>
    </row>
    <row r="10942" spans="1:25" x14ac:dyDescent="0.3">
      <c r="A10942" s="1" t="s">
        <v>20575</v>
      </c>
      <c r="B10942" s="47">
        <v>45968</v>
      </c>
      <c r="C10942" s="3">
        <v>8171.58</v>
      </c>
      <c r="D10942" s="3">
        <v>8255.8700000000008</v>
      </c>
      <c r="E10942" s="3">
        <v>8171.58</v>
      </c>
      <c r="F10942" s="3">
        <v>84.29</v>
      </c>
      <c r="G10942" s="3">
        <v>398625</v>
      </c>
      <c r="H10942" s="26">
        <v>42331</v>
      </c>
      <c r="I10942" s="26">
        <v>42291</v>
      </c>
      <c r="J10942" s="47">
        <v>45944</v>
      </c>
      <c r="K10942" s="1">
        <v>10</v>
      </c>
      <c r="L10942" s="1" t="s">
        <v>4</v>
      </c>
      <c r="M10942" s="1" t="s">
        <v>0</v>
      </c>
      <c r="N10942" s="1">
        <v>522225</v>
      </c>
      <c r="O10942" s="1" t="s">
        <v>485</v>
      </c>
      <c r="P10942" s="1" t="s">
        <v>21491</v>
      </c>
      <c r="Q10942" s="1">
        <v>0</v>
      </c>
      <c r="R10942" s="1">
        <v>1</v>
      </c>
      <c r="S10942" s="1">
        <v>0.125</v>
      </c>
      <c r="T10942" s="1">
        <v>0.51900000000000002</v>
      </c>
      <c r="U10942" s="1">
        <v>445299</v>
      </c>
      <c r="V10942" s="1" t="s">
        <v>21781</v>
      </c>
      <c r="W10942" s="1" t="s">
        <v>439</v>
      </c>
      <c r="X10942" s="56">
        <v>7102</v>
      </c>
      <c r="Y10942" s="1" t="s">
        <v>21598</v>
      </c>
    </row>
    <row r="10943" spans="1:25" x14ac:dyDescent="0.3">
      <c r="A10943" s="1" t="s">
        <v>1990</v>
      </c>
      <c r="B10943" s="47">
        <v>45968</v>
      </c>
      <c r="C10943" s="3">
        <v>100654.52</v>
      </c>
      <c r="D10943" s="3">
        <v>101074.64</v>
      </c>
      <c r="E10943" s="3">
        <v>100654.52</v>
      </c>
      <c r="F10943" s="3">
        <v>420.12</v>
      </c>
      <c r="G10943" s="3">
        <v>127500</v>
      </c>
      <c r="H10943" s="26">
        <v>42094</v>
      </c>
      <c r="I10943" s="26">
        <v>42074</v>
      </c>
      <c r="J10943" s="47">
        <v>51206</v>
      </c>
      <c r="K10943" s="1">
        <v>25</v>
      </c>
      <c r="L10943" s="1" t="s">
        <v>4</v>
      </c>
      <c r="M10943" s="1" t="s">
        <v>0</v>
      </c>
      <c r="N10943" s="1">
        <v>509664</v>
      </c>
      <c r="O10943" s="1" t="s">
        <v>485</v>
      </c>
      <c r="P10943" s="1" t="s">
        <v>21491</v>
      </c>
      <c r="Q10943" s="1">
        <v>4.2949999999999999</v>
      </c>
      <c r="R10943" s="1">
        <v>1</v>
      </c>
      <c r="S10943" s="1">
        <v>0.14499999999999999</v>
      </c>
      <c r="T10943" s="1">
        <v>0</v>
      </c>
      <c r="U10943" s="1">
        <v>561210</v>
      </c>
      <c r="V10943" s="1" t="s">
        <v>22415</v>
      </c>
      <c r="W10943" s="1" t="s">
        <v>470</v>
      </c>
      <c r="X10943" s="56">
        <v>84010</v>
      </c>
      <c r="Y10943" s="1" t="s">
        <v>21557</v>
      </c>
    </row>
    <row r="10944" spans="1:25" x14ac:dyDescent="0.3">
      <c r="A10944" s="1" t="s">
        <v>25243</v>
      </c>
      <c r="B10944" s="47">
        <v>45968</v>
      </c>
      <c r="C10944" s="3">
        <v>1651.27</v>
      </c>
      <c r="D10944" s="3">
        <v>1641.53</v>
      </c>
      <c r="E10944" s="3">
        <v>1631.27</v>
      </c>
      <c r="F10944" s="3">
        <v>10.26</v>
      </c>
      <c r="G10944" s="3">
        <v>379864.97</v>
      </c>
      <c r="H10944" s="26">
        <v>42606</v>
      </c>
      <c r="I10944" s="26">
        <v>42278</v>
      </c>
      <c r="J10944" s="47">
        <v>45931</v>
      </c>
      <c r="K10944" s="1">
        <v>10</v>
      </c>
      <c r="L10944" s="1" t="s">
        <v>4</v>
      </c>
      <c r="M10944" s="1" t="s">
        <v>0</v>
      </c>
      <c r="N10944" s="1">
        <v>522320</v>
      </c>
      <c r="O10944" s="1" t="s">
        <v>485</v>
      </c>
      <c r="P10944" s="1" t="s">
        <v>21491</v>
      </c>
      <c r="Q10944" s="1">
        <v>0</v>
      </c>
      <c r="R10944" s="1">
        <v>1</v>
      </c>
      <c r="S10944" s="1">
        <v>0.125</v>
      </c>
      <c r="T10944" s="1">
        <v>0.51900000000000002</v>
      </c>
      <c r="U10944" s="1">
        <v>722511</v>
      </c>
      <c r="V10944" s="1" t="s">
        <v>17843</v>
      </c>
      <c r="W10944" s="1" t="s">
        <v>436</v>
      </c>
      <c r="X10944" s="56">
        <v>77007</v>
      </c>
      <c r="Y10944" s="1" t="s">
        <v>21897</v>
      </c>
    </row>
    <row r="10945" spans="1:25" x14ac:dyDescent="0.3">
      <c r="A10945" s="1" t="s">
        <v>21757</v>
      </c>
      <c r="B10945" s="47">
        <v>45968</v>
      </c>
      <c r="C10945" s="3">
        <v>40788.980000000003</v>
      </c>
      <c r="D10945" s="3">
        <v>42411.71</v>
      </c>
      <c r="E10945" s="3">
        <v>40788.980000000003</v>
      </c>
      <c r="F10945" s="3">
        <v>1622.73</v>
      </c>
      <c r="G10945" s="3">
        <v>42075.77</v>
      </c>
      <c r="H10945" s="26">
        <v>45560</v>
      </c>
      <c r="I10945" s="26">
        <v>45506</v>
      </c>
      <c r="J10945" s="47">
        <v>48069</v>
      </c>
      <c r="K10945" s="1">
        <v>7</v>
      </c>
      <c r="L10945" s="1" t="s">
        <v>0</v>
      </c>
      <c r="M10945" s="1" t="s">
        <v>4</v>
      </c>
      <c r="O10945" s="1" t="s">
        <v>485</v>
      </c>
      <c r="P10945" s="1" t="s">
        <v>21491</v>
      </c>
      <c r="Q10945" s="1">
        <v>5.8550000000000004</v>
      </c>
      <c r="R10945" s="1">
        <v>1</v>
      </c>
      <c r="S10945" s="1">
        <v>0.14499999999999999</v>
      </c>
      <c r="T10945" s="1">
        <v>0</v>
      </c>
      <c r="U10945" s="1">
        <v>311999</v>
      </c>
      <c r="V10945" s="1" t="s">
        <v>17903</v>
      </c>
      <c r="W10945" s="1" t="s">
        <v>442</v>
      </c>
      <c r="X10945" s="56" t="s">
        <v>25244</v>
      </c>
      <c r="Y10945" s="1" t="s">
        <v>21647</v>
      </c>
    </row>
    <row r="10946" spans="1:25" x14ac:dyDescent="0.3">
      <c r="A10946" s="1" t="s">
        <v>2062</v>
      </c>
      <c r="B10946" s="47">
        <v>45968</v>
      </c>
      <c r="C10946" s="3">
        <v>42500</v>
      </c>
      <c r="D10946" s="3">
        <v>44036.32</v>
      </c>
      <c r="E10946" s="3">
        <v>42500</v>
      </c>
      <c r="F10946" s="3">
        <v>1536.32</v>
      </c>
      <c r="G10946" s="3">
        <v>42500</v>
      </c>
      <c r="H10946" s="26">
        <v>45791</v>
      </c>
      <c r="I10946" s="26">
        <v>45751</v>
      </c>
      <c r="J10946" s="47">
        <v>49403</v>
      </c>
      <c r="K10946" s="1">
        <v>10</v>
      </c>
      <c r="L10946" s="1" t="s">
        <v>0</v>
      </c>
      <c r="M10946" s="1" t="s">
        <v>0</v>
      </c>
      <c r="N10946" s="1">
        <v>530821</v>
      </c>
      <c r="O10946" s="1" t="s">
        <v>485</v>
      </c>
      <c r="P10946" s="1" t="s">
        <v>21491</v>
      </c>
      <c r="Q10946" s="1">
        <v>0.88500000000000001</v>
      </c>
      <c r="R10946" s="1">
        <v>1</v>
      </c>
      <c r="S10946" s="1">
        <v>0.16500000000000001</v>
      </c>
      <c r="T10946" s="1">
        <v>0</v>
      </c>
      <c r="U10946" s="1">
        <v>238990</v>
      </c>
      <c r="V10946" s="1" t="s">
        <v>18444</v>
      </c>
      <c r="W10946" s="1" t="s">
        <v>460</v>
      </c>
      <c r="X10946" s="56" t="s">
        <v>25245</v>
      </c>
      <c r="Y10946" s="1" t="s">
        <v>21779</v>
      </c>
    </row>
    <row r="10947" spans="1:25" x14ac:dyDescent="0.3">
      <c r="A10947" s="1" t="s">
        <v>2294</v>
      </c>
      <c r="B10947" s="47">
        <v>45968</v>
      </c>
      <c r="C10947" s="3">
        <v>14902.94</v>
      </c>
      <c r="D10947" s="3">
        <v>14980.63</v>
      </c>
      <c r="E10947" s="3">
        <v>14902.94</v>
      </c>
      <c r="F10947" s="3">
        <v>77.69</v>
      </c>
      <c r="G10947" s="3">
        <v>381843.09</v>
      </c>
      <c r="H10947" s="26">
        <v>40612</v>
      </c>
      <c r="I10947" s="26">
        <v>40540</v>
      </c>
      <c r="J10947" s="47">
        <v>46019</v>
      </c>
      <c r="K10947" s="1">
        <v>15</v>
      </c>
      <c r="L10947" s="1" t="s">
        <v>4</v>
      </c>
      <c r="M10947" s="1" t="s">
        <v>0</v>
      </c>
      <c r="N10947" s="1">
        <v>509028</v>
      </c>
      <c r="O10947" s="1" t="s">
        <v>485</v>
      </c>
      <c r="P10947" s="1" t="s">
        <v>15668</v>
      </c>
      <c r="Q10947" s="1">
        <v>0.23</v>
      </c>
      <c r="R10947" s="1">
        <v>1</v>
      </c>
      <c r="S10947" s="1">
        <v>0.14499999999999999</v>
      </c>
      <c r="T10947" s="1">
        <v>0.55000000000000004</v>
      </c>
      <c r="U10947" s="1">
        <v>451130</v>
      </c>
      <c r="V10947" s="1" t="s">
        <v>22117</v>
      </c>
      <c r="W10947" s="1" t="s">
        <v>463</v>
      </c>
      <c r="X10947" s="56">
        <v>85801</v>
      </c>
      <c r="Y10947" s="1" t="s">
        <v>21559</v>
      </c>
    </row>
    <row r="10948" spans="1:25" x14ac:dyDescent="0.3">
      <c r="A10948" s="1" t="s">
        <v>2031</v>
      </c>
      <c r="B10948" s="47">
        <v>45968</v>
      </c>
      <c r="C10948" s="3">
        <v>3788.33</v>
      </c>
      <c r="D10948" s="3">
        <v>3769.92</v>
      </c>
      <c r="E10948" s="3">
        <v>3768.33</v>
      </c>
      <c r="F10948" s="3">
        <v>1.59</v>
      </c>
      <c r="G10948" s="3">
        <v>262500</v>
      </c>
      <c r="H10948" s="26">
        <v>43067</v>
      </c>
      <c r="I10948" s="26">
        <v>43038</v>
      </c>
      <c r="J10948" s="47">
        <v>45960</v>
      </c>
      <c r="K10948" s="1">
        <v>8</v>
      </c>
      <c r="L10948" s="1" t="s">
        <v>4</v>
      </c>
      <c r="M10948" s="1" t="s">
        <v>0</v>
      </c>
      <c r="N10948" s="1">
        <v>510259</v>
      </c>
      <c r="O10948" s="1" t="s">
        <v>485</v>
      </c>
      <c r="P10948" s="1" t="s">
        <v>21491</v>
      </c>
      <c r="Q10948" s="1">
        <v>0.73</v>
      </c>
      <c r="R10948" s="1">
        <v>1</v>
      </c>
      <c r="S10948" s="1">
        <v>0.14499999999999999</v>
      </c>
      <c r="T10948" s="1">
        <v>0.55000000000000004</v>
      </c>
      <c r="U10948" s="1">
        <v>493110</v>
      </c>
      <c r="V10948" s="1" t="s">
        <v>25246</v>
      </c>
      <c r="W10948" s="1" t="s">
        <v>442</v>
      </c>
      <c r="X10948" s="56">
        <v>94010</v>
      </c>
      <c r="Y10948" s="1" t="s">
        <v>22248</v>
      </c>
    </row>
    <row r="10949" spans="1:25" x14ac:dyDescent="0.3">
      <c r="A10949" s="1" t="s">
        <v>2022</v>
      </c>
      <c r="B10949" s="47">
        <v>45968</v>
      </c>
      <c r="C10949" s="3">
        <v>162372.29999999999</v>
      </c>
      <c r="D10949" s="3">
        <v>163612.9</v>
      </c>
      <c r="E10949" s="3">
        <v>162372.29999999999</v>
      </c>
      <c r="F10949" s="3">
        <v>1240.5999999999999</v>
      </c>
      <c r="G10949" s="3">
        <v>464019.20000000001</v>
      </c>
      <c r="H10949" s="26">
        <v>43364</v>
      </c>
      <c r="I10949" s="26">
        <v>43263</v>
      </c>
      <c r="J10949" s="47">
        <v>46929</v>
      </c>
      <c r="K10949" s="1">
        <v>10</v>
      </c>
      <c r="L10949" s="1" t="s">
        <v>4</v>
      </c>
      <c r="M10949" s="1" t="s">
        <v>0</v>
      </c>
      <c r="N10949" s="1">
        <v>510307</v>
      </c>
      <c r="O10949" s="1" t="s">
        <v>485</v>
      </c>
      <c r="P10949" s="1" t="s">
        <v>21491</v>
      </c>
      <c r="Q10949" s="1">
        <v>2.4300000000000002</v>
      </c>
      <c r="R10949" s="1">
        <v>1</v>
      </c>
      <c r="S10949" s="1">
        <v>0.14499999999999999</v>
      </c>
      <c r="T10949" s="1">
        <v>0.55000000000000004</v>
      </c>
      <c r="U10949" s="1">
        <v>445310</v>
      </c>
      <c r="V10949" s="1" t="s">
        <v>18297</v>
      </c>
      <c r="W10949" s="1" t="s">
        <v>442</v>
      </c>
      <c r="X10949" s="56">
        <v>92648</v>
      </c>
      <c r="Y10949" s="1" t="s">
        <v>21594</v>
      </c>
    </row>
    <row r="10950" spans="1:25" x14ac:dyDescent="0.3">
      <c r="A10950" s="1" t="s">
        <v>2041</v>
      </c>
      <c r="B10950" s="47">
        <v>45968</v>
      </c>
      <c r="C10950" s="3">
        <v>1964.86</v>
      </c>
      <c r="D10950" s="3">
        <v>1958.43</v>
      </c>
      <c r="E10950" s="3">
        <v>1944.86</v>
      </c>
      <c r="F10950" s="3">
        <v>13.57</v>
      </c>
      <c r="G10950" s="3">
        <v>165192.07</v>
      </c>
      <c r="H10950" s="26">
        <v>42559</v>
      </c>
      <c r="I10950" s="26">
        <v>42305</v>
      </c>
      <c r="J10950" s="47">
        <v>45958</v>
      </c>
      <c r="K10950" s="1">
        <v>10</v>
      </c>
      <c r="L10950" s="1" t="s">
        <v>4</v>
      </c>
      <c r="M10950" s="1" t="s">
        <v>0</v>
      </c>
      <c r="N10950" s="1">
        <v>522322</v>
      </c>
      <c r="O10950" s="1" t="s">
        <v>485</v>
      </c>
      <c r="P10950" s="1" t="s">
        <v>21491</v>
      </c>
      <c r="Q10950" s="1">
        <v>0</v>
      </c>
      <c r="R10950" s="1">
        <v>1</v>
      </c>
      <c r="S10950" s="1">
        <v>0.125</v>
      </c>
      <c r="T10950" s="1">
        <v>0.47299999999999998</v>
      </c>
      <c r="U10950" s="1">
        <v>713990</v>
      </c>
      <c r="V10950" s="1" t="s">
        <v>18129</v>
      </c>
      <c r="W10950" s="1" t="s">
        <v>453</v>
      </c>
      <c r="X10950" s="56">
        <v>31088</v>
      </c>
      <c r="Y10950" s="1" t="s">
        <v>22370</v>
      </c>
    </row>
    <row r="10951" spans="1:25" x14ac:dyDescent="0.3">
      <c r="A10951" s="1" t="s">
        <v>21551</v>
      </c>
      <c r="B10951" s="47">
        <v>45968</v>
      </c>
      <c r="C10951" s="3">
        <v>1428.57</v>
      </c>
      <c r="D10951" s="3">
        <v>1418.05</v>
      </c>
      <c r="E10951" s="3">
        <v>1408.57</v>
      </c>
      <c r="F10951" s="3">
        <v>9.48</v>
      </c>
      <c r="G10951" s="3">
        <v>118500</v>
      </c>
      <c r="H10951" s="26">
        <v>42291</v>
      </c>
      <c r="I10951" s="26">
        <v>42262</v>
      </c>
      <c r="J10951" s="47">
        <v>45915</v>
      </c>
      <c r="K10951" s="1">
        <v>10</v>
      </c>
      <c r="L10951" s="1" t="s">
        <v>4</v>
      </c>
      <c r="M10951" s="1" t="s">
        <v>0</v>
      </c>
      <c r="N10951" s="1">
        <v>522209</v>
      </c>
      <c r="O10951" s="1" t="s">
        <v>485</v>
      </c>
      <c r="P10951" s="1" t="s">
        <v>21491</v>
      </c>
      <c r="Q10951" s="1">
        <v>0</v>
      </c>
      <c r="R10951" s="1">
        <v>1</v>
      </c>
      <c r="S10951" s="1">
        <v>0.125</v>
      </c>
      <c r="T10951" s="1">
        <v>0.51900000000000002</v>
      </c>
      <c r="U10951" s="1">
        <v>541511</v>
      </c>
      <c r="V10951" s="1" t="s">
        <v>17983</v>
      </c>
      <c r="W10951" s="1" t="s">
        <v>442</v>
      </c>
      <c r="X10951" s="56">
        <v>94111</v>
      </c>
      <c r="Y10951" s="1" t="s">
        <v>21691</v>
      </c>
    </row>
    <row r="10952" spans="1:25" x14ac:dyDescent="0.3">
      <c r="A10952" s="1" t="s">
        <v>2003</v>
      </c>
      <c r="B10952" s="47">
        <v>45968</v>
      </c>
      <c r="C10952" s="3">
        <v>511925.84</v>
      </c>
      <c r="D10952" s="3">
        <v>519521.13</v>
      </c>
      <c r="E10952" s="3">
        <v>511925.84</v>
      </c>
      <c r="F10952" s="3">
        <v>7595.29</v>
      </c>
      <c r="G10952" s="3">
        <v>525783.34</v>
      </c>
      <c r="H10952" s="26">
        <v>44802</v>
      </c>
      <c r="I10952" s="26">
        <v>44743</v>
      </c>
      <c r="J10952" s="47">
        <v>53874</v>
      </c>
      <c r="K10952" s="1">
        <v>25</v>
      </c>
      <c r="L10952" s="1" t="s">
        <v>4</v>
      </c>
      <c r="M10952" s="1" t="s">
        <v>0</v>
      </c>
      <c r="N10952" s="1">
        <v>530319</v>
      </c>
      <c r="O10952" s="1" t="s">
        <v>485</v>
      </c>
      <c r="P10952" s="1" t="s">
        <v>21491</v>
      </c>
      <c r="Q10952" s="1">
        <v>2.8650000000000002</v>
      </c>
      <c r="R10952" s="1">
        <v>1</v>
      </c>
      <c r="S10952" s="1">
        <v>0.14499999999999999</v>
      </c>
      <c r="T10952" s="1">
        <v>0.49</v>
      </c>
      <c r="U10952" s="1">
        <v>621399</v>
      </c>
      <c r="V10952" s="1" t="s">
        <v>18022</v>
      </c>
      <c r="W10952" s="1" t="s">
        <v>438</v>
      </c>
      <c r="X10952" s="56">
        <v>33614</v>
      </c>
      <c r="Y10952" s="1" t="s">
        <v>21568</v>
      </c>
    </row>
    <row r="10953" spans="1:25" x14ac:dyDescent="0.3">
      <c r="A10953" s="1" t="s">
        <v>21908</v>
      </c>
      <c r="B10953" s="47">
        <v>45968</v>
      </c>
      <c r="C10953" s="3">
        <v>582340.97</v>
      </c>
      <c r="D10953" s="3">
        <v>586097.41</v>
      </c>
      <c r="E10953" s="3">
        <v>582340.97</v>
      </c>
      <c r="F10953" s="3">
        <v>3756.44</v>
      </c>
      <c r="G10953" s="3">
        <v>617801.11</v>
      </c>
      <c r="H10953" s="26">
        <v>44595</v>
      </c>
      <c r="I10953" s="26">
        <v>44558</v>
      </c>
      <c r="J10953" s="47">
        <v>53689</v>
      </c>
      <c r="K10953" s="1">
        <v>25</v>
      </c>
      <c r="L10953" s="1" t="s">
        <v>4</v>
      </c>
      <c r="M10953" s="1" t="s">
        <v>0</v>
      </c>
      <c r="N10953" s="1">
        <v>530082</v>
      </c>
      <c r="O10953" s="1" t="s">
        <v>485</v>
      </c>
      <c r="P10953" s="1" t="s">
        <v>21491</v>
      </c>
      <c r="Q10953" s="1">
        <v>1.04</v>
      </c>
      <c r="R10953" s="1">
        <v>1</v>
      </c>
      <c r="S10953" s="1">
        <v>0.14499999999999999</v>
      </c>
      <c r="T10953" s="1">
        <v>0.49</v>
      </c>
      <c r="U10953" s="1">
        <v>722511</v>
      </c>
      <c r="V10953" s="1" t="s">
        <v>25247</v>
      </c>
      <c r="W10953" s="1" t="s">
        <v>456</v>
      </c>
      <c r="X10953" s="56">
        <v>11001</v>
      </c>
      <c r="Y10953" s="1" t="s">
        <v>21562</v>
      </c>
    </row>
    <row r="10954" spans="1:25" x14ac:dyDescent="0.3">
      <c r="A10954" s="1" t="s">
        <v>20660</v>
      </c>
      <c r="B10954" s="47">
        <v>45968</v>
      </c>
      <c r="C10954" s="3">
        <v>41710.5</v>
      </c>
      <c r="D10954" s="3">
        <v>41821.919999999998</v>
      </c>
      <c r="E10954" s="3">
        <v>41710.5</v>
      </c>
      <c r="F10954" s="3">
        <v>111.42</v>
      </c>
      <c r="G10954" s="3">
        <v>671999.6</v>
      </c>
      <c r="H10954" s="26">
        <v>43873</v>
      </c>
      <c r="I10954" s="26">
        <v>43552</v>
      </c>
      <c r="J10954" s="47">
        <v>52685</v>
      </c>
      <c r="K10954" s="1">
        <v>25</v>
      </c>
      <c r="L10954" s="1" t="s">
        <v>4</v>
      </c>
      <c r="M10954" s="1" t="s">
        <v>0</v>
      </c>
      <c r="N10954" s="1">
        <v>510618</v>
      </c>
      <c r="O10954" s="1" t="s">
        <v>485</v>
      </c>
      <c r="P10954" s="1" t="s">
        <v>21491</v>
      </c>
      <c r="Q10954" s="1">
        <v>2.4550000000000001</v>
      </c>
      <c r="R10954" s="1">
        <v>1</v>
      </c>
      <c r="S10954" s="1">
        <v>0.14499999999999999</v>
      </c>
      <c r="T10954" s="1">
        <v>0.55000000000000004</v>
      </c>
      <c r="U10954" s="1">
        <v>447110</v>
      </c>
      <c r="V10954" s="1" t="s">
        <v>25248</v>
      </c>
      <c r="W10954" s="1" t="s">
        <v>437</v>
      </c>
      <c r="X10954" s="56">
        <v>17566</v>
      </c>
      <c r="Y10954" s="1" t="s">
        <v>21626</v>
      </c>
    </row>
    <row r="10955" spans="1:25" x14ac:dyDescent="0.3">
      <c r="A10955" s="1" t="s">
        <v>1992</v>
      </c>
      <c r="B10955" s="47">
        <v>45968</v>
      </c>
      <c r="C10955" s="3">
        <v>1107224.44</v>
      </c>
      <c r="D10955" s="3">
        <v>1115912.08</v>
      </c>
      <c r="E10955" s="3">
        <v>1107224.44</v>
      </c>
      <c r="F10955" s="3">
        <v>8687.64</v>
      </c>
      <c r="G10955" s="3">
        <v>1422273.13</v>
      </c>
      <c r="H10955" s="26">
        <v>44833</v>
      </c>
      <c r="I10955" s="26">
        <v>44707</v>
      </c>
      <c r="J10955" s="47">
        <v>48360</v>
      </c>
      <c r="K10955" s="1">
        <v>10</v>
      </c>
      <c r="L10955" s="1" t="s">
        <v>4</v>
      </c>
      <c r="M10955" s="1" t="s">
        <v>0</v>
      </c>
      <c r="N10955" s="1">
        <v>530282</v>
      </c>
      <c r="O10955" s="1" t="s">
        <v>485</v>
      </c>
      <c r="P10955" s="1" t="s">
        <v>21491</v>
      </c>
      <c r="Q10955" s="1">
        <v>2.9550000000000001</v>
      </c>
      <c r="R10955" s="1">
        <v>1</v>
      </c>
      <c r="S10955" s="1">
        <v>0.14499999999999999</v>
      </c>
      <c r="T10955" s="1">
        <v>0.55000000000000004</v>
      </c>
      <c r="U10955" s="1">
        <v>519290</v>
      </c>
      <c r="V10955" s="1" t="s">
        <v>23676</v>
      </c>
      <c r="W10955" s="1" t="s">
        <v>437</v>
      </c>
      <c r="X10955" s="56">
        <v>15146</v>
      </c>
      <c r="Y10955" s="1" t="s">
        <v>21672</v>
      </c>
    </row>
    <row r="10956" spans="1:25" x14ac:dyDescent="0.3">
      <c r="A10956" s="1" t="s">
        <v>1987</v>
      </c>
      <c r="B10956" s="47">
        <v>45968</v>
      </c>
      <c r="C10956" s="3">
        <v>269428.76</v>
      </c>
      <c r="D10956" s="3">
        <v>273783.8</v>
      </c>
      <c r="E10956" s="3">
        <v>269428.76</v>
      </c>
      <c r="F10956" s="3">
        <v>4355.04</v>
      </c>
      <c r="G10956" s="3">
        <v>279597.74</v>
      </c>
      <c r="H10956" s="26">
        <v>44998</v>
      </c>
      <c r="I10956" s="26">
        <v>44895</v>
      </c>
      <c r="J10956" s="47">
        <v>54026</v>
      </c>
      <c r="K10956" s="1">
        <v>25</v>
      </c>
      <c r="L10956" s="1" t="s">
        <v>4</v>
      </c>
      <c r="M10956" s="1" t="s">
        <v>0</v>
      </c>
      <c r="N10956" s="1">
        <v>530477</v>
      </c>
      <c r="O10956" s="1" t="s">
        <v>485</v>
      </c>
      <c r="P10956" s="1" t="s">
        <v>21491</v>
      </c>
      <c r="Q10956" s="1">
        <v>1.03</v>
      </c>
      <c r="R10956" s="1">
        <v>1</v>
      </c>
      <c r="S10956" s="1">
        <v>0.14499999999999999</v>
      </c>
      <c r="T10956" s="1">
        <v>0</v>
      </c>
      <c r="U10956" s="1">
        <v>722410</v>
      </c>
      <c r="V10956" s="1" t="s">
        <v>25249</v>
      </c>
      <c r="W10956" s="1" t="s">
        <v>469</v>
      </c>
      <c r="X10956" s="56">
        <v>65052</v>
      </c>
      <c r="Y10956" s="1" t="s">
        <v>21541</v>
      </c>
    </row>
    <row r="10957" spans="1:25" x14ac:dyDescent="0.3">
      <c r="A10957" s="1" t="s">
        <v>22690</v>
      </c>
      <c r="B10957" s="47">
        <v>45968</v>
      </c>
      <c r="C10957" s="3">
        <v>3134814.6</v>
      </c>
      <c r="D10957" s="3">
        <v>3196657.8</v>
      </c>
      <c r="E10957" s="3">
        <v>3134814.6</v>
      </c>
      <c r="F10957" s="3">
        <v>61843.199999999997</v>
      </c>
      <c r="G10957" s="3">
        <v>3151929.37</v>
      </c>
      <c r="H10957" s="26">
        <v>45526</v>
      </c>
      <c r="I10957" s="26">
        <v>45120</v>
      </c>
      <c r="J10957" s="47">
        <v>54344</v>
      </c>
      <c r="K10957" s="1">
        <v>25</v>
      </c>
      <c r="L10957" s="1" t="s">
        <v>0</v>
      </c>
      <c r="M10957" s="1" t="s">
        <v>0</v>
      </c>
      <c r="N10957" s="1">
        <v>530693</v>
      </c>
      <c r="O10957" s="1" t="s">
        <v>485</v>
      </c>
      <c r="P10957" s="1" t="s">
        <v>21491</v>
      </c>
      <c r="Q10957" s="1">
        <v>3.6549999999999998</v>
      </c>
      <c r="R10957" s="1">
        <v>1</v>
      </c>
      <c r="S10957" s="1">
        <v>0.14499999999999999</v>
      </c>
      <c r="T10957" s="1">
        <v>0.55000000000000004</v>
      </c>
      <c r="U10957" s="1">
        <v>441120</v>
      </c>
      <c r="V10957" s="1" t="s">
        <v>23138</v>
      </c>
      <c r="W10957" s="1" t="s">
        <v>454</v>
      </c>
      <c r="X10957" s="56">
        <v>20110</v>
      </c>
      <c r="Y10957" s="1" t="s">
        <v>21546</v>
      </c>
    </row>
    <row r="10958" spans="1:25" x14ac:dyDescent="0.3">
      <c r="A10958" s="1" t="s">
        <v>14654</v>
      </c>
      <c r="B10958" s="47">
        <v>45968</v>
      </c>
      <c r="C10958" s="3">
        <v>474661.06</v>
      </c>
      <c r="D10958" s="3">
        <v>485841.76</v>
      </c>
      <c r="E10958" s="3">
        <v>474661.06</v>
      </c>
      <c r="F10958" s="3">
        <v>11180.7</v>
      </c>
      <c r="G10958" s="3">
        <v>523125</v>
      </c>
      <c r="H10958" s="26">
        <v>45105</v>
      </c>
      <c r="I10958" s="26">
        <v>45077</v>
      </c>
      <c r="J10958" s="47">
        <v>48730</v>
      </c>
      <c r="K10958" s="1">
        <v>10</v>
      </c>
      <c r="L10958" s="1" t="s">
        <v>0</v>
      </c>
      <c r="M10958" s="1" t="s">
        <v>0</v>
      </c>
      <c r="N10958" s="1">
        <v>530419</v>
      </c>
      <c r="O10958" s="1" t="s">
        <v>485</v>
      </c>
      <c r="P10958" s="1" t="s">
        <v>21491</v>
      </c>
      <c r="Q10958" s="1">
        <v>3.355</v>
      </c>
      <c r="R10958" s="1">
        <v>1</v>
      </c>
      <c r="S10958" s="1">
        <v>0.14499999999999999</v>
      </c>
      <c r="T10958" s="1">
        <v>0.55000000000000004</v>
      </c>
      <c r="U10958" s="1">
        <v>811198</v>
      </c>
      <c r="V10958" s="1" t="s">
        <v>17817</v>
      </c>
      <c r="W10958" s="1" t="s">
        <v>438</v>
      </c>
      <c r="X10958" s="56">
        <v>33432</v>
      </c>
      <c r="Y10958" s="1" t="s">
        <v>21600</v>
      </c>
    </row>
    <row r="10959" spans="1:25" x14ac:dyDescent="0.3">
      <c r="A10959" s="1" t="s">
        <v>1990</v>
      </c>
      <c r="B10959" s="47">
        <v>45968</v>
      </c>
      <c r="C10959" s="3">
        <v>23664.71</v>
      </c>
      <c r="D10959" s="3">
        <v>23746.11</v>
      </c>
      <c r="E10959" s="3">
        <v>23664.71</v>
      </c>
      <c r="F10959" s="3">
        <v>81.400000000000006</v>
      </c>
      <c r="G10959" s="3">
        <v>123605.74</v>
      </c>
      <c r="H10959" s="26">
        <v>42941</v>
      </c>
      <c r="I10959" s="26">
        <v>42776</v>
      </c>
      <c r="J10959" s="47">
        <v>46428</v>
      </c>
      <c r="K10959" s="1">
        <v>10</v>
      </c>
      <c r="L10959" s="1" t="s">
        <v>4</v>
      </c>
      <c r="M10959" s="1" t="s">
        <v>0</v>
      </c>
      <c r="N10959" s="1">
        <v>510048</v>
      </c>
      <c r="O10959" s="1" t="s">
        <v>485</v>
      </c>
      <c r="P10959" s="1" t="s">
        <v>21491</v>
      </c>
      <c r="Q10959" s="1">
        <v>3.7090000000000001</v>
      </c>
      <c r="R10959" s="1">
        <v>1</v>
      </c>
      <c r="S10959" s="1">
        <v>0.14499999999999999</v>
      </c>
      <c r="T10959" s="1">
        <v>0.54600000000000004</v>
      </c>
      <c r="U10959" s="1">
        <v>621310</v>
      </c>
      <c r="V10959" s="1" t="s">
        <v>25250</v>
      </c>
      <c r="W10959" s="1" t="s">
        <v>461</v>
      </c>
      <c r="X10959" s="56">
        <v>52807</v>
      </c>
      <c r="Y10959" s="1" t="s">
        <v>21526</v>
      </c>
    </row>
    <row r="10960" spans="1:25" x14ac:dyDescent="0.3">
      <c r="A10960" s="1" t="s">
        <v>1992</v>
      </c>
      <c r="B10960" s="47">
        <v>45967</v>
      </c>
      <c r="C10960" s="3">
        <v>119970.55</v>
      </c>
      <c r="D10960" s="3">
        <v>118329.36</v>
      </c>
      <c r="E10960" s="3">
        <v>118329.36</v>
      </c>
      <c r="F10960" s="3">
        <v>0</v>
      </c>
      <c r="G10960" s="3">
        <v>368036.49</v>
      </c>
      <c r="H10960" s="26">
        <v>44589</v>
      </c>
      <c r="I10960" s="26">
        <v>44257</v>
      </c>
      <c r="J10960" s="47">
        <v>47909</v>
      </c>
      <c r="K10960" s="1">
        <v>10</v>
      </c>
      <c r="L10960" s="1" t="s">
        <v>4</v>
      </c>
      <c r="M10960" s="1" t="s">
        <v>0</v>
      </c>
      <c r="N10960" s="1">
        <v>530086</v>
      </c>
      <c r="O10960" s="1" t="s">
        <v>485</v>
      </c>
      <c r="P10960" s="1" t="s">
        <v>21491</v>
      </c>
      <c r="Q10960" s="1">
        <v>4.4550000000000001</v>
      </c>
      <c r="R10960" s="1">
        <v>1</v>
      </c>
      <c r="S10960" s="1">
        <v>0.14499999999999999</v>
      </c>
      <c r="T10960" s="1">
        <v>0</v>
      </c>
      <c r="U10960" s="1">
        <v>722513</v>
      </c>
      <c r="V10960" s="1" t="s">
        <v>22978</v>
      </c>
      <c r="W10960" s="1" t="s">
        <v>440</v>
      </c>
      <c r="X10960" s="56">
        <v>48302</v>
      </c>
      <c r="Y10960" s="1" t="s">
        <v>21493</v>
      </c>
    </row>
    <row r="10961" spans="1:25" x14ac:dyDescent="0.3">
      <c r="A10961" s="1" t="s">
        <v>21503</v>
      </c>
      <c r="B10961" s="47">
        <v>45967</v>
      </c>
      <c r="C10961" s="3">
        <v>135395.70000000001</v>
      </c>
      <c r="D10961" s="3">
        <v>135848.66</v>
      </c>
      <c r="E10961" s="3">
        <v>135395.70000000001</v>
      </c>
      <c r="F10961" s="3">
        <v>452.96</v>
      </c>
      <c r="G10961" s="3">
        <v>137025</v>
      </c>
      <c r="H10961" s="26">
        <v>45807</v>
      </c>
      <c r="I10961" s="26">
        <v>45792</v>
      </c>
      <c r="J10961" s="47">
        <v>49445</v>
      </c>
      <c r="K10961" s="1">
        <v>10</v>
      </c>
      <c r="L10961" s="1" t="s">
        <v>4</v>
      </c>
      <c r="M10961" s="1" t="s">
        <v>4</v>
      </c>
      <c r="O10961" s="1" t="s">
        <v>485</v>
      </c>
      <c r="P10961" s="1" t="s">
        <v>21491</v>
      </c>
      <c r="Q10961" s="1">
        <v>5.7850000000000001</v>
      </c>
      <c r="R10961" s="1">
        <v>1</v>
      </c>
      <c r="S10961" s="1">
        <v>0.16500000000000001</v>
      </c>
      <c r="T10961" s="1">
        <v>0.55000000000000004</v>
      </c>
      <c r="U10961" s="1">
        <v>621610</v>
      </c>
      <c r="V10961" s="1" t="s">
        <v>17969</v>
      </c>
      <c r="W10961" s="1" t="s">
        <v>442</v>
      </c>
      <c r="X10961" s="56" t="s">
        <v>25251</v>
      </c>
      <c r="Y10961" s="1" t="s">
        <v>21562</v>
      </c>
    </row>
    <row r="10962" spans="1:25" x14ac:dyDescent="0.3">
      <c r="A10962" s="1" t="s">
        <v>2003</v>
      </c>
      <c r="B10962" s="47">
        <v>45967</v>
      </c>
      <c r="C10962" s="3">
        <v>21697.279999999999</v>
      </c>
      <c r="D10962" s="3">
        <v>22457.86</v>
      </c>
      <c r="E10962" s="3">
        <v>21697.279999999999</v>
      </c>
      <c r="F10962" s="3">
        <v>760.58</v>
      </c>
      <c r="G10962" s="3">
        <v>21781.16</v>
      </c>
      <c r="H10962" s="26">
        <v>45793</v>
      </c>
      <c r="I10962" s="26">
        <v>45741</v>
      </c>
      <c r="J10962" s="47">
        <v>49393</v>
      </c>
      <c r="K10962" s="1">
        <v>10</v>
      </c>
      <c r="L10962" s="1" t="s">
        <v>0</v>
      </c>
      <c r="M10962" s="1" t="s">
        <v>0</v>
      </c>
      <c r="N10962" s="1">
        <v>530851</v>
      </c>
      <c r="O10962" s="1" t="s">
        <v>485</v>
      </c>
      <c r="P10962" s="1" t="s">
        <v>21491</v>
      </c>
      <c r="Q10962" s="1">
        <v>3.3149999999999999</v>
      </c>
      <c r="R10962" s="1">
        <v>1</v>
      </c>
      <c r="S10962" s="1">
        <v>0.16500000000000001</v>
      </c>
      <c r="T10962" s="1">
        <v>0</v>
      </c>
      <c r="U10962" s="1">
        <v>561720</v>
      </c>
      <c r="V10962" s="1" t="s">
        <v>25252</v>
      </c>
      <c r="W10962" s="1" t="s">
        <v>438</v>
      </c>
      <c r="X10962" s="56" t="s">
        <v>25253</v>
      </c>
      <c r="Y10962" s="1" t="s">
        <v>21824</v>
      </c>
    </row>
    <row r="10963" spans="1:25" x14ac:dyDescent="0.3">
      <c r="A10963" s="1" t="s">
        <v>25254</v>
      </c>
      <c r="B10963" s="47">
        <v>45967</v>
      </c>
      <c r="C10963" s="3">
        <v>265660.43</v>
      </c>
      <c r="D10963" s="3">
        <v>266280.02</v>
      </c>
      <c r="E10963" s="3">
        <v>265660.43</v>
      </c>
      <c r="F10963" s="3">
        <v>619.59</v>
      </c>
      <c r="G10963" s="3">
        <v>810073.79</v>
      </c>
      <c r="H10963" s="26">
        <v>38707</v>
      </c>
      <c r="I10963" s="26">
        <v>38561</v>
      </c>
      <c r="J10963" s="47">
        <v>47692</v>
      </c>
      <c r="K10963" s="1">
        <v>25</v>
      </c>
      <c r="L10963" s="1" t="s">
        <v>4</v>
      </c>
      <c r="M10963" s="1" t="s">
        <v>0</v>
      </c>
      <c r="N10963" s="1">
        <v>507576</v>
      </c>
      <c r="O10963" s="1" t="s">
        <v>485</v>
      </c>
      <c r="P10963" s="1" t="s">
        <v>21491</v>
      </c>
      <c r="Q10963" s="1">
        <v>2.23</v>
      </c>
      <c r="R10963" s="1">
        <v>1</v>
      </c>
      <c r="S10963" s="1">
        <v>0.14499999999999999</v>
      </c>
      <c r="T10963" s="1">
        <v>0.5</v>
      </c>
      <c r="U10963" s="1">
        <v>721110</v>
      </c>
      <c r="V10963" s="1" t="s">
        <v>18289</v>
      </c>
      <c r="W10963" s="1" t="s">
        <v>462</v>
      </c>
      <c r="X10963" s="56">
        <v>35601</v>
      </c>
      <c r="Y10963" s="1" t="s">
        <v>21672</v>
      </c>
    </row>
    <row r="10964" spans="1:25" x14ac:dyDescent="0.3">
      <c r="A10964" s="1" t="s">
        <v>2059</v>
      </c>
      <c r="B10964" s="47">
        <v>45967</v>
      </c>
      <c r="C10964" s="3">
        <v>185557.6</v>
      </c>
      <c r="D10964" s="3">
        <v>187360.63</v>
      </c>
      <c r="E10964" s="3">
        <v>185557.6</v>
      </c>
      <c r="F10964" s="3">
        <v>1803.03</v>
      </c>
      <c r="G10964" s="3">
        <v>890150.75</v>
      </c>
      <c r="H10964" s="26">
        <v>43059</v>
      </c>
      <c r="I10964" s="26">
        <v>42803</v>
      </c>
      <c r="J10964" s="47">
        <v>46455</v>
      </c>
      <c r="K10964" s="1">
        <v>10</v>
      </c>
      <c r="L10964" s="1" t="s">
        <v>4</v>
      </c>
      <c r="M10964" s="1" t="s">
        <v>0</v>
      </c>
      <c r="N10964" s="1">
        <v>510236</v>
      </c>
      <c r="O10964" s="1" t="s">
        <v>485</v>
      </c>
      <c r="P10964" s="1" t="s">
        <v>21491</v>
      </c>
      <c r="Q10964" s="1">
        <v>0.23</v>
      </c>
      <c r="R10964" s="1">
        <v>1</v>
      </c>
      <c r="S10964" s="1">
        <v>0.14499999999999999</v>
      </c>
      <c r="T10964" s="1">
        <v>0.54600000000000004</v>
      </c>
      <c r="U10964" s="1">
        <v>453998</v>
      </c>
      <c r="V10964" s="1" t="s">
        <v>17916</v>
      </c>
      <c r="W10964" s="1" t="s">
        <v>469</v>
      </c>
      <c r="X10964" s="56">
        <v>65807</v>
      </c>
      <c r="Y10964" s="1" t="s">
        <v>21588</v>
      </c>
    </row>
    <row r="10965" spans="1:25" x14ac:dyDescent="0.3">
      <c r="A10965" s="1" t="s">
        <v>2012</v>
      </c>
      <c r="B10965" s="47">
        <v>45967</v>
      </c>
      <c r="C10965" s="3">
        <v>156973.21</v>
      </c>
      <c r="D10965" s="3">
        <v>158227.26999999999</v>
      </c>
      <c r="E10965" s="3">
        <v>156973.21</v>
      </c>
      <c r="F10965" s="3">
        <v>1254.06</v>
      </c>
      <c r="G10965" s="3">
        <v>212166.06</v>
      </c>
      <c r="H10965" s="26">
        <v>44721</v>
      </c>
      <c r="I10965" s="26">
        <v>44162</v>
      </c>
      <c r="J10965" s="47">
        <v>47995</v>
      </c>
      <c r="K10965" s="1">
        <v>11</v>
      </c>
      <c r="L10965" s="1" t="s">
        <v>4</v>
      </c>
      <c r="M10965" s="1" t="s">
        <v>0</v>
      </c>
      <c r="N10965" s="1">
        <v>530157</v>
      </c>
      <c r="O10965" s="1" t="s">
        <v>485</v>
      </c>
      <c r="P10965" s="1" t="s">
        <v>21491</v>
      </c>
      <c r="Q10965" s="1">
        <v>3.5550000000000002</v>
      </c>
      <c r="R10965" s="1">
        <v>1</v>
      </c>
      <c r="S10965" s="1">
        <v>0.14499999999999999</v>
      </c>
      <c r="T10965" s="1">
        <v>0.55000000000000004</v>
      </c>
      <c r="U10965" s="1">
        <v>722513</v>
      </c>
      <c r="V10965" s="1" t="s">
        <v>17900</v>
      </c>
      <c r="W10965" s="1" t="s">
        <v>436</v>
      </c>
      <c r="X10965" s="56">
        <v>78250</v>
      </c>
      <c r="Y10965" s="1" t="s">
        <v>21526</v>
      </c>
    </row>
    <row r="10966" spans="1:25" x14ac:dyDescent="0.3">
      <c r="A10966" s="1" t="s">
        <v>2265</v>
      </c>
      <c r="B10966" s="47">
        <v>45967</v>
      </c>
      <c r="C10966" s="3">
        <v>401579.21</v>
      </c>
      <c r="D10966" s="3">
        <v>402290.85</v>
      </c>
      <c r="E10966" s="3">
        <v>401579.21</v>
      </c>
      <c r="F10966" s="3">
        <v>711.64</v>
      </c>
      <c r="G10966" s="3">
        <v>760165.61</v>
      </c>
      <c r="H10966" s="26">
        <v>43868</v>
      </c>
      <c r="I10966" s="26">
        <v>43454</v>
      </c>
      <c r="J10966" s="47">
        <v>47319</v>
      </c>
      <c r="K10966" s="1">
        <v>11</v>
      </c>
      <c r="L10966" s="1" t="s">
        <v>4</v>
      </c>
      <c r="M10966" s="1" t="s">
        <v>0</v>
      </c>
      <c r="N10966" s="1">
        <v>510602</v>
      </c>
      <c r="O10966" s="1" t="s">
        <v>485</v>
      </c>
      <c r="P10966" s="1" t="s">
        <v>21491</v>
      </c>
      <c r="Q10966" s="1">
        <v>3.0550000000000002</v>
      </c>
      <c r="R10966" s="1">
        <v>1</v>
      </c>
      <c r="S10966" s="1">
        <v>0.14499999999999999</v>
      </c>
      <c r="T10966" s="1">
        <v>0.55000000000000004</v>
      </c>
      <c r="U10966" s="1">
        <v>722511</v>
      </c>
      <c r="V10966" s="1" t="s">
        <v>21675</v>
      </c>
      <c r="W10966" s="1" t="s">
        <v>443</v>
      </c>
      <c r="X10966" s="56">
        <v>98003</v>
      </c>
      <c r="Y10966" s="1" t="s">
        <v>21562</v>
      </c>
    </row>
    <row r="10967" spans="1:25" x14ac:dyDescent="0.3">
      <c r="A10967" s="1" t="s">
        <v>14678</v>
      </c>
      <c r="B10967" s="47">
        <v>45967</v>
      </c>
      <c r="C10967" s="3">
        <v>737167.03</v>
      </c>
      <c r="D10967" s="3">
        <v>741488.88</v>
      </c>
      <c r="E10967" s="3">
        <v>737167.03</v>
      </c>
      <c r="F10967" s="3">
        <v>4321.8500000000004</v>
      </c>
      <c r="G10967" s="3">
        <v>745037.15</v>
      </c>
      <c r="H10967" s="26">
        <v>45588</v>
      </c>
      <c r="I10967" s="26">
        <v>45526</v>
      </c>
      <c r="J10967" s="47">
        <v>54657</v>
      </c>
      <c r="K10967" s="1">
        <v>25</v>
      </c>
      <c r="L10967" s="1" t="s">
        <v>4</v>
      </c>
      <c r="M10967" s="1" t="s">
        <v>0</v>
      </c>
      <c r="N10967" s="1">
        <v>530721</v>
      </c>
      <c r="O10967" s="1" t="s">
        <v>485</v>
      </c>
      <c r="P10967" s="1" t="s">
        <v>21491</v>
      </c>
      <c r="Q10967" s="1">
        <v>0.28000000000000003</v>
      </c>
      <c r="R10967" s="1">
        <v>1</v>
      </c>
      <c r="S10967" s="1">
        <v>0.16500000000000001</v>
      </c>
      <c r="T10967" s="1">
        <v>0</v>
      </c>
      <c r="U10967" s="1">
        <v>236118</v>
      </c>
      <c r="V10967" s="1" t="s">
        <v>22258</v>
      </c>
      <c r="W10967" s="1" t="s">
        <v>443</v>
      </c>
      <c r="X10967" s="56" t="s">
        <v>25255</v>
      </c>
      <c r="Y10967" s="1" t="s">
        <v>21531</v>
      </c>
    </row>
    <row r="10968" spans="1:25" x14ac:dyDescent="0.3">
      <c r="A10968" s="1" t="s">
        <v>2081</v>
      </c>
      <c r="B10968" s="47">
        <v>45967</v>
      </c>
      <c r="C10968" s="3">
        <v>163986.37</v>
      </c>
      <c r="D10968" s="3">
        <v>165304.1</v>
      </c>
      <c r="E10968" s="3">
        <v>163986.37</v>
      </c>
      <c r="F10968" s="3">
        <v>1317.73</v>
      </c>
      <c r="G10968" s="3">
        <v>178305.17</v>
      </c>
      <c r="H10968" s="26">
        <v>45525</v>
      </c>
      <c r="I10968" s="26">
        <v>45315</v>
      </c>
      <c r="J10968" s="47">
        <v>48984</v>
      </c>
      <c r="K10968" s="1">
        <v>10</v>
      </c>
      <c r="L10968" s="1" t="s">
        <v>4</v>
      </c>
      <c r="M10968" s="1" t="s">
        <v>0</v>
      </c>
      <c r="N10968" s="1">
        <v>530803</v>
      </c>
      <c r="O10968" s="1" t="s">
        <v>485</v>
      </c>
      <c r="P10968" s="1" t="s">
        <v>21491</v>
      </c>
      <c r="Q10968" s="1">
        <v>1.855</v>
      </c>
      <c r="R10968" s="1">
        <v>1</v>
      </c>
      <c r="S10968" s="1">
        <v>0.14499999999999999</v>
      </c>
      <c r="T10968" s="1">
        <v>0</v>
      </c>
      <c r="U10968" s="1">
        <v>722515</v>
      </c>
      <c r="V10968" s="1" t="s">
        <v>17815</v>
      </c>
      <c r="W10968" s="1" t="s">
        <v>442</v>
      </c>
      <c r="X10968" s="56" t="s">
        <v>25256</v>
      </c>
      <c r="Y10968" s="1" t="s">
        <v>21559</v>
      </c>
    </row>
    <row r="10969" spans="1:25" x14ac:dyDescent="0.3">
      <c r="A10969" s="1" t="s">
        <v>20623</v>
      </c>
      <c r="B10969" s="47">
        <v>45967</v>
      </c>
      <c r="C10969" s="3">
        <v>331361.37</v>
      </c>
      <c r="D10969" s="3">
        <v>340249.54</v>
      </c>
      <c r="E10969" s="3">
        <v>331361.37</v>
      </c>
      <c r="F10969" s="3">
        <v>8888.17</v>
      </c>
      <c r="G10969" s="3">
        <v>423750</v>
      </c>
      <c r="H10969" s="26">
        <v>41508</v>
      </c>
      <c r="I10969" s="26">
        <v>41501</v>
      </c>
      <c r="J10969" s="47">
        <v>50632</v>
      </c>
      <c r="K10969" s="1">
        <v>25</v>
      </c>
      <c r="L10969" s="1" t="s">
        <v>0</v>
      </c>
      <c r="M10969" s="1" t="s">
        <v>0</v>
      </c>
      <c r="N10969" s="1">
        <v>509407</v>
      </c>
      <c r="O10969" s="1" t="s">
        <v>485</v>
      </c>
      <c r="P10969" s="1" t="s">
        <v>21491</v>
      </c>
      <c r="Q10969" s="1">
        <v>2.0550000000000002</v>
      </c>
      <c r="R10969" s="1">
        <v>1</v>
      </c>
      <c r="S10969" s="1">
        <v>0.14499999999999999</v>
      </c>
      <c r="T10969" s="1">
        <v>0.55000000000000004</v>
      </c>
      <c r="U10969" s="1">
        <v>722511</v>
      </c>
      <c r="V10969" s="1" t="s">
        <v>25257</v>
      </c>
      <c r="W10969" s="1" t="s">
        <v>439</v>
      </c>
      <c r="X10969" s="56">
        <v>8628</v>
      </c>
      <c r="Y10969" s="1" t="s">
        <v>21524</v>
      </c>
    </row>
    <row r="10970" spans="1:25" x14ac:dyDescent="0.3">
      <c r="A10970" s="1" t="s">
        <v>21757</v>
      </c>
      <c r="B10970" s="47">
        <v>45967</v>
      </c>
      <c r="C10970" s="3">
        <v>173879.73</v>
      </c>
      <c r="D10970" s="3">
        <v>177932.79999999999</v>
      </c>
      <c r="E10970" s="3">
        <v>173879.73</v>
      </c>
      <c r="F10970" s="3">
        <v>4053.07</v>
      </c>
      <c r="G10970" s="3">
        <v>187500</v>
      </c>
      <c r="H10970" s="26">
        <v>44914</v>
      </c>
      <c r="I10970" s="26">
        <v>44761</v>
      </c>
      <c r="J10970" s="47">
        <v>48421</v>
      </c>
      <c r="K10970" s="1">
        <v>10</v>
      </c>
      <c r="L10970" s="1" t="s">
        <v>0</v>
      </c>
      <c r="M10970" s="1" t="s">
        <v>0</v>
      </c>
      <c r="N10970" s="1">
        <v>540091</v>
      </c>
      <c r="O10970" s="1" t="s">
        <v>485</v>
      </c>
      <c r="P10970" s="1" t="s">
        <v>21491</v>
      </c>
      <c r="Q10970" s="1">
        <v>0</v>
      </c>
      <c r="R10970" s="1">
        <v>1</v>
      </c>
      <c r="S10970" s="1">
        <v>0.125</v>
      </c>
      <c r="T10970" s="1">
        <v>0</v>
      </c>
      <c r="U10970" s="1">
        <v>455110</v>
      </c>
      <c r="V10970" s="1" t="s">
        <v>25258</v>
      </c>
      <c r="W10970" s="1" t="s">
        <v>442</v>
      </c>
      <c r="X10970" s="56" t="s">
        <v>25259</v>
      </c>
      <c r="Y10970" s="1" t="s">
        <v>21649</v>
      </c>
    </row>
    <row r="10971" spans="1:25" x14ac:dyDescent="0.3">
      <c r="A10971" s="1" t="s">
        <v>1990</v>
      </c>
      <c r="B10971" s="47">
        <v>45967</v>
      </c>
      <c r="C10971" s="3">
        <v>3067.63</v>
      </c>
      <c r="D10971" s="3">
        <v>3099.69</v>
      </c>
      <c r="E10971" s="3">
        <v>3067.63</v>
      </c>
      <c r="F10971" s="3">
        <v>32.06</v>
      </c>
      <c r="G10971" s="3">
        <v>124307.9</v>
      </c>
      <c r="H10971" s="26">
        <v>42433</v>
      </c>
      <c r="I10971" s="26">
        <v>42308</v>
      </c>
      <c r="J10971" s="47">
        <v>45961</v>
      </c>
      <c r="K10971" s="1">
        <v>10</v>
      </c>
      <c r="L10971" s="1" t="s">
        <v>4</v>
      </c>
      <c r="M10971" s="1" t="s">
        <v>0</v>
      </c>
      <c r="N10971" s="1">
        <v>509813</v>
      </c>
      <c r="O10971" s="1" t="s">
        <v>485</v>
      </c>
      <c r="P10971" s="1" t="s">
        <v>21491</v>
      </c>
      <c r="Q10971" s="1">
        <v>1.2589999999999999</v>
      </c>
      <c r="R10971" s="1">
        <v>1</v>
      </c>
      <c r="S10971" s="1">
        <v>0.14499999999999999</v>
      </c>
      <c r="T10971" s="1">
        <v>0</v>
      </c>
      <c r="U10971" s="1">
        <v>519130</v>
      </c>
      <c r="V10971" s="1" t="s">
        <v>18402</v>
      </c>
      <c r="W10971" s="1" t="s">
        <v>438</v>
      </c>
      <c r="X10971" s="56">
        <v>33763</v>
      </c>
      <c r="Y10971" s="1" t="s">
        <v>22200</v>
      </c>
    </row>
    <row r="10972" spans="1:25" x14ac:dyDescent="0.3">
      <c r="A10972" s="1" t="s">
        <v>21507</v>
      </c>
      <c r="B10972" s="47">
        <v>45967</v>
      </c>
      <c r="C10972" s="3">
        <v>161297.13</v>
      </c>
      <c r="D10972" s="3">
        <v>166658.04999999999</v>
      </c>
      <c r="E10972" s="3">
        <v>161297.13</v>
      </c>
      <c r="F10972" s="3">
        <v>5360.92</v>
      </c>
      <c r="G10972" s="3">
        <v>260572.01</v>
      </c>
      <c r="H10972" s="26">
        <v>43280</v>
      </c>
      <c r="I10972" s="26">
        <v>43229</v>
      </c>
      <c r="J10972" s="47">
        <v>50534</v>
      </c>
      <c r="K10972" s="1">
        <v>20</v>
      </c>
      <c r="L10972" s="1" t="s">
        <v>0</v>
      </c>
      <c r="M10972" s="1" t="s">
        <v>0</v>
      </c>
      <c r="N10972" s="1">
        <v>522495</v>
      </c>
      <c r="O10972" s="1" t="s">
        <v>485</v>
      </c>
      <c r="P10972" s="1" t="s">
        <v>21491</v>
      </c>
      <c r="Q10972" s="1">
        <v>0</v>
      </c>
      <c r="R10972" s="1">
        <v>1</v>
      </c>
      <c r="S10972" s="1">
        <v>0.125</v>
      </c>
      <c r="T10972" s="1">
        <v>0.55000000000000004</v>
      </c>
      <c r="U10972" s="1">
        <v>451120</v>
      </c>
      <c r="V10972" s="1" t="s">
        <v>17997</v>
      </c>
      <c r="W10972" s="1" t="s">
        <v>454</v>
      </c>
      <c r="X10972" s="56">
        <v>23455</v>
      </c>
      <c r="Y10972" s="1" t="s">
        <v>22016</v>
      </c>
    </row>
    <row r="10973" spans="1:25" x14ac:dyDescent="0.3">
      <c r="A10973" s="1" t="s">
        <v>2085</v>
      </c>
      <c r="B10973" s="47">
        <v>45967</v>
      </c>
      <c r="C10973" s="3">
        <v>33055.54</v>
      </c>
      <c r="D10973" s="3">
        <v>33149.24</v>
      </c>
      <c r="E10973" s="3">
        <v>33055.54</v>
      </c>
      <c r="F10973" s="3">
        <v>93.7</v>
      </c>
      <c r="G10973" s="3">
        <v>206250</v>
      </c>
      <c r="H10973" s="26">
        <v>45707</v>
      </c>
      <c r="I10973" s="26">
        <v>45566</v>
      </c>
      <c r="J10973" s="47">
        <v>49400</v>
      </c>
      <c r="K10973" s="1">
        <v>11</v>
      </c>
      <c r="L10973" s="1" t="s">
        <v>4</v>
      </c>
      <c r="M10973" s="1" t="s">
        <v>0</v>
      </c>
      <c r="N10973" s="1">
        <v>530774</v>
      </c>
      <c r="O10973" s="1" t="s">
        <v>485</v>
      </c>
      <c r="P10973" s="1" t="s">
        <v>21491</v>
      </c>
      <c r="Q10973" s="1">
        <v>2.9350000000000001</v>
      </c>
      <c r="R10973" s="1">
        <v>1</v>
      </c>
      <c r="S10973" s="1">
        <v>0.16500000000000001</v>
      </c>
      <c r="T10973" s="1">
        <v>0</v>
      </c>
      <c r="U10973" s="1">
        <v>311811</v>
      </c>
      <c r="V10973" s="1" t="s">
        <v>24729</v>
      </c>
      <c r="W10973" s="1" t="s">
        <v>465</v>
      </c>
      <c r="X10973" s="56" t="s">
        <v>25260</v>
      </c>
      <c r="Y10973" s="1" t="s">
        <v>21559</v>
      </c>
    </row>
    <row r="10974" spans="1:25" x14ac:dyDescent="0.3">
      <c r="A10974" s="1" t="s">
        <v>20504</v>
      </c>
      <c r="B10974" s="47">
        <v>45967</v>
      </c>
      <c r="C10974" s="3">
        <v>1535.81</v>
      </c>
      <c r="D10974" s="3">
        <v>1524.03</v>
      </c>
      <c r="E10974" s="3">
        <v>1515.81</v>
      </c>
      <c r="F10974" s="3">
        <v>8.2200000000000006</v>
      </c>
      <c r="G10974" s="3">
        <v>127500</v>
      </c>
      <c r="H10974" s="26">
        <v>42306</v>
      </c>
      <c r="I10974" s="26">
        <v>42262</v>
      </c>
      <c r="J10974" s="47">
        <v>45915</v>
      </c>
      <c r="K10974" s="1">
        <v>10</v>
      </c>
      <c r="L10974" s="1" t="s">
        <v>4</v>
      </c>
      <c r="M10974" s="1" t="s">
        <v>0</v>
      </c>
      <c r="N10974" s="1">
        <v>522218</v>
      </c>
      <c r="O10974" s="1" t="s">
        <v>485</v>
      </c>
      <c r="P10974" s="1" t="s">
        <v>21491</v>
      </c>
      <c r="Q10974" s="1">
        <v>0</v>
      </c>
      <c r="R10974" s="1">
        <v>1</v>
      </c>
      <c r="S10974" s="1">
        <v>0.125</v>
      </c>
      <c r="T10974" s="1">
        <v>0</v>
      </c>
      <c r="U10974" s="1">
        <v>114112</v>
      </c>
      <c r="V10974" s="1" t="s">
        <v>25261</v>
      </c>
      <c r="W10974" s="1" t="s">
        <v>447</v>
      </c>
      <c r="X10974" s="56">
        <v>2813</v>
      </c>
      <c r="Y10974" s="1" t="s">
        <v>22399</v>
      </c>
    </row>
    <row r="10975" spans="1:25" x14ac:dyDescent="0.3">
      <c r="A10975" s="1" t="s">
        <v>2003</v>
      </c>
      <c r="B10975" s="47">
        <v>45967</v>
      </c>
      <c r="C10975" s="3">
        <v>63345.49</v>
      </c>
      <c r="D10975" s="3">
        <v>65316.1</v>
      </c>
      <c r="E10975" s="3">
        <v>63345.49</v>
      </c>
      <c r="F10975" s="3">
        <v>1970.61</v>
      </c>
      <c r="G10975" s="3">
        <v>65099.67</v>
      </c>
      <c r="H10975" s="26">
        <v>45644</v>
      </c>
      <c r="I10975" s="26">
        <v>45608</v>
      </c>
      <c r="J10975" s="47">
        <v>49260</v>
      </c>
      <c r="K10975" s="1">
        <v>10</v>
      </c>
      <c r="L10975" s="1" t="s">
        <v>0</v>
      </c>
      <c r="M10975" s="1" t="s">
        <v>0</v>
      </c>
      <c r="N10975" s="1">
        <v>530731</v>
      </c>
      <c r="O10975" s="1" t="s">
        <v>485</v>
      </c>
      <c r="P10975" s="1" t="s">
        <v>21491</v>
      </c>
      <c r="Q10975" s="1">
        <v>3.335</v>
      </c>
      <c r="R10975" s="1">
        <v>1</v>
      </c>
      <c r="S10975" s="1">
        <v>0.16500000000000001</v>
      </c>
      <c r="T10975" s="1">
        <v>0</v>
      </c>
      <c r="U10975" s="1">
        <v>541519</v>
      </c>
      <c r="V10975" s="1" t="s">
        <v>17785</v>
      </c>
      <c r="W10975" s="1" t="s">
        <v>434</v>
      </c>
      <c r="X10975" s="56">
        <v>85204</v>
      </c>
      <c r="Y10975" s="1" t="s">
        <v>21511</v>
      </c>
    </row>
    <row r="10976" spans="1:25" x14ac:dyDescent="0.3">
      <c r="A10976" s="1" t="s">
        <v>22501</v>
      </c>
      <c r="B10976" s="47">
        <v>45967</v>
      </c>
      <c r="C10976" s="3">
        <v>245.5</v>
      </c>
      <c r="D10976" s="3">
        <v>236.36</v>
      </c>
      <c r="E10976" s="3">
        <v>225.5</v>
      </c>
      <c r="F10976" s="3">
        <v>10.86</v>
      </c>
      <c r="G10976" s="3">
        <v>19550</v>
      </c>
      <c r="H10976" s="26">
        <v>42094</v>
      </c>
      <c r="I10976" s="26">
        <v>42074</v>
      </c>
      <c r="J10976" s="47">
        <v>45717</v>
      </c>
      <c r="K10976" s="1">
        <v>10</v>
      </c>
      <c r="L10976" s="1" t="s">
        <v>4</v>
      </c>
      <c r="M10976" s="1" t="s">
        <v>0</v>
      </c>
      <c r="N10976" s="1">
        <v>522149</v>
      </c>
      <c r="O10976" s="1" t="s">
        <v>485</v>
      </c>
      <c r="P10976" s="1" t="s">
        <v>21491</v>
      </c>
      <c r="Q10976" s="1">
        <v>0</v>
      </c>
      <c r="R10976" s="1">
        <v>3</v>
      </c>
      <c r="S10976" s="1">
        <v>0.125</v>
      </c>
      <c r="T10976" s="1">
        <v>0</v>
      </c>
      <c r="U10976" s="1">
        <v>236116</v>
      </c>
      <c r="V10976" s="1" t="s">
        <v>15250</v>
      </c>
      <c r="W10976" s="1" t="s">
        <v>441</v>
      </c>
      <c r="X10976" s="56">
        <v>21201</v>
      </c>
      <c r="Y10976" s="1" t="s">
        <v>21755</v>
      </c>
    </row>
    <row r="10977" spans="1:25" x14ac:dyDescent="0.3">
      <c r="A10977" s="1" t="s">
        <v>24194</v>
      </c>
      <c r="B10977" s="47">
        <v>45967</v>
      </c>
      <c r="C10977" s="3">
        <v>1507.62</v>
      </c>
      <c r="D10977" s="3">
        <v>1488.67</v>
      </c>
      <c r="E10977" s="3">
        <v>1487.62</v>
      </c>
      <c r="F10977" s="3">
        <v>1.05</v>
      </c>
      <c r="G10977" s="3">
        <v>123750</v>
      </c>
      <c r="H10977" s="26">
        <v>42328</v>
      </c>
      <c r="I10977" s="26">
        <v>42313</v>
      </c>
      <c r="J10977" s="47">
        <v>45966</v>
      </c>
      <c r="K10977" s="1">
        <v>10</v>
      </c>
      <c r="L10977" s="1" t="s">
        <v>4</v>
      </c>
      <c r="M10977" s="1" t="s">
        <v>0</v>
      </c>
      <c r="N10977" s="1">
        <v>522227</v>
      </c>
      <c r="O10977" s="1" t="s">
        <v>485</v>
      </c>
      <c r="P10977" s="1" t="s">
        <v>21491</v>
      </c>
      <c r="Q10977" s="1">
        <v>0</v>
      </c>
      <c r="R10977" s="1">
        <v>1</v>
      </c>
      <c r="S10977" s="1">
        <v>0.125</v>
      </c>
      <c r="T10977" s="1">
        <v>0.51900000000000002</v>
      </c>
      <c r="U10977" s="1">
        <v>722511</v>
      </c>
      <c r="V10977" s="1" t="s">
        <v>22935</v>
      </c>
      <c r="W10977" s="1" t="s">
        <v>446</v>
      </c>
      <c r="X10977" s="56">
        <v>27288</v>
      </c>
      <c r="Y10977" s="1" t="s">
        <v>21869</v>
      </c>
    </row>
    <row r="10978" spans="1:25" x14ac:dyDescent="0.3">
      <c r="A10978" s="1" t="s">
        <v>14633</v>
      </c>
      <c r="B10978" s="47">
        <v>45967</v>
      </c>
      <c r="C10978" s="3">
        <v>40666.81</v>
      </c>
      <c r="D10978" s="3">
        <v>41337.589999999997</v>
      </c>
      <c r="E10978" s="3">
        <v>40666.81</v>
      </c>
      <c r="F10978" s="3">
        <v>670.78</v>
      </c>
      <c r="G10978" s="3">
        <v>42500</v>
      </c>
      <c r="H10978" s="26">
        <v>45330</v>
      </c>
      <c r="I10978" s="26">
        <v>45299</v>
      </c>
      <c r="J10978" s="47">
        <v>48953</v>
      </c>
      <c r="K10978" s="1">
        <v>10</v>
      </c>
      <c r="L10978" s="1" t="s">
        <v>0</v>
      </c>
      <c r="M10978" s="1" t="s">
        <v>0</v>
      </c>
      <c r="N10978" s="1">
        <v>530521</v>
      </c>
      <c r="O10978" s="1" t="s">
        <v>485</v>
      </c>
      <c r="P10978" s="1" t="s">
        <v>21491</v>
      </c>
      <c r="Q10978" s="1">
        <v>7.8550000000000004</v>
      </c>
      <c r="R10978" s="1">
        <v>1</v>
      </c>
      <c r="S10978" s="1">
        <v>0.14499999999999999</v>
      </c>
      <c r="T10978" s="1">
        <v>0</v>
      </c>
      <c r="U10978" s="1">
        <v>532284</v>
      </c>
      <c r="V10978" s="1" t="s">
        <v>23660</v>
      </c>
      <c r="W10978" s="1" t="s">
        <v>438</v>
      </c>
      <c r="X10978" s="56">
        <v>32712</v>
      </c>
      <c r="Y10978" s="1" t="s">
        <v>21511</v>
      </c>
    </row>
    <row r="10979" spans="1:25" x14ac:dyDescent="0.3">
      <c r="A10979" s="1" t="s">
        <v>2010</v>
      </c>
      <c r="B10979" s="47">
        <v>45967</v>
      </c>
      <c r="C10979" s="3">
        <v>193308.1</v>
      </c>
      <c r="D10979" s="3">
        <v>194076.16</v>
      </c>
      <c r="E10979" s="3">
        <v>193308.1</v>
      </c>
      <c r="F10979" s="3">
        <v>768.06</v>
      </c>
      <c r="G10979" s="3">
        <v>199500</v>
      </c>
      <c r="H10979" s="26">
        <v>45692</v>
      </c>
      <c r="I10979" s="26">
        <v>45672</v>
      </c>
      <c r="J10979" s="47">
        <v>49324</v>
      </c>
      <c r="K10979" s="1">
        <v>10</v>
      </c>
      <c r="L10979" s="1" t="s">
        <v>4</v>
      </c>
      <c r="M10979" s="1" t="s">
        <v>0</v>
      </c>
      <c r="N10979" s="1">
        <v>530746</v>
      </c>
      <c r="O10979" s="1" t="s">
        <v>485</v>
      </c>
      <c r="P10979" s="1" t="s">
        <v>21491</v>
      </c>
      <c r="Q10979" s="1">
        <v>3.9350000000000001</v>
      </c>
      <c r="R10979" s="1">
        <v>1</v>
      </c>
      <c r="S10979" s="1">
        <v>0.16500000000000001</v>
      </c>
      <c r="T10979" s="1">
        <v>0</v>
      </c>
      <c r="U10979" s="1">
        <v>311920</v>
      </c>
      <c r="V10979" s="1" t="s">
        <v>18289</v>
      </c>
      <c r="W10979" s="1" t="s">
        <v>453</v>
      </c>
      <c r="X10979" s="56" t="s">
        <v>25262</v>
      </c>
      <c r="Y10979" s="1" t="s">
        <v>21557</v>
      </c>
    </row>
    <row r="10980" spans="1:25" x14ac:dyDescent="0.3">
      <c r="A10980" s="1" t="s">
        <v>20504</v>
      </c>
      <c r="B10980" s="47">
        <v>45967</v>
      </c>
      <c r="C10980" s="3">
        <v>684.09</v>
      </c>
      <c r="D10980" s="3">
        <v>665.25</v>
      </c>
      <c r="E10980" s="3">
        <v>664.09</v>
      </c>
      <c r="F10980" s="3">
        <v>1.1599999999999999</v>
      </c>
      <c r="G10980" s="3">
        <v>127500</v>
      </c>
      <c r="H10980" s="26">
        <v>42333</v>
      </c>
      <c r="I10980" s="26">
        <v>42303</v>
      </c>
      <c r="J10980" s="47">
        <v>45956</v>
      </c>
      <c r="K10980" s="1">
        <v>10</v>
      </c>
      <c r="L10980" s="1" t="s">
        <v>4</v>
      </c>
      <c r="M10980" s="1" t="s">
        <v>0</v>
      </c>
      <c r="N10980" s="1">
        <v>522244</v>
      </c>
      <c r="O10980" s="1" t="s">
        <v>485</v>
      </c>
      <c r="P10980" s="1" t="s">
        <v>21491</v>
      </c>
      <c r="Q10980" s="1">
        <v>0</v>
      </c>
      <c r="R10980" s="1">
        <v>1</v>
      </c>
      <c r="S10980" s="1">
        <v>0.125</v>
      </c>
      <c r="T10980" s="1">
        <v>0</v>
      </c>
      <c r="U10980" s="1">
        <v>423910</v>
      </c>
      <c r="V10980" s="1" t="s">
        <v>18501</v>
      </c>
      <c r="W10980" s="1" t="s">
        <v>447</v>
      </c>
      <c r="X10980" s="56">
        <v>2886</v>
      </c>
      <c r="Y10980" s="1" t="s">
        <v>21987</v>
      </c>
    </row>
    <row r="10981" spans="1:25" x14ac:dyDescent="0.3">
      <c r="A10981" s="1" t="s">
        <v>1990</v>
      </c>
      <c r="B10981" s="47">
        <v>45967</v>
      </c>
      <c r="C10981" s="3">
        <v>2045.74</v>
      </c>
      <c r="D10981" s="3">
        <v>2059.0300000000002</v>
      </c>
      <c r="E10981" s="3">
        <v>2045.74</v>
      </c>
      <c r="F10981" s="3">
        <v>13.29</v>
      </c>
      <c r="G10981" s="3">
        <v>84448.82</v>
      </c>
      <c r="H10981" s="26">
        <v>42345</v>
      </c>
      <c r="I10981" s="26">
        <v>42308</v>
      </c>
      <c r="J10981" s="47">
        <v>45961</v>
      </c>
      <c r="K10981" s="1">
        <v>10</v>
      </c>
      <c r="L10981" s="1" t="s">
        <v>4</v>
      </c>
      <c r="M10981" s="1" t="s">
        <v>0</v>
      </c>
      <c r="N10981" s="1">
        <v>522233</v>
      </c>
      <c r="O10981" s="1" t="s">
        <v>485</v>
      </c>
      <c r="P10981" s="1" t="s">
        <v>21491</v>
      </c>
      <c r="Q10981" s="1">
        <v>0</v>
      </c>
      <c r="R10981" s="1">
        <v>1</v>
      </c>
      <c r="S10981" s="1">
        <v>0.125</v>
      </c>
      <c r="T10981" s="1">
        <v>0</v>
      </c>
      <c r="U10981" s="1">
        <v>722511</v>
      </c>
      <c r="V10981" s="1" t="s">
        <v>23133</v>
      </c>
      <c r="W10981" s="1" t="s">
        <v>442</v>
      </c>
      <c r="X10981" s="56">
        <v>91301</v>
      </c>
      <c r="Y10981" s="1" t="s">
        <v>22087</v>
      </c>
    </row>
    <row r="10982" spans="1:25" x14ac:dyDescent="0.3">
      <c r="A10982" s="1" t="s">
        <v>21690</v>
      </c>
      <c r="B10982" s="47">
        <v>45967</v>
      </c>
      <c r="C10982" s="3">
        <v>11545.1</v>
      </c>
      <c r="D10982" s="3">
        <v>11575.63</v>
      </c>
      <c r="E10982" s="3">
        <v>11545.1</v>
      </c>
      <c r="F10982" s="3">
        <v>30.53</v>
      </c>
      <c r="G10982" s="3">
        <v>127500</v>
      </c>
      <c r="H10982" s="26">
        <v>42541</v>
      </c>
      <c r="I10982" s="26">
        <v>42527</v>
      </c>
      <c r="J10982" s="47">
        <v>46179</v>
      </c>
      <c r="K10982" s="1">
        <v>10</v>
      </c>
      <c r="L10982" s="1" t="s">
        <v>4</v>
      </c>
      <c r="M10982" s="1" t="s">
        <v>0</v>
      </c>
      <c r="N10982" s="1">
        <v>522297</v>
      </c>
      <c r="O10982" s="1" t="s">
        <v>485</v>
      </c>
      <c r="P10982" s="1" t="s">
        <v>21491</v>
      </c>
      <c r="Q10982" s="1">
        <v>0</v>
      </c>
      <c r="R10982" s="1">
        <v>1</v>
      </c>
      <c r="S10982" s="1">
        <v>0.125</v>
      </c>
      <c r="T10982" s="1">
        <v>0</v>
      </c>
      <c r="U10982" s="1">
        <v>812310</v>
      </c>
      <c r="V10982" s="1" t="s">
        <v>18161</v>
      </c>
      <c r="W10982" s="1" t="s">
        <v>457</v>
      </c>
      <c r="X10982" s="56">
        <v>46219</v>
      </c>
      <c r="Y10982" s="1" t="s">
        <v>21500</v>
      </c>
    </row>
    <row r="10983" spans="1:25" x14ac:dyDescent="0.3">
      <c r="A10983" s="1" t="s">
        <v>2332</v>
      </c>
      <c r="B10983" s="47">
        <v>45967</v>
      </c>
      <c r="C10983" s="3">
        <v>8107.3</v>
      </c>
      <c r="D10983" s="3">
        <v>8267.2199999999993</v>
      </c>
      <c r="E10983" s="3">
        <v>8107.3</v>
      </c>
      <c r="F10983" s="3">
        <v>159.91999999999999</v>
      </c>
      <c r="G10983" s="3">
        <v>109225</v>
      </c>
      <c r="H10983" s="26">
        <v>43005</v>
      </c>
      <c r="I10983" s="26">
        <v>42929</v>
      </c>
      <c r="J10983" s="47">
        <v>46581</v>
      </c>
      <c r="K10983" s="1">
        <v>10</v>
      </c>
      <c r="L10983" s="1" t="s">
        <v>4</v>
      </c>
      <c r="M10983" s="1" t="s">
        <v>0</v>
      </c>
      <c r="N10983" s="1">
        <v>510094</v>
      </c>
      <c r="O10983" s="1" t="s">
        <v>485</v>
      </c>
      <c r="P10983" s="1" t="s">
        <v>21491</v>
      </c>
      <c r="Q10983" s="1">
        <v>0.73</v>
      </c>
      <c r="R10983" s="1">
        <v>1</v>
      </c>
      <c r="S10983" s="1">
        <v>0.14499999999999999</v>
      </c>
      <c r="T10983" s="1">
        <v>0.54600000000000004</v>
      </c>
      <c r="U10983" s="1">
        <v>444210</v>
      </c>
      <c r="V10983" s="1" t="s">
        <v>17795</v>
      </c>
      <c r="W10983" s="1" t="s">
        <v>442</v>
      </c>
      <c r="X10983" s="56">
        <v>95403</v>
      </c>
      <c r="Y10983" s="1" t="s">
        <v>21654</v>
      </c>
    </row>
    <row r="10984" spans="1:25" x14ac:dyDescent="0.3">
      <c r="A10984" s="1" t="s">
        <v>20504</v>
      </c>
      <c r="B10984" s="47">
        <v>45967</v>
      </c>
      <c r="C10984" s="3">
        <v>1707.84</v>
      </c>
      <c r="D10984" s="3">
        <v>1708.51</v>
      </c>
      <c r="E10984" s="3">
        <v>1707.84</v>
      </c>
      <c r="F10984" s="3">
        <v>0.67</v>
      </c>
      <c r="G10984" s="3">
        <v>127500</v>
      </c>
      <c r="H10984" s="26">
        <v>42333</v>
      </c>
      <c r="I10984" s="26">
        <v>42297</v>
      </c>
      <c r="J10984" s="47">
        <v>45950</v>
      </c>
      <c r="K10984" s="1">
        <v>10</v>
      </c>
      <c r="L10984" s="1" t="s">
        <v>4</v>
      </c>
      <c r="M10984" s="1" t="s">
        <v>0</v>
      </c>
      <c r="N10984" s="1">
        <v>522244</v>
      </c>
      <c r="O10984" s="1" t="s">
        <v>485</v>
      </c>
      <c r="P10984" s="1" t="s">
        <v>21491</v>
      </c>
      <c r="Q10984" s="1">
        <v>0</v>
      </c>
      <c r="R10984" s="1">
        <v>1</v>
      </c>
      <c r="S10984" s="1">
        <v>0.125</v>
      </c>
      <c r="T10984" s="1">
        <v>0</v>
      </c>
      <c r="U10984" s="1">
        <v>488410</v>
      </c>
      <c r="V10984" s="1" t="s">
        <v>21773</v>
      </c>
      <c r="W10984" s="1" t="s">
        <v>442</v>
      </c>
      <c r="X10984" s="56">
        <v>96001</v>
      </c>
      <c r="Y10984" s="1" t="s">
        <v>21987</v>
      </c>
    </row>
    <row r="10985" spans="1:25" x14ac:dyDescent="0.3">
      <c r="A10985" s="1" t="s">
        <v>24629</v>
      </c>
      <c r="B10985" s="47">
        <v>45967</v>
      </c>
      <c r="C10985" s="3">
        <v>34704.550000000003</v>
      </c>
      <c r="D10985" s="3">
        <v>26168.9</v>
      </c>
      <c r="E10985" s="3">
        <v>26168.9</v>
      </c>
      <c r="F10985" s="3">
        <v>0</v>
      </c>
      <c r="G10985" s="3">
        <v>141331.51999999999</v>
      </c>
      <c r="H10985" s="26">
        <v>43081</v>
      </c>
      <c r="I10985" s="26">
        <v>42573</v>
      </c>
      <c r="J10985" s="47">
        <v>46357</v>
      </c>
      <c r="K10985" s="1">
        <v>10</v>
      </c>
      <c r="L10985" s="1" t="s">
        <v>4</v>
      </c>
      <c r="M10985" s="1" t="s">
        <v>0</v>
      </c>
      <c r="N10985" s="1">
        <v>510117</v>
      </c>
      <c r="O10985" s="1" t="s">
        <v>485</v>
      </c>
      <c r="P10985" s="1" t="s">
        <v>21491</v>
      </c>
      <c r="Q10985" s="1">
        <v>3.6219999999999999</v>
      </c>
      <c r="R10985" s="1">
        <v>1</v>
      </c>
      <c r="S10985" s="1">
        <v>0.14499999999999999</v>
      </c>
      <c r="T10985" s="1">
        <v>0.47299999999999998</v>
      </c>
      <c r="U10985" s="1">
        <v>722515</v>
      </c>
      <c r="V10985" s="1" t="s">
        <v>18244</v>
      </c>
      <c r="W10985" s="1" t="s">
        <v>436</v>
      </c>
      <c r="X10985" s="56">
        <v>77433</v>
      </c>
      <c r="Y10985" s="1" t="s">
        <v>21930</v>
      </c>
    </row>
    <row r="10986" spans="1:25" x14ac:dyDescent="0.3">
      <c r="A10986" s="1" t="s">
        <v>2062</v>
      </c>
      <c r="B10986" s="47">
        <v>45967</v>
      </c>
      <c r="C10986" s="3">
        <v>202.16</v>
      </c>
      <c r="D10986" s="3">
        <v>184.53</v>
      </c>
      <c r="E10986" s="3">
        <v>182.16</v>
      </c>
      <c r="F10986" s="3">
        <v>2.37</v>
      </c>
      <c r="G10986" s="3">
        <v>656925</v>
      </c>
      <c r="H10986" s="26">
        <v>36761</v>
      </c>
      <c r="I10986" s="26">
        <v>36600</v>
      </c>
      <c r="J10986" s="47">
        <v>45915</v>
      </c>
      <c r="K10986" s="1">
        <v>25</v>
      </c>
      <c r="L10986" s="1" t="s">
        <v>4</v>
      </c>
      <c r="M10986" s="1" t="s">
        <v>0</v>
      </c>
      <c r="N10986" s="1">
        <v>505105</v>
      </c>
      <c r="O10986" s="1" t="s">
        <v>485</v>
      </c>
      <c r="P10986" s="1" t="s">
        <v>21491</v>
      </c>
      <c r="Q10986" s="1">
        <v>0</v>
      </c>
      <c r="R10986" s="1">
        <v>1</v>
      </c>
      <c r="S10986" s="1">
        <v>0.125</v>
      </c>
      <c r="T10986" s="1">
        <v>0.5</v>
      </c>
      <c r="V10986" s="1" t="s">
        <v>23755</v>
      </c>
      <c r="W10986" s="1" t="s">
        <v>436</v>
      </c>
      <c r="X10986" s="56">
        <v>77304</v>
      </c>
      <c r="Y10986" s="1" t="s">
        <v>22406</v>
      </c>
    </row>
    <row r="10987" spans="1:25" x14ac:dyDescent="0.3">
      <c r="A10987" s="1" t="s">
        <v>1992</v>
      </c>
      <c r="B10987" s="47">
        <v>45967</v>
      </c>
      <c r="C10987" s="3">
        <v>344380.4</v>
      </c>
      <c r="D10987" s="3">
        <v>348622.93</v>
      </c>
      <c r="E10987" s="3">
        <v>344380.4</v>
      </c>
      <c r="F10987" s="3">
        <v>4242.53</v>
      </c>
      <c r="G10987" s="3">
        <v>712500</v>
      </c>
      <c r="H10987" s="26">
        <v>43731</v>
      </c>
      <c r="I10987" s="26">
        <v>43690</v>
      </c>
      <c r="J10987" s="47">
        <v>47343</v>
      </c>
      <c r="K10987" s="1">
        <v>10</v>
      </c>
      <c r="L10987" s="1" t="s">
        <v>4</v>
      </c>
      <c r="M10987" s="1" t="s">
        <v>0</v>
      </c>
      <c r="N10987" s="1">
        <v>522575</v>
      </c>
      <c r="O10987" s="1" t="s">
        <v>485</v>
      </c>
      <c r="P10987" s="1" t="s">
        <v>21491</v>
      </c>
      <c r="Q10987" s="1">
        <v>0</v>
      </c>
      <c r="R10987" s="1">
        <v>1</v>
      </c>
      <c r="S10987" s="1">
        <v>0.125</v>
      </c>
      <c r="T10987" s="1">
        <v>0.55000000000000004</v>
      </c>
      <c r="U10987" s="1">
        <v>532310</v>
      </c>
      <c r="V10987" s="1" t="s">
        <v>23504</v>
      </c>
      <c r="W10987" s="1" t="s">
        <v>440</v>
      </c>
      <c r="X10987" s="56">
        <v>49504</v>
      </c>
      <c r="Y10987" s="1" t="s">
        <v>21493</v>
      </c>
    </row>
    <row r="10988" spans="1:25" x14ac:dyDescent="0.3">
      <c r="A10988" s="1" t="s">
        <v>2003</v>
      </c>
      <c r="B10988" s="47">
        <v>45967</v>
      </c>
      <c r="C10988" s="3">
        <v>232107.9</v>
      </c>
      <c r="D10988" s="3">
        <v>238877.06</v>
      </c>
      <c r="E10988" s="3">
        <v>232107.9</v>
      </c>
      <c r="F10988" s="3">
        <v>6769.16</v>
      </c>
      <c r="G10988" s="3">
        <v>262500</v>
      </c>
      <c r="H10988" s="26">
        <v>44742</v>
      </c>
      <c r="I10988" s="26">
        <v>44694</v>
      </c>
      <c r="J10988" s="47">
        <v>50173</v>
      </c>
      <c r="K10988" s="1">
        <v>15</v>
      </c>
      <c r="L10988" s="1" t="s">
        <v>0</v>
      </c>
      <c r="M10988" s="1" t="s">
        <v>0</v>
      </c>
      <c r="N10988" s="1">
        <v>540079</v>
      </c>
      <c r="O10988" s="1" t="s">
        <v>485</v>
      </c>
      <c r="P10988" s="1" t="s">
        <v>21491</v>
      </c>
      <c r="Q10988" s="1">
        <v>0</v>
      </c>
      <c r="R10988" s="1">
        <v>1</v>
      </c>
      <c r="S10988" s="1">
        <v>0.125</v>
      </c>
      <c r="T10988" s="1">
        <v>0</v>
      </c>
      <c r="U10988" s="1">
        <v>561720</v>
      </c>
      <c r="V10988" s="1" t="s">
        <v>23181</v>
      </c>
      <c r="W10988" s="1" t="s">
        <v>439</v>
      </c>
      <c r="X10988" s="56">
        <v>7065</v>
      </c>
      <c r="Y10988" s="1" t="s">
        <v>21546</v>
      </c>
    </row>
    <row r="10989" spans="1:25" x14ac:dyDescent="0.3">
      <c r="A10989" s="1" t="s">
        <v>14673</v>
      </c>
      <c r="B10989" s="47">
        <v>45967</v>
      </c>
      <c r="C10989" s="3">
        <v>5020.9799999999996</v>
      </c>
      <c r="D10989" s="3">
        <v>4055.69</v>
      </c>
      <c r="E10989" s="3">
        <v>4055.69</v>
      </c>
      <c r="F10989" s="3">
        <v>0</v>
      </c>
      <c r="G10989" s="3">
        <v>630722.03</v>
      </c>
      <c r="H10989" s="26">
        <v>36886</v>
      </c>
      <c r="I10989" s="26">
        <v>36811</v>
      </c>
      <c r="J10989" s="47">
        <v>45942</v>
      </c>
      <c r="K10989" s="1">
        <v>25</v>
      </c>
      <c r="L10989" s="1" t="s">
        <v>4</v>
      </c>
      <c r="M10989" s="1" t="s">
        <v>0</v>
      </c>
      <c r="N10989" s="1">
        <v>505236</v>
      </c>
      <c r="O10989" s="1" t="s">
        <v>485</v>
      </c>
      <c r="P10989" s="1" t="s">
        <v>21491</v>
      </c>
      <c r="Q10989" s="1">
        <v>0.2</v>
      </c>
      <c r="R10989" s="1">
        <v>2.88</v>
      </c>
      <c r="S10989" s="1">
        <v>0.14499999999999999</v>
      </c>
      <c r="T10989" s="1">
        <v>0.5</v>
      </c>
      <c r="U10989" s="1">
        <v>511199</v>
      </c>
      <c r="V10989" s="1" t="s">
        <v>18164</v>
      </c>
      <c r="W10989" s="1" t="s">
        <v>443</v>
      </c>
      <c r="X10989" s="56">
        <v>98122</v>
      </c>
      <c r="Y10989" s="1" t="s">
        <v>24052</v>
      </c>
    </row>
    <row r="10990" spans="1:25" x14ac:dyDescent="0.3">
      <c r="A10990" s="1" t="s">
        <v>2175</v>
      </c>
      <c r="B10990" s="47">
        <v>45967</v>
      </c>
      <c r="C10990" s="3">
        <v>335446.49</v>
      </c>
      <c r="D10990" s="3">
        <v>331974.43</v>
      </c>
      <c r="E10990" s="3">
        <v>331974.43</v>
      </c>
      <c r="F10990" s="3">
        <v>0</v>
      </c>
      <c r="G10990" s="3">
        <v>613316.98</v>
      </c>
      <c r="H10990" s="26">
        <v>44008</v>
      </c>
      <c r="I10990" s="26">
        <v>43768</v>
      </c>
      <c r="J10990" s="47">
        <v>47513</v>
      </c>
      <c r="K10990" s="1">
        <v>11</v>
      </c>
      <c r="L10990" s="1" t="s">
        <v>4</v>
      </c>
      <c r="M10990" s="1" t="s">
        <v>0</v>
      </c>
      <c r="N10990" s="1">
        <v>522601</v>
      </c>
      <c r="O10990" s="1" t="s">
        <v>485</v>
      </c>
      <c r="P10990" s="1" t="s">
        <v>21491</v>
      </c>
      <c r="Q10990" s="1">
        <v>0</v>
      </c>
      <c r="R10990" s="1">
        <v>1</v>
      </c>
      <c r="S10990" s="1">
        <v>0.125</v>
      </c>
      <c r="T10990" s="1">
        <v>0.55000000000000004</v>
      </c>
      <c r="U10990" s="1">
        <v>722511</v>
      </c>
      <c r="V10990" s="1" t="s">
        <v>25263</v>
      </c>
      <c r="W10990" s="1" t="s">
        <v>450</v>
      </c>
      <c r="X10990" s="56">
        <v>56374</v>
      </c>
      <c r="Y10990" s="1" t="s">
        <v>21520</v>
      </c>
    </row>
    <row r="10991" spans="1:25" x14ac:dyDescent="0.3">
      <c r="A10991" s="1" t="s">
        <v>23983</v>
      </c>
      <c r="B10991" s="47">
        <v>45967</v>
      </c>
      <c r="C10991" s="3">
        <v>1918970.37</v>
      </c>
      <c r="D10991" s="3">
        <v>1926731.62</v>
      </c>
      <c r="E10991" s="3">
        <v>1918970.37</v>
      </c>
      <c r="F10991" s="3">
        <v>7761.25</v>
      </c>
      <c r="G10991" s="3">
        <v>2231250</v>
      </c>
      <c r="H10991" s="26">
        <v>43096</v>
      </c>
      <c r="I10991" s="26">
        <v>43083</v>
      </c>
      <c r="J10991" s="47">
        <v>52214</v>
      </c>
      <c r="K10991" s="1">
        <v>25</v>
      </c>
      <c r="L10991" s="1" t="s">
        <v>4</v>
      </c>
      <c r="M10991" s="1" t="s">
        <v>0</v>
      </c>
      <c r="N10991" s="1">
        <v>510128</v>
      </c>
      <c r="O10991" s="1" t="s">
        <v>485</v>
      </c>
      <c r="P10991" s="1" t="s">
        <v>21491</v>
      </c>
      <c r="Q10991" s="1">
        <v>3.4049999999999998</v>
      </c>
      <c r="R10991" s="1">
        <v>1</v>
      </c>
      <c r="S10991" s="1">
        <v>0.14499999999999999</v>
      </c>
      <c r="T10991" s="1">
        <v>0.55000000000000004</v>
      </c>
      <c r="U10991" s="1">
        <v>484121</v>
      </c>
      <c r="V10991" s="1" t="s">
        <v>17958</v>
      </c>
      <c r="W10991" s="1" t="s">
        <v>439</v>
      </c>
      <c r="X10991" s="56">
        <v>8022</v>
      </c>
      <c r="Y10991" s="1" t="s">
        <v>21562</v>
      </c>
    </row>
    <row r="10992" spans="1:25" x14ac:dyDescent="0.3">
      <c r="A10992" s="1" t="s">
        <v>1994</v>
      </c>
      <c r="B10992" s="47">
        <v>45967</v>
      </c>
      <c r="C10992" s="3">
        <v>3044467.78</v>
      </c>
      <c r="D10992" s="3">
        <v>3084759.35</v>
      </c>
      <c r="E10992" s="3">
        <v>3044467.78</v>
      </c>
      <c r="F10992" s="3">
        <v>40291.57</v>
      </c>
      <c r="G10992" s="3">
        <v>3457800</v>
      </c>
      <c r="H10992" s="26">
        <v>44453</v>
      </c>
      <c r="I10992" s="26">
        <v>44426</v>
      </c>
      <c r="J10992" s="47">
        <v>53557</v>
      </c>
      <c r="K10992" s="1">
        <v>25</v>
      </c>
      <c r="L10992" s="1" t="s">
        <v>4</v>
      </c>
      <c r="M10992" s="1" t="s">
        <v>0</v>
      </c>
      <c r="N10992" s="1">
        <v>530059</v>
      </c>
      <c r="O10992" s="1" t="s">
        <v>485</v>
      </c>
      <c r="P10992" s="1" t="s">
        <v>21491</v>
      </c>
      <c r="Q10992" s="1">
        <v>3.2050000000000001</v>
      </c>
      <c r="R10992" s="1">
        <v>1</v>
      </c>
      <c r="S10992" s="1">
        <v>0.14499999999999999</v>
      </c>
      <c r="T10992" s="1">
        <v>0</v>
      </c>
      <c r="U10992" s="1">
        <v>811192</v>
      </c>
      <c r="V10992" s="1" t="s">
        <v>25264</v>
      </c>
      <c r="W10992" s="1" t="s">
        <v>437</v>
      </c>
      <c r="X10992" s="56">
        <v>15090</v>
      </c>
      <c r="Y10992" s="1" t="s">
        <v>21584</v>
      </c>
    </row>
    <row r="10993" spans="1:25" x14ac:dyDescent="0.3">
      <c r="A10993" s="1" t="s">
        <v>20504</v>
      </c>
      <c r="B10993" s="47">
        <v>45967</v>
      </c>
      <c r="C10993" s="3">
        <v>2709.51</v>
      </c>
      <c r="D10993" s="3">
        <v>2703.17</v>
      </c>
      <c r="E10993" s="3">
        <v>2689.51</v>
      </c>
      <c r="F10993" s="3">
        <v>13.66</v>
      </c>
      <c r="G10993" s="3">
        <v>106250</v>
      </c>
      <c r="H10993" s="26">
        <v>43216</v>
      </c>
      <c r="I10993" s="26">
        <v>43196</v>
      </c>
      <c r="J10993" s="47">
        <v>46849</v>
      </c>
      <c r="K10993" s="1">
        <v>10</v>
      </c>
      <c r="L10993" s="1" t="s">
        <v>4</v>
      </c>
      <c r="M10993" s="1" t="s">
        <v>0</v>
      </c>
      <c r="N10993" s="1">
        <v>510194</v>
      </c>
      <c r="O10993" s="1" t="s">
        <v>485</v>
      </c>
      <c r="P10993" s="1" t="s">
        <v>21491</v>
      </c>
      <c r="Q10993" s="1">
        <v>3.7050000000000001</v>
      </c>
      <c r="R10993" s="1">
        <v>1</v>
      </c>
      <c r="S10993" s="1">
        <v>0.14499999999999999</v>
      </c>
      <c r="T10993" s="1">
        <v>0.55000000000000004</v>
      </c>
      <c r="U10993" s="1">
        <v>236115</v>
      </c>
      <c r="V10993" s="1" t="s">
        <v>21924</v>
      </c>
      <c r="W10993" s="1" t="s">
        <v>453</v>
      </c>
      <c r="X10993" s="56">
        <v>31707</v>
      </c>
      <c r="Y10993" s="1" t="s">
        <v>21679</v>
      </c>
    </row>
    <row r="10994" spans="1:25" x14ac:dyDescent="0.3">
      <c r="A10994" s="1" t="s">
        <v>14633</v>
      </c>
      <c r="B10994" s="47">
        <v>45967</v>
      </c>
      <c r="C10994" s="3">
        <v>154010.82</v>
      </c>
      <c r="D10994" s="3">
        <v>157581.59</v>
      </c>
      <c r="E10994" s="3">
        <v>154010.82</v>
      </c>
      <c r="F10994" s="3">
        <v>3570.77</v>
      </c>
      <c r="G10994" s="3">
        <v>415500</v>
      </c>
      <c r="H10994" s="26">
        <v>39716</v>
      </c>
      <c r="I10994" s="26">
        <v>39490</v>
      </c>
      <c r="J10994" s="47">
        <v>47676</v>
      </c>
      <c r="K10994" s="1">
        <v>22</v>
      </c>
      <c r="L10994" s="1" t="s">
        <v>0</v>
      </c>
      <c r="M10994" s="1" t="s">
        <v>0</v>
      </c>
      <c r="N10994" s="1">
        <v>508623</v>
      </c>
      <c r="O10994" s="1" t="s">
        <v>485</v>
      </c>
      <c r="P10994" s="1" t="s">
        <v>21491</v>
      </c>
      <c r="Q10994" s="1">
        <v>0.03</v>
      </c>
      <c r="R10994" s="1">
        <v>2.331</v>
      </c>
      <c r="S10994" s="1">
        <v>0.14499999999999999</v>
      </c>
      <c r="T10994" s="1">
        <v>0.49399999999999999</v>
      </c>
      <c r="U10994" s="1">
        <v>238220</v>
      </c>
      <c r="V10994" s="1" t="s">
        <v>17843</v>
      </c>
      <c r="W10994" s="1" t="s">
        <v>436</v>
      </c>
      <c r="X10994" s="56">
        <v>77087</v>
      </c>
      <c r="Y10994" s="1" t="s">
        <v>21617</v>
      </c>
    </row>
    <row r="10995" spans="1:25" x14ac:dyDescent="0.3">
      <c r="A10995" s="1" t="s">
        <v>2049</v>
      </c>
      <c r="B10995" s="47">
        <v>45967</v>
      </c>
      <c r="C10995" s="3">
        <v>732652.44</v>
      </c>
      <c r="D10995" s="3">
        <v>730259.82</v>
      </c>
      <c r="E10995" s="3">
        <v>730259.82</v>
      </c>
      <c r="F10995" s="3">
        <v>0</v>
      </c>
      <c r="G10995" s="3">
        <v>771480</v>
      </c>
      <c r="H10995" s="26">
        <v>44574</v>
      </c>
      <c r="I10995" s="26">
        <v>44559</v>
      </c>
      <c r="J10995" s="47">
        <v>53690</v>
      </c>
      <c r="K10995" s="1">
        <v>25</v>
      </c>
      <c r="L10995" s="1" t="s">
        <v>4</v>
      </c>
      <c r="M10995" s="1" t="s">
        <v>0</v>
      </c>
      <c r="N10995" s="1">
        <v>530082</v>
      </c>
      <c r="O10995" s="1" t="s">
        <v>485</v>
      </c>
      <c r="P10995" s="1" t="s">
        <v>21491</v>
      </c>
      <c r="Q10995" s="1">
        <v>1.03</v>
      </c>
      <c r="R10995" s="1">
        <v>1</v>
      </c>
      <c r="S10995" s="1">
        <v>0.14499999999999999</v>
      </c>
      <c r="T10995" s="1">
        <v>0</v>
      </c>
      <c r="U10995" s="1">
        <v>721110</v>
      </c>
      <c r="V10995" s="1" t="s">
        <v>25265</v>
      </c>
      <c r="W10995" s="1" t="s">
        <v>462</v>
      </c>
      <c r="X10995" s="56">
        <v>35976</v>
      </c>
      <c r="Y10995" s="1" t="s">
        <v>21568</v>
      </c>
    </row>
    <row r="10996" spans="1:25" x14ac:dyDescent="0.3">
      <c r="A10996" s="1" t="s">
        <v>2065</v>
      </c>
      <c r="B10996" s="47">
        <v>45967</v>
      </c>
      <c r="C10996" s="3">
        <v>876164.71</v>
      </c>
      <c r="D10996" s="3">
        <v>891370.77</v>
      </c>
      <c r="E10996" s="3">
        <v>876164.71</v>
      </c>
      <c r="F10996" s="3">
        <v>15206.06</v>
      </c>
      <c r="G10996" s="3">
        <v>3484374.54</v>
      </c>
      <c r="H10996" s="26">
        <v>45009</v>
      </c>
      <c r="I10996" s="26">
        <v>44739</v>
      </c>
      <c r="J10996" s="47">
        <v>52227</v>
      </c>
      <c r="K10996" s="1">
        <v>20</v>
      </c>
      <c r="L10996" s="1" t="s">
        <v>4</v>
      </c>
      <c r="M10996" s="1" t="s">
        <v>0</v>
      </c>
      <c r="N10996" s="1">
        <v>530365</v>
      </c>
      <c r="O10996" s="1" t="s">
        <v>485</v>
      </c>
      <c r="P10996" s="1" t="s">
        <v>21491</v>
      </c>
      <c r="Q10996" s="1">
        <v>1.905</v>
      </c>
      <c r="R10996" s="1">
        <v>1</v>
      </c>
      <c r="S10996" s="1">
        <v>0.14499999999999999</v>
      </c>
      <c r="T10996" s="1">
        <v>0.55000000000000004</v>
      </c>
      <c r="U10996" s="1">
        <v>722511</v>
      </c>
      <c r="V10996" s="1" t="s">
        <v>23325</v>
      </c>
      <c r="W10996" s="1" t="s">
        <v>440</v>
      </c>
      <c r="X10996" s="56">
        <v>48104</v>
      </c>
      <c r="Y10996" s="1" t="s">
        <v>21654</v>
      </c>
    </row>
    <row r="10997" spans="1:25" x14ac:dyDescent="0.3">
      <c r="A10997" s="1" t="s">
        <v>21503</v>
      </c>
      <c r="B10997" s="47">
        <v>45967</v>
      </c>
      <c r="C10997" s="3">
        <v>294376.26</v>
      </c>
      <c r="D10997" s="3">
        <v>297530.68</v>
      </c>
      <c r="E10997" s="3">
        <v>294376.26</v>
      </c>
      <c r="F10997" s="3">
        <v>3154.42</v>
      </c>
      <c r="G10997" s="3">
        <v>326625</v>
      </c>
      <c r="H10997" s="26">
        <v>45131</v>
      </c>
      <c r="I10997" s="26">
        <v>45106</v>
      </c>
      <c r="J10997" s="47">
        <v>48760</v>
      </c>
      <c r="K10997" s="1">
        <v>10</v>
      </c>
      <c r="L10997" s="1" t="s">
        <v>0</v>
      </c>
      <c r="M10997" s="1" t="s">
        <v>0</v>
      </c>
      <c r="N10997" s="1">
        <v>530428</v>
      </c>
      <c r="O10997" s="1" t="s">
        <v>485</v>
      </c>
      <c r="P10997" s="1" t="s">
        <v>21491</v>
      </c>
      <c r="Q10997" s="1">
        <v>4.3049999999999997</v>
      </c>
      <c r="R10997" s="1">
        <v>1</v>
      </c>
      <c r="S10997" s="1">
        <v>0.14499999999999999</v>
      </c>
      <c r="T10997" s="1">
        <v>0</v>
      </c>
      <c r="U10997" s="1">
        <v>456120</v>
      </c>
      <c r="V10997" s="1" t="s">
        <v>18546</v>
      </c>
      <c r="W10997" s="1" t="s">
        <v>442</v>
      </c>
      <c r="X10997" s="56">
        <v>90621</v>
      </c>
      <c r="Y10997" s="1" t="s">
        <v>21537</v>
      </c>
    </row>
    <row r="10998" spans="1:25" x14ac:dyDescent="0.3">
      <c r="A10998" s="1" t="s">
        <v>2265</v>
      </c>
      <c r="B10998" s="47">
        <v>45967</v>
      </c>
      <c r="C10998" s="3">
        <v>34307.47</v>
      </c>
      <c r="D10998" s="3">
        <v>34747.24</v>
      </c>
      <c r="E10998" s="3">
        <v>34307.47</v>
      </c>
      <c r="F10998" s="3">
        <v>439.77</v>
      </c>
      <c r="G10998" s="3">
        <v>120000</v>
      </c>
      <c r="H10998" s="26">
        <v>42996</v>
      </c>
      <c r="I10998" s="26">
        <v>42962</v>
      </c>
      <c r="J10998" s="47">
        <v>46614</v>
      </c>
      <c r="K10998" s="1">
        <v>10</v>
      </c>
      <c r="L10998" s="1" t="s">
        <v>4</v>
      </c>
      <c r="M10998" s="1" t="s">
        <v>0</v>
      </c>
      <c r="N10998" s="1">
        <v>522442</v>
      </c>
      <c r="O10998" s="1" t="s">
        <v>485</v>
      </c>
      <c r="P10998" s="1" t="s">
        <v>21491</v>
      </c>
      <c r="Q10998" s="1">
        <v>0</v>
      </c>
      <c r="R10998" s="1">
        <v>1</v>
      </c>
      <c r="S10998" s="1">
        <v>0.125</v>
      </c>
      <c r="T10998" s="1">
        <v>0.54600000000000004</v>
      </c>
      <c r="U10998" s="1">
        <v>722511</v>
      </c>
      <c r="V10998" s="1" t="s">
        <v>18063</v>
      </c>
      <c r="W10998" s="1" t="s">
        <v>443</v>
      </c>
      <c r="X10998" s="56">
        <v>98372</v>
      </c>
      <c r="Y10998" s="1" t="s">
        <v>21541</v>
      </c>
    </row>
    <row r="10999" spans="1:25" x14ac:dyDescent="0.3">
      <c r="A10999" s="1" t="s">
        <v>1985</v>
      </c>
      <c r="B10999" s="47">
        <v>45967</v>
      </c>
      <c r="C10999" s="3">
        <v>26841.77</v>
      </c>
      <c r="D10999" s="3">
        <v>27017.42</v>
      </c>
      <c r="E10999" s="3">
        <v>26841.77</v>
      </c>
      <c r="F10999" s="3">
        <v>175.65</v>
      </c>
      <c r="G10999" s="3">
        <v>123249.99</v>
      </c>
      <c r="H10999" s="26">
        <v>43154</v>
      </c>
      <c r="I10999" s="26">
        <v>43117</v>
      </c>
      <c r="J10999" s="47">
        <v>46771</v>
      </c>
      <c r="K10999" s="1">
        <v>10</v>
      </c>
      <c r="L10999" s="1" t="s">
        <v>4</v>
      </c>
      <c r="M10999" s="1" t="s">
        <v>0</v>
      </c>
      <c r="N10999" s="1">
        <v>522494</v>
      </c>
      <c r="O10999" s="1" t="s">
        <v>485</v>
      </c>
      <c r="P10999" s="1" t="s">
        <v>21491</v>
      </c>
      <c r="Q10999" s="1">
        <v>0</v>
      </c>
      <c r="R10999" s="1">
        <v>1</v>
      </c>
      <c r="S10999" s="1">
        <v>0.125</v>
      </c>
      <c r="T10999" s="1">
        <v>0.55000000000000004</v>
      </c>
      <c r="U10999" s="1">
        <v>722511</v>
      </c>
      <c r="V10999" s="1" t="s">
        <v>23382</v>
      </c>
      <c r="W10999" s="1" t="s">
        <v>442</v>
      </c>
      <c r="X10999" s="56">
        <v>94523</v>
      </c>
      <c r="Y10999" s="1" t="s">
        <v>21541</v>
      </c>
    </row>
    <row r="11000" spans="1:25" x14ac:dyDescent="0.3">
      <c r="A11000" s="1" t="s">
        <v>2062</v>
      </c>
      <c r="B11000" s="47">
        <v>45967</v>
      </c>
      <c r="C11000" s="3">
        <v>91015.95</v>
      </c>
      <c r="D11000" s="3">
        <v>93318.73</v>
      </c>
      <c r="E11000" s="3">
        <v>91015.95</v>
      </c>
      <c r="F11000" s="3">
        <v>2302.7800000000002</v>
      </c>
      <c r="G11000" s="3">
        <v>91800</v>
      </c>
      <c r="H11000" s="26">
        <v>45755</v>
      </c>
      <c r="I11000" s="26">
        <v>45708</v>
      </c>
      <c r="J11000" s="47">
        <v>49360</v>
      </c>
      <c r="K11000" s="1">
        <v>10</v>
      </c>
      <c r="L11000" s="1" t="s">
        <v>0</v>
      </c>
      <c r="M11000" s="1" t="s">
        <v>0</v>
      </c>
      <c r="N11000" s="1">
        <v>530813</v>
      </c>
      <c r="O11000" s="1" t="s">
        <v>485</v>
      </c>
      <c r="P11000" s="1" t="s">
        <v>21491</v>
      </c>
      <c r="Q11000" s="1">
        <v>2.335</v>
      </c>
      <c r="R11000" s="1">
        <v>1</v>
      </c>
      <c r="S11000" s="1">
        <v>0.16500000000000001</v>
      </c>
      <c r="T11000" s="1">
        <v>0</v>
      </c>
      <c r="U11000" s="1">
        <v>238990</v>
      </c>
      <c r="V11000" s="1" t="s">
        <v>17930</v>
      </c>
      <c r="W11000" s="1" t="s">
        <v>442</v>
      </c>
      <c r="X11000" s="56" t="s">
        <v>25266</v>
      </c>
      <c r="Y11000" s="1" t="s">
        <v>21511</v>
      </c>
    </row>
    <row r="11001" spans="1:25" x14ac:dyDescent="0.3">
      <c r="A11001" s="1" t="s">
        <v>2321</v>
      </c>
      <c r="B11001" s="47">
        <v>45967</v>
      </c>
      <c r="C11001" s="3">
        <v>1517979.22</v>
      </c>
      <c r="D11001" s="3">
        <v>1524504.01</v>
      </c>
      <c r="E11001" s="3">
        <v>1517979.22</v>
      </c>
      <c r="F11001" s="3">
        <v>6524.79</v>
      </c>
      <c r="G11001" s="3">
        <v>1987500</v>
      </c>
      <c r="H11001" s="26">
        <v>41920</v>
      </c>
      <c r="I11001" s="26">
        <v>41907</v>
      </c>
      <c r="J11001" s="47">
        <v>51038</v>
      </c>
      <c r="K11001" s="1">
        <v>25</v>
      </c>
      <c r="L11001" s="1" t="s">
        <v>4</v>
      </c>
      <c r="M11001" s="1" t="s">
        <v>0</v>
      </c>
      <c r="N11001" s="1">
        <v>509611</v>
      </c>
      <c r="O11001" s="1" t="s">
        <v>485</v>
      </c>
      <c r="P11001" s="1" t="s">
        <v>21491</v>
      </c>
      <c r="Q11001" s="1">
        <v>3.1349999999999998</v>
      </c>
      <c r="R11001" s="1">
        <v>1</v>
      </c>
      <c r="S11001" s="1">
        <v>0.14499999999999999</v>
      </c>
      <c r="T11001" s="1">
        <v>0.52</v>
      </c>
      <c r="U11001" s="1">
        <v>721110</v>
      </c>
      <c r="V11001" s="1" t="s">
        <v>25267</v>
      </c>
      <c r="W11001" s="1" t="s">
        <v>453</v>
      </c>
      <c r="X11001" s="56">
        <v>30071</v>
      </c>
      <c r="Y11001" s="1" t="s">
        <v>21568</v>
      </c>
    </row>
    <row r="11002" spans="1:25" x14ac:dyDescent="0.3">
      <c r="A11002" s="1" t="s">
        <v>19224</v>
      </c>
      <c r="B11002" s="47">
        <v>45967</v>
      </c>
      <c r="C11002" s="3">
        <v>912739.67</v>
      </c>
      <c r="D11002" s="3">
        <v>907808.53</v>
      </c>
      <c r="E11002" s="3">
        <v>907808.53</v>
      </c>
      <c r="F11002" s="3">
        <v>0</v>
      </c>
      <c r="G11002" s="3">
        <v>926775</v>
      </c>
      <c r="H11002" s="26">
        <v>45777</v>
      </c>
      <c r="I11002" s="26">
        <v>45727</v>
      </c>
      <c r="J11002" s="47">
        <v>49379</v>
      </c>
      <c r="K11002" s="1">
        <v>10</v>
      </c>
      <c r="L11002" s="1" t="s">
        <v>4</v>
      </c>
      <c r="M11002" s="1" t="s">
        <v>0</v>
      </c>
      <c r="N11002" s="1">
        <v>530827</v>
      </c>
      <c r="O11002" s="1" t="s">
        <v>485</v>
      </c>
      <c r="P11002" s="1" t="s">
        <v>21491</v>
      </c>
      <c r="Q11002" s="1">
        <v>3.42</v>
      </c>
      <c r="R11002" s="1">
        <v>1</v>
      </c>
      <c r="S11002" s="1">
        <v>0.16500000000000001</v>
      </c>
      <c r="T11002" s="1">
        <v>0.55000000000000004</v>
      </c>
      <c r="U11002" s="1">
        <v>722513</v>
      </c>
      <c r="V11002" s="1" t="s">
        <v>25268</v>
      </c>
      <c r="W11002" s="1" t="s">
        <v>457</v>
      </c>
      <c r="X11002" s="56" t="s">
        <v>25269</v>
      </c>
      <c r="Y11002" s="1" t="s">
        <v>21562</v>
      </c>
    </row>
    <row r="11003" spans="1:25" x14ac:dyDescent="0.3">
      <c r="A11003" s="1" t="s">
        <v>22050</v>
      </c>
      <c r="B11003" s="47">
        <v>45967</v>
      </c>
      <c r="C11003" s="3">
        <v>6186.99</v>
      </c>
      <c r="D11003" s="3">
        <v>6190.17</v>
      </c>
      <c r="E11003" s="3">
        <v>6186.99</v>
      </c>
      <c r="F11003" s="3">
        <v>3.18</v>
      </c>
      <c r="G11003" s="3">
        <v>984675</v>
      </c>
      <c r="H11003" s="26">
        <v>42345</v>
      </c>
      <c r="I11003" s="26">
        <v>42269</v>
      </c>
      <c r="J11003" s="47">
        <v>45922</v>
      </c>
      <c r="K11003" s="1">
        <v>10</v>
      </c>
      <c r="L11003" s="1" t="s">
        <v>4</v>
      </c>
      <c r="M11003" s="1" t="s">
        <v>0</v>
      </c>
      <c r="N11003" s="1">
        <v>509813</v>
      </c>
      <c r="O11003" s="1" t="s">
        <v>485</v>
      </c>
      <c r="P11003" s="1" t="s">
        <v>21491</v>
      </c>
      <c r="Q11003" s="1">
        <v>0.49</v>
      </c>
      <c r="R11003" s="1">
        <v>1</v>
      </c>
      <c r="S11003" s="1">
        <v>0.14499999999999999</v>
      </c>
      <c r="T11003" s="1">
        <v>0.51900000000000002</v>
      </c>
      <c r="U11003" s="1">
        <v>326111</v>
      </c>
      <c r="V11003" s="1" t="s">
        <v>18052</v>
      </c>
      <c r="W11003" s="1" t="s">
        <v>436</v>
      </c>
      <c r="X11003" s="56">
        <v>77477</v>
      </c>
      <c r="Y11003" s="1" t="s">
        <v>22120</v>
      </c>
    </row>
    <row r="11004" spans="1:25" x14ac:dyDescent="0.3">
      <c r="A11004" s="1" t="s">
        <v>2072</v>
      </c>
      <c r="B11004" s="47">
        <v>45967</v>
      </c>
      <c r="C11004" s="3">
        <v>153528.39000000001</v>
      </c>
      <c r="D11004" s="3">
        <v>154697.18</v>
      </c>
      <c r="E11004" s="3">
        <v>153528.39000000001</v>
      </c>
      <c r="F11004" s="3">
        <v>1168.79</v>
      </c>
      <c r="G11004" s="3">
        <v>360000</v>
      </c>
      <c r="H11004" s="26">
        <v>41170</v>
      </c>
      <c r="I11004" s="26">
        <v>41150</v>
      </c>
      <c r="J11004" s="47">
        <v>48455</v>
      </c>
      <c r="K11004" s="1">
        <v>20</v>
      </c>
      <c r="L11004" s="1" t="s">
        <v>4</v>
      </c>
      <c r="M11004" s="1" t="s">
        <v>0</v>
      </c>
      <c r="N11004" s="1">
        <v>521900</v>
      </c>
      <c r="O11004" s="1" t="s">
        <v>485</v>
      </c>
      <c r="P11004" s="1" t="s">
        <v>21491</v>
      </c>
      <c r="Q11004" s="1">
        <v>0</v>
      </c>
      <c r="R11004" s="1">
        <v>1</v>
      </c>
      <c r="S11004" s="1">
        <v>0.125</v>
      </c>
      <c r="T11004" s="1">
        <v>0.55000000000000004</v>
      </c>
      <c r="U11004" s="1">
        <v>722410</v>
      </c>
      <c r="V11004" s="1" t="s">
        <v>25270</v>
      </c>
      <c r="W11004" s="1" t="s">
        <v>454</v>
      </c>
      <c r="X11004" s="56">
        <v>24112</v>
      </c>
      <c r="Y11004" s="1" t="s">
        <v>21541</v>
      </c>
    </row>
    <row r="11005" spans="1:25" x14ac:dyDescent="0.3">
      <c r="A11005" s="1" t="s">
        <v>2031</v>
      </c>
      <c r="B11005" s="47">
        <v>45967</v>
      </c>
      <c r="C11005" s="3">
        <v>64420.99</v>
      </c>
      <c r="D11005" s="3">
        <v>64475.48</v>
      </c>
      <c r="E11005" s="3">
        <v>64420.99</v>
      </c>
      <c r="F11005" s="3">
        <v>54.49</v>
      </c>
      <c r="G11005" s="3">
        <v>187500</v>
      </c>
      <c r="H11005" s="26">
        <v>43273</v>
      </c>
      <c r="I11005" s="26">
        <v>43250</v>
      </c>
      <c r="J11005" s="47">
        <v>46903</v>
      </c>
      <c r="K11005" s="1">
        <v>10</v>
      </c>
      <c r="L11005" s="1" t="s">
        <v>4</v>
      </c>
      <c r="M11005" s="1" t="s">
        <v>0</v>
      </c>
      <c r="N11005" s="1">
        <v>522496</v>
      </c>
      <c r="O11005" s="1" t="s">
        <v>485</v>
      </c>
      <c r="P11005" s="1" t="s">
        <v>21491</v>
      </c>
      <c r="Q11005" s="1">
        <v>0</v>
      </c>
      <c r="R11005" s="1">
        <v>1</v>
      </c>
      <c r="S11005" s="1">
        <v>0.125</v>
      </c>
      <c r="T11005" s="1">
        <v>0.55000000000000004</v>
      </c>
      <c r="U11005" s="1">
        <v>339116</v>
      </c>
      <c r="V11005" s="1" t="s">
        <v>25271</v>
      </c>
      <c r="W11005" s="1" t="s">
        <v>454</v>
      </c>
      <c r="X11005" s="56">
        <v>22003</v>
      </c>
      <c r="Y11005" s="1" t="s">
        <v>21520</v>
      </c>
    </row>
    <row r="11006" spans="1:25" x14ac:dyDescent="0.3">
      <c r="A11006" s="1" t="s">
        <v>2067</v>
      </c>
      <c r="B11006" s="47">
        <v>45967</v>
      </c>
      <c r="C11006" s="3">
        <v>191597.62</v>
      </c>
      <c r="D11006" s="3">
        <v>193815.11</v>
      </c>
      <c r="E11006" s="3">
        <v>191597.62</v>
      </c>
      <c r="F11006" s="3">
        <v>2217.4899999999998</v>
      </c>
      <c r="G11006" s="3">
        <v>258000</v>
      </c>
      <c r="H11006" s="26">
        <v>44630</v>
      </c>
      <c r="I11006" s="26">
        <v>44616</v>
      </c>
      <c r="J11006" s="47">
        <v>48268</v>
      </c>
      <c r="K11006" s="1">
        <v>10</v>
      </c>
      <c r="L11006" s="1" t="s">
        <v>4</v>
      </c>
      <c r="M11006" s="1" t="s">
        <v>0</v>
      </c>
      <c r="N11006" s="1">
        <v>540055</v>
      </c>
      <c r="O11006" s="1" t="s">
        <v>485</v>
      </c>
      <c r="P11006" s="1" t="s">
        <v>21491</v>
      </c>
      <c r="Q11006" s="1">
        <v>0</v>
      </c>
      <c r="R11006" s="1">
        <v>1</v>
      </c>
      <c r="S11006" s="1">
        <v>0.125</v>
      </c>
      <c r="T11006" s="1">
        <v>0</v>
      </c>
      <c r="U11006" s="1">
        <v>532289</v>
      </c>
      <c r="V11006" s="1" t="s">
        <v>17916</v>
      </c>
      <c r="W11006" s="1" t="s">
        <v>453</v>
      </c>
      <c r="X11006" s="56">
        <v>31329</v>
      </c>
      <c r="Y11006" s="1" t="s">
        <v>21575</v>
      </c>
    </row>
    <row r="11007" spans="1:25" x14ac:dyDescent="0.3">
      <c r="A11007" s="1" t="s">
        <v>2685</v>
      </c>
      <c r="B11007" s="47">
        <v>45967</v>
      </c>
      <c r="C11007" s="3">
        <v>464735.83</v>
      </c>
      <c r="D11007" s="3">
        <v>464715.83</v>
      </c>
      <c r="E11007" s="3">
        <v>464715.83</v>
      </c>
      <c r="F11007" s="3">
        <v>0</v>
      </c>
      <c r="G11007" s="3">
        <v>473844.22</v>
      </c>
      <c r="H11007" s="26">
        <v>45478</v>
      </c>
      <c r="I11007" s="26">
        <v>45457</v>
      </c>
      <c r="J11007" s="47">
        <v>54588</v>
      </c>
      <c r="K11007" s="1">
        <v>25</v>
      </c>
      <c r="L11007" s="1" t="s">
        <v>4</v>
      </c>
      <c r="M11007" s="1" t="s">
        <v>0</v>
      </c>
      <c r="N11007" s="1">
        <v>530601</v>
      </c>
      <c r="O11007" s="1" t="s">
        <v>485</v>
      </c>
      <c r="P11007" s="1" t="s">
        <v>21491</v>
      </c>
      <c r="Q11007" s="1">
        <v>1.03</v>
      </c>
      <c r="R11007" s="1">
        <v>1</v>
      </c>
      <c r="S11007" s="1">
        <v>0.14499999999999999</v>
      </c>
      <c r="T11007" s="1">
        <v>0</v>
      </c>
      <c r="U11007" s="1">
        <v>811192</v>
      </c>
      <c r="V11007" s="1" t="s">
        <v>18122</v>
      </c>
      <c r="W11007" s="1" t="s">
        <v>434</v>
      </c>
      <c r="X11007" s="56" t="s">
        <v>25272</v>
      </c>
      <c r="Y11007" s="1" t="s">
        <v>24805</v>
      </c>
    </row>
    <row r="11008" spans="1:25" x14ac:dyDescent="0.3">
      <c r="A11008" s="1" t="s">
        <v>20557</v>
      </c>
      <c r="B11008" s="47">
        <v>45967</v>
      </c>
      <c r="C11008" s="3">
        <v>708895.56</v>
      </c>
      <c r="D11008" s="3">
        <v>714337.94</v>
      </c>
      <c r="E11008" s="3">
        <v>708895.56</v>
      </c>
      <c r="F11008" s="3">
        <v>5442.38</v>
      </c>
      <c r="G11008" s="3">
        <v>1037187.77</v>
      </c>
      <c r="H11008" s="26">
        <v>41628</v>
      </c>
      <c r="I11008" s="26">
        <v>41404</v>
      </c>
      <c r="J11008" s="47">
        <v>50541</v>
      </c>
      <c r="K11008" s="1">
        <v>25</v>
      </c>
      <c r="L11008" s="1" t="s">
        <v>4</v>
      </c>
      <c r="M11008" s="1" t="s">
        <v>0</v>
      </c>
      <c r="N11008" s="1">
        <v>509455</v>
      </c>
      <c r="O11008" s="1" t="s">
        <v>485</v>
      </c>
      <c r="P11008" s="1" t="s">
        <v>21491</v>
      </c>
      <c r="Q11008" s="1">
        <v>3.0550000000000002</v>
      </c>
      <c r="R11008" s="1">
        <v>1</v>
      </c>
      <c r="S11008" s="1">
        <v>0.14499999999999999</v>
      </c>
      <c r="T11008" s="1">
        <v>0.55000000000000004</v>
      </c>
      <c r="U11008" s="1">
        <v>812310</v>
      </c>
      <c r="V11008" s="1" t="s">
        <v>18155</v>
      </c>
      <c r="W11008" s="1" t="s">
        <v>442</v>
      </c>
      <c r="X11008" s="56">
        <v>91732</v>
      </c>
      <c r="Y11008" s="1" t="s">
        <v>21557</v>
      </c>
    </row>
    <row r="11009" spans="1:25" x14ac:dyDescent="0.3">
      <c r="A11009" s="1" t="s">
        <v>2156</v>
      </c>
      <c r="B11009" s="47">
        <v>45967</v>
      </c>
      <c r="C11009" s="3">
        <v>73688.17</v>
      </c>
      <c r="D11009" s="3">
        <v>75532.28</v>
      </c>
      <c r="E11009" s="3">
        <v>73688.17</v>
      </c>
      <c r="F11009" s="3">
        <v>1844.11</v>
      </c>
      <c r="G11009" s="3">
        <v>115797.64</v>
      </c>
      <c r="H11009" s="26">
        <v>44151</v>
      </c>
      <c r="I11009" s="26">
        <v>44112</v>
      </c>
      <c r="J11009" s="47">
        <v>47764</v>
      </c>
      <c r="K11009" s="1">
        <v>10</v>
      </c>
      <c r="L11009" s="1" t="s">
        <v>0</v>
      </c>
      <c r="M11009" s="1" t="s">
        <v>0</v>
      </c>
      <c r="N11009" s="1">
        <v>510731</v>
      </c>
      <c r="O11009" s="1" t="s">
        <v>485</v>
      </c>
      <c r="P11009" s="1" t="s">
        <v>21491</v>
      </c>
      <c r="Q11009" s="1">
        <v>0.73</v>
      </c>
      <c r="R11009" s="1">
        <v>1</v>
      </c>
      <c r="S11009" s="1">
        <v>0.14499999999999999</v>
      </c>
      <c r="T11009" s="1">
        <v>0.55000000000000004</v>
      </c>
      <c r="U11009" s="1">
        <v>811490</v>
      </c>
      <c r="V11009" s="1" t="s">
        <v>17843</v>
      </c>
      <c r="W11009" s="1" t="s">
        <v>436</v>
      </c>
      <c r="X11009" s="56">
        <v>77053</v>
      </c>
      <c r="Y11009" s="1" t="s">
        <v>21633</v>
      </c>
    </row>
    <row r="11010" spans="1:25" x14ac:dyDescent="0.3">
      <c r="A11010" s="1" t="s">
        <v>1990</v>
      </c>
      <c r="B11010" s="47">
        <v>45967</v>
      </c>
      <c r="C11010" s="3">
        <v>2983.1</v>
      </c>
      <c r="D11010" s="3">
        <v>3021.35</v>
      </c>
      <c r="E11010" s="3">
        <v>2983.1</v>
      </c>
      <c r="F11010" s="3">
        <v>38.25</v>
      </c>
      <c r="G11010" s="3">
        <v>126669.75999999999</v>
      </c>
      <c r="H11010" s="26">
        <v>42368</v>
      </c>
      <c r="I11010" s="26">
        <v>42307</v>
      </c>
      <c r="J11010" s="47">
        <v>45960</v>
      </c>
      <c r="K11010" s="1">
        <v>10</v>
      </c>
      <c r="L11010" s="1" t="s">
        <v>4</v>
      </c>
      <c r="M11010" s="1" t="s">
        <v>0</v>
      </c>
      <c r="N11010" s="1">
        <v>509782</v>
      </c>
      <c r="O11010" s="1" t="s">
        <v>485</v>
      </c>
      <c r="P11010" s="1" t="s">
        <v>21491</v>
      </c>
      <c r="Q11010" s="1">
        <v>0</v>
      </c>
      <c r="R11010" s="1">
        <v>1</v>
      </c>
      <c r="S11010" s="1">
        <v>0.125</v>
      </c>
      <c r="T11010" s="1">
        <v>0</v>
      </c>
      <c r="U11010" s="1">
        <v>323111</v>
      </c>
      <c r="V11010" s="1" t="s">
        <v>23011</v>
      </c>
      <c r="W11010" s="1" t="s">
        <v>449</v>
      </c>
      <c r="X11010" s="56">
        <v>60433</v>
      </c>
      <c r="Y11010" s="1" t="s">
        <v>21573</v>
      </c>
    </row>
    <row r="11011" spans="1:25" x14ac:dyDescent="0.3">
      <c r="A11011" s="1" t="s">
        <v>20504</v>
      </c>
      <c r="B11011" s="47">
        <v>45967</v>
      </c>
      <c r="C11011" s="3">
        <v>1535.62</v>
      </c>
      <c r="D11011" s="3">
        <v>1538.69</v>
      </c>
      <c r="E11011" s="3">
        <v>1535.62</v>
      </c>
      <c r="F11011" s="3">
        <v>3.07</v>
      </c>
      <c r="G11011" s="3">
        <v>127500</v>
      </c>
      <c r="H11011" s="26">
        <v>42333</v>
      </c>
      <c r="I11011" s="26">
        <v>42307</v>
      </c>
      <c r="J11011" s="47">
        <v>45960</v>
      </c>
      <c r="K11011" s="1">
        <v>10</v>
      </c>
      <c r="L11011" s="1" t="s">
        <v>4</v>
      </c>
      <c r="M11011" s="1" t="s">
        <v>0</v>
      </c>
      <c r="N11011" s="1">
        <v>522244</v>
      </c>
      <c r="O11011" s="1" t="s">
        <v>485</v>
      </c>
      <c r="P11011" s="1" t="s">
        <v>21491</v>
      </c>
      <c r="Q11011" s="1">
        <v>0</v>
      </c>
      <c r="R11011" s="1">
        <v>1</v>
      </c>
      <c r="S11011" s="1">
        <v>0.125</v>
      </c>
      <c r="T11011" s="1">
        <v>0</v>
      </c>
      <c r="U11011" s="1">
        <v>444220</v>
      </c>
      <c r="V11011" s="1" t="s">
        <v>25273</v>
      </c>
      <c r="W11011" s="1" t="s">
        <v>462</v>
      </c>
      <c r="X11011" s="56">
        <v>35961</v>
      </c>
      <c r="Y11011" s="1" t="s">
        <v>22177</v>
      </c>
    </row>
    <row r="11012" spans="1:25" x14ac:dyDescent="0.3">
      <c r="A11012" s="1" t="s">
        <v>20648</v>
      </c>
      <c r="B11012" s="47">
        <v>45967</v>
      </c>
      <c r="C11012" s="3">
        <v>334836.92</v>
      </c>
      <c r="D11012" s="3">
        <v>337600.41</v>
      </c>
      <c r="E11012" s="3">
        <v>334836.92</v>
      </c>
      <c r="F11012" s="3">
        <v>2763.49</v>
      </c>
      <c r="G11012" s="3">
        <v>638100</v>
      </c>
      <c r="H11012" s="26">
        <v>44335</v>
      </c>
      <c r="I11012" s="26">
        <v>44316</v>
      </c>
      <c r="J11012" s="47">
        <v>47968</v>
      </c>
      <c r="K11012" s="1">
        <v>10</v>
      </c>
      <c r="L11012" s="1" t="s">
        <v>4</v>
      </c>
      <c r="M11012" s="1" t="s">
        <v>0</v>
      </c>
      <c r="N11012" s="1">
        <v>522688</v>
      </c>
      <c r="O11012" s="1" t="s">
        <v>485</v>
      </c>
      <c r="P11012" s="1" t="s">
        <v>21491</v>
      </c>
      <c r="Q11012" s="1">
        <v>0</v>
      </c>
      <c r="R11012" s="1">
        <v>1</v>
      </c>
      <c r="S11012" s="1">
        <v>0.125</v>
      </c>
      <c r="T11012" s="1">
        <v>0</v>
      </c>
      <c r="U11012" s="1">
        <v>621610</v>
      </c>
      <c r="V11012" s="1" t="s">
        <v>21991</v>
      </c>
      <c r="W11012" s="1" t="s">
        <v>449</v>
      </c>
      <c r="X11012" s="56">
        <v>60077</v>
      </c>
      <c r="Y11012" s="1" t="s">
        <v>22037</v>
      </c>
    </row>
    <row r="11013" spans="1:25" x14ac:dyDescent="0.3">
      <c r="A11013" s="1" t="s">
        <v>2067</v>
      </c>
      <c r="B11013" s="47">
        <v>45967</v>
      </c>
      <c r="C11013" s="3">
        <v>1679512.53</v>
      </c>
      <c r="D11013" s="3">
        <v>1692094.63</v>
      </c>
      <c r="E11013" s="3">
        <v>1679512.53</v>
      </c>
      <c r="F11013" s="3">
        <v>12582.1</v>
      </c>
      <c r="G11013" s="3">
        <v>1727850</v>
      </c>
      <c r="H11013" s="26">
        <v>44830</v>
      </c>
      <c r="I11013" s="26">
        <v>44804</v>
      </c>
      <c r="J11013" s="47">
        <v>53935</v>
      </c>
      <c r="K11013" s="1">
        <v>25</v>
      </c>
      <c r="L11013" s="1" t="s">
        <v>4</v>
      </c>
      <c r="M11013" s="1" t="s">
        <v>0</v>
      </c>
      <c r="N11013" s="1">
        <v>540084</v>
      </c>
      <c r="O11013" s="1" t="s">
        <v>485</v>
      </c>
      <c r="P11013" s="1" t="s">
        <v>21491</v>
      </c>
      <c r="Q11013" s="1">
        <v>0</v>
      </c>
      <c r="R11013" s="1">
        <v>1</v>
      </c>
      <c r="S11013" s="1">
        <v>0.125</v>
      </c>
      <c r="T11013" s="1">
        <v>0.55000000000000004</v>
      </c>
      <c r="U11013" s="1">
        <v>721110</v>
      </c>
      <c r="V11013" s="1" t="s">
        <v>25274</v>
      </c>
      <c r="W11013" s="1" t="s">
        <v>440</v>
      </c>
      <c r="X11013" s="56">
        <v>49461</v>
      </c>
      <c r="Y11013" s="1" t="s">
        <v>21575</v>
      </c>
    </row>
    <row r="11014" spans="1:25" x14ac:dyDescent="0.3">
      <c r="A11014" s="1" t="s">
        <v>2397</v>
      </c>
      <c r="B11014" s="47">
        <v>45967</v>
      </c>
      <c r="C11014" s="3">
        <v>129572.51</v>
      </c>
      <c r="D11014" s="3">
        <v>130062.93</v>
      </c>
      <c r="E11014" s="3">
        <v>129572.51</v>
      </c>
      <c r="F11014" s="3">
        <v>490.42</v>
      </c>
      <c r="G11014" s="3">
        <v>180000</v>
      </c>
      <c r="H11014" s="26">
        <v>44468</v>
      </c>
      <c r="I11014" s="26">
        <v>44449</v>
      </c>
      <c r="J11014" s="47">
        <v>48101</v>
      </c>
      <c r="K11014" s="1">
        <v>10</v>
      </c>
      <c r="L11014" s="1" t="s">
        <v>4</v>
      </c>
      <c r="M11014" s="1" t="s">
        <v>0</v>
      </c>
      <c r="N11014" s="1">
        <v>540076</v>
      </c>
      <c r="O11014" s="1" t="s">
        <v>485</v>
      </c>
      <c r="P11014" s="1" t="s">
        <v>21491</v>
      </c>
      <c r="Q11014" s="1">
        <v>0</v>
      </c>
      <c r="R11014" s="1">
        <v>1</v>
      </c>
      <c r="S11014" s="1">
        <v>0.125</v>
      </c>
      <c r="T11014" s="1">
        <v>0</v>
      </c>
      <c r="U11014" s="1">
        <v>423850</v>
      </c>
      <c r="V11014" s="1" t="s">
        <v>21658</v>
      </c>
      <c r="W11014" s="1" t="s">
        <v>438</v>
      </c>
      <c r="X11014" s="56">
        <v>34234</v>
      </c>
      <c r="Y11014" s="1" t="s">
        <v>21541</v>
      </c>
    </row>
    <row r="11015" spans="1:25" x14ac:dyDescent="0.3">
      <c r="A11015" s="1" t="s">
        <v>2070</v>
      </c>
      <c r="B11015" s="47">
        <v>45967</v>
      </c>
      <c r="C11015" s="3">
        <v>333703.94</v>
      </c>
      <c r="D11015" s="3">
        <v>327259.21999999997</v>
      </c>
      <c r="E11015" s="3">
        <v>327259.21999999997</v>
      </c>
      <c r="F11015" s="3">
        <v>0</v>
      </c>
      <c r="G11015" s="3">
        <v>454500</v>
      </c>
      <c r="H11015" s="26">
        <v>44546</v>
      </c>
      <c r="I11015" s="26">
        <v>44536</v>
      </c>
      <c r="J11015" s="47">
        <v>48188</v>
      </c>
      <c r="K11015" s="1">
        <v>10</v>
      </c>
      <c r="L11015" s="1" t="s">
        <v>4</v>
      </c>
      <c r="M11015" s="1" t="s">
        <v>0</v>
      </c>
      <c r="N11015" s="1">
        <v>540056</v>
      </c>
      <c r="O11015" s="1" t="s">
        <v>485</v>
      </c>
      <c r="P11015" s="1" t="s">
        <v>21491</v>
      </c>
      <c r="Q11015" s="1">
        <v>0</v>
      </c>
      <c r="R11015" s="1">
        <v>1</v>
      </c>
      <c r="S11015" s="1">
        <v>0.125</v>
      </c>
      <c r="T11015" s="1">
        <v>0.49</v>
      </c>
      <c r="U11015" s="1">
        <v>238220</v>
      </c>
      <c r="V11015" s="1" t="s">
        <v>18362</v>
      </c>
      <c r="W11015" s="1" t="s">
        <v>438</v>
      </c>
      <c r="X11015" s="56">
        <v>34205</v>
      </c>
      <c r="Y11015" s="1" t="s">
        <v>21541</v>
      </c>
    </row>
    <row r="11016" spans="1:25" x14ac:dyDescent="0.3">
      <c r="A11016" s="1" t="s">
        <v>20501</v>
      </c>
      <c r="B11016" s="47">
        <v>45967</v>
      </c>
      <c r="C11016" s="3">
        <v>25174.75</v>
      </c>
      <c r="D11016" s="3">
        <v>25456.58</v>
      </c>
      <c r="E11016" s="3">
        <v>25174.75</v>
      </c>
      <c r="F11016" s="3">
        <v>281.83</v>
      </c>
      <c r="G11016" s="3">
        <v>167172.78</v>
      </c>
      <c r="H11016" s="26">
        <v>42716</v>
      </c>
      <c r="I11016" s="26">
        <v>42681</v>
      </c>
      <c r="J11016" s="47">
        <v>46333</v>
      </c>
      <c r="K11016" s="1">
        <v>10</v>
      </c>
      <c r="L11016" s="1" t="s">
        <v>4</v>
      </c>
      <c r="M11016" s="1" t="s">
        <v>0</v>
      </c>
      <c r="N11016" s="1">
        <v>522358</v>
      </c>
      <c r="O11016" s="1" t="s">
        <v>485</v>
      </c>
      <c r="P11016" s="1" t="s">
        <v>21491</v>
      </c>
      <c r="Q11016" s="1">
        <v>0</v>
      </c>
      <c r="R11016" s="1">
        <v>1</v>
      </c>
      <c r="S11016" s="1">
        <v>0.125</v>
      </c>
      <c r="T11016" s="1">
        <v>0.54600000000000004</v>
      </c>
      <c r="U11016" s="1">
        <v>423730</v>
      </c>
      <c r="V11016" s="1" t="s">
        <v>24398</v>
      </c>
      <c r="W11016" s="1" t="s">
        <v>458</v>
      </c>
      <c r="X11016" s="56">
        <v>48335</v>
      </c>
      <c r="Y11016" s="1" t="s">
        <v>21641</v>
      </c>
    </row>
    <row r="11017" spans="1:25" x14ac:dyDescent="0.3">
      <c r="A11017" s="1" t="s">
        <v>21554</v>
      </c>
      <c r="B11017" s="47">
        <v>45967</v>
      </c>
      <c r="C11017" s="3">
        <v>8349.67</v>
      </c>
      <c r="D11017" s="3">
        <v>8394.01</v>
      </c>
      <c r="E11017" s="3">
        <v>8349.67</v>
      </c>
      <c r="F11017" s="3">
        <v>44.34</v>
      </c>
      <c r="G11017" s="3">
        <v>39943.769999999997</v>
      </c>
      <c r="H11017" s="26">
        <v>43090</v>
      </c>
      <c r="I11017" s="26">
        <v>42774</v>
      </c>
      <c r="J11017" s="47">
        <v>46426</v>
      </c>
      <c r="K11017" s="1">
        <v>10</v>
      </c>
      <c r="L11017" s="1" t="s">
        <v>4</v>
      </c>
      <c r="M11017" s="1" t="s">
        <v>0</v>
      </c>
      <c r="N11017" s="1">
        <v>510138</v>
      </c>
      <c r="O11017" s="1" t="s">
        <v>485</v>
      </c>
      <c r="P11017" s="1" t="s">
        <v>21491</v>
      </c>
      <c r="Q11017" s="1">
        <v>3.5590000000000002</v>
      </c>
      <c r="R11017" s="1">
        <v>1</v>
      </c>
      <c r="S11017" s="1">
        <v>0.14499999999999999</v>
      </c>
      <c r="T11017" s="1">
        <v>0.54600000000000004</v>
      </c>
      <c r="U11017" s="1">
        <v>621320</v>
      </c>
      <c r="V11017" s="1" t="s">
        <v>25275</v>
      </c>
      <c r="W11017" s="1" t="s">
        <v>458</v>
      </c>
      <c r="X11017" s="56">
        <v>43064</v>
      </c>
      <c r="Y11017" s="1" t="s">
        <v>21588</v>
      </c>
    </row>
    <row r="11018" spans="1:25" x14ac:dyDescent="0.3">
      <c r="A11018" s="1" t="s">
        <v>25150</v>
      </c>
      <c r="B11018" s="47">
        <v>45967</v>
      </c>
      <c r="C11018" s="3">
        <v>1201.73</v>
      </c>
      <c r="D11018" s="3">
        <v>1187.5999999999999</v>
      </c>
      <c r="E11018" s="3">
        <v>1181.73</v>
      </c>
      <c r="F11018" s="3">
        <v>5.87</v>
      </c>
      <c r="G11018" s="3">
        <v>112658.04</v>
      </c>
      <c r="H11018" s="26">
        <v>41894</v>
      </c>
      <c r="I11018" s="26">
        <v>41289</v>
      </c>
      <c r="J11018" s="47">
        <v>44940</v>
      </c>
      <c r="K11018" s="1">
        <v>10</v>
      </c>
      <c r="L11018" s="1" t="s">
        <v>4</v>
      </c>
      <c r="M11018" s="1" t="s">
        <v>4</v>
      </c>
      <c r="O11018" s="1" t="s">
        <v>485</v>
      </c>
      <c r="P11018" t="s">
        <v>15667</v>
      </c>
      <c r="Q11018" s="1">
        <v>0</v>
      </c>
      <c r="R11018" s="1">
        <v>1</v>
      </c>
      <c r="S11018" s="1">
        <v>0.125</v>
      </c>
      <c r="T11018" s="1">
        <v>0.55000000000000004</v>
      </c>
      <c r="U11018" s="1">
        <v>812112</v>
      </c>
      <c r="V11018" s="1" t="s">
        <v>17900</v>
      </c>
      <c r="W11018" s="1" t="s">
        <v>436</v>
      </c>
      <c r="X11018" s="56">
        <v>78204</v>
      </c>
      <c r="Y11018" s="1" t="s">
        <v>21939</v>
      </c>
    </row>
    <row r="11019" spans="1:25" x14ac:dyDescent="0.3">
      <c r="A11019" s="1" t="s">
        <v>20522</v>
      </c>
      <c r="B11019" s="47">
        <v>45967</v>
      </c>
      <c r="C11019" s="3">
        <v>227138.37</v>
      </c>
      <c r="D11019" s="3">
        <v>228513.25</v>
      </c>
      <c r="E11019" s="3">
        <v>227138.37</v>
      </c>
      <c r="F11019" s="3">
        <v>1374.88</v>
      </c>
      <c r="G11019" s="3">
        <v>228225</v>
      </c>
      <c r="H11019" s="26">
        <v>45656</v>
      </c>
      <c r="I11019" s="26">
        <v>45628</v>
      </c>
      <c r="J11019" s="47">
        <v>54774</v>
      </c>
      <c r="K11019" s="1">
        <v>25</v>
      </c>
      <c r="L11019" s="1" t="s">
        <v>4</v>
      </c>
      <c r="M11019" s="1" t="s">
        <v>0</v>
      </c>
      <c r="N11019" s="1">
        <v>530766</v>
      </c>
      <c r="O11019" s="1" t="s">
        <v>485</v>
      </c>
      <c r="P11019" s="1" t="s">
        <v>21491</v>
      </c>
      <c r="Q11019" s="1">
        <v>3.8849999999999998</v>
      </c>
      <c r="R11019" s="1">
        <v>1</v>
      </c>
      <c r="S11019" s="1">
        <v>0.16500000000000001</v>
      </c>
      <c r="T11019" s="1">
        <v>0</v>
      </c>
      <c r="U11019" s="1">
        <v>441120</v>
      </c>
      <c r="V11019" s="1" t="s">
        <v>25276</v>
      </c>
      <c r="W11019" s="1" t="s">
        <v>438</v>
      </c>
      <c r="X11019" s="56" t="s">
        <v>25277</v>
      </c>
      <c r="Y11019" s="1" t="s">
        <v>21679</v>
      </c>
    </row>
    <row r="11020" spans="1:25" x14ac:dyDescent="0.3">
      <c r="A11020" s="1" t="s">
        <v>24109</v>
      </c>
      <c r="B11020" s="47">
        <v>45967</v>
      </c>
      <c r="C11020" s="3">
        <v>135355.65</v>
      </c>
      <c r="D11020" s="3">
        <v>136402.10999999999</v>
      </c>
      <c r="E11020" s="3">
        <v>135355.65</v>
      </c>
      <c r="F11020" s="3">
        <v>1046.46</v>
      </c>
      <c r="G11020" s="3">
        <v>150000</v>
      </c>
      <c r="H11020" s="26">
        <v>45377</v>
      </c>
      <c r="I11020" s="26">
        <v>45364</v>
      </c>
      <c r="J11020" s="47">
        <v>49016</v>
      </c>
      <c r="K11020" s="1">
        <v>10</v>
      </c>
      <c r="L11020" s="1" t="s">
        <v>4</v>
      </c>
      <c r="M11020" s="1" t="s">
        <v>0</v>
      </c>
      <c r="N11020" s="1">
        <v>530551</v>
      </c>
      <c r="O11020" s="1" t="s">
        <v>485</v>
      </c>
      <c r="P11020" s="1" t="s">
        <v>21491</v>
      </c>
      <c r="Q11020" s="1">
        <v>0.53</v>
      </c>
      <c r="R11020" s="1">
        <v>1</v>
      </c>
      <c r="S11020" s="1">
        <v>0.14499999999999999</v>
      </c>
      <c r="T11020" s="1">
        <v>0</v>
      </c>
      <c r="U11020" s="1">
        <v>323111</v>
      </c>
      <c r="V11020" s="1" t="s">
        <v>18064</v>
      </c>
      <c r="W11020" s="1" t="s">
        <v>450</v>
      </c>
      <c r="X11020" s="56">
        <v>55413</v>
      </c>
      <c r="Y11020" s="1" t="s">
        <v>21831</v>
      </c>
    </row>
    <row r="11021" spans="1:25" x14ac:dyDescent="0.3">
      <c r="A11021" s="1" t="s">
        <v>24061</v>
      </c>
      <c r="B11021" s="47">
        <v>45967</v>
      </c>
      <c r="C11021" s="3">
        <v>7516.89</v>
      </c>
      <c r="D11021" s="3">
        <v>7524.57</v>
      </c>
      <c r="E11021" s="3">
        <v>7516.89</v>
      </c>
      <c r="F11021" s="3">
        <v>7.68</v>
      </c>
      <c r="G11021" s="3">
        <v>234000</v>
      </c>
      <c r="H11021" s="26">
        <v>41410</v>
      </c>
      <c r="I11021" s="26">
        <v>41389</v>
      </c>
      <c r="J11021" s="47">
        <v>50520</v>
      </c>
      <c r="K11021" s="1">
        <v>25</v>
      </c>
      <c r="L11021" s="1" t="s">
        <v>4</v>
      </c>
      <c r="M11021" s="1" t="s">
        <v>0</v>
      </c>
      <c r="N11021" s="1">
        <v>521990</v>
      </c>
      <c r="O11021" s="1" t="s">
        <v>485</v>
      </c>
      <c r="P11021" s="1" t="s">
        <v>21491</v>
      </c>
      <c r="Q11021" s="1">
        <v>0</v>
      </c>
      <c r="R11021" s="1">
        <v>1</v>
      </c>
      <c r="S11021" s="1">
        <v>0.125</v>
      </c>
      <c r="T11021" s="1">
        <v>0.55000000000000004</v>
      </c>
      <c r="U11021" s="1">
        <v>722410</v>
      </c>
      <c r="V11021" s="1" t="s">
        <v>25278</v>
      </c>
      <c r="W11021" s="1" t="s">
        <v>442</v>
      </c>
      <c r="X11021" s="56">
        <v>95961</v>
      </c>
      <c r="Y11021" s="1" t="s">
        <v>21860</v>
      </c>
    </row>
    <row r="11022" spans="1:25" x14ac:dyDescent="0.3">
      <c r="A11022" s="1" t="s">
        <v>2062</v>
      </c>
      <c r="B11022" s="47">
        <v>45967</v>
      </c>
      <c r="C11022" s="3">
        <v>362538.9</v>
      </c>
      <c r="D11022" s="3">
        <v>368588.7</v>
      </c>
      <c r="E11022" s="3">
        <v>362538.9</v>
      </c>
      <c r="F11022" s="3">
        <v>6049.8</v>
      </c>
      <c r="G11022" s="3">
        <v>375000</v>
      </c>
      <c r="H11022" s="26">
        <v>45499</v>
      </c>
      <c r="I11022" s="26">
        <v>45482</v>
      </c>
      <c r="J11022" s="47">
        <v>49134</v>
      </c>
      <c r="K11022" s="1">
        <v>10</v>
      </c>
      <c r="L11022" s="1" t="s">
        <v>0</v>
      </c>
      <c r="M11022" s="1" t="s">
        <v>0</v>
      </c>
      <c r="N11022" s="1">
        <v>530615</v>
      </c>
      <c r="O11022" s="1" t="s">
        <v>485</v>
      </c>
      <c r="P11022" s="1" t="s">
        <v>21491</v>
      </c>
      <c r="Q11022" s="1">
        <v>4.2549999999999999</v>
      </c>
      <c r="R11022" s="1">
        <v>1</v>
      </c>
      <c r="S11022" s="1">
        <v>0.14499999999999999</v>
      </c>
      <c r="T11022" s="1">
        <v>0</v>
      </c>
      <c r="U11022" s="1">
        <v>811412</v>
      </c>
      <c r="V11022" s="1" t="s">
        <v>17864</v>
      </c>
      <c r="W11022" s="1" t="s">
        <v>438</v>
      </c>
      <c r="X11022" s="56" t="s">
        <v>25279</v>
      </c>
      <c r="Y11022" s="1" t="s">
        <v>21546</v>
      </c>
    </row>
    <row r="11023" spans="1:25" x14ac:dyDescent="0.3">
      <c r="A11023" s="1" t="s">
        <v>21716</v>
      </c>
      <c r="B11023" s="47">
        <v>45967</v>
      </c>
      <c r="C11023" s="3">
        <v>9797.18</v>
      </c>
      <c r="D11023" s="3">
        <v>9824.2199999999993</v>
      </c>
      <c r="E11023" s="3">
        <v>9797.18</v>
      </c>
      <c r="F11023" s="3">
        <v>27.04</v>
      </c>
      <c r="G11023" s="3">
        <v>262500</v>
      </c>
      <c r="H11023" s="26">
        <v>44769</v>
      </c>
      <c r="I11023" s="26">
        <v>44685</v>
      </c>
      <c r="J11023" s="47">
        <v>48393</v>
      </c>
      <c r="K11023" s="1">
        <v>10</v>
      </c>
      <c r="L11023" s="1" t="s">
        <v>4</v>
      </c>
      <c r="M11023" s="1" t="s">
        <v>0</v>
      </c>
      <c r="N11023" s="1">
        <v>530197</v>
      </c>
      <c r="O11023" s="1" t="s">
        <v>485</v>
      </c>
      <c r="P11023" s="1" t="s">
        <v>21491</v>
      </c>
      <c r="Q11023" s="1">
        <v>3.855</v>
      </c>
      <c r="R11023" s="1">
        <v>1</v>
      </c>
      <c r="S11023" s="1">
        <v>0.14499999999999999</v>
      </c>
      <c r="T11023" s="1">
        <v>0</v>
      </c>
      <c r="U11023" s="1">
        <v>541618</v>
      </c>
      <c r="V11023" s="1" t="s">
        <v>17905</v>
      </c>
      <c r="W11023" s="1" t="s">
        <v>454</v>
      </c>
      <c r="X11023" s="56">
        <v>24450</v>
      </c>
      <c r="Y11023" s="1" t="s">
        <v>22012</v>
      </c>
    </row>
    <row r="11024" spans="1:25" x14ac:dyDescent="0.3">
      <c r="A11024" s="1" t="s">
        <v>20504</v>
      </c>
      <c r="B11024" s="47">
        <v>45967</v>
      </c>
      <c r="C11024" s="3">
        <v>1551.19</v>
      </c>
      <c r="D11024" s="3">
        <v>1533.45</v>
      </c>
      <c r="E11024" s="3">
        <v>1531.19</v>
      </c>
      <c r="F11024" s="3">
        <v>2.2599999999999998</v>
      </c>
      <c r="G11024" s="3">
        <v>127500</v>
      </c>
      <c r="H11024" s="26">
        <v>42333</v>
      </c>
      <c r="I11024" s="26">
        <v>42304</v>
      </c>
      <c r="J11024" s="47">
        <v>45957</v>
      </c>
      <c r="K11024" s="1">
        <v>10</v>
      </c>
      <c r="L11024" s="1" t="s">
        <v>4</v>
      </c>
      <c r="M11024" s="1" t="s">
        <v>0</v>
      </c>
      <c r="N11024" s="1">
        <v>522244</v>
      </c>
      <c r="O11024" s="1" t="s">
        <v>485</v>
      </c>
      <c r="P11024" s="1" t="s">
        <v>21491</v>
      </c>
      <c r="Q11024" s="1">
        <v>0</v>
      </c>
      <c r="R11024" s="1">
        <v>1</v>
      </c>
      <c r="S11024" s="1">
        <v>0.125</v>
      </c>
      <c r="T11024" s="1">
        <v>0</v>
      </c>
      <c r="U11024" s="1">
        <v>488410</v>
      </c>
      <c r="V11024" s="1" t="s">
        <v>25280</v>
      </c>
      <c r="W11024" s="1" t="s">
        <v>446</v>
      </c>
      <c r="X11024" s="56">
        <v>27909</v>
      </c>
      <c r="Y11024" s="1" t="s">
        <v>22324</v>
      </c>
    </row>
    <row r="11025" spans="1:25" x14ac:dyDescent="0.3">
      <c r="A11025" s="1" t="s">
        <v>21554</v>
      </c>
      <c r="B11025" s="47">
        <v>45967</v>
      </c>
      <c r="C11025" s="3">
        <v>959.95</v>
      </c>
      <c r="D11025" s="3">
        <v>954.67</v>
      </c>
      <c r="E11025" s="3">
        <v>939.95</v>
      </c>
      <c r="F11025" s="3">
        <v>14.72</v>
      </c>
      <c r="G11025" s="3">
        <v>37997.43</v>
      </c>
      <c r="H11025" s="26">
        <v>42349</v>
      </c>
      <c r="I11025" s="26">
        <v>42307</v>
      </c>
      <c r="J11025" s="47">
        <v>45960</v>
      </c>
      <c r="K11025" s="1">
        <v>10</v>
      </c>
      <c r="L11025" s="1" t="s">
        <v>4</v>
      </c>
      <c r="M11025" s="1" t="s">
        <v>0</v>
      </c>
      <c r="N11025" s="1">
        <v>509831</v>
      </c>
      <c r="O11025" s="1" t="s">
        <v>485</v>
      </c>
      <c r="P11025" s="1" t="s">
        <v>21491</v>
      </c>
      <c r="Q11025" s="1">
        <v>1.5</v>
      </c>
      <c r="R11025" s="1">
        <v>1</v>
      </c>
      <c r="S11025" s="1">
        <v>0.14499999999999999</v>
      </c>
      <c r="T11025" s="1">
        <v>0</v>
      </c>
      <c r="U11025" s="1">
        <v>238320</v>
      </c>
      <c r="V11025" s="1" t="s">
        <v>18247</v>
      </c>
      <c r="W11025" s="1" t="s">
        <v>442</v>
      </c>
      <c r="X11025" s="56">
        <v>95928</v>
      </c>
      <c r="Y11025" s="1" t="s">
        <v>21927</v>
      </c>
    </row>
    <row r="11026" spans="1:25" x14ac:dyDescent="0.3">
      <c r="A11026" s="1" t="s">
        <v>21599</v>
      </c>
      <c r="B11026" s="47">
        <v>45967</v>
      </c>
      <c r="C11026" s="3">
        <v>2214.35</v>
      </c>
      <c r="D11026" s="3">
        <v>2210.89</v>
      </c>
      <c r="E11026" s="3">
        <v>2194.35</v>
      </c>
      <c r="F11026" s="3">
        <v>16.54</v>
      </c>
      <c r="G11026" s="3">
        <v>172575</v>
      </c>
      <c r="H11026" s="26">
        <v>42495</v>
      </c>
      <c r="I11026" s="26">
        <v>42325</v>
      </c>
      <c r="J11026" s="47">
        <v>45978</v>
      </c>
      <c r="K11026" s="1">
        <v>10</v>
      </c>
      <c r="L11026" s="1" t="s">
        <v>4</v>
      </c>
      <c r="M11026" s="1" t="s">
        <v>0</v>
      </c>
      <c r="N11026" s="1">
        <v>522281</v>
      </c>
      <c r="O11026" s="1" t="s">
        <v>485</v>
      </c>
      <c r="P11026" s="1" t="s">
        <v>21491</v>
      </c>
      <c r="Q11026" s="1">
        <v>0</v>
      </c>
      <c r="R11026" s="1">
        <v>1</v>
      </c>
      <c r="S11026" s="1">
        <v>0.125</v>
      </c>
      <c r="T11026" s="1">
        <v>0.47299999999999998</v>
      </c>
      <c r="U11026" s="1">
        <v>621310</v>
      </c>
      <c r="V11026" s="1" t="s">
        <v>18084</v>
      </c>
      <c r="W11026" s="1" t="s">
        <v>453</v>
      </c>
      <c r="X11026" s="56">
        <v>30189</v>
      </c>
      <c r="Y11026" s="1" t="s">
        <v>21661</v>
      </c>
    </row>
    <row r="11027" spans="1:25" x14ac:dyDescent="0.3">
      <c r="A11027" s="1" t="s">
        <v>20504</v>
      </c>
      <c r="B11027" s="47">
        <v>45967</v>
      </c>
      <c r="C11027" s="3">
        <v>1468.68</v>
      </c>
      <c r="D11027" s="3">
        <v>1470.74</v>
      </c>
      <c r="E11027" s="3">
        <v>1468.68</v>
      </c>
      <c r="F11027" s="3">
        <v>2.06</v>
      </c>
      <c r="G11027" s="3">
        <v>127500</v>
      </c>
      <c r="H11027" s="26">
        <v>42333</v>
      </c>
      <c r="I11027" s="26">
        <v>42307</v>
      </c>
      <c r="J11027" s="47">
        <v>45960</v>
      </c>
      <c r="K11027" s="1">
        <v>10</v>
      </c>
      <c r="L11027" s="1" t="s">
        <v>4</v>
      </c>
      <c r="M11027" s="1" t="s">
        <v>0</v>
      </c>
      <c r="N11027" s="1">
        <v>522244</v>
      </c>
      <c r="O11027" s="1" t="s">
        <v>485</v>
      </c>
      <c r="P11027" s="1" t="s">
        <v>21491</v>
      </c>
      <c r="Q11027" s="1">
        <v>0</v>
      </c>
      <c r="R11027" s="1">
        <v>1</v>
      </c>
      <c r="S11027" s="1">
        <v>0.125</v>
      </c>
      <c r="T11027" s="1">
        <v>0</v>
      </c>
      <c r="U11027" s="1">
        <v>722513</v>
      </c>
      <c r="V11027" s="1" t="s">
        <v>23903</v>
      </c>
      <c r="W11027" s="1" t="s">
        <v>448</v>
      </c>
      <c r="X11027" s="56">
        <v>81001</v>
      </c>
      <c r="Y11027" s="1" t="s">
        <v>23968</v>
      </c>
    </row>
    <row r="11028" spans="1:25" x14ac:dyDescent="0.3">
      <c r="A11028" s="1" t="s">
        <v>1990</v>
      </c>
      <c r="B11028" s="47">
        <v>45967</v>
      </c>
      <c r="C11028" s="3">
        <v>1431.56</v>
      </c>
      <c r="D11028" s="3">
        <v>1434.86</v>
      </c>
      <c r="E11028" s="3">
        <v>1431.56</v>
      </c>
      <c r="F11028" s="3">
        <v>3.3</v>
      </c>
      <c r="G11028" s="3">
        <v>59093.03</v>
      </c>
      <c r="H11028" s="26">
        <v>42347</v>
      </c>
      <c r="I11028" s="26">
        <v>42308</v>
      </c>
      <c r="J11028" s="47">
        <v>45961</v>
      </c>
      <c r="K11028" s="1">
        <v>10</v>
      </c>
      <c r="L11028" s="1" t="s">
        <v>4</v>
      </c>
      <c r="M11028" s="1" t="s">
        <v>0</v>
      </c>
      <c r="N11028" s="1">
        <v>522237</v>
      </c>
      <c r="O11028" s="1" t="s">
        <v>485</v>
      </c>
      <c r="P11028" s="1" t="s">
        <v>21491</v>
      </c>
      <c r="Q11028" s="1">
        <v>0</v>
      </c>
      <c r="R11028" s="1">
        <v>1</v>
      </c>
      <c r="S11028" s="1">
        <v>0.125</v>
      </c>
      <c r="T11028" s="1">
        <v>0</v>
      </c>
      <c r="U11028" s="1">
        <v>811490</v>
      </c>
      <c r="V11028" s="1" t="s">
        <v>22086</v>
      </c>
      <c r="W11028" s="1" t="s">
        <v>454</v>
      </c>
      <c r="X11028" s="56">
        <v>23606</v>
      </c>
      <c r="Y11028" s="1" t="s">
        <v>22087</v>
      </c>
    </row>
    <row r="11029" spans="1:25" x14ac:dyDescent="0.3">
      <c r="A11029" s="1" t="s">
        <v>20608</v>
      </c>
      <c r="B11029" s="47">
        <v>45967</v>
      </c>
      <c r="C11029" s="3">
        <v>925855.73</v>
      </c>
      <c r="D11029" s="3">
        <v>952154.76</v>
      </c>
      <c r="E11029" s="3">
        <v>925855.73</v>
      </c>
      <c r="F11029" s="3">
        <v>26299.03</v>
      </c>
      <c r="G11029" s="3">
        <v>1317750</v>
      </c>
      <c r="H11029" s="26">
        <v>43994</v>
      </c>
      <c r="I11029" s="26">
        <v>43971</v>
      </c>
      <c r="J11029" s="47">
        <v>50729</v>
      </c>
      <c r="K11029" s="1">
        <v>18</v>
      </c>
      <c r="L11029" s="1" t="s">
        <v>0</v>
      </c>
      <c r="M11029" s="1" t="s">
        <v>0</v>
      </c>
      <c r="N11029" s="1">
        <v>522613</v>
      </c>
      <c r="O11029" s="1" t="s">
        <v>485</v>
      </c>
      <c r="P11029" s="1" t="s">
        <v>21491</v>
      </c>
      <c r="Q11029" s="1">
        <v>0</v>
      </c>
      <c r="R11029" s="1">
        <v>1</v>
      </c>
      <c r="S11029" s="1">
        <v>0.125</v>
      </c>
      <c r="T11029" s="1">
        <v>0.55000000000000004</v>
      </c>
      <c r="U11029" s="1">
        <v>453998</v>
      </c>
      <c r="V11029" s="1" t="s">
        <v>23955</v>
      </c>
      <c r="W11029" s="1" t="s">
        <v>462</v>
      </c>
      <c r="X11029" s="56">
        <v>36066</v>
      </c>
      <c r="Y11029" s="1" t="s">
        <v>22074</v>
      </c>
    </row>
    <row r="11030" spans="1:25" x14ac:dyDescent="0.3">
      <c r="A11030" s="1" t="s">
        <v>2003</v>
      </c>
      <c r="B11030" s="47">
        <v>45967</v>
      </c>
      <c r="C11030" s="3">
        <v>125718.53</v>
      </c>
      <c r="D11030" s="3">
        <v>129482.14</v>
      </c>
      <c r="E11030" s="3">
        <v>125718.53</v>
      </c>
      <c r="F11030" s="3">
        <v>3763.61</v>
      </c>
      <c r="G11030" s="3">
        <v>127500</v>
      </c>
      <c r="H11030" s="26">
        <v>45735</v>
      </c>
      <c r="I11030" s="26">
        <v>45709</v>
      </c>
      <c r="J11030" s="47">
        <v>49361</v>
      </c>
      <c r="K11030" s="1">
        <v>10</v>
      </c>
      <c r="L11030" s="1" t="s">
        <v>0</v>
      </c>
      <c r="M11030" s="1" t="s">
        <v>0</v>
      </c>
      <c r="N11030" s="1">
        <v>530795</v>
      </c>
      <c r="O11030" s="1" t="s">
        <v>485</v>
      </c>
      <c r="P11030" s="1" t="s">
        <v>21491</v>
      </c>
      <c r="Q11030" s="1">
        <v>4.585</v>
      </c>
      <c r="R11030" s="1">
        <v>1</v>
      </c>
      <c r="S11030" s="1">
        <v>0.16500000000000001</v>
      </c>
      <c r="T11030" s="1">
        <v>0</v>
      </c>
      <c r="U11030" s="1">
        <v>541611</v>
      </c>
      <c r="V11030" s="1" t="s">
        <v>25281</v>
      </c>
      <c r="W11030" s="1" t="s">
        <v>455</v>
      </c>
      <c r="X11030" s="56" t="s">
        <v>25282</v>
      </c>
      <c r="Y11030" s="1" t="s">
        <v>21603</v>
      </c>
    </row>
    <row r="11031" spans="1:25" x14ac:dyDescent="0.3">
      <c r="A11031" s="1" t="s">
        <v>14633</v>
      </c>
      <c r="B11031" s="47">
        <v>45967</v>
      </c>
      <c r="C11031" s="3">
        <v>40860.910000000003</v>
      </c>
      <c r="D11031" s="3">
        <v>41702.120000000003</v>
      </c>
      <c r="E11031" s="3">
        <v>40860.910000000003</v>
      </c>
      <c r="F11031" s="3">
        <v>841.21</v>
      </c>
      <c r="G11031" s="3">
        <v>42500</v>
      </c>
      <c r="H11031" s="26">
        <v>45350</v>
      </c>
      <c r="I11031" s="26">
        <v>45309</v>
      </c>
      <c r="J11031" s="47">
        <v>48962</v>
      </c>
      <c r="K11031" s="1">
        <v>10</v>
      </c>
      <c r="L11031" s="1" t="s">
        <v>0</v>
      </c>
      <c r="M11031" s="1" t="s">
        <v>0</v>
      </c>
      <c r="N11031" s="1">
        <v>530536</v>
      </c>
      <c r="O11031" s="1" t="s">
        <v>485</v>
      </c>
      <c r="P11031" s="1" t="s">
        <v>21491</v>
      </c>
      <c r="Q11031" s="1">
        <v>7.9550000000000001</v>
      </c>
      <c r="R11031" s="1">
        <v>1</v>
      </c>
      <c r="S11031" s="1">
        <v>0.14499999999999999</v>
      </c>
      <c r="T11031" s="1">
        <v>0</v>
      </c>
      <c r="U11031" s="1">
        <v>621399</v>
      </c>
      <c r="V11031" s="1" t="s">
        <v>25283</v>
      </c>
      <c r="W11031" s="1" t="s">
        <v>453</v>
      </c>
      <c r="X11031" s="56">
        <v>30035</v>
      </c>
      <c r="Y11031" s="1" t="s">
        <v>21502</v>
      </c>
    </row>
    <row r="11032" spans="1:25" x14ac:dyDescent="0.3">
      <c r="A11032" s="1" t="s">
        <v>1990</v>
      </c>
      <c r="B11032" s="47">
        <v>45967</v>
      </c>
      <c r="C11032" s="3">
        <v>490459.76</v>
      </c>
      <c r="D11032" s="3">
        <v>493289.8</v>
      </c>
      <c r="E11032" s="3">
        <v>490459.76</v>
      </c>
      <c r="F11032" s="3">
        <v>2830.04</v>
      </c>
      <c r="G11032" s="3">
        <v>527250</v>
      </c>
      <c r="H11032" s="26">
        <v>43789</v>
      </c>
      <c r="I11032" s="26">
        <v>43769</v>
      </c>
      <c r="J11032" s="47">
        <v>52901</v>
      </c>
      <c r="K11032" s="1">
        <v>25</v>
      </c>
      <c r="L11032" s="1" t="s">
        <v>4</v>
      </c>
      <c r="M11032" s="1" t="s">
        <v>0</v>
      </c>
      <c r="N11032" s="1">
        <v>510560</v>
      </c>
      <c r="O11032" s="1" t="s">
        <v>485</v>
      </c>
      <c r="P11032" s="1" t="s">
        <v>21491</v>
      </c>
      <c r="Q11032" s="1">
        <v>3.7050000000000001</v>
      </c>
      <c r="R11032" s="1">
        <v>1</v>
      </c>
      <c r="S11032" s="1">
        <v>0.14499999999999999</v>
      </c>
      <c r="T11032" s="1">
        <v>0.55000000000000004</v>
      </c>
      <c r="U11032" s="1">
        <v>624410</v>
      </c>
      <c r="V11032" s="1" t="s">
        <v>17903</v>
      </c>
      <c r="W11032" s="1" t="s">
        <v>442</v>
      </c>
      <c r="X11032" s="56">
        <v>90731</v>
      </c>
      <c r="Y11032" s="1" t="s">
        <v>21577</v>
      </c>
    </row>
    <row r="11033" spans="1:25" x14ac:dyDescent="0.3">
      <c r="A11033" s="1" t="s">
        <v>21578</v>
      </c>
      <c r="B11033" s="47">
        <v>45967</v>
      </c>
      <c r="C11033" s="3">
        <v>1077649.76</v>
      </c>
      <c r="D11033" s="3">
        <v>1082362.29</v>
      </c>
      <c r="E11033" s="3">
        <v>1077649.76</v>
      </c>
      <c r="F11033" s="3">
        <v>4712.53</v>
      </c>
      <c r="G11033" s="3">
        <v>1246100.24</v>
      </c>
      <c r="H11033" s="26">
        <v>42803</v>
      </c>
      <c r="I11033" s="26">
        <v>42769</v>
      </c>
      <c r="J11033" s="47">
        <v>51900</v>
      </c>
      <c r="K11033" s="1">
        <v>25</v>
      </c>
      <c r="L11033" s="1" t="s">
        <v>4</v>
      </c>
      <c r="M11033" s="1" t="s">
        <v>0</v>
      </c>
      <c r="N11033" s="1">
        <v>522391</v>
      </c>
      <c r="O11033" s="1" t="s">
        <v>485</v>
      </c>
      <c r="P11033" s="1" t="s">
        <v>21491</v>
      </c>
      <c r="Q11033" s="1">
        <v>0</v>
      </c>
      <c r="R11033" s="1">
        <v>1</v>
      </c>
      <c r="S11033" s="1">
        <v>0.125</v>
      </c>
      <c r="T11033" s="1">
        <v>0.54600000000000004</v>
      </c>
      <c r="U11033" s="1">
        <v>624410</v>
      </c>
      <c r="V11033" s="1" t="s">
        <v>25284</v>
      </c>
      <c r="W11033" s="1" t="s">
        <v>451</v>
      </c>
      <c r="X11033" s="56">
        <v>53593</v>
      </c>
      <c r="Y11033" s="1" t="s">
        <v>21641</v>
      </c>
    </row>
    <row r="11034" spans="1:25" x14ac:dyDescent="0.3">
      <c r="A11034" s="1" t="s">
        <v>20504</v>
      </c>
      <c r="B11034" s="47">
        <v>45967</v>
      </c>
      <c r="C11034" s="3">
        <v>34497.69</v>
      </c>
      <c r="D11034" s="3">
        <v>36002.06</v>
      </c>
      <c r="E11034" s="3">
        <v>34497.69</v>
      </c>
      <c r="F11034" s="3">
        <v>1504.37</v>
      </c>
      <c r="G11034" s="3">
        <v>127500</v>
      </c>
      <c r="H11034" s="26">
        <v>42894</v>
      </c>
      <c r="I11034" s="26">
        <v>42857</v>
      </c>
      <c r="J11034" s="47">
        <v>46509</v>
      </c>
      <c r="K11034" s="1">
        <v>10</v>
      </c>
      <c r="L11034" s="1" t="s">
        <v>0</v>
      </c>
      <c r="M11034" s="1" t="s">
        <v>0</v>
      </c>
      <c r="N11034" s="1">
        <v>522421</v>
      </c>
      <c r="O11034" s="1" t="s">
        <v>485</v>
      </c>
      <c r="P11034" s="1" t="s">
        <v>21491</v>
      </c>
      <c r="Q11034" s="1">
        <v>0</v>
      </c>
      <c r="R11034" s="1">
        <v>1</v>
      </c>
      <c r="S11034" s="1">
        <v>0.125</v>
      </c>
      <c r="T11034" s="1">
        <v>0.54600000000000004</v>
      </c>
      <c r="U11034" s="1">
        <v>488510</v>
      </c>
      <c r="V11034" s="1" t="s">
        <v>23004</v>
      </c>
      <c r="W11034" s="1" t="s">
        <v>444</v>
      </c>
      <c r="X11034" s="56">
        <v>2343</v>
      </c>
      <c r="Y11034" s="1" t="s">
        <v>21589</v>
      </c>
    </row>
    <row r="11035" spans="1:25" x14ac:dyDescent="0.3">
      <c r="A11035" s="1" t="s">
        <v>24720</v>
      </c>
      <c r="B11035" s="47">
        <v>45967</v>
      </c>
      <c r="C11035" s="3">
        <v>1808.71</v>
      </c>
      <c r="D11035" s="3">
        <v>1814.29</v>
      </c>
      <c r="E11035" s="3">
        <v>1808.71</v>
      </c>
      <c r="F11035" s="3">
        <v>5.58</v>
      </c>
      <c r="G11035" s="3">
        <v>259387.5</v>
      </c>
      <c r="H11035" s="26">
        <v>39062</v>
      </c>
      <c r="I11035" s="26">
        <v>38786</v>
      </c>
      <c r="J11035" s="47">
        <v>46091</v>
      </c>
      <c r="K11035" s="1">
        <v>20</v>
      </c>
      <c r="L11035" s="1" t="s">
        <v>4</v>
      </c>
      <c r="M11035" s="1" t="s">
        <v>0</v>
      </c>
      <c r="N11035" s="1">
        <v>508251</v>
      </c>
      <c r="O11035" s="1" t="s">
        <v>485</v>
      </c>
      <c r="P11035" s="1" t="s">
        <v>15668</v>
      </c>
      <c r="Q11035" s="1">
        <v>1.2350000000000001</v>
      </c>
      <c r="R11035" s="1">
        <v>1</v>
      </c>
      <c r="S11035" s="1">
        <v>0.14499999999999999</v>
      </c>
      <c r="T11035" s="1">
        <v>0.54500000000000004</v>
      </c>
      <c r="U11035" s="1">
        <v>448140</v>
      </c>
      <c r="V11035" s="1" t="s">
        <v>25285</v>
      </c>
      <c r="W11035" s="1" t="s">
        <v>455</v>
      </c>
      <c r="X11035" s="56">
        <v>40055</v>
      </c>
      <c r="Y11035" s="1" t="s">
        <v>21777</v>
      </c>
    </row>
    <row r="11036" spans="1:25" x14ac:dyDescent="0.3">
      <c r="A11036" s="1" t="s">
        <v>1990</v>
      </c>
      <c r="B11036" s="47">
        <v>45967</v>
      </c>
      <c r="C11036" s="3">
        <v>2045.34</v>
      </c>
      <c r="D11036" s="3">
        <v>2058.62</v>
      </c>
      <c r="E11036" s="3">
        <v>2045.34</v>
      </c>
      <c r="F11036" s="3">
        <v>13.28</v>
      </c>
      <c r="G11036" s="3">
        <v>84448.15</v>
      </c>
      <c r="H11036" s="26">
        <v>42345</v>
      </c>
      <c r="I11036" s="26">
        <v>42307</v>
      </c>
      <c r="J11036" s="47">
        <v>45960</v>
      </c>
      <c r="K11036" s="1">
        <v>10</v>
      </c>
      <c r="L11036" s="1" t="s">
        <v>4</v>
      </c>
      <c r="M11036" s="1" t="s">
        <v>0</v>
      </c>
      <c r="N11036" s="1">
        <v>522233</v>
      </c>
      <c r="O11036" s="1" t="s">
        <v>485</v>
      </c>
      <c r="P11036" s="1" t="s">
        <v>21491</v>
      </c>
      <c r="Q11036" s="1">
        <v>0</v>
      </c>
      <c r="R11036" s="1">
        <v>1</v>
      </c>
      <c r="S11036" s="1">
        <v>0.125</v>
      </c>
      <c r="T11036" s="1">
        <v>0</v>
      </c>
      <c r="U11036" s="1">
        <v>541990</v>
      </c>
      <c r="V11036" s="1" t="s">
        <v>22902</v>
      </c>
      <c r="W11036" s="1" t="s">
        <v>449</v>
      </c>
      <c r="X11036" s="56">
        <v>60440</v>
      </c>
      <c r="Y11036" s="1" t="s">
        <v>21971</v>
      </c>
    </row>
    <row r="11037" spans="1:25" x14ac:dyDescent="0.3">
      <c r="A11037" s="1" t="s">
        <v>20501</v>
      </c>
      <c r="B11037" s="47">
        <v>45967</v>
      </c>
      <c r="C11037" s="3">
        <v>473277.23</v>
      </c>
      <c r="D11037" s="3">
        <v>478987.31</v>
      </c>
      <c r="E11037" s="3">
        <v>473277.23</v>
      </c>
      <c r="F11037" s="3">
        <v>5710.08</v>
      </c>
      <c r="G11037" s="3">
        <v>955275</v>
      </c>
      <c r="H11037" s="26">
        <v>42486</v>
      </c>
      <c r="I11037" s="26">
        <v>42459</v>
      </c>
      <c r="J11037" s="47">
        <v>47937</v>
      </c>
      <c r="K11037" s="1">
        <v>15</v>
      </c>
      <c r="L11037" s="1" t="s">
        <v>4</v>
      </c>
      <c r="M11037" s="1" t="s">
        <v>0</v>
      </c>
      <c r="N11037" s="1">
        <v>522269</v>
      </c>
      <c r="O11037" s="1" t="s">
        <v>485</v>
      </c>
      <c r="P11037" s="1" t="s">
        <v>21491</v>
      </c>
      <c r="Q11037" s="1">
        <v>0</v>
      </c>
      <c r="R11037" s="1">
        <v>1</v>
      </c>
      <c r="S11037" s="1">
        <v>0.125</v>
      </c>
      <c r="T11037" s="1">
        <v>0.47299999999999998</v>
      </c>
      <c r="U11037" s="1">
        <v>532310</v>
      </c>
      <c r="V11037" s="1" t="s">
        <v>23504</v>
      </c>
      <c r="W11037" s="1" t="s">
        <v>440</v>
      </c>
      <c r="X11037" s="56">
        <v>49504</v>
      </c>
      <c r="Y11037" s="1" t="s">
        <v>21641</v>
      </c>
    </row>
    <row r="11038" spans="1:25" x14ac:dyDescent="0.3">
      <c r="A11038" s="1" t="s">
        <v>20504</v>
      </c>
      <c r="B11038" s="47">
        <v>45967</v>
      </c>
      <c r="C11038" s="3">
        <v>25863.97</v>
      </c>
      <c r="D11038" s="3">
        <v>26917.32</v>
      </c>
      <c r="E11038" s="3">
        <v>25863.97</v>
      </c>
      <c r="F11038" s="3">
        <v>1053.3499999999999</v>
      </c>
      <c r="G11038" s="3">
        <v>127500</v>
      </c>
      <c r="H11038" s="26">
        <v>42634</v>
      </c>
      <c r="I11038" s="26">
        <v>42611</v>
      </c>
      <c r="J11038" s="47">
        <v>46263</v>
      </c>
      <c r="K11038" s="1">
        <v>10</v>
      </c>
      <c r="L11038" s="1" t="s">
        <v>0</v>
      </c>
      <c r="M11038" s="1" t="s">
        <v>0</v>
      </c>
      <c r="N11038" s="1">
        <v>522334</v>
      </c>
      <c r="O11038" s="1" t="s">
        <v>485</v>
      </c>
      <c r="P11038" s="1" t="s">
        <v>21491</v>
      </c>
      <c r="Q11038" s="1">
        <v>0</v>
      </c>
      <c r="R11038" s="1">
        <v>1</v>
      </c>
      <c r="S11038" s="1">
        <v>0.125</v>
      </c>
      <c r="T11038" s="1">
        <v>0</v>
      </c>
      <c r="U11038" s="1">
        <v>238320</v>
      </c>
      <c r="V11038" s="1" t="s">
        <v>25286</v>
      </c>
      <c r="W11038" s="1" t="s">
        <v>461</v>
      </c>
      <c r="X11038" s="56">
        <v>52241</v>
      </c>
      <c r="Y11038" s="1" t="s">
        <v>21612</v>
      </c>
    </row>
    <row r="11039" spans="1:25" x14ac:dyDescent="0.3">
      <c r="A11039" s="1" t="s">
        <v>14668</v>
      </c>
      <c r="B11039" s="47">
        <v>45967</v>
      </c>
      <c r="C11039" s="3">
        <v>45359.96</v>
      </c>
      <c r="D11039" s="3">
        <v>46245.97</v>
      </c>
      <c r="E11039" s="3">
        <v>45359.96</v>
      </c>
      <c r="F11039" s="3">
        <v>886.01</v>
      </c>
      <c r="G11039" s="3">
        <v>253557.82</v>
      </c>
      <c r="H11039" s="26">
        <v>42878</v>
      </c>
      <c r="I11039" s="26">
        <v>42713</v>
      </c>
      <c r="J11039" s="47">
        <v>46365</v>
      </c>
      <c r="K11039" s="1">
        <v>10</v>
      </c>
      <c r="L11039" s="1" t="s">
        <v>4</v>
      </c>
      <c r="M11039" s="1" t="s">
        <v>0</v>
      </c>
      <c r="N11039" s="1">
        <v>522423</v>
      </c>
      <c r="O11039" s="1" t="s">
        <v>485</v>
      </c>
      <c r="P11039" s="1" t="s">
        <v>21491</v>
      </c>
      <c r="Q11039" s="1">
        <v>0</v>
      </c>
      <c r="R11039" s="1">
        <v>1</v>
      </c>
      <c r="S11039" s="1">
        <v>0.125</v>
      </c>
      <c r="T11039" s="1">
        <v>0.54600000000000004</v>
      </c>
      <c r="U11039" s="1">
        <v>722513</v>
      </c>
      <c r="V11039" s="1" t="s">
        <v>22367</v>
      </c>
      <c r="W11039" s="1" t="s">
        <v>442</v>
      </c>
      <c r="X11039" s="56">
        <v>90503</v>
      </c>
      <c r="Y11039" s="1" t="s">
        <v>21930</v>
      </c>
    </row>
    <row r="11040" spans="1:25" x14ac:dyDescent="0.3">
      <c r="A11040" s="1" t="s">
        <v>25287</v>
      </c>
      <c r="B11040" s="47">
        <v>45967</v>
      </c>
      <c r="C11040" s="3">
        <v>1036.81</v>
      </c>
      <c r="D11040" s="3">
        <v>1020.09</v>
      </c>
      <c r="E11040" s="3">
        <v>1016.81</v>
      </c>
      <c r="F11040" s="3">
        <v>3.28</v>
      </c>
      <c r="G11040" s="3">
        <v>85000</v>
      </c>
      <c r="H11040" s="26">
        <v>42369</v>
      </c>
      <c r="I11040" s="26">
        <v>42304</v>
      </c>
      <c r="J11040" s="47">
        <v>45957</v>
      </c>
      <c r="K11040" s="1">
        <v>10</v>
      </c>
      <c r="L11040" s="1" t="s">
        <v>4</v>
      </c>
      <c r="M11040" s="1" t="s">
        <v>0</v>
      </c>
      <c r="N11040" s="1">
        <v>522244</v>
      </c>
      <c r="O11040" s="1" t="s">
        <v>485</v>
      </c>
      <c r="P11040" s="1" t="s">
        <v>21491</v>
      </c>
      <c r="Q11040" s="1">
        <v>0</v>
      </c>
      <c r="R11040" s="1">
        <v>1</v>
      </c>
      <c r="S11040" s="1">
        <v>0.125</v>
      </c>
      <c r="T11040" s="1">
        <v>0</v>
      </c>
      <c r="U11040" s="1">
        <v>448190</v>
      </c>
      <c r="V11040" s="1" t="s">
        <v>25288</v>
      </c>
      <c r="W11040" s="1" t="s">
        <v>438</v>
      </c>
      <c r="X11040" s="56">
        <v>32952</v>
      </c>
      <c r="Y11040" s="1" t="s">
        <v>21691</v>
      </c>
    </row>
    <row r="11041" spans="1:25" x14ac:dyDescent="0.3">
      <c r="A11041" s="1" t="s">
        <v>21918</v>
      </c>
      <c r="B11041" s="47">
        <v>45967</v>
      </c>
      <c r="C11041" s="3">
        <v>17666.400000000001</v>
      </c>
      <c r="D11041" s="3">
        <v>17661.7</v>
      </c>
      <c r="E11041" s="3">
        <v>17646.400000000001</v>
      </c>
      <c r="F11041" s="3">
        <v>15.3</v>
      </c>
      <c r="G11041" s="3">
        <v>168750</v>
      </c>
      <c r="H11041" s="26">
        <v>42422</v>
      </c>
      <c r="I11041" s="26">
        <v>42348</v>
      </c>
      <c r="J11041" s="47">
        <v>46183</v>
      </c>
      <c r="K11041" s="1">
        <v>11</v>
      </c>
      <c r="L11041" s="1" t="s">
        <v>4</v>
      </c>
      <c r="M11041" s="1" t="s">
        <v>0</v>
      </c>
      <c r="N11041" s="1">
        <v>522257</v>
      </c>
      <c r="O11041" s="1" t="s">
        <v>485</v>
      </c>
      <c r="P11041" s="1" t="s">
        <v>21491</v>
      </c>
      <c r="Q11041" s="1">
        <v>0</v>
      </c>
      <c r="R11041" s="1">
        <v>1</v>
      </c>
      <c r="S11041" s="1">
        <v>0.125</v>
      </c>
      <c r="T11041" s="1">
        <v>0.47299999999999998</v>
      </c>
      <c r="U11041" s="1">
        <v>812112</v>
      </c>
      <c r="V11041" s="1" t="s">
        <v>18332</v>
      </c>
      <c r="W11041" s="1" t="s">
        <v>472</v>
      </c>
      <c r="X11041" s="56">
        <v>6033</v>
      </c>
      <c r="Y11041" s="1" t="s">
        <v>21672</v>
      </c>
    </row>
    <row r="11042" spans="1:25" x14ac:dyDescent="0.3">
      <c r="A11042" s="1" t="s">
        <v>2035</v>
      </c>
      <c r="B11042" s="47">
        <v>45967</v>
      </c>
      <c r="C11042" s="3">
        <v>266089.3</v>
      </c>
      <c r="D11042" s="3">
        <v>273070.73</v>
      </c>
      <c r="E11042" s="3">
        <v>266089.3</v>
      </c>
      <c r="F11042" s="3">
        <v>6981.43</v>
      </c>
      <c r="G11042" s="3">
        <v>306375</v>
      </c>
      <c r="H11042" s="26">
        <v>45036</v>
      </c>
      <c r="I11042" s="26">
        <v>44827</v>
      </c>
      <c r="J11042" s="47">
        <v>48661</v>
      </c>
      <c r="K11042" s="1">
        <v>11</v>
      </c>
      <c r="L11042" s="1" t="s">
        <v>0</v>
      </c>
      <c r="M11042" s="1" t="s">
        <v>0</v>
      </c>
      <c r="N11042" s="1">
        <v>530384</v>
      </c>
      <c r="O11042" s="1" t="s">
        <v>485</v>
      </c>
      <c r="P11042" s="1" t="s">
        <v>21491</v>
      </c>
      <c r="Q11042" s="1">
        <v>3.1549999999999998</v>
      </c>
      <c r="R11042" s="1">
        <v>1</v>
      </c>
      <c r="S11042" s="1">
        <v>0.14499999999999999</v>
      </c>
      <c r="T11042" s="1">
        <v>0.55000000000000004</v>
      </c>
      <c r="U11042" s="1">
        <v>611620</v>
      </c>
      <c r="V11042" s="1" t="s">
        <v>24734</v>
      </c>
      <c r="W11042" s="1" t="s">
        <v>443</v>
      </c>
      <c r="X11042" s="56">
        <v>98021</v>
      </c>
      <c r="Y11042" s="1" t="s">
        <v>21782</v>
      </c>
    </row>
    <row r="11043" spans="1:25" x14ac:dyDescent="0.3">
      <c r="A11043" s="1" t="s">
        <v>1990</v>
      </c>
      <c r="B11043" s="47">
        <v>45967</v>
      </c>
      <c r="C11043" s="3">
        <v>105529.26</v>
      </c>
      <c r="D11043" s="3">
        <v>107798.52</v>
      </c>
      <c r="E11043" s="3">
        <v>105529.26</v>
      </c>
      <c r="F11043" s="3">
        <v>2269.2600000000002</v>
      </c>
      <c r="G11043" s="3">
        <v>127500</v>
      </c>
      <c r="H11043" s="26">
        <v>44861</v>
      </c>
      <c r="I11043" s="26">
        <v>44841</v>
      </c>
      <c r="J11043" s="47">
        <v>48494</v>
      </c>
      <c r="K11043" s="1">
        <v>10</v>
      </c>
      <c r="L11043" s="1" t="s">
        <v>0</v>
      </c>
      <c r="M11043" s="1" t="s">
        <v>0</v>
      </c>
      <c r="N11043" s="1">
        <v>530298</v>
      </c>
      <c r="O11043" s="1" t="s">
        <v>485</v>
      </c>
      <c r="P11043" s="1" t="s">
        <v>21491</v>
      </c>
      <c r="Q11043" s="1">
        <v>3.7549999999999999</v>
      </c>
      <c r="R11043" s="1">
        <v>1</v>
      </c>
      <c r="S11043" s="1">
        <v>0.14499999999999999</v>
      </c>
      <c r="T11043" s="1">
        <v>0</v>
      </c>
      <c r="U11043" s="1">
        <v>624120</v>
      </c>
      <c r="V11043" s="1" t="s">
        <v>18287</v>
      </c>
      <c r="W11043" s="1" t="s">
        <v>443</v>
      </c>
      <c r="X11043" s="56">
        <v>98031</v>
      </c>
      <c r="Y11043" s="1" t="s">
        <v>21506</v>
      </c>
    </row>
    <row r="11044" spans="1:25" x14ac:dyDescent="0.3">
      <c r="A11044" s="1" t="s">
        <v>1992</v>
      </c>
      <c r="B11044" s="47">
        <v>45967</v>
      </c>
      <c r="C11044" s="3">
        <v>2208.11</v>
      </c>
      <c r="D11044" s="3">
        <v>2202.46</v>
      </c>
      <c r="E11044" s="3">
        <v>2188.11</v>
      </c>
      <c r="F11044" s="3">
        <v>14.35</v>
      </c>
      <c r="G11044" s="3">
        <v>135000</v>
      </c>
      <c r="H11044" s="26">
        <v>43305</v>
      </c>
      <c r="I11044" s="26">
        <v>43208</v>
      </c>
      <c r="J11044" s="47">
        <v>45948</v>
      </c>
      <c r="K11044" s="1">
        <v>7</v>
      </c>
      <c r="L11044" s="1" t="s">
        <v>4</v>
      </c>
      <c r="M11044" s="1" t="s">
        <v>0</v>
      </c>
      <c r="N11044" s="1">
        <v>510398</v>
      </c>
      <c r="O11044" s="1" t="s">
        <v>485</v>
      </c>
      <c r="P11044" s="1" t="s">
        <v>21491</v>
      </c>
      <c r="Q11044" s="1">
        <v>3.43</v>
      </c>
      <c r="R11044" s="1">
        <v>1</v>
      </c>
      <c r="S11044" s="1">
        <v>0.14499999999999999</v>
      </c>
      <c r="T11044" s="1">
        <v>0.55000000000000004</v>
      </c>
      <c r="U11044" s="1">
        <v>812112</v>
      </c>
      <c r="V11044" s="1" t="s">
        <v>23433</v>
      </c>
      <c r="W11044" s="1" t="s">
        <v>440</v>
      </c>
      <c r="X11044" s="56">
        <v>48037</v>
      </c>
      <c r="Y11044" s="1" t="s">
        <v>22547</v>
      </c>
    </row>
    <row r="11045" spans="1:25" x14ac:dyDescent="0.3">
      <c r="A11045" s="1" t="s">
        <v>2045</v>
      </c>
      <c r="B11045" s="47">
        <v>45967</v>
      </c>
      <c r="C11045" s="3">
        <v>15113.16</v>
      </c>
      <c r="D11045" s="3">
        <v>15170.29</v>
      </c>
      <c r="E11045" s="3">
        <v>15113.16</v>
      </c>
      <c r="F11045" s="3">
        <v>57.13</v>
      </c>
      <c r="G11045" s="3">
        <v>1160793.3899999999</v>
      </c>
      <c r="H11045" s="26">
        <v>40441</v>
      </c>
      <c r="I11045" s="26">
        <v>40331</v>
      </c>
      <c r="J11045" s="47">
        <v>48732</v>
      </c>
      <c r="K11045" s="1">
        <v>23</v>
      </c>
      <c r="L11045" s="1" t="s">
        <v>4</v>
      </c>
      <c r="M11045" s="1" t="s">
        <v>0</v>
      </c>
      <c r="N11045" s="1">
        <v>508932</v>
      </c>
      <c r="O11045" s="1" t="s">
        <v>485</v>
      </c>
      <c r="P11045" s="1" t="s">
        <v>21491</v>
      </c>
      <c r="Q11045" s="1">
        <v>1.98</v>
      </c>
      <c r="R11045" s="1">
        <v>1</v>
      </c>
      <c r="S11045" s="1">
        <v>0.14499999999999999</v>
      </c>
      <c r="T11045" s="1">
        <v>0.55000000000000004</v>
      </c>
      <c r="U11045" s="1">
        <v>447110</v>
      </c>
      <c r="V11045" s="1" t="s">
        <v>22090</v>
      </c>
      <c r="W11045" s="1" t="s">
        <v>442</v>
      </c>
      <c r="X11045" s="56">
        <v>93550</v>
      </c>
      <c r="Y11045" s="1" t="s">
        <v>21641</v>
      </c>
    </row>
    <row r="11046" spans="1:25" x14ac:dyDescent="0.3">
      <c r="A11046" s="1" t="s">
        <v>1990</v>
      </c>
      <c r="B11046" s="47">
        <v>45967</v>
      </c>
      <c r="C11046" s="3">
        <v>46121.75</v>
      </c>
      <c r="D11046" s="3">
        <v>46484.75</v>
      </c>
      <c r="E11046" s="3">
        <v>46121.75</v>
      </c>
      <c r="F11046" s="3">
        <v>363</v>
      </c>
      <c r="G11046" s="3">
        <v>57120</v>
      </c>
      <c r="H11046" s="26">
        <v>44865</v>
      </c>
      <c r="I11046" s="26">
        <v>44837</v>
      </c>
      <c r="J11046" s="47">
        <v>48490</v>
      </c>
      <c r="K11046" s="1">
        <v>10</v>
      </c>
      <c r="L11046" s="1" t="s">
        <v>4</v>
      </c>
      <c r="M11046" s="1" t="s">
        <v>0</v>
      </c>
      <c r="N11046" s="1">
        <v>530377</v>
      </c>
      <c r="O11046" s="1" t="s">
        <v>485</v>
      </c>
      <c r="P11046" s="1" t="s">
        <v>21491</v>
      </c>
      <c r="Q11046" s="1">
        <v>4.1550000000000002</v>
      </c>
      <c r="R11046" s="1">
        <v>1</v>
      </c>
      <c r="S11046" s="1">
        <v>0.14499999999999999</v>
      </c>
      <c r="T11046" s="1">
        <v>0</v>
      </c>
      <c r="U11046" s="1">
        <v>445110</v>
      </c>
      <c r="V11046" s="1" t="s">
        <v>17986</v>
      </c>
      <c r="W11046" s="1" t="s">
        <v>456</v>
      </c>
      <c r="X11046" s="56">
        <v>11941</v>
      </c>
      <c r="Y11046" s="1" t="s">
        <v>21581</v>
      </c>
    </row>
    <row r="11047" spans="1:25" x14ac:dyDescent="0.3">
      <c r="A11047" s="1" t="s">
        <v>21932</v>
      </c>
      <c r="B11047" s="47">
        <v>45967</v>
      </c>
      <c r="C11047" s="3">
        <v>38974.160000000003</v>
      </c>
      <c r="D11047" s="3">
        <v>40227.47</v>
      </c>
      <c r="E11047" s="3">
        <v>38974.160000000003</v>
      </c>
      <c r="F11047" s="3">
        <v>1253.31</v>
      </c>
      <c r="G11047" s="3">
        <v>126673.26</v>
      </c>
      <c r="H11047" s="26">
        <v>42899</v>
      </c>
      <c r="I11047" s="26">
        <v>42765</v>
      </c>
      <c r="J11047" s="47">
        <v>46600</v>
      </c>
      <c r="K11047" s="1">
        <v>10</v>
      </c>
      <c r="L11047" s="1" t="s">
        <v>0</v>
      </c>
      <c r="M11047" s="1" t="s">
        <v>0</v>
      </c>
      <c r="N11047" s="1">
        <v>522421</v>
      </c>
      <c r="O11047" s="1" t="s">
        <v>485</v>
      </c>
      <c r="P11047" s="1" t="s">
        <v>21491</v>
      </c>
      <c r="Q11047" s="1">
        <v>0</v>
      </c>
      <c r="R11047" s="1">
        <v>1</v>
      </c>
      <c r="S11047" s="1">
        <v>0.125</v>
      </c>
      <c r="T11047" s="1">
        <v>0.54600000000000004</v>
      </c>
      <c r="U11047" s="1">
        <v>562111</v>
      </c>
      <c r="V11047" s="1" t="s">
        <v>18292</v>
      </c>
      <c r="W11047" s="1" t="s">
        <v>448</v>
      </c>
      <c r="X11047" s="56">
        <v>80003</v>
      </c>
      <c r="Y11047" s="1" t="s">
        <v>21659</v>
      </c>
    </row>
    <row r="11048" spans="1:25" x14ac:dyDescent="0.3">
      <c r="A11048" s="1" t="s">
        <v>24715</v>
      </c>
      <c r="B11048" s="47">
        <v>45967</v>
      </c>
      <c r="C11048" s="3">
        <v>828869.38</v>
      </c>
      <c r="D11048" s="3">
        <v>832661.08</v>
      </c>
      <c r="E11048" s="3">
        <v>828869.38</v>
      </c>
      <c r="F11048" s="3">
        <v>3791.7</v>
      </c>
      <c r="G11048" s="3">
        <v>933750</v>
      </c>
      <c r="H11048" s="26">
        <v>44063</v>
      </c>
      <c r="I11048" s="26">
        <v>44049</v>
      </c>
      <c r="J11048" s="47">
        <v>53180</v>
      </c>
      <c r="K11048" s="1">
        <v>25</v>
      </c>
      <c r="L11048" s="1" t="s">
        <v>4</v>
      </c>
      <c r="M11048" s="1" t="s">
        <v>4</v>
      </c>
      <c r="O11048" s="1" t="s">
        <v>485</v>
      </c>
      <c r="P11048" s="1" t="s">
        <v>22032</v>
      </c>
      <c r="Q11048" s="1">
        <v>0</v>
      </c>
      <c r="R11048" s="1">
        <v>1</v>
      </c>
      <c r="S11048" s="1">
        <v>0.125</v>
      </c>
      <c r="T11048" s="1">
        <v>0.55000000000000004</v>
      </c>
      <c r="U11048" s="1">
        <v>447110</v>
      </c>
      <c r="V11048" s="1" t="s">
        <v>25289</v>
      </c>
      <c r="W11048" s="1" t="s">
        <v>455</v>
      </c>
      <c r="X11048" s="56">
        <v>42455</v>
      </c>
      <c r="Y11048" s="1" t="s">
        <v>21588</v>
      </c>
    </row>
    <row r="11049" spans="1:25" x14ac:dyDescent="0.3">
      <c r="A11049" s="1" t="s">
        <v>20554</v>
      </c>
      <c r="B11049" s="47">
        <v>45967</v>
      </c>
      <c r="C11049" s="3">
        <v>97442.31</v>
      </c>
      <c r="D11049" s="3">
        <v>99455.12</v>
      </c>
      <c r="E11049" s="3">
        <v>97442.31</v>
      </c>
      <c r="F11049" s="3">
        <v>2012.81</v>
      </c>
      <c r="G11049" s="3">
        <v>124315.61</v>
      </c>
      <c r="H11049" s="26">
        <v>44719</v>
      </c>
      <c r="I11049" s="26">
        <v>44564</v>
      </c>
      <c r="J11049" s="47">
        <v>48216</v>
      </c>
      <c r="K11049" s="1">
        <v>10</v>
      </c>
      <c r="L11049" s="1" t="s">
        <v>0</v>
      </c>
      <c r="M11049" s="1" t="s">
        <v>0</v>
      </c>
      <c r="N11049" s="1">
        <v>530160</v>
      </c>
      <c r="O11049" s="1" t="s">
        <v>485</v>
      </c>
      <c r="P11049" s="1" t="s">
        <v>21491</v>
      </c>
      <c r="Q11049" s="1">
        <v>4.2549999999999999</v>
      </c>
      <c r="R11049" s="1">
        <v>1</v>
      </c>
      <c r="S11049" s="1">
        <v>0.14499999999999999</v>
      </c>
      <c r="T11049" s="1">
        <v>0</v>
      </c>
      <c r="U11049" s="1">
        <v>561730</v>
      </c>
      <c r="V11049" s="1" t="s">
        <v>21712</v>
      </c>
      <c r="W11049" s="1" t="s">
        <v>470</v>
      </c>
      <c r="X11049" s="56">
        <v>84045</v>
      </c>
      <c r="Y11049" s="1" t="s">
        <v>21603</v>
      </c>
    </row>
    <row r="11050" spans="1:25" x14ac:dyDescent="0.3">
      <c r="A11050" s="1" t="s">
        <v>22687</v>
      </c>
      <c r="B11050" s="47">
        <v>45967</v>
      </c>
      <c r="C11050" s="3">
        <v>2946413.34</v>
      </c>
      <c r="D11050" s="3">
        <v>3058616.36</v>
      </c>
      <c r="E11050" s="3">
        <v>2946413.34</v>
      </c>
      <c r="F11050" s="3">
        <v>112203.02</v>
      </c>
      <c r="G11050" s="3">
        <v>2962650</v>
      </c>
      <c r="H11050" s="26">
        <v>44748</v>
      </c>
      <c r="I11050" s="26">
        <v>44735</v>
      </c>
      <c r="J11050" s="47">
        <v>52040</v>
      </c>
      <c r="K11050" s="1">
        <v>20</v>
      </c>
      <c r="L11050" s="1" t="s">
        <v>4</v>
      </c>
      <c r="M11050" s="1" t="s">
        <v>0</v>
      </c>
      <c r="N11050" s="1">
        <v>530275</v>
      </c>
      <c r="O11050" s="1" t="s">
        <v>485</v>
      </c>
      <c r="P11050" s="1" t="s">
        <v>21491</v>
      </c>
      <c r="Q11050" s="1">
        <v>2.68</v>
      </c>
      <c r="R11050" s="1">
        <v>1</v>
      </c>
      <c r="S11050" s="1">
        <v>0.14499999999999999</v>
      </c>
      <c r="T11050" s="1">
        <v>0.55000000000000004</v>
      </c>
      <c r="U11050" s="1">
        <v>112390</v>
      </c>
      <c r="V11050" s="1" t="s">
        <v>25290</v>
      </c>
      <c r="W11050" s="1" t="s">
        <v>465</v>
      </c>
      <c r="X11050" s="56">
        <v>37362</v>
      </c>
      <c r="Y11050" s="1" t="s">
        <v>22006</v>
      </c>
    </row>
    <row r="11051" spans="1:25" x14ac:dyDescent="0.3">
      <c r="A11051" s="1" t="s">
        <v>2184</v>
      </c>
      <c r="B11051" s="47">
        <v>45967</v>
      </c>
      <c r="C11051" s="3">
        <v>181854.24</v>
      </c>
      <c r="D11051" s="3">
        <v>181877.34</v>
      </c>
      <c r="E11051" s="3">
        <v>181854.24</v>
      </c>
      <c r="F11051" s="3">
        <v>23.1</v>
      </c>
      <c r="G11051" s="3">
        <v>300000</v>
      </c>
      <c r="H11051" s="26">
        <v>41046</v>
      </c>
      <c r="I11051" s="26">
        <v>41023</v>
      </c>
      <c r="J11051" s="47">
        <v>50154</v>
      </c>
      <c r="K11051" s="1">
        <v>25</v>
      </c>
      <c r="L11051" s="1" t="s">
        <v>4</v>
      </c>
      <c r="M11051" s="1" t="s">
        <v>0</v>
      </c>
      <c r="N11051" s="1">
        <v>100093</v>
      </c>
      <c r="O11051" s="1" t="s">
        <v>485</v>
      </c>
      <c r="P11051" t="s">
        <v>15667</v>
      </c>
      <c r="Q11051" s="1">
        <v>0.97</v>
      </c>
      <c r="R11051" s="1">
        <v>1</v>
      </c>
      <c r="S11051" s="1">
        <v>0.14499999999999999</v>
      </c>
      <c r="T11051" s="1">
        <v>0.55000000000000004</v>
      </c>
      <c r="U11051" s="1">
        <v>611620</v>
      </c>
      <c r="V11051" s="1" t="s">
        <v>21925</v>
      </c>
      <c r="W11051" s="1" t="s">
        <v>446</v>
      </c>
      <c r="X11051" s="56">
        <v>28144</v>
      </c>
      <c r="Y11051" s="1" t="s">
        <v>21533</v>
      </c>
    </row>
    <row r="11052" spans="1:25" x14ac:dyDescent="0.3">
      <c r="A11052" s="1" t="s">
        <v>2092</v>
      </c>
      <c r="B11052" s="47">
        <v>45967</v>
      </c>
      <c r="C11052" s="3">
        <v>531962.12</v>
      </c>
      <c r="D11052" s="3">
        <v>547175.18000000005</v>
      </c>
      <c r="E11052" s="3">
        <v>531962.12</v>
      </c>
      <c r="F11052" s="3">
        <v>15213.06</v>
      </c>
      <c r="G11052" s="3">
        <v>588000</v>
      </c>
      <c r="H11052" s="26">
        <v>45127</v>
      </c>
      <c r="I11052" s="26">
        <v>45100</v>
      </c>
      <c r="J11052" s="47">
        <v>48753</v>
      </c>
      <c r="K11052" s="1">
        <v>10</v>
      </c>
      <c r="L11052" s="1" t="s">
        <v>0</v>
      </c>
      <c r="M11052" s="1" t="s">
        <v>0</v>
      </c>
      <c r="N11052" s="1">
        <v>530436</v>
      </c>
      <c r="O11052" s="1" t="s">
        <v>485</v>
      </c>
      <c r="P11052" s="1" t="s">
        <v>21491</v>
      </c>
      <c r="Q11052" s="1">
        <v>3.355</v>
      </c>
      <c r="R11052" s="1">
        <v>1</v>
      </c>
      <c r="S11052" s="1">
        <v>0.14499999999999999</v>
      </c>
      <c r="T11052" s="1">
        <v>0.55000000000000004</v>
      </c>
      <c r="U11052" s="1">
        <v>541410</v>
      </c>
      <c r="V11052" s="1" t="s">
        <v>17798</v>
      </c>
      <c r="W11052" s="1" t="s">
        <v>436</v>
      </c>
      <c r="X11052" s="56">
        <v>75207</v>
      </c>
      <c r="Y11052" s="1" t="s">
        <v>21824</v>
      </c>
    </row>
    <row r="11053" spans="1:25" x14ac:dyDescent="0.3">
      <c r="A11053" s="1" t="s">
        <v>14633</v>
      </c>
      <c r="B11053" s="47">
        <v>45967</v>
      </c>
      <c r="C11053" s="3">
        <v>39545.58</v>
      </c>
      <c r="D11053" s="3">
        <v>40315.730000000003</v>
      </c>
      <c r="E11053" s="3">
        <v>39545.58</v>
      </c>
      <c r="F11053" s="3">
        <v>770.15</v>
      </c>
      <c r="G11053" s="3">
        <v>42390.7</v>
      </c>
      <c r="H11053" s="26">
        <v>45296</v>
      </c>
      <c r="I11053" s="26">
        <v>45264</v>
      </c>
      <c r="J11053" s="47">
        <v>48917</v>
      </c>
      <c r="K11053" s="1">
        <v>10</v>
      </c>
      <c r="L11053" s="1" t="s">
        <v>0</v>
      </c>
      <c r="M11053" s="1" t="s">
        <v>0</v>
      </c>
      <c r="N11053" s="1">
        <v>530501</v>
      </c>
      <c r="O11053" s="1" t="s">
        <v>485</v>
      </c>
      <c r="P11053" s="1" t="s">
        <v>21491</v>
      </c>
      <c r="Q11053" s="1">
        <v>7.7549999999999999</v>
      </c>
      <c r="R11053" s="1">
        <v>1</v>
      </c>
      <c r="S11053" s="1">
        <v>0.14499999999999999</v>
      </c>
      <c r="T11053" s="1">
        <v>0</v>
      </c>
      <c r="U11053" s="1">
        <v>711510</v>
      </c>
      <c r="V11053" s="1" t="s">
        <v>25291</v>
      </c>
      <c r="W11053" s="1" t="s">
        <v>438</v>
      </c>
      <c r="X11053" s="56">
        <v>33170</v>
      </c>
      <c r="Y11053" s="1" t="s">
        <v>21511</v>
      </c>
    </row>
    <row r="11054" spans="1:25" x14ac:dyDescent="0.3">
      <c r="A11054" s="1" t="s">
        <v>22683</v>
      </c>
      <c r="B11054" s="47">
        <v>45967</v>
      </c>
      <c r="C11054" s="3">
        <v>346029.46</v>
      </c>
      <c r="D11054" s="3">
        <v>355585.47</v>
      </c>
      <c r="E11054" s="3">
        <v>346029.46</v>
      </c>
      <c r="F11054" s="3">
        <v>9556.01</v>
      </c>
      <c r="G11054" s="3">
        <v>372600</v>
      </c>
      <c r="H11054" s="26">
        <v>44097</v>
      </c>
      <c r="I11054" s="26">
        <v>44064</v>
      </c>
      <c r="J11054" s="47">
        <v>53195</v>
      </c>
      <c r="K11054" s="1">
        <v>25</v>
      </c>
      <c r="L11054" s="1" t="s">
        <v>0</v>
      </c>
      <c r="M11054" s="1" t="s">
        <v>0</v>
      </c>
      <c r="N11054" s="1">
        <v>510709</v>
      </c>
      <c r="O11054" s="1" t="s">
        <v>485</v>
      </c>
      <c r="P11054" s="1" t="s">
        <v>21491</v>
      </c>
      <c r="Q11054" s="1">
        <v>0.73</v>
      </c>
      <c r="R11054" s="1">
        <v>1</v>
      </c>
      <c r="S11054" s="1">
        <v>0.14499999999999999</v>
      </c>
      <c r="T11054" s="1">
        <v>0.55000000000000004</v>
      </c>
      <c r="U11054" s="1">
        <v>531190</v>
      </c>
      <c r="V11054" s="1" t="s">
        <v>17810</v>
      </c>
      <c r="W11054" s="1" t="s">
        <v>442</v>
      </c>
      <c r="X11054" s="56">
        <v>90806</v>
      </c>
      <c r="Y11054" s="1" t="s">
        <v>21782</v>
      </c>
    </row>
    <row r="11055" spans="1:25" x14ac:dyDescent="0.3">
      <c r="A11055" s="1" t="s">
        <v>22690</v>
      </c>
      <c r="B11055" s="47">
        <v>45966</v>
      </c>
      <c r="C11055" s="3">
        <v>2324076.9500000002</v>
      </c>
      <c r="D11055" s="3">
        <v>2340716.06</v>
      </c>
      <c r="E11055" s="3">
        <v>2324076.9500000002</v>
      </c>
      <c r="F11055" s="3">
        <v>16639.11</v>
      </c>
      <c r="G11055" s="3">
        <v>3465000</v>
      </c>
      <c r="H11055" s="26">
        <v>44375</v>
      </c>
      <c r="I11055" s="26">
        <v>44351</v>
      </c>
      <c r="J11055" s="47">
        <v>48003</v>
      </c>
      <c r="K11055" s="1">
        <v>10</v>
      </c>
      <c r="L11055" s="1" t="s">
        <v>4</v>
      </c>
      <c r="M11055" s="1" t="s">
        <v>0</v>
      </c>
      <c r="N11055" s="1">
        <v>510827</v>
      </c>
      <c r="O11055" s="1" t="s">
        <v>485</v>
      </c>
      <c r="P11055" s="1" t="s">
        <v>21491</v>
      </c>
      <c r="Q11055" s="1">
        <v>0.53</v>
      </c>
      <c r="R11055" s="1">
        <v>1</v>
      </c>
      <c r="S11055" s="1">
        <v>0.14499999999999999</v>
      </c>
      <c r="T11055" s="1">
        <v>0</v>
      </c>
      <c r="U11055" s="1">
        <v>238210</v>
      </c>
      <c r="V11055" s="1" t="s">
        <v>25292</v>
      </c>
      <c r="W11055" s="1" t="s">
        <v>439</v>
      </c>
      <c r="X11055" s="56">
        <v>8691</v>
      </c>
      <c r="Y11055" s="1" t="s">
        <v>21559</v>
      </c>
    </row>
    <row r="11056" spans="1:25" x14ac:dyDescent="0.3">
      <c r="A11056" s="1" t="s">
        <v>21490</v>
      </c>
      <c r="B11056" s="47">
        <v>45966</v>
      </c>
      <c r="C11056" s="3">
        <v>2080783.22</v>
      </c>
      <c r="D11056" s="3">
        <v>2096942.02</v>
      </c>
      <c r="E11056" s="3">
        <v>2080783.22</v>
      </c>
      <c r="F11056" s="3">
        <v>16158.8</v>
      </c>
      <c r="G11056" s="3">
        <v>2295000</v>
      </c>
      <c r="H11056" s="26">
        <v>43825</v>
      </c>
      <c r="I11056" s="26">
        <v>43810</v>
      </c>
      <c r="J11056" s="47">
        <v>52947</v>
      </c>
      <c r="K11056" s="1">
        <v>25</v>
      </c>
      <c r="L11056" s="1" t="s">
        <v>4</v>
      </c>
      <c r="M11056" s="1" t="s">
        <v>0</v>
      </c>
      <c r="N11056" s="1">
        <v>510569</v>
      </c>
      <c r="O11056" s="1" t="s">
        <v>485</v>
      </c>
      <c r="P11056" s="1" t="s">
        <v>21491</v>
      </c>
      <c r="Q11056" s="1">
        <v>2.855</v>
      </c>
      <c r="R11056" s="1">
        <v>1</v>
      </c>
      <c r="S11056" s="1">
        <v>0.14499999999999999</v>
      </c>
      <c r="T11056" s="1">
        <v>0.55000000000000004</v>
      </c>
      <c r="U11056" s="1">
        <v>484230</v>
      </c>
      <c r="V11056" s="1" t="s">
        <v>22522</v>
      </c>
      <c r="W11056" s="1" t="s">
        <v>442</v>
      </c>
      <c r="X11056" s="56">
        <v>90222</v>
      </c>
      <c r="Y11056" s="1" t="s">
        <v>21493</v>
      </c>
    </row>
    <row r="11057" spans="1:25" x14ac:dyDescent="0.3">
      <c r="A11057" s="1" t="s">
        <v>20519</v>
      </c>
      <c r="B11057" s="47">
        <v>45966</v>
      </c>
      <c r="C11057" s="3">
        <v>13075.17</v>
      </c>
      <c r="D11057" s="3">
        <v>13121.71</v>
      </c>
      <c r="E11057" s="3">
        <v>13075.17</v>
      </c>
      <c r="F11057" s="3">
        <v>46.54</v>
      </c>
      <c r="G11057" s="3">
        <v>421043.57</v>
      </c>
      <c r="H11057" s="26">
        <v>38763</v>
      </c>
      <c r="I11057" s="26">
        <v>38670</v>
      </c>
      <c r="J11057" s="47">
        <v>47801</v>
      </c>
      <c r="K11057" s="1">
        <v>25</v>
      </c>
      <c r="L11057" s="1" t="s">
        <v>4</v>
      </c>
      <c r="M11057" s="1" t="s">
        <v>0</v>
      </c>
      <c r="N11057" s="1">
        <v>507614</v>
      </c>
      <c r="O11057" s="1" t="s">
        <v>485</v>
      </c>
      <c r="P11057" s="1" t="s">
        <v>21491</v>
      </c>
      <c r="Q11057" s="1">
        <v>1.9350000000000001</v>
      </c>
      <c r="R11057" s="1">
        <v>1</v>
      </c>
      <c r="S11057" s="1">
        <v>0.14499999999999999</v>
      </c>
      <c r="T11057" s="1">
        <v>0.54500000000000004</v>
      </c>
      <c r="U11057" s="1">
        <v>445110</v>
      </c>
      <c r="V11057" s="1" t="s">
        <v>18067</v>
      </c>
      <c r="W11057" s="1" t="s">
        <v>435</v>
      </c>
      <c r="X11057" s="56">
        <v>97217</v>
      </c>
      <c r="Y11057" s="1" t="s">
        <v>21533</v>
      </c>
    </row>
    <row r="11058" spans="1:25" x14ac:dyDescent="0.3">
      <c r="A11058" s="1" t="s">
        <v>21708</v>
      </c>
      <c r="B11058" s="47">
        <v>45966</v>
      </c>
      <c r="C11058" s="3">
        <v>3546287.92</v>
      </c>
      <c r="D11058" s="3">
        <v>3590608.66</v>
      </c>
      <c r="E11058" s="3">
        <v>3546287.92</v>
      </c>
      <c r="F11058" s="3">
        <v>44320.74</v>
      </c>
      <c r="G11058" s="3">
        <v>3743105.48</v>
      </c>
      <c r="H11058" s="26">
        <v>44629</v>
      </c>
      <c r="I11058" s="26">
        <v>44518</v>
      </c>
      <c r="J11058" s="47">
        <v>53671</v>
      </c>
      <c r="K11058" s="1">
        <v>25</v>
      </c>
      <c r="L11058" s="1" t="s">
        <v>4</v>
      </c>
      <c r="M11058" s="1" t="s">
        <v>0</v>
      </c>
      <c r="N11058" s="1">
        <v>540046</v>
      </c>
      <c r="O11058" s="1" t="s">
        <v>485</v>
      </c>
      <c r="P11058" s="1" t="s">
        <v>21491</v>
      </c>
      <c r="Q11058" s="1">
        <v>0</v>
      </c>
      <c r="R11058" s="1">
        <v>1</v>
      </c>
      <c r="S11058" s="1">
        <v>0.125</v>
      </c>
      <c r="T11058" s="1">
        <v>0</v>
      </c>
      <c r="U11058" s="1">
        <v>811192</v>
      </c>
      <c r="V11058" s="1" t="s">
        <v>24297</v>
      </c>
      <c r="W11058" s="1" t="s">
        <v>442</v>
      </c>
      <c r="X11058" s="56">
        <v>91722</v>
      </c>
      <c r="Y11058" s="1" t="s">
        <v>21704</v>
      </c>
    </row>
    <row r="11059" spans="1:25" x14ac:dyDescent="0.3">
      <c r="A11059" s="1" t="s">
        <v>2361</v>
      </c>
      <c r="B11059" s="47">
        <v>45966</v>
      </c>
      <c r="C11059" s="3">
        <v>731432.42</v>
      </c>
      <c r="D11059" s="3">
        <v>736351.09</v>
      </c>
      <c r="E11059" s="3">
        <v>731432.42</v>
      </c>
      <c r="F11059" s="3">
        <v>4918.67</v>
      </c>
      <c r="G11059" s="3">
        <v>745851.59</v>
      </c>
      <c r="H11059" s="26">
        <v>45366</v>
      </c>
      <c r="I11059" s="26">
        <v>45057</v>
      </c>
      <c r="J11059" s="47">
        <v>54194</v>
      </c>
      <c r="K11059" s="1">
        <v>25</v>
      </c>
      <c r="L11059" s="1" t="s">
        <v>4</v>
      </c>
      <c r="M11059" s="1" t="s">
        <v>0</v>
      </c>
      <c r="N11059" s="1">
        <v>530555</v>
      </c>
      <c r="O11059" s="1" t="s">
        <v>485</v>
      </c>
      <c r="P11059" s="1" t="s">
        <v>21491</v>
      </c>
      <c r="Q11059" s="1">
        <v>0</v>
      </c>
      <c r="R11059" s="1">
        <v>1</v>
      </c>
      <c r="S11059" s="1">
        <v>0.125</v>
      </c>
      <c r="T11059" s="1">
        <v>0.55000000000000004</v>
      </c>
      <c r="U11059" s="1">
        <v>445110</v>
      </c>
      <c r="V11059" s="1" t="s">
        <v>17903</v>
      </c>
      <c r="W11059" s="1" t="s">
        <v>442</v>
      </c>
      <c r="X11059" s="56">
        <v>90003</v>
      </c>
      <c r="Y11059" s="1" t="s">
        <v>21641</v>
      </c>
    </row>
    <row r="11060" spans="1:25" x14ac:dyDescent="0.3">
      <c r="A11060" s="1" t="s">
        <v>2031</v>
      </c>
      <c r="B11060" s="47">
        <v>45966</v>
      </c>
      <c r="C11060" s="3">
        <v>91770.5</v>
      </c>
      <c r="D11060" s="3">
        <v>92997.3</v>
      </c>
      <c r="E11060" s="3">
        <v>91770.5</v>
      </c>
      <c r="F11060" s="3">
        <v>1226.8</v>
      </c>
      <c r="G11060" s="3">
        <v>187500</v>
      </c>
      <c r="H11060" s="26">
        <v>43735</v>
      </c>
      <c r="I11060" s="26">
        <v>43704</v>
      </c>
      <c r="J11060" s="47">
        <v>47357</v>
      </c>
      <c r="K11060" s="1">
        <v>10</v>
      </c>
      <c r="L11060" s="1" t="s">
        <v>4</v>
      </c>
      <c r="M11060" s="1" t="s">
        <v>0</v>
      </c>
      <c r="N11060" s="1">
        <v>522569</v>
      </c>
      <c r="O11060" s="1" t="s">
        <v>485</v>
      </c>
      <c r="P11060" s="1" t="s">
        <v>21491</v>
      </c>
      <c r="Q11060" s="1">
        <v>0</v>
      </c>
      <c r="R11060" s="1">
        <v>1</v>
      </c>
      <c r="S11060" s="1">
        <v>0.125</v>
      </c>
      <c r="T11060" s="1">
        <v>0.55000000000000004</v>
      </c>
      <c r="U11060" s="1">
        <v>541990</v>
      </c>
      <c r="V11060" s="1" t="s">
        <v>18242</v>
      </c>
      <c r="W11060" s="1" t="s">
        <v>465</v>
      </c>
      <c r="X11060" s="56">
        <v>37217</v>
      </c>
      <c r="Y11060" s="1" t="s">
        <v>21541</v>
      </c>
    </row>
    <row r="11061" spans="1:25" x14ac:dyDescent="0.3">
      <c r="A11061" s="1" t="s">
        <v>2231</v>
      </c>
      <c r="B11061" s="47">
        <v>45966</v>
      </c>
      <c r="C11061" s="3">
        <v>312952.45</v>
      </c>
      <c r="D11061" s="3">
        <v>314907.7</v>
      </c>
      <c r="E11061" s="3">
        <v>312952.45</v>
      </c>
      <c r="F11061" s="3">
        <v>1955.25</v>
      </c>
      <c r="G11061" s="3">
        <v>486900</v>
      </c>
      <c r="H11061" s="26">
        <v>44342</v>
      </c>
      <c r="I11061" s="26">
        <v>44316</v>
      </c>
      <c r="J11061" s="47">
        <v>47968</v>
      </c>
      <c r="K11061" s="1">
        <v>10</v>
      </c>
      <c r="L11061" s="1" t="s">
        <v>4</v>
      </c>
      <c r="M11061" s="1" t="s">
        <v>0</v>
      </c>
      <c r="N11061" s="1">
        <v>510816</v>
      </c>
      <c r="O11061" s="1" t="s">
        <v>485</v>
      </c>
      <c r="P11061" s="1" t="s">
        <v>21491</v>
      </c>
      <c r="Q11061" s="1">
        <v>0.78</v>
      </c>
      <c r="R11061" s="1">
        <v>1</v>
      </c>
      <c r="S11061" s="1">
        <v>0.14499999999999999</v>
      </c>
      <c r="T11061" s="1">
        <v>0</v>
      </c>
      <c r="U11061" s="1">
        <v>238990</v>
      </c>
      <c r="V11061" s="1" t="s">
        <v>22488</v>
      </c>
      <c r="W11061" s="1" t="s">
        <v>450</v>
      </c>
      <c r="X11061" s="56">
        <v>55436</v>
      </c>
      <c r="Y11061" s="1" t="s">
        <v>21522</v>
      </c>
    </row>
    <row r="11062" spans="1:25" x14ac:dyDescent="0.3">
      <c r="A11062" s="1" t="s">
        <v>2000</v>
      </c>
      <c r="B11062" s="47">
        <v>45966</v>
      </c>
      <c r="C11062" s="3">
        <v>107011.69</v>
      </c>
      <c r="D11062" s="3">
        <v>107512.09</v>
      </c>
      <c r="E11062" s="3">
        <v>107011.69</v>
      </c>
      <c r="F11062" s="3">
        <v>500.4</v>
      </c>
      <c r="G11062" s="3">
        <v>832500</v>
      </c>
      <c r="H11062" s="26">
        <v>44518</v>
      </c>
      <c r="I11062" s="26">
        <v>44469</v>
      </c>
      <c r="J11062" s="47">
        <v>48121</v>
      </c>
      <c r="K11062" s="1">
        <v>10</v>
      </c>
      <c r="L11062" s="1" t="s">
        <v>4</v>
      </c>
      <c r="M11062" s="1" t="s">
        <v>0</v>
      </c>
      <c r="N11062" s="1">
        <v>540019</v>
      </c>
      <c r="O11062" s="1" t="s">
        <v>485</v>
      </c>
      <c r="P11062" s="1" t="s">
        <v>21491</v>
      </c>
      <c r="Q11062" s="1">
        <v>0</v>
      </c>
      <c r="R11062" s="1">
        <v>1</v>
      </c>
      <c r="S11062" s="1">
        <v>0.125</v>
      </c>
      <c r="T11062" s="1">
        <v>0</v>
      </c>
      <c r="U11062" s="1">
        <v>517312</v>
      </c>
      <c r="V11062" s="1" t="s">
        <v>17868</v>
      </c>
      <c r="W11062" s="1" t="s">
        <v>448</v>
      </c>
      <c r="X11062" s="56">
        <v>80918</v>
      </c>
      <c r="Y11062" s="1" t="s">
        <v>21559</v>
      </c>
    </row>
    <row r="11063" spans="1:25" x14ac:dyDescent="0.3">
      <c r="A11063" s="1" t="s">
        <v>2092</v>
      </c>
      <c r="B11063" s="47">
        <v>45966</v>
      </c>
      <c r="C11063" s="3">
        <v>304669.45</v>
      </c>
      <c r="D11063" s="3">
        <v>309171.33</v>
      </c>
      <c r="E11063" s="3">
        <v>304669.45</v>
      </c>
      <c r="F11063" s="3">
        <v>4501.88</v>
      </c>
      <c r="G11063" s="3">
        <v>828900</v>
      </c>
      <c r="H11063" s="26">
        <v>44369</v>
      </c>
      <c r="I11063" s="26">
        <v>44330</v>
      </c>
      <c r="J11063" s="47">
        <v>47982</v>
      </c>
      <c r="K11063" s="1">
        <v>10</v>
      </c>
      <c r="L11063" s="1" t="s">
        <v>4</v>
      </c>
      <c r="M11063" s="1" t="s">
        <v>0</v>
      </c>
      <c r="N11063" s="1">
        <v>522684</v>
      </c>
      <c r="O11063" s="1" t="s">
        <v>485</v>
      </c>
      <c r="P11063" s="1" t="s">
        <v>21491</v>
      </c>
      <c r="Q11063" s="1">
        <v>0</v>
      </c>
      <c r="R11063" s="1">
        <v>1</v>
      </c>
      <c r="S11063" s="1">
        <v>0.125</v>
      </c>
      <c r="T11063" s="1">
        <v>0</v>
      </c>
      <c r="U11063" s="1">
        <v>492110</v>
      </c>
      <c r="V11063" s="1" t="s">
        <v>25293</v>
      </c>
      <c r="W11063" s="1" t="s">
        <v>440</v>
      </c>
      <c r="X11063" s="56">
        <v>48009</v>
      </c>
      <c r="Y11063" s="1" t="s">
        <v>21577</v>
      </c>
    </row>
    <row r="11064" spans="1:25" x14ac:dyDescent="0.3">
      <c r="A11064" s="1" t="s">
        <v>2079</v>
      </c>
      <c r="B11064" s="47">
        <v>45966</v>
      </c>
      <c r="C11064" s="3">
        <v>1265712.99</v>
      </c>
      <c r="D11064" s="3">
        <v>1255108.8999999999</v>
      </c>
      <c r="E11064" s="3">
        <v>1255108.8999999999</v>
      </c>
      <c r="F11064" s="3">
        <v>0</v>
      </c>
      <c r="G11064" s="3">
        <v>2040000</v>
      </c>
      <c r="H11064" s="26">
        <v>44194</v>
      </c>
      <c r="I11064" s="26">
        <v>44183</v>
      </c>
      <c r="J11064" s="47">
        <v>47835</v>
      </c>
      <c r="K11064" s="1">
        <v>10</v>
      </c>
      <c r="L11064" s="1" t="s">
        <v>4</v>
      </c>
      <c r="M11064" s="1" t="s">
        <v>0</v>
      </c>
      <c r="N11064" s="1">
        <v>510749</v>
      </c>
      <c r="O11064" s="1" t="s">
        <v>485</v>
      </c>
      <c r="P11064" s="1" t="s">
        <v>21491</v>
      </c>
      <c r="Q11064" s="1">
        <v>0</v>
      </c>
      <c r="R11064" s="1">
        <v>1</v>
      </c>
      <c r="S11064" s="1">
        <v>0.125</v>
      </c>
      <c r="T11064" s="1">
        <v>0.55000000000000004</v>
      </c>
      <c r="U11064" s="1">
        <v>561910</v>
      </c>
      <c r="V11064" s="1" t="s">
        <v>22782</v>
      </c>
      <c r="W11064" s="1" t="s">
        <v>446</v>
      </c>
      <c r="X11064" s="56">
        <v>27103</v>
      </c>
      <c r="Y11064" s="1" t="s">
        <v>21588</v>
      </c>
    </row>
    <row r="11065" spans="1:25" x14ac:dyDescent="0.3">
      <c r="A11065" s="1" t="s">
        <v>20501</v>
      </c>
      <c r="B11065" s="47">
        <v>45966</v>
      </c>
      <c r="C11065" s="3">
        <v>11084.2</v>
      </c>
      <c r="D11065" s="3">
        <v>11150.95</v>
      </c>
      <c r="E11065" s="3">
        <v>11084.2</v>
      </c>
      <c r="F11065" s="3">
        <v>66.75</v>
      </c>
      <c r="G11065" s="3">
        <v>303750</v>
      </c>
      <c r="H11065" s="26">
        <v>42396</v>
      </c>
      <c r="I11065" s="26">
        <v>42366</v>
      </c>
      <c r="J11065" s="47">
        <v>46019</v>
      </c>
      <c r="K11065" s="1">
        <v>10</v>
      </c>
      <c r="L11065" s="1" t="s">
        <v>4</v>
      </c>
      <c r="M11065" s="1" t="s">
        <v>0</v>
      </c>
      <c r="N11065" s="1">
        <v>522255</v>
      </c>
      <c r="O11065" s="1" t="s">
        <v>485</v>
      </c>
      <c r="P11065" s="1" t="s">
        <v>21491</v>
      </c>
      <c r="Q11065" s="1">
        <v>0</v>
      </c>
      <c r="R11065" s="1">
        <v>1</v>
      </c>
      <c r="S11065" s="1">
        <v>0.125</v>
      </c>
      <c r="T11065" s="1">
        <v>0.47299999999999998</v>
      </c>
      <c r="U11065" s="1">
        <v>541990</v>
      </c>
      <c r="V11065" s="1" t="s">
        <v>23113</v>
      </c>
      <c r="W11065" s="1" t="s">
        <v>458</v>
      </c>
      <c r="X11065" s="56">
        <v>43068</v>
      </c>
      <c r="Y11065" s="1" t="s">
        <v>21641</v>
      </c>
    </row>
    <row r="11066" spans="1:25" x14ac:dyDescent="0.3">
      <c r="A11066" s="1" t="s">
        <v>1990</v>
      </c>
      <c r="B11066" s="47">
        <v>45966</v>
      </c>
      <c r="C11066" s="3">
        <v>1544.24</v>
      </c>
      <c r="D11066" s="3">
        <v>1535.52</v>
      </c>
      <c r="E11066" s="3">
        <v>1524.24</v>
      </c>
      <c r="F11066" s="3">
        <v>11.28</v>
      </c>
      <c r="G11066" s="3">
        <v>127500</v>
      </c>
      <c r="H11066" s="26">
        <v>42338</v>
      </c>
      <c r="I11066" s="26">
        <v>42307</v>
      </c>
      <c r="J11066" s="47">
        <v>45960</v>
      </c>
      <c r="K11066" s="1">
        <v>10</v>
      </c>
      <c r="L11066" s="1" t="s">
        <v>4</v>
      </c>
      <c r="M11066" s="1" t="s">
        <v>0</v>
      </c>
      <c r="N11066" s="1">
        <v>522233</v>
      </c>
      <c r="O11066" s="1" t="s">
        <v>485</v>
      </c>
      <c r="P11066" s="1" t="s">
        <v>21491</v>
      </c>
      <c r="Q11066" s="1">
        <v>0</v>
      </c>
      <c r="R11066" s="1">
        <v>1</v>
      </c>
      <c r="S11066" s="1">
        <v>0.125</v>
      </c>
      <c r="T11066" s="1">
        <v>0</v>
      </c>
      <c r="U11066" s="1">
        <v>541618</v>
      </c>
      <c r="V11066" s="1" t="s">
        <v>23811</v>
      </c>
      <c r="W11066" s="1" t="s">
        <v>437</v>
      </c>
      <c r="X11066" s="56">
        <v>19044</v>
      </c>
      <c r="Y11066" s="1" t="s">
        <v>22120</v>
      </c>
    </row>
    <row r="11067" spans="1:25" x14ac:dyDescent="0.3">
      <c r="A11067" s="1" t="s">
        <v>20522</v>
      </c>
      <c r="B11067" s="47">
        <v>45966</v>
      </c>
      <c r="C11067" s="3">
        <v>388872.63</v>
      </c>
      <c r="D11067" s="3">
        <v>392001.43</v>
      </c>
      <c r="E11067" s="3">
        <v>388872.63</v>
      </c>
      <c r="F11067" s="3">
        <v>3128.8</v>
      </c>
      <c r="G11067" s="3">
        <v>450000</v>
      </c>
      <c r="H11067" s="26">
        <v>43045</v>
      </c>
      <c r="I11067" s="26">
        <v>43021</v>
      </c>
      <c r="J11067" s="47">
        <v>52169</v>
      </c>
      <c r="K11067" s="1">
        <v>25</v>
      </c>
      <c r="L11067" s="1" t="s">
        <v>4</v>
      </c>
      <c r="M11067" s="1" t="s">
        <v>0</v>
      </c>
      <c r="N11067" s="1">
        <v>510105</v>
      </c>
      <c r="O11067" s="1" t="s">
        <v>485</v>
      </c>
      <c r="P11067" s="1" t="s">
        <v>21491</v>
      </c>
      <c r="Q11067" s="1">
        <v>3.6549999999999998</v>
      </c>
      <c r="R11067" s="1">
        <v>1</v>
      </c>
      <c r="S11067" s="1">
        <v>0.14499999999999999</v>
      </c>
      <c r="T11067" s="1">
        <v>0.55000000000000004</v>
      </c>
      <c r="U11067" s="1">
        <v>722513</v>
      </c>
      <c r="V11067" s="1" t="s">
        <v>22522</v>
      </c>
      <c r="W11067" s="1" t="s">
        <v>442</v>
      </c>
      <c r="X11067" s="56">
        <v>90220</v>
      </c>
      <c r="Y11067" s="1" t="s">
        <v>21531</v>
      </c>
    </row>
    <row r="11068" spans="1:25" x14ac:dyDescent="0.3">
      <c r="A11068" s="1" t="s">
        <v>21554</v>
      </c>
      <c r="B11068" s="47">
        <v>45966</v>
      </c>
      <c r="C11068" s="3">
        <v>1894694.04</v>
      </c>
      <c r="D11068" s="3">
        <v>1906187.55</v>
      </c>
      <c r="E11068" s="3">
        <v>1894694.04</v>
      </c>
      <c r="F11068" s="3">
        <v>11493.51</v>
      </c>
      <c r="G11068" s="3">
        <v>2054995.52</v>
      </c>
      <c r="H11068" s="26">
        <v>44593</v>
      </c>
      <c r="I11068" s="26">
        <v>44546</v>
      </c>
      <c r="J11068" s="47">
        <v>53677</v>
      </c>
      <c r="K11068" s="1">
        <v>25</v>
      </c>
      <c r="L11068" s="1" t="s">
        <v>4</v>
      </c>
      <c r="M11068" s="1" t="s">
        <v>0</v>
      </c>
      <c r="N11068" s="1">
        <v>530083</v>
      </c>
      <c r="O11068" s="1" t="s">
        <v>485</v>
      </c>
      <c r="P11068" s="1" t="s">
        <v>21491</v>
      </c>
      <c r="Q11068" s="1">
        <v>3.605</v>
      </c>
      <c r="R11068" s="1">
        <v>1</v>
      </c>
      <c r="S11068" s="1">
        <v>0.14499999999999999</v>
      </c>
      <c r="T11068" s="1">
        <v>0.55000000000000004</v>
      </c>
      <c r="U11068" s="1">
        <v>238990</v>
      </c>
      <c r="V11068" s="1" t="s">
        <v>25169</v>
      </c>
      <c r="W11068" s="1" t="s">
        <v>464</v>
      </c>
      <c r="X11068" s="56">
        <v>83660</v>
      </c>
      <c r="Y11068" s="1" t="s">
        <v>21591</v>
      </c>
    </row>
    <row r="11069" spans="1:25" x14ac:dyDescent="0.3">
      <c r="A11069" s="1" t="s">
        <v>14668</v>
      </c>
      <c r="B11069" s="47">
        <v>45966</v>
      </c>
      <c r="C11069" s="3">
        <v>44132.56</v>
      </c>
      <c r="D11069" s="3">
        <v>44175.74</v>
      </c>
      <c r="E11069" s="3">
        <v>44132.56</v>
      </c>
      <c r="F11069" s="3">
        <v>43.18</v>
      </c>
      <c r="G11069" s="3">
        <v>150744.62</v>
      </c>
      <c r="H11069" s="26">
        <v>43252</v>
      </c>
      <c r="I11069" s="26">
        <v>43066</v>
      </c>
      <c r="J11069" s="47">
        <v>46718</v>
      </c>
      <c r="K11069" s="1">
        <v>10</v>
      </c>
      <c r="L11069" s="1" t="s">
        <v>4</v>
      </c>
      <c r="M11069" s="1" t="s">
        <v>0</v>
      </c>
      <c r="N11069" s="1">
        <v>510226</v>
      </c>
      <c r="O11069" s="1" t="s">
        <v>485</v>
      </c>
      <c r="P11069" s="1" t="s">
        <v>21491</v>
      </c>
      <c r="Q11069" s="1">
        <v>3.5550000000000002</v>
      </c>
      <c r="R11069" s="1">
        <v>1</v>
      </c>
      <c r="S11069" s="1">
        <v>0.14499999999999999</v>
      </c>
      <c r="T11069" s="1">
        <v>0.55000000000000004</v>
      </c>
      <c r="U11069" s="1">
        <v>446130</v>
      </c>
      <c r="V11069" s="1" t="s">
        <v>18240</v>
      </c>
      <c r="W11069" s="1" t="s">
        <v>449</v>
      </c>
      <c r="X11069" s="56">
        <v>60540</v>
      </c>
      <c r="Y11069" s="1" t="s">
        <v>21550</v>
      </c>
    </row>
    <row r="11070" spans="1:25" x14ac:dyDescent="0.3">
      <c r="A11070" s="1" t="s">
        <v>2058</v>
      </c>
      <c r="B11070" s="47">
        <v>45966</v>
      </c>
      <c r="C11070" s="3">
        <v>496088.13</v>
      </c>
      <c r="D11070" s="3">
        <v>502269.77</v>
      </c>
      <c r="E11070" s="3">
        <v>496088.13</v>
      </c>
      <c r="F11070" s="3">
        <v>6181.64</v>
      </c>
      <c r="G11070" s="3">
        <v>1305000</v>
      </c>
      <c r="H11070" s="26">
        <v>45170</v>
      </c>
      <c r="I11070" s="26">
        <v>45139</v>
      </c>
      <c r="J11070" s="47">
        <v>48792</v>
      </c>
      <c r="K11070" s="1">
        <v>10</v>
      </c>
      <c r="L11070" s="1" t="s">
        <v>4</v>
      </c>
      <c r="M11070" s="1" t="s">
        <v>0</v>
      </c>
      <c r="N11070" s="1">
        <v>530950</v>
      </c>
      <c r="O11070" s="1" t="s">
        <v>485</v>
      </c>
      <c r="P11070" s="1" t="s">
        <v>21491</v>
      </c>
      <c r="Q11070" s="1">
        <v>0</v>
      </c>
      <c r="R11070" s="1">
        <v>1</v>
      </c>
      <c r="S11070" s="1">
        <v>0.125</v>
      </c>
      <c r="T11070" s="1">
        <v>0.55000000000000004</v>
      </c>
      <c r="U11070" s="1">
        <v>524210</v>
      </c>
      <c r="V11070" s="1" t="s">
        <v>18145</v>
      </c>
      <c r="W11070" s="1" t="s">
        <v>436</v>
      </c>
      <c r="X11070" s="56">
        <v>75074</v>
      </c>
      <c r="Y11070" s="1" t="s">
        <v>21562</v>
      </c>
    </row>
    <row r="11071" spans="1:25" x14ac:dyDescent="0.3">
      <c r="A11071" s="1" t="s">
        <v>20660</v>
      </c>
      <c r="B11071" s="47">
        <v>45966</v>
      </c>
      <c r="C11071" s="3">
        <v>637536.39</v>
      </c>
      <c r="D11071" s="3">
        <v>640587.04</v>
      </c>
      <c r="E11071" s="3">
        <v>637536.39</v>
      </c>
      <c r="F11071" s="3">
        <v>3050.65</v>
      </c>
      <c r="G11071" s="3">
        <v>900000</v>
      </c>
      <c r="H11071" s="26">
        <v>41528</v>
      </c>
      <c r="I11071" s="26">
        <v>41508</v>
      </c>
      <c r="J11071" s="47">
        <v>50639</v>
      </c>
      <c r="K11071" s="1">
        <v>25</v>
      </c>
      <c r="L11071" s="1" t="s">
        <v>4</v>
      </c>
      <c r="M11071" s="1" t="s">
        <v>0</v>
      </c>
      <c r="N11071" s="1">
        <v>521990</v>
      </c>
      <c r="O11071" s="1" t="s">
        <v>485</v>
      </c>
      <c r="P11071" s="1" t="s">
        <v>21491</v>
      </c>
      <c r="Q11071" s="1">
        <v>0</v>
      </c>
      <c r="R11071" s="1">
        <v>1</v>
      </c>
      <c r="S11071" s="1">
        <v>0.125</v>
      </c>
      <c r="T11071" s="1">
        <v>0.55000000000000004</v>
      </c>
      <c r="U11071" s="1">
        <v>721110</v>
      </c>
      <c r="V11071" s="1" t="s">
        <v>17931</v>
      </c>
      <c r="W11071" s="1" t="s">
        <v>462</v>
      </c>
      <c r="X11071" s="56">
        <v>36606</v>
      </c>
      <c r="Y11071" s="1" t="s">
        <v>21533</v>
      </c>
    </row>
    <row r="11072" spans="1:25" x14ac:dyDescent="0.3">
      <c r="A11072" s="1" t="s">
        <v>22687</v>
      </c>
      <c r="B11072" s="47">
        <v>45966</v>
      </c>
      <c r="C11072" s="3">
        <v>1655641.12</v>
      </c>
      <c r="D11072" s="3">
        <v>1664516.97</v>
      </c>
      <c r="E11072" s="3">
        <v>1655641.12</v>
      </c>
      <c r="F11072" s="3">
        <v>8875.85</v>
      </c>
      <c r="G11072" s="3">
        <v>2319004.88</v>
      </c>
      <c r="H11072" s="26">
        <v>44663</v>
      </c>
      <c r="I11072" s="26">
        <v>44650</v>
      </c>
      <c r="J11072" s="47">
        <v>47572</v>
      </c>
      <c r="K11072" s="1">
        <v>8</v>
      </c>
      <c r="L11072" s="1" t="s">
        <v>4</v>
      </c>
      <c r="M11072" s="1" t="s">
        <v>0</v>
      </c>
      <c r="N11072" s="1">
        <v>530270</v>
      </c>
      <c r="O11072" s="1" t="s">
        <v>485</v>
      </c>
      <c r="P11072" s="1" t="s">
        <v>21491</v>
      </c>
      <c r="Q11072" s="1">
        <v>3.4550000000000001</v>
      </c>
      <c r="R11072" s="1">
        <v>1</v>
      </c>
      <c r="S11072" s="1">
        <v>0.14499999999999999</v>
      </c>
      <c r="T11072" s="1">
        <v>0.55000000000000004</v>
      </c>
      <c r="U11072" s="1">
        <v>423920</v>
      </c>
      <c r="V11072" s="1" t="s">
        <v>18242</v>
      </c>
      <c r="W11072" s="1" t="s">
        <v>465</v>
      </c>
      <c r="X11072" s="56">
        <v>37203</v>
      </c>
      <c r="Y11072" s="1" t="s">
        <v>21495</v>
      </c>
    </row>
    <row r="11073" spans="1:25" x14ac:dyDescent="0.3">
      <c r="A11073" s="1" t="s">
        <v>20666</v>
      </c>
      <c r="B11073" s="47">
        <v>45966</v>
      </c>
      <c r="C11073" s="3">
        <v>265002.61</v>
      </c>
      <c r="D11073" s="3">
        <v>265786.45</v>
      </c>
      <c r="E11073" s="3">
        <v>265002.61</v>
      </c>
      <c r="F11073" s="3">
        <v>783.84</v>
      </c>
      <c r="G11073" s="3">
        <v>354975</v>
      </c>
      <c r="H11073" s="26">
        <v>44677</v>
      </c>
      <c r="I11073" s="26">
        <v>44662</v>
      </c>
      <c r="J11073" s="47">
        <v>48315</v>
      </c>
      <c r="K11073" s="1">
        <v>10</v>
      </c>
      <c r="L11073" s="1" t="s">
        <v>4</v>
      </c>
      <c r="M11073" s="1" t="s">
        <v>0</v>
      </c>
      <c r="N11073" s="1">
        <v>530131</v>
      </c>
      <c r="O11073" s="1" t="s">
        <v>485</v>
      </c>
      <c r="P11073" s="1" t="s">
        <v>21491</v>
      </c>
      <c r="Q11073" s="1">
        <v>3.5649999999999999</v>
      </c>
      <c r="R11073" s="1">
        <v>1</v>
      </c>
      <c r="S11073" s="1">
        <v>0.14499999999999999</v>
      </c>
      <c r="T11073" s="1">
        <v>0.49</v>
      </c>
      <c r="U11073" s="1">
        <v>812320</v>
      </c>
      <c r="V11073" s="1" t="s">
        <v>22953</v>
      </c>
      <c r="W11073" s="1" t="s">
        <v>442</v>
      </c>
      <c r="X11073" s="56">
        <v>92688</v>
      </c>
      <c r="Y11073" s="1" t="s">
        <v>22302</v>
      </c>
    </row>
    <row r="11074" spans="1:25" x14ac:dyDescent="0.3">
      <c r="A11074" s="1" t="s">
        <v>2033</v>
      </c>
      <c r="B11074" s="47">
        <v>45966</v>
      </c>
      <c r="C11074" s="3">
        <v>114013.54</v>
      </c>
      <c r="D11074" s="3">
        <v>115148.32</v>
      </c>
      <c r="E11074" s="3">
        <v>114013.54</v>
      </c>
      <c r="F11074" s="3">
        <v>1134.78</v>
      </c>
      <c r="G11074" s="3">
        <v>828000</v>
      </c>
      <c r="H11074" s="26">
        <v>42660</v>
      </c>
      <c r="I11074" s="26">
        <v>42642</v>
      </c>
      <c r="J11074" s="47">
        <v>46294</v>
      </c>
      <c r="K11074" s="1">
        <v>10</v>
      </c>
      <c r="L11074" s="1" t="s">
        <v>4</v>
      </c>
      <c r="M11074" s="1" t="s">
        <v>0</v>
      </c>
      <c r="N11074" s="1">
        <v>522352</v>
      </c>
      <c r="O11074" s="1" t="s">
        <v>485</v>
      </c>
      <c r="P11074" s="1" t="s">
        <v>21491</v>
      </c>
      <c r="Q11074" s="1">
        <v>0</v>
      </c>
      <c r="R11074" s="1">
        <v>1</v>
      </c>
      <c r="S11074" s="1">
        <v>0.125</v>
      </c>
      <c r="T11074" s="1">
        <v>0.47299999999999998</v>
      </c>
      <c r="U11074" s="1">
        <v>541110</v>
      </c>
      <c r="V11074" s="1" t="s">
        <v>18208</v>
      </c>
      <c r="W11074" s="1" t="s">
        <v>439</v>
      </c>
      <c r="X11074" s="56">
        <v>80330</v>
      </c>
      <c r="Y11074" s="1" t="s">
        <v>21588</v>
      </c>
    </row>
    <row r="11075" spans="1:25" x14ac:dyDescent="0.3">
      <c r="A11075" s="1" t="s">
        <v>21554</v>
      </c>
      <c r="B11075" s="47">
        <v>45966</v>
      </c>
      <c r="C11075" s="3">
        <v>30619.63</v>
      </c>
      <c r="D11075" s="3">
        <v>31001.040000000001</v>
      </c>
      <c r="E11075" s="3">
        <v>30619.63</v>
      </c>
      <c r="F11075" s="3">
        <v>381.41</v>
      </c>
      <c r="G11075" s="3">
        <v>126637.57</v>
      </c>
      <c r="H11075" s="26">
        <v>42944</v>
      </c>
      <c r="I11075" s="26">
        <v>42901</v>
      </c>
      <c r="J11075" s="47">
        <v>46553</v>
      </c>
      <c r="K11075" s="1">
        <v>10</v>
      </c>
      <c r="L11075" s="1" t="s">
        <v>4</v>
      </c>
      <c r="M11075" s="1" t="s">
        <v>0</v>
      </c>
      <c r="N11075" s="1">
        <v>522430</v>
      </c>
      <c r="O11075" s="1" t="s">
        <v>485</v>
      </c>
      <c r="P11075" s="1" t="s">
        <v>21491</v>
      </c>
      <c r="Q11075" s="1">
        <v>0</v>
      </c>
      <c r="R11075" s="1">
        <v>1</v>
      </c>
      <c r="S11075" s="1">
        <v>0.125</v>
      </c>
      <c r="T11075" s="1">
        <v>0.54600000000000004</v>
      </c>
      <c r="U11075" s="1">
        <v>484210</v>
      </c>
      <c r="V11075" s="1" t="s">
        <v>17892</v>
      </c>
      <c r="W11075" s="1" t="s">
        <v>446</v>
      </c>
      <c r="X11075" s="56">
        <v>27858</v>
      </c>
      <c r="Y11075" s="1" t="s">
        <v>21520</v>
      </c>
    </row>
    <row r="11076" spans="1:25" x14ac:dyDescent="0.3">
      <c r="A11076" s="1" t="s">
        <v>2220</v>
      </c>
      <c r="B11076" s="47">
        <v>45966</v>
      </c>
      <c r="C11076" s="3">
        <v>40505.89</v>
      </c>
      <c r="D11076" s="3">
        <v>40715.11</v>
      </c>
      <c r="E11076" s="3">
        <v>40505.89</v>
      </c>
      <c r="F11076" s="3">
        <v>209.22</v>
      </c>
      <c r="G11076" s="3">
        <v>993750</v>
      </c>
      <c r="H11076" s="26">
        <v>44224</v>
      </c>
      <c r="I11076" s="26">
        <v>44189</v>
      </c>
      <c r="J11076" s="47">
        <v>47841</v>
      </c>
      <c r="K11076" s="1">
        <v>10</v>
      </c>
      <c r="L11076" s="1" t="s">
        <v>4</v>
      </c>
      <c r="M11076" s="1" t="s">
        <v>0</v>
      </c>
      <c r="N11076" s="1">
        <v>510770</v>
      </c>
      <c r="O11076" s="1" t="s">
        <v>485</v>
      </c>
      <c r="P11076" s="1" t="s">
        <v>21491</v>
      </c>
      <c r="Q11076" s="1">
        <v>2.23</v>
      </c>
      <c r="R11076" s="1">
        <v>1</v>
      </c>
      <c r="S11076" s="1">
        <v>0.14499999999999999</v>
      </c>
      <c r="T11076" s="1">
        <v>0.55000000000000004</v>
      </c>
      <c r="U11076" s="1">
        <v>541330</v>
      </c>
      <c r="V11076" s="1" t="s">
        <v>18164</v>
      </c>
      <c r="W11076" s="1" t="s">
        <v>443</v>
      </c>
      <c r="X11076" s="56">
        <v>98118</v>
      </c>
      <c r="Y11076" s="1" t="s">
        <v>21559</v>
      </c>
    </row>
    <row r="11077" spans="1:25" x14ac:dyDescent="0.3">
      <c r="A11077" s="1" t="s">
        <v>2015</v>
      </c>
      <c r="B11077" s="47">
        <v>45966</v>
      </c>
      <c r="C11077" s="3">
        <v>25997.95</v>
      </c>
      <c r="D11077" s="3">
        <v>26311.78</v>
      </c>
      <c r="E11077" s="3">
        <v>25997.95</v>
      </c>
      <c r="F11077" s="3">
        <v>313.83</v>
      </c>
      <c r="G11077" s="3">
        <v>80750</v>
      </c>
      <c r="H11077" s="26">
        <v>43082</v>
      </c>
      <c r="I11077" s="26">
        <v>43066</v>
      </c>
      <c r="J11077" s="47">
        <v>46718</v>
      </c>
      <c r="K11077" s="1">
        <v>10</v>
      </c>
      <c r="L11077" s="1" t="s">
        <v>4</v>
      </c>
      <c r="M11077" s="1" t="s">
        <v>0</v>
      </c>
      <c r="N11077" s="1">
        <v>522472</v>
      </c>
      <c r="O11077" s="1" t="s">
        <v>485</v>
      </c>
      <c r="P11077" s="1" t="s">
        <v>21491</v>
      </c>
      <c r="Q11077" s="1">
        <v>0</v>
      </c>
      <c r="R11077" s="1">
        <v>1</v>
      </c>
      <c r="S11077" s="1">
        <v>0.125</v>
      </c>
      <c r="T11077" s="1">
        <v>0.54600000000000004</v>
      </c>
      <c r="U11077" s="1">
        <v>621310</v>
      </c>
      <c r="V11077" s="1" t="s">
        <v>18447</v>
      </c>
      <c r="W11077" s="1" t="s">
        <v>451</v>
      </c>
      <c r="X11077" s="56">
        <v>53066</v>
      </c>
      <c r="Y11077" s="1" t="s">
        <v>21930</v>
      </c>
    </row>
    <row r="11078" spans="1:25" x14ac:dyDescent="0.3">
      <c r="A11078" s="1" t="s">
        <v>14685</v>
      </c>
      <c r="B11078" s="47">
        <v>45966</v>
      </c>
      <c r="C11078" s="3">
        <v>23003.54</v>
      </c>
      <c r="D11078" s="3">
        <v>21953.55</v>
      </c>
      <c r="E11078" s="3">
        <v>21953.55</v>
      </c>
      <c r="F11078" s="3">
        <v>0</v>
      </c>
      <c r="G11078" s="3">
        <v>138750</v>
      </c>
      <c r="H11078" s="26">
        <v>43075</v>
      </c>
      <c r="I11078" s="26">
        <v>43046</v>
      </c>
      <c r="J11078" s="47">
        <v>46698</v>
      </c>
      <c r="K11078" s="1">
        <v>10</v>
      </c>
      <c r="L11078" s="1" t="s">
        <v>4</v>
      </c>
      <c r="M11078" s="1" t="s">
        <v>0</v>
      </c>
      <c r="N11078" s="1">
        <v>510157</v>
      </c>
      <c r="O11078" s="1" t="s">
        <v>485</v>
      </c>
      <c r="P11078" s="1" t="s">
        <v>21491</v>
      </c>
      <c r="Q11078" s="1">
        <v>1.5760000000000001</v>
      </c>
      <c r="R11078" s="1">
        <v>1.1499999999999999</v>
      </c>
      <c r="S11078" s="1">
        <v>0.14499999999999999</v>
      </c>
      <c r="T11078" s="1">
        <v>0.55000000000000004</v>
      </c>
      <c r="U11078" s="1">
        <v>541513</v>
      </c>
      <c r="V11078" s="1" t="s">
        <v>14622</v>
      </c>
      <c r="W11078" s="1" t="s">
        <v>458</v>
      </c>
      <c r="X11078" s="56">
        <v>44114</v>
      </c>
      <c r="Y11078" s="1" t="s">
        <v>21526</v>
      </c>
    </row>
    <row r="11079" spans="1:25" x14ac:dyDescent="0.3">
      <c r="A11079" s="1" t="s">
        <v>22687</v>
      </c>
      <c r="B11079" s="47">
        <v>45966</v>
      </c>
      <c r="C11079" s="3">
        <v>96303.43</v>
      </c>
      <c r="D11079" s="3">
        <v>97542.04</v>
      </c>
      <c r="E11079" s="3">
        <v>96303.43</v>
      </c>
      <c r="F11079" s="3">
        <v>1238.6099999999999</v>
      </c>
      <c r="G11079" s="3">
        <v>152955.68</v>
      </c>
      <c r="H11079" s="26">
        <v>44053</v>
      </c>
      <c r="I11079" s="26">
        <v>43977</v>
      </c>
      <c r="J11079" s="47">
        <v>47629</v>
      </c>
      <c r="K11079" s="1">
        <v>10</v>
      </c>
      <c r="L11079" s="1" t="s">
        <v>4</v>
      </c>
      <c r="M11079" s="1" t="s">
        <v>0</v>
      </c>
      <c r="N11079" s="1">
        <v>522615</v>
      </c>
      <c r="O11079" s="1" t="s">
        <v>485</v>
      </c>
      <c r="P11079" s="1" t="s">
        <v>21491</v>
      </c>
      <c r="Q11079" s="1">
        <v>0</v>
      </c>
      <c r="R11079" s="1">
        <v>1</v>
      </c>
      <c r="S11079" s="1">
        <v>0.125</v>
      </c>
      <c r="T11079" s="1">
        <v>0.55000000000000004</v>
      </c>
      <c r="U11079" s="1">
        <v>423610</v>
      </c>
      <c r="V11079" s="1" t="s">
        <v>17798</v>
      </c>
      <c r="W11079" s="1" t="s">
        <v>436</v>
      </c>
      <c r="X11079" s="56">
        <v>75204</v>
      </c>
      <c r="Y11079" s="1" t="s">
        <v>21672</v>
      </c>
    </row>
    <row r="11080" spans="1:25" x14ac:dyDescent="0.3">
      <c r="A11080" s="1" t="s">
        <v>19219</v>
      </c>
      <c r="B11080" s="47">
        <v>45966</v>
      </c>
      <c r="C11080" s="3">
        <v>206157.65</v>
      </c>
      <c r="D11080" s="3">
        <v>204755.9</v>
      </c>
      <c r="E11080" s="3">
        <v>204755.9</v>
      </c>
      <c r="F11080" s="3">
        <v>0</v>
      </c>
      <c r="G11080" s="3">
        <v>256096.81</v>
      </c>
      <c r="H11080" s="26">
        <v>44802</v>
      </c>
      <c r="I11080" s="26">
        <v>44686</v>
      </c>
      <c r="J11080" s="47">
        <v>48339</v>
      </c>
      <c r="K11080" s="1">
        <v>10</v>
      </c>
      <c r="L11080" s="1" t="s">
        <v>4</v>
      </c>
      <c r="M11080" s="1" t="s">
        <v>0</v>
      </c>
      <c r="N11080" s="1">
        <v>540097</v>
      </c>
      <c r="O11080" s="1" t="s">
        <v>485</v>
      </c>
      <c r="P11080" s="1" t="s">
        <v>21491</v>
      </c>
      <c r="Q11080" s="1">
        <v>0</v>
      </c>
      <c r="R11080" s="1">
        <v>1</v>
      </c>
      <c r="S11080" s="1">
        <v>0.125</v>
      </c>
      <c r="T11080" s="1">
        <v>0</v>
      </c>
      <c r="U11080" s="1">
        <v>459110</v>
      </c>
      <c r="V11080" s="1" t="s">
        <v>18057</v>
      </c>
      <c r="W11080" s="1" t="s">
        <v>445</v>
      </c>
      <c r="X11080" s="56">
        <v>20015</v>
      </c>
      <c r="Y11080" s="1" t="s">
        <v>21533</v>
      </c>
    </row>
    <row r="11081" spans="1:25" x14ac:dyDescent="0.3">
      <c r="A11081" s="1" t="s">
        <v>1990</v>
      </c>
      <c r="B11081" s="47">
        <v>45966</v>
      </c>
      <c r="C11081" s="3">
        <v>1708505.01</v>
      </c>
      <c r="D11081" s="3">
        <v>1722279.19</v>
      </c>
      <c r="E11081" s="3">
        <v>1708505.01</v>
      </c>
      <c r="F11081" s="3">
        <v>13774.18</v>
      </c>
      <c r="G11081" s="3">
        <v>1905525</v>
      </c>
      <c r="H11081" s="26">
        <v>45321</v>
      </c>
      <c r="I11081" s="26">
        <v>45295</v>
      </c>
      <c r="J11081" s="47">
        <v>48948</v>
      </c>
      <c r="K11081" s="1">
        <v>10</v>
      </c>
      <c r="L11081" s="1" t="s">
        <v>4</v>
      </c>
      <c r="M11081" s="1" t="s">
        <v>0</v>
      </c>
      <c r="N11081" s="1">
        <v>530524</v>
      </c>
      <c r="O11081" s="1" t="s">
        <v>485</v>
      </c>
      <c r="P11081" s="1" t="s">
        <v>21491</v>
      </c>
      <c r="Q11081" s="1">
        <v>3.3050000000000002</v>
      </c>
      <c r="R11081" s="1">
        <v>1</v>
      </c>
      <c r="S11081" s="1">
        <v>0.14499999999999999</v>
      </c>
      <c r="T11081" s="1">
        <v>0.55000000000000004</v>
      </c>
      <c r="U11081" s="1">
        <v>457110</v>
      </c>
      <c r="V11081" s="1" t="s">
        <v>18173</v>
      </c>
      <c r="W11081" s="1" t="s">
        <v>442</v>
      </c>
      <c r="X11081" s="56">
        <v>95823</v>
      </c>
      <c r="Y11081" s="1" t="s">
        <v>21641</v>
      </c>
    </row>
    <row r="11082" spans="1:25" x14ac:dyDescent="0.3">
      <c r="A11082" s="1" t="s">
        <v>2058</v>
      </c>
      <c r="B11082" s="47">
        <v>45966</v>
      </c>
      <c r="C11082" s="3">
        <v>249617.18</v>
      </c>
      <c r="D11082" s="3">
        <v>252156.69</v>
      </c>
      <c r="E11082" s="3">
        <v>249617.18</v>
      </c>
      <c r="F11082" s="3">
        <v>2539.5100000000002</v>
      </c>
      <c r="G11082" s="3">
        <v>525000</v>
      </c>
      <c r="H11082" s="26">
        <v>42391</v>
      </c>
      <c r="I11082" s="26">
        <v>42368</v>
      </c>
      <c r="J11082" s="47">
        <v>47847</v>
      </c>
      <c r="K11082" s="1">
        <v>15</v>
      </c>
      <c r="L11082" s="1" t="s">
        <v>4</v>
      </c>
      <c r="M11082" s="1" t="s">
        <v>0</v>
      </c>
      <c r="N11082" s="1">
        <v>509827</v>
      </c>
      <c r="O11082" s="1" t="s">
        <v>485</v>
      </c>
      <c r="P11082" s="1" t="s">
        <v>21491</v>
      </c>
      <c r="Q11082" s="1">
        <v>0.23</v>
      </c>
      <c r="R11082" s="1">
        <v>1</v>
      </c>
      <c r="S11082" s="1">
        <v>0.14499999999999999</v>
      </c>
      <c r="T11082" s="1">
        <v>0.51900000000000002</v>
      </c>
      <c r="U11082" s="1">
        <v>541940</v>
      </c>
      <c r="V11082" s="1" t="s">
        <v>18094</v>
      </c>
      <c r="W11082" s="1" t="s">
        <v>440</v>
      </c>
      <c r="X11082" s="56">
        <v>48603</v>
      </c>
      <c r="Y11082" s="1" t="s">
        <v>21557</v>
      </c>
    </row>
    <row r="11083" spans="1:25" x14ac:dyDescent="0.3">
      <c r="A11083" s="1" t="s">
        <v>20544</v>
      </c>
      <c r="B11083" s="47">
        <v>45966</v>
      </c>
      <c r="C11083" s="3">
        <v>77453.77</v>
      </c>
      <c r="D11083" s="3">
        <v>77866.929999999993</v>
      </c>
      <c r="E11083" s="3">
        <v>77453.77</v>
      </c>
      <c r="F11083" s="3">
        <v>413.16</v>
      </c>
      <c r="G11083" s="3">
        <v>445545.9</v>
      </c>
      <c r="H11083" s="26">
        <v>44405</v>
      </c>
      <c r="I11083" s="26">
        <v>44322</v>
      </c>
      <c r="J11083" s="47">
        <v>47974</v>
      </c>
      <c r="K11083" s="1">
        <v>10</v>
      </c>
      <c r="L11083" s="1" t="s">
        <v>4</v>
      </c>
      <c r="M11083" s="1" t="s">
        <v>0</v>
      </c>
      <c r="N11083" s="1">
        <v>540003</v>
      </c>
      <c r="O11083" s="1" t="s">
        <v>485</v>
      </c>
      <c r="P11083" s="1" t="s">
        <v>21491</v>
      </c>
      <c r="Q11083" s="1">
        <v>0</v>
      </c>
      <c r="R11083" s="1">
        <v>1</v>
      </c>
      <c r="S11083" s="1">
        <v>0.125</v>
      </c>
      <c r="T11083" s="1">
        <v>0</v>
      </c>
      <c r="U11083" s="1">
        <v>454110</v>
      </c>
      <c r="V11083" s="1" t="s">
        <v>18031</v>
      </c>
      <c r="W11083" s="1" t="s">
        <v>456</v>
      </c>
      <c r="X11083" s="56">
        <v>11219</v>
      </c>
      <c r="Y11083" s="1" t="s">
        <v>21672</v>
      </c>
    </row>
    <row r="11084" spans="1:25" x14ac:dyDescent="0.3">
      <c r="A11084" s="1" t="s">
        <v>22299</v>
      </c>
      <c r="B11084" s="47">
        <v>45966</v>
      </c>
      <c r="C11084" s="3">
        <v>224202.9</v>
      </c>
      <c r="D11084" s="3">
        <v>223892.85</v>
      </c>
      <c r="E11084" s="3">
        <v>223892.85</v>
      </c>
      <c r="F11084" s="3">
        <v>0</v>
      </c>
      <c r="G11084" s="3">
        <v>259125</v>
      </c>
      <c r="H11084" s="26">
        <v>43042</v>
      </c>
      <c r="I11084" s="26">
        <v>43007</v>
      </c>
      <c r="J11084" s="47">
        <v>52138</v>
      </c>
      <c r="K11084" s="1">
        <v>25</v>
      </c>
      <c r="L11084" s="1" t="s">
        <v>4</v>
      </c>
      <c r="M11084" s="1" t="s">
        <v>0</v>
      </c>
      <c r="N11084" s="1">
        <v>510150</v>
      </c>
      <c r="O11084" s="1" t="s">
        <v>485</v>
      </c>
      <c r="P11084" s="1" t="s">
        <v>21491</v>
      </c>
      <c r="Q11084" s="1">
        <v>3.7090000000000001</v>
      </c>
      <c r="R11084" s="1">
        <v>1</v>
      </c>
      <c r="S11084" s="1">
        <v>0.14499999999999999</v>
      </c>
      <c r="T11084" s="1">
        <v>0.54600000000000004</v>
      </c>
      <c r="U11084" s="1">
        <v>621210</v>
      </c>
      <c r="V11084" s="1" t="s">
        <v>25294</v>
      </c>
      <c r="W11084" s="1" t="s">
        <v>457</v>
      </c>
      <c r="X11084" s="56">
        <v>46167</v>
      </c>
      <c r="Y11084" s="1" t="s">
        <v>22503</v>
      </c>
    </row>
    <row r="11085" spans="1:25" x14ac:dyDescent="0.3">
      <c r="A11085" s="1" t="s">
        <v>21507</v>
      </c>
      <c r="B11085" s="47">
        <v>45966</v>
      </c>
      <c r="C11085" s="3">
        <v>4866.8</v>
      </c>
      <c r="D11085" s="3">
        <v>4883.43</v>
      </c>
      <c r="E11085" s="3">
        <v>4866.8</v>
      </c>
      <c r="F11085" s="3">
        <v>16.63</v>
      </c>
      <c r="G11085" s="3">
        <v>186639.68</v>
      </c>
      <c r="H11085" s="26">
        <v>43641</v>
      </c>
      <c r="I11085" s="26">
        <v>43594</v>
      </c>
      <c r="J11085" s="47">
        <v>47247</v>
      </c>
      <c r="K11085" s="1">
        <v>10</v>
      </c>
      <c r="L11085" s="1" t="s">
        <v>4</v>
      </c>
      <c r="M11085" s="1" t="s">
        <v>0</v>
      </c>
      <c r="N11085" s="1">
        <v>522555</v>
      </c>
      <c r="O11085" s="1" t="s">
        <v>485</v>
      </c>
      <c r="P11085" s="1" t="s">
        <v>21491</v>
      </c>
      <c r="Q11085" s="1">
        <v>0</v>
      </c>
      <c r="R11085" s="1">
        <v>1</v>
      </c>
      <c r="S11085" s="1">
        <v>0.125</v>
      </c>
      <c r="T11085" s="1">
        <v>0.55000000000000004</v>
      </c>
      <c r="U11085" s="1">
        <v>492110</v>
      </c>
      <c r="V11085" s="1" t="s">
        <v>25295</v>
      </c>
      <c r="W11085" s="1" t="s">
        <v>444</v>
      </c>
      <c r="X11085" s="56">
        <v>2184</v>
      </c>
      <c r="Y11085" s="1" t="s">
        <v>21831</v>
      </c>
    </row>
    <row r="11086" spans="1:25" x14ac:dyDescent="0.3">
      <c r="A11086" s="1" t="s">
        <v>22722</v>
      </c>
      <c r="B11086" s="47">
        <v>45966</v>
      </c>
      <c r="C11086" s="3">
        <v>2394.4299999999998</v>
      </c>
      <c r="D11086" s="3">
        <v>2383.79</v>
      </c>
      <c r="E11086" s="3">
        <v>2374.4299999999998</v>
      </c>
      <c r="F11086" s="3">
        <v>9.36</v>
      </c>
      <c r="G11086" s="3">
        <v>110389.02</v>
      </c>
      <c r="H11086" s="26">
        <v>38987</v>
      </c>
      <c r="I11086" s="26">
        <v>38938</v>
      </c>
      <c r="J11086" s="47">
        <v>48069</v>
      </c>
      <c r="K11086" s="1">
        <v>25</v>
      </c>
      <c r="L11086" s="1" t="s">
        <v>4</v>
      </c>
      <c r="M11086" s="1" t="s">
        <v>0</v>
      </c>
      <c r="N11086" s="1">
        <v>507973</v>
      </c>
      <c r="O11086" s="1" t="s">
        <v>485</v>
      </c>
      <c r="P11086" s="1" t="s">
        <v>15668</v>
      </c>
      <c r="Q11086" s="1">
        <v>1.1850000000000001</v>
      </c>
      <c r="R11086" s="1">
        <v>1</v>
      </c>
      <c r="S11086" s="1">
        <v>0.14499999999999999</v>
      </c>
      <c r="T11086" s="1">
        <v>0.54500000000000004</v>
      </c>
      <c r="U11086" s="1">
        <v>811310</v>
      </c>
      <c r="V11086" s="1" t="s">
        <v>25296</v>
      </c>
      <c r="W11086" s="1" t="s">
        <v>457</v>
      </c>
      <c r="X11086" s="56">
        <v>46221</v>
      </c>
      <c r="Y11086" s="1" t="s">
        <v>21877</v>
      </c>
    </row>
    <row r="11087" spans="1:25" x14ac:dyDescent="0.3">
      <c r="A11087" s="1" t="s">
        <v>14654</v>
      </c>
      <c r="B11087" s="47">
        <v>45966</v>
      </c>
      <c r="C11087" s="3">
        <v>69583.48</v>
      </c>
      <c r="D11087" s="3">
        <v>69188</v>
      </c>
      <c r="E11087" s="3">
        <v>69188</v>
      </c>
      <c r="F11087" s="3">
        <v>0</v>
      </c>
      <c r="G11087" s="3">
        <v>257688.8</v>
      </c>
      <c r="H11087" s="26">
        <v>44601</v>
      </c>
      <c r="I11087" s="26">
        <v>44295</v>
      </c>
      <c r="J11087" s="47">
        <v>48069</v>
      </c>
      <c r="K11087" s="1">
        <v>10</v>
      </c>
      <c r="L11087" s="1" t="s">
        <v>4</v>
      </c>
      <c r="M11087" s="1" t="s">
        <v>0</v>
      </c>
      <c r="N11087" s="1">
        <v>530095</v>
      </c>
      <c r="O11087" s="1" t="s">
        <v>485</v>
      </c>
      <c r="P11087" s="1" t="s">
        <v>21491</v>
      </c>
      <c r="Q11087" s="1">
        <v>1.28</v>
      </c>
      <c r="R11087" s="1">
        <v>1</v>
      </c>
      <c r="S11087" s="1">
        <v>0.14499999999999999</v>
      </c>
      <c r="T11087" s="1">
        <v>0</v>
      </c>
      <c r="U11087" s="1">
        <v>611699</v>
      </c>
      <c r="V11087" s="1" t="s">
        <v>23433</v>
      </c>
      <c r="W11087" s="1" t="s">
        <v>440</v>
      </c>
      <c r="X11087" s="56">
        <v>48309</v>
      </c>
      <c r="Y11087" s="1" t="s">
        <v>21668</v>
      </c>
    </row>
    <row r="11088" spans="1:25" x14ac:dyDescent="0.3">
      <c r="A11088" s="1" t="s">
        <v>1988</v>
      </c>
      <c r="B11088" s="47">
        <v>45966</v>
      </c>
      <c r="C11088" s="3">
        <v>744808.76</v>
      </c>
      <c r="D11088" s="3">
        <v>751801.99</v>
      </c>
      <c r="E11088" s="3">
        <v>744808.76</v>
      </c>
      <c r="F11088" s="3">
        <v>6993.23</v>
      </c>
      <c r="G11088" s="3">
        <v>749250</v>
      </c>
      <c r="H11088" s="26">
        <v>45614</v>
      </c>
      <c r="I11088" s="26">
        <v>45582</v>
      </c>
      <c r="J11088" s="47">
        <v>54713</v>
      </c>
      <c r="K11088" s="1">
        <v>25</v>
      </c>
      <c r="L11088" s="1" t="s">
        <v>4</v>
      </c>
      <c r="M11088" s="1" t="s">
        <v>0</v>
      </c>
      <c r="N11088" s="1">
        <v>530711</v>
      </c>
      <c r="O11088" s="1" t="s">
        <v>485</v>
      </c>
      <c r="P11088" s="1" t="s">
        <v>21491</v>
      </c>
      <c r="Q11088" s="1">
        <v>1.86</v>
      </c>
      <c r="R11088" s="1">
        <v>1</v>
      </c>
      <c r="S11088" s="1">
        <v>0.16500000000000001</v>
      </c>
      <c r="T11088" s="1">
        <v>0.17</v>
      </c>
      <c r="U11088" s="1">
        <v>722410</v>
      </c>
      <c r="V11088" s="1" t="s">
        <v>18517</v>
      </c>
      <c r="W11088" s="1" t="s">
        <v>446</v>
      </c>
      <c r="X11088" s="56" t="s">
        <v>25297</v>
      </c>
      <c r="Y11088" s="1" t="s">
        <v>21631</v>
      </c>
    </row>
    <row r="11089" spans="1:25" x14ac:dyDescent="0.3">
      <c r="A11089" s="1" t="s">
        <v>23762</v>
      </c>
      <c r="B11089" s="47">
        <v>45966</v>
      </c>
      <c r="C11089" s="3">
        <v>28013.89</v>
      </c>
      <c r="D11089" s="3">
        <v>27549.3</v>
      </c>
      <c r="E11089" s="3">
        <v>27549.3</v>
      </c>
      <c r="F11089" s="3">
        <v>0</v>
      </c>
      <c r="G11089" s="3">
        <v>118937.64</v>
      </c>
      <c r="H11089" s="26">
        <v>38040</v>
      </c>
      <c r="I11089" s="26">
        <v>37981</v>
      </c>
      <c r="J11089" s="47">
        <v>47113</v>
      </c>
      <c r="K11089" s="1">
        <v>25</v>
      </c>
      <c r="L11089" s="1" t="s">
        <v>4</v>
      </c>
      <c r="M11089" s="1" t="s">
        <v>0</v>
      </c>
      <c r="N11089" s="1">
        <v>506815</v>
      </c>
      <c r="O11089" s="1" t="s">
        <v>485</v>
      </c>
      <c r="P11089" s="1" t="s">
        <v>21491</v>
      </c>
      <c r="Q11089" s="1">
        <v>0</v>
      </c>
      <c r="R11089" s="1">
        <v>2.1749999999999998</v>
      </c>
      <c r="S11089" s="1">
        <v>0.125</v>
      </c>
      <c r="T11089" s="1">
        <v>0.25</v>
      </c>
      <c r="U11089" s="1">
        <v>812990</v>
      </c>
      <c r="V11089" s="1" t="s">
        <v>17807</v>
      </c>
      <c r="W11089" s="1" t="s">
        <v>448</v>
      </c>
      <c r="X11089" s="56">
        <v>80219</v>
      </c>
      <c r="Y11089" s="1" t="s">
        <v>21679</v>
      </c>
    </row>
    <row r="11090" spans="1:25" x14ac:dyDescent="0.3">
      <c r="A11090" s="1" t="s">
        <v>2058</v>
      </c>
      <c r="B11090" s="47">
        <v>45966</v>
      </c>
      <c r="C11090" s="3">
        <v>672131.59</v>
      </c>
      <c r="D11090" s="3">
        <v>681550.19</v>
      </c>
      <c r="E11090" s="3">
        <v>672131.59</v>
      </c>
      <c r="F11090" s="3">
        <v>9418.6</v>
      </c>
      <c r="G11090" s="3">
        <v>977317.22</v>
      </c>
      <c r="H11090" s="26">
        <v>42543</v>
      </c>
      <c r="I11090" s="26">
        <v>41968</v>
      </c>
      <c r="J11090" s="47">
        <v>51465</v>
      </c>
      <c r="K11090" s="1">
        <v>26</v>
      </c>
      <c r="L11090" s="1" t="s">
        <v>4</v>
      </c>
      <c r="M11090" s="1" t="s">
        <v>4</v>
      </c>
      <c r="O11090" s="1" t="s">
        <v>485</v>
      </c>
      <c r="P11090" s="1" t="s">
        <v>21618</v>
      </c>
      <c r="Q11090" s="1">
        <v>0</v>
      </c>
      <c r="R11090" s="1">
        <v>1</v>
      </c>
      <c r="S11090" s="1">
        <v>0.125</v>
      </c>
      <c r="T11090" s="1">
        <v>0.52</v>
      </c>
      <c r="U11090" s="1">
        <v>621210</v>
      </c>
      <c r="V11090" s="1" t="s">
        <v>17904</v>
      </c>
      <c r="W11090" s="1" t="s">
        <v>436</v>
      </c>
      <c r="X11090" s="56">
        <v>77657</v>
      </c>
      <c r="Y11090" s="1" t="s">
        <v>21550</v>
      </c>
    </row>
    <row r="11091" spans="1:25" x14ac:dyDescent="0.3">
      <c r="A11091" s="1" t="s">
        <v>2022</v>
      </c>
      <c r="B11091" s="47">
        <v>45966</v>
      </c>
      <c r="C11091" s="3">
        <v>334694.05</v>
      </c>
      <c r="D11091" s="3">
        <v>337803.21</v>
      </c>
      <c r="E11091" s="3">
        <v>334694.05</v>
      </c>
      <c r="F11091" s="3">
        <v>3109.16</v>
      </c>
      <c r="G11091" s="3">
        <v>373044.17</v>
      </c>
      <c r="H11091" s="26">
        <v>45363</v>
      </c>
      <c r="I11091" s="26">
        <v>45301</v>
      </c>
      <c r="J11091" s="47">
        <v>48963</v>
      </c>
      <c r="K11091" s="1">
        <v>10</v>
      </c>
      <c r="L11091" s="1" t="s">
        <v>4</v>
      </c>
      <c r="M11091" s="1" t="s">
        <v>0</v>
      </c>
      <c r="N11091" s="1">
        <v>540122</v>
      </c>
      <c r="O11091" s="1" t="s">
        <v>485</v>
      </c>
      <c r="P11091" s="1" t="s">
        <v>21491</v>
      </c>
      <c r="Q11091" s="1">
        <v>0</v>
      </c>
      <c r="R11091" s="1">
        <v>1</v>
      </c>
      <c r="S11091" s="1">
        <v>0.125</v>
      </c>
      <c r="T11091" s="1">
        <v>0</v>
      </c>
      <c r="U11091" s="1">
        <v>457110</v>
      </c>
      <c r="V11091" s="1" t="s">
        <v>25298</v>
      </c>
      <c r="W11091" s="1" t="s">
        <v>435</v>
      </c>
      <c r="X11091" s="56">
        <v>97413</v>
      </c>
      <c r="Y11091" s="1" t="s">
        <v>22023</v>
      </c>
    </row>
    <row r="11092" spans="1:25" x14ac:dyDescent="0.3">
      <c r="A11092" s="1" t="s">
        <v>1987</v>
      </c>
      <c r="B11092" s="47">
        <v>45966</v>
      </c>
      <c r="C11092" s="3">
        <v>100099.86</v>
      </c>
      <c r="D11092" s="3">
        <v>100154.99</v>
      </c>
      <c r="E11092" s="3">
        <v>100099.86</v>
      </c>
      <c r="F11092" s="3">
        <v>55.13</v>
      </c>
      <c r="G11092" s="3">
        <v>110603.18</v>
      </c>
      <c r="H11092" s="26">
        <v>45457</v>
      </c>
      <c r="I11092" s="26">
        <v>45412</v>
      </c>
      <c r="J11092" s="47">
        <v>49064</v>
      </c>
      <c r="K11092" s="1">
        <v>10</v>
      </c>
      <c r="L11092" s="1" t="s">
        <v>4</v>
      </c>
      <c r="M11092" s="1" t="s">
        <v>0</v>
      </c>
      <c r="N11092" s="1">
        <v>530596</v>
      </c>
      <c r="O11092" s="1" t="s">
        <v>485</v>
      </c>
      <c r="P11092" s="1" t="s">
        <v>21491</v>
      </c>
      <c r="Q11092" s="1">
        <v>1.53</v>
      </c>
      <c r="R11092" s="1">
        <v>1</v>
      </c>
      <c r="S11092" s="1">
        <v>0.14499999999999999</v>
      </c>
      <c r="T11092" s="1">
        <v>0</v>
      </c>
      <c r="U11092" s="1">
        <v>423910</v>
      </c>
      <c r="V11092" s="1" t="s">
        <v>21855</v>
      </c>
      <c r="W11092" s="1" t="s">
        <v>469</v>
      </c>
      <c r="X11092" s="56">
        <v>65742</v>
      </c>
      <c r="Y11092" s="1" t="s">
        <v>21777</v>
      </c>
    </row>
    <row r="11093" spans="1:25" x14ac:dyDescent="0.3">
      <c r="A11093" s="1" t="s">
        <v>2003</v>
      </c>
      <c r="B11093" s="47">
        <v>45966</v>
      </c>
      <c r="C11093" s="3">
        <v>120550.12</v>
      </c>
      <c r="D11093" s="3">
        <v>121298.01</v>
      </c>
      <c r="E11093" s="3">
        <v>120550.12</v>
      </c>
      <c r="F11093" s="3">
        <v>747.89</v>
      </c>
      <c r="G11093" s="3">
        <v>126862.08</v>
      </c>
      <c r="H11093" s="26">
        <v>45638</v>
      </c>
      <c r="I11093" s="26">
        <v>45588</v>
      </c>
      <c r="J11093" s="47">
        <v>49240</v>
      </c>
      <c r="K11093" s="1">
        <v>10</v>
      </c>
      <c r="L11093" s="1" t="s">
        <v>4</v>
      </c>
      <c r="M11093" s="1" t="s">
        <v>0</v>
      </c>
      <c r="N11093" s="1">
        <v>530731</v>
      </c>
      <c r="O11093" s="1" t="s">
        <v>485</v>
      </c>
      <c r="P11093" s="1" t="s">
        <v>21491</v>
      </c>
      <c r="Q11093" s="1">
        <v>3.335</v>
      </c>
      <c r="R11093" s="1">
        <v>1</v>
      </c>
      <c r="S11093" s="1">
        <v>0.16500000000000001</v>
      </c>
      <c r="T11093" s="1">
        <v>0</v>
      </c>
      <c r="U11093" s="1">
        <v>423830</v>
      </c>
      <c r="V11093" s="1" t="s">
        <v>18173</v>
      </c>
      <c r="W11093" s="1" t="s">
        <v>442</v>
      </c>
      <c r="X11093" s="56" t="s">
        <v>25299</v>
      </c>
      <c r="Y11093" s="1" t="s">
        <v>21668</v>
      </c>
    </row>
    <row r="11094" spans="1:25" x14ac:dyDescent="0.3">
      <c r="A11094" s="1" t="s">
        <v>2031</v>
      </c>
      <c r="B11094" s="47">
        <v>45966</v>
      </c>
      <c r="C11094" s="3">
        <v>221987.95</v>
      </c>
      <c r="D11094" s="3">
        <v>223567.5</v>
      </c>
      <c r="E11094" s="3">
        <v>221987.95</v>
      </c>
      <c r="F11094" s="3">
        <v>1579.55</v>
      </c>
      <c r="G11094" s="3">
        <v>260949.6</v>
      </c>
      <c r="H11094" s="26">
        <v>45092</v>
      </c>
      <c r="I11094" s="26">
        <v>45042</v>
      </c>
      <c r="J11094" s="47">
        <v>48695</v>
      </c>
      <c r="K11094" s="1">
        <v>10</v>
      </c>
      <c r="L11094" s="1" t="s">
        <v>4</v>
      </c>
      <c r="M11094" s="1" t="s">
        <v>0</v>
      </c>
      <c r="N11094" s="1">
        <v>530428</v>
      </c>
      <c r="O11094" s="1" t="s">
        <v>485</v>
      </c>
      <c r="P11094" s="1" t="s">
        <v>21491</v>
      </c>
      <c r="Q11094" s="1">
        <v>4.0549999999999997</v>
      </c>
      <c r="R11094" s="1">
        <v>1</v>
      </c>
      <c r="S11094" s="1">
        <v>0.14499999999999999</v>
      </c>
      <c r="T11094" s="1">
        <v>0</v>
      </c>
      <c r="U11094" s="1">
        <v>541990</v>
      </c>
      <c r="V11094" s="1" t="s">
        <v>18242</v>
      </c>
      <c r="W11094" s="1" t="s">
        <v>465</v>
      </c>
      <c r="X11094" s="56">
        <v>37214</v>
      </c>
      <c r="Y11094" s="1" t="s">
        <v>21559</v>
      </c>
    </row>
    <row r="11095" spans="1:25" x14ac:dyDescent="0.3">
      <c r="A11095" s="1" t="s">
        <v>1990</v>
      </c>
      <c r="B11095" s="47">
        <v>45966</v>
      </c>
      <c r="C11095" s="3">
        <v>30581.45</v>
      </c>
      <c r="D11095" s="3">
        <v>31042.47</v>
      </c>
      <c r="E11095" s="3">
        <v>30581.45</v>
      </c>
      <c r="F11095" s="3">
        <v>461.02</v>
      </c>
      <c r="G11095" s="3">
        <v>125947.69</v>
      </c>
      <c r="H11095" s="26">
        <v>42963</v>
      </c>
      <c r="I11095" s="26">
        <v>42888</v>
      </c>
      <c r="J11095" s="47">
        <v>46540</v>
      </c>
      <c r="K11095" s="1">
        <v>10</v>
      </c>
      <c r="L11095" s="1" t="s">
        <v>4</v>
      </c>
      <c r="M11095" s="1" t="s">
        <v>0</v>
      </c>
      <c r="N11095" s="1">
        <v>522436</v>
      </c>
      <c r="O11095" s="1" t="s">
        <v>485</v>
      </c>
      <c r="P11095" s="1" t="s">
        <v>21491</v>
      </c>
      <c r="Q11095" s="1">
        <v>0</v>
      </c>
      <c r="R11095" s="1">
        <v>1</v>
      </c>
      <c r="S11095" s="1">
        <v>0.125</v>
      </c>
      <c r="T11095" s="1">
        <v>0.54600000000000004</v>
      </c>
      <c r="U11095" s="1">
        <v>484210</v>
      </c>
      <c r="V11095" s="1" t="s">
        <v>17892</v>
      </c>
      <c r="W11095" s="1" t="s">
        <v>446</v>
      </c>
      <c r="X11095" s="56">
        <v>27858</v>
      </c>
      <c r="Y11095" s="1" t="s">
        <v>21557</v>
      </c>
    </row>
    <row r="11096" spans="1:25" x14ac:dyDescent="0.3">
      <c r="A11096" s="1" t="s">
        <v>21507</v>
      </c>
      <c r="B11096" s="47">
        <v>45966</v>
      </c>
      <c r="C11096" s="3">
        <v>7434.1</v>
      </c>
      <c r="D11096" s="3">
        <v>7530.43</v>
      </c>
      <c r="E11096" s="3">
        <v>7434.1</v>
      </c>
      <c r="F11096" s="3">
        <v>96.33</v>
      </c>
      <c r="G11096" s="3">
        <v>206250</v>
      </c>
      <c r="H11096" s="26">
        <v>42349</v>
      </c>
      <c r="I11096" s="26">
        <v>42321</v>
      </c>
      <c r="J11096" s="47">
        <v>45992</v>
      </c>
      <c r="K11096" s="1">
        <v>10</v>
      </c>
      <c r="L11096" s="1" t="s">
        <v>4</v>
      </c>
      <c r="M11096" s="1" t="s">
        <v>0</v>
      </c>
      <c r="N11096" s="1">
        <v>522229</v>
      </c>
      <c r="O11096" s="1" t="s">
        <v>485</v>
      </c>
      <c r="P11096" s="1" t="s">
        <v>21491</v>
      </c>
      <c r="Q11096" s="1">
        <v>0</v>
      </c>
      <c r="R11096" s="1">
        <v>1</v>
      </c>
      <c r="S11096" s="1">
        <v>0.125</v>
      </c>
      <c r="T11096" s="1">
        <v>0.47299999999999998</v>
      </c>
      <c r="U11096" s="1">
        <v>423850</v>
      </c>
      <c r="V11096" s="1" t="s">
        <v>18031</v>
      </c>
      <c r="W11096" s="1" t="s">
        <v>456</v>
      </c>
      <c r="X11096" s="56">
        <v>11219</v>
      </c>
      <c r="Y11096" s="1" t="s">
        <v>22240</v>
      </c>
    </row>
    <row r="11097" spans="1:25" x14ac:dyDescent="0.3">
      <c r="A11097" s="1" t="s">
        <v>22618</v>
      </c>
      <c r="B11097" s="47">
        <v>45966</v>
      </c>
      <c r="C11097" s="3">
        <v>1324145.67</v>
      </c>
      <c r="D11097" s="3">
        <v>1337594.17</v>
      </c>
      <c r="E11097" s="3">
        <v>1324145.67</v>
      </c>
      <c r="F11097" s="3">
        <v>13448.5</v>
      </c>
      <c r="G11097" s="3">
        <v>1388015.16</v>
      </c>
      <c r="H11097" s="26">
        <v>44851</v>
      </c>
      <c r="I11097" s="26">
        <v>44824</v>
      </c>
      <c r="J11097" s="47">
        <v>53955</v>
      </c>
      <c r="K11097" s="1">
        <v>25</v>
      </c>
      <c r="L11097" s="1" t="s">
        <v>4</v>
      </c>
      <c r="M11097" s="1" t="s">
        <v>0</v>
      </c>
      <c r="N11097" s="1">
        <v>530314</v>
      </c>
      <c r="O11097" s="1" t="s">
        <v>485</v>
      </c>
      <c r="P11097" s="1" t="s">
        <v>21491</v>
      </c>
      <c r="Q11097" s="1">
        <v>0.98</v>
      </c>
      <c r="R11097" s="1">
        <v>1</v>
      </c>
      <c r="S11097" s="1">
        <v>0.14499999999999999</v>
      </c>
      <c r="T11097" s="1">
        <v>0.55000000000000004</v>
      </c>
      <c r="U11097" s="1">
        <v>623312</v>
      </c>
      <c r="V11097" s="1" t="s">
        <v>25300</v>
      </c>
      <c r="W11097" s="1" t="s">
        <v>434</v>
      </c>
      <c r="X11097" s="56">
        <v>85268</v>
      </c>
      <c r="Y11097" s="1" t="s">
        <v>21570</v>
      </c>
    </row>
    <row r="11098" spans="1:25" x14ac:dyDescent="0.3">
      <c r="A11098" s="1" t="s">
        <v>2033</v>
      </c>
      <c r="B11098" s="47">
        <v>45966</v>
      </c>
      <c r="C11098" s="3">
        <v>247407.87</v>
      </c>
      <c r="D11098" s="3">
        <v>248709.64</v>
      </c>
      <c r="E11098" s="3">
        <v>247407.87</v>
      </c>
      <c r="F11098" s="3">
        <v>1301.77</v>
      </c>
      <c r="G11098" s="3">
        <v>331953.51</v>
      </c>
      <c r="H11098" s="26">
        <v>45056</v>
      </c>
      <c r="I11098" s="26">
        <v>44859</v>
      </c>
      <c r="J11098" s="47">
        <v>48512</v>
      </c>
      <c r="K11098" s="1">
        <v>10</v>
      </c>
      <c r="L11098" s="1" t="s">
        <v>4</v>
      </c>
      <c r="M11098" s="1" t="s">
        <v>0</v>
      </c>
      <c r="N11098" s="1">
        <v>530426</v>
      </c>
      <c r="O11098" s="1" t="s">
        <v>485</v>
      </c>
      <c r="P11098" s="1" t="s">
        <v>21491</v>
      </c>
      <c r="Q11098" s="1">
        <v>3.355</v>
      </c>
      <c r="R11098" s="1">
        <v>1</v>
      </c>
      <c r="S11098" s="1">
        <v>0.14499999999999999</v>
      </c>
      <c r="T11098" s="1">
        <v>0</v>
      </c>
      <c r="U11098" s="1">
        <v>459310</v>
      </c>
      <c r="V11098" s="1" t="s">
        <v>25301</v>
      </c>
      <c r="W11098" s="1" t="s">
        <v>436</v>
      </c>
      <c r="X11098" s="56">
        <v>78619</v>
      </c>
      <c r="Y11098" s="1" t="s">
        <v>21559</v>
      </c>
    </row>
    <row r="11099" spans="1:25" x14ac:dyDescent="0.3">
      <c r="A11099" s="1" t="s">
        <v>14678</v>
      </c>
      <c r="B11099" s="47">
        <v>45966</v>
      </c>
      <c r="C11099" s="3">
        <v>63536.87</v>
      </c>
      <c r="D11099" s="3">
        <v>60441.71</v>
      </c>
      <c r="E11099" s="3">
        <v>60441.71</v>
      </c>
      <c r="F11099" s="3">
        <v>0</v>
      </c>
      <c r="G11099" s="3">
        <v>307500</v>
      </c>
      <c r="H11099" s="26">
        <v>42726</v>
      </c>
      <c r="I11099" s="26">
        <v>42716</v>
      </c>
      <c r="J11099" s="47">
        <v>46368</v>
      </c>
      <c r="K11099" s="1">
        <v>10</v>
      </c>
      <c r="L11099" s="1" t="s">
        <v>4</v>
      </c>
      <c r="M11099" s="1" t="s">
        <v>0</v>
      </c>
      <c r="N11099" s="1">
        <v>522375</v>
      </c>
      <c r="O11099" s="1" t="s">
        <v>485</v>
      </c>
      <c r="P11099" s="1" t="s">
        <v>21491</v>
      </c>
      <c r="Q11099" s="1">
        <v>0</v>
      </c>
      <c r="R11099" s="1">
        <v>1</v>
      </c>
      <c r="S11099" s="1">
        <v>0.125</v>
      </c>
      <c r="T11099" s="1">
        <v>0.54600000000000004</v>
      </c>
      <c r="U11099" s="1">
        <v>492210</v>
      </c>
      <c r="V11099" s="1" t="s">
        <v>23977</v>
      </c>
      <c r="W11099" s="1" t="s">
        <v>438</v>
      </c>
      <c r="X11099" s="56">
        <v>33544</v>
      </c>
      <c r="Y11099" s="1" t="s">
        <v>21531</v>
      </c>
    </row>
    <row r="11100" spans="1:25" x14ac:dyDescent="0.3">
      <c r="A11100" s="1" t="s">
        <v>21507</v>
      </c>
      <c r="B11100" s="47">
        <v>45966</v>
      </c>
      <c r="C11100" s="3">
        <v>57625.11</v>
      </c>
      <c r="D11100" s="3">
        <v>58377.26</v>
      </c>
      <c r="E11100" s="3">
        <v>57625.11</v>
      </c>
      <c r="F11100" s="3">
        <v>752.15</v>
      </c>
      <c r="G11100" s="3">
        <v>262500</v>
      </c>
      <c r="H11100" s="26">
        <v>42908</v>
      </c>
      <c r="I11100" s="26">
        <v>42880</v>
      </c>
      <c r="J11100" s="47">
        <v>46532</v>
      </c>
      <c r="K11100" s="1">
        <v>10</v>
      </c>
      <c r="L11100" s="1" t="s">
        <v>4</v>
      </c>
      <c r="M11100" s="1" t="s">
        <v>0</v>
      </c>
      <c r="N11100" s="1">
        <v>522426</v>
      </c>
      <c r="O11100" s="1" t="s">
        <v>485</v>
      </c>
      <c r="P11100" s="1" t="s">
        <v>21491</v>
      </c>
      <c r="Q11100" s="1">
        <v>0</v>
      </c>
      <c r="R11100" s="1">
        <v>1</v>
      </c>
      <c r="S11100" s="1">
        <v>0.125</v>
      </c>
      <c r="T11100" s="1">
        <v>0.54600000000000004</v>
      </c>
      <c r="U11100" s="1">
        <v>621999</v>
      </c>
      <c r="V11100" s="1" t="s">
        <v>22361</v>
      </c>
      <c r="W11100" s="1" t="s">
        <v>454</v>
      </c>
      <c r="X11100" s="56">
        <v>22003</v>
      </c>
      <c r="Y11100" s="1" t="s">
        <v>21922</v>
      </c>
    </row>
    <row r="11101" spans="1:25" x14ac:dyDescent="0.3">
      <c r="A11101" s="1" t="s">
        <v>2265</v>
      </c>
      <c r="B11101" s="47">
        <v>45966</v>
      </c>
      <c r="C11101" s="3">
        <v>92094.61</v>
      </c>
      <c r="D11101" s="3">
        <v>93150.14</v>
      </c>
      <c r="E11101" s="3">
        <v>92094.61</v>
      </c>
      <c r="F11101" s="3">
        <v>1055.53</v>
      </c>
      <c r="G11101" s="3">
        <v>322500</v>
      </c>
      <c r="H11101" s="26">
        <v>42996</v>
      </c>
      <c r="I11101" s="26">
        <v>42962</v>
      </c>
      <c r="J11101" s="47">
        <v>46614</v>
      </c>
      <c r="K11101" s="1">
        <v>10</v>
      </c>
      <c r="L11101" s="1" t="s">
        <v>4</v>
      </c>
      <c r="M11101" s="1" t="s">
        <v>0</v>
      </c>
      <c r="N11101" s="1">
        <v>522442</v>
      </c>
      <c r="O11101" s="1" t="s">
        <v>485</v>
      </c>
      <c r="P11101" s="1" t="s">
        <v>21491</v>
      </c>
      <c r="Q11101" s="1">
        <v>0</v>
      </c>
      <c r="R11101" s="1">
        <v>1</v>
      </c>
      <c r="S11101" s="1">
        <v>0.125</v>
      </c>
      <c r="T11101" s="1">
        <v>0.54600000000000004</v>
      </c>
      <c r="U11101" s="1">
        <v>722511</v>
      </c>
      <c r="V11101" s="1" t="s">
        <v>18287</v>
      </c>
      <c r="W11101" s="1" t="s">
        <v>443</v>
      </c>
      <c r="X11101" s="56">
        <v>98032</v>
      </c>
      <c r="Y11101" s="1" t="s">
        <v>21549</v>
      </c>
    </row>
    <row r="11102" spans="1:25" x14ac:dyDescent="0.3">
      <c r="A11102" s="1" t="s">
        <v>2031</v>
      </c>
      <c r="B11102" s="47">
        <v>45966</v>
      </c>
      <c r="C11102" s="3">
        <v>107219.37</v>
      </c>
      <c r="D11102" s="3">
        <v>108447.28</v>
      </c>
      <c r="E11102" s="3">
        <v>107219.37</v>
      </c>
      <c r="F11102" s="3">
        <v>1227.9100000000001</v>
      </c>
      <c r="G11102" s="3">
        <v>150000</v>
      </c>
      <c r="H11102" s="26">
        <v>44551</v>
      </c>
      <c r="I11102" s="26">
        <v>44529</v>
      </c>
      <c r="J11102" s="47">
        <v>48181</v>
      </c>
      <c r="K11102" s="1">
        <v>10</v>
      </c>
      <c r="L11102" s="1" t="s">
        <v>4</v>
      </c>
      <c r="M11102" s="1" t="s">
        <v>0</v>
      </c>
      <c r="N11102" s="1">
        <v>530073</v>
      </c>
      <c r="O11102" s="1" t="s">
        <v>485</v>
      </c>
      <c r="P11102" s="1" t="s">
        <v>21491</v>
      </c>
      <c r="Q11102" s="1">
        <v>1.48</v>
      </c>
      <c r="R11102" s="1">
        <v>1</v>
      </c>
      <c r="S11102" s="1">
        <v>0.14499999999999999</v>
      </c>
      <c r="T11102" s="1">
        <v>0</v>
      </c>
      <c r="U11102" s="1">
        <v>541613</v>
      </c>
      <c r="V11102" s="1" t="s">
        <v>17855</v>
      </c>
      <c r="W11102" s="1" t="s">
        <v>442</v>
      </c>
      <c r="X11102" s="56">
        <v>95126</v>
      </c>
      <c r="Y11102" s="1" t="s">
        <v>21541</v>
      </c>
    </row>
    <row r="11103" spans="1:25" x14ac:dyDescent="0.3">
      <c r="A11103" s="1" t="s">
        <v>2080</v>
      </c>
      <c r="B11103" s="47">
        <v>45966</v>
      </c>
      <c r="C11103" s="3">
        <v>199806.26</v>
      </c>
      <c r="D11103" s="3">
        <v>201357.79</v>
      </c>
      <c r="E11103" s="3">
        <v>199806.26</v>
      </c>
      <c r="F11103" s="3">
        <v>1551.53</v>
      </c>
      <c r="G11103" s="3">
        <v>262500</v>
      </c>
      <c r="H11103" s="26">
        <v>44649</v>
      </c>
      <c r="I11103" s="26">
        <v>44621</v>
      </c>
      <c r="J11103" s="47">
        <v>48274</v>
      </c>
      <c r="K11103" s="1">
        <v>10</v>
      </c>
      <c r="L11103" s="1" t="s">
        <v>4</v>
      </c>
      <c r="M11103" s="1" t="s">
        <v>0</v>
      </c>
      <c r="N11103" s="1">
        <v>530126</v>
      </c>
      <c r="O11103" s="1" t="s">
        <v>485</v>
      </c>
      <c r="P11103" s="1" t="s">
        <v>21491</v>
      </c>
      <c r="Q11103" s="1">
        <v>4.4050000000000002</v>
      </c>
      <c r="R11103" s="1">
        <v>1</v>
      </c>
      <c r="S11103" s="1">
        <v>0.14499999999999999</v>
      </c>
      <c r="T11103" s="1">
        <v>0</v>
      </c>
      <c r="U11103" s="1">
        <v>532310</v>
      </c>
      <c r="V11103" s="1" t="s">
        <v>22949</v>
      </c>
      <c r="W11103" s="1" t="s">
        <v>443</v>
      </c>
      <c r="X11103" s="56">
        <v>98503</v>
      </c>
      <c r="Y11103" s="1" t="s">
        <v>21704</v>
      </c>
    </row>
    <row r="11104" spans="1:25" x14ac:dyDescent="0.3">
      <c r="A11104" s="1" t="s">
        <v>2058</v>
      </c>
      <c r="B11104" s="47">
        <v>45966</v>
      </c>
      <c r="C11104" s="3">
        <v>2275778.42</v>
      </c>
      <c r="D11104" s="3">
        <v>2293340.9300000002</v>
      </c>
      <c r="E11104" s="3">
        <v>2275778.42</v>
      </c>
      <c r="F11104" s="3">
        <v>17562.509999999998</v>
      </c>
      <c r="G11104" s="3">
        <v>2774178.96</v>
      </c>
      <c r="H11104" s="26">
        <v>45068</v>
      </c>
      <c r="I11104" s="26">
        <v>44750</v>
      </c>
      <c r="J11104" s="47">
        <v>48403</v>
      </c>
      <c r="K11104" s="1">
        <v>10</v>
      </c>
      <c r="L11104" s="1" t="s">
        <v>4</v>
      </c>
      <c r="M11104" s="1" t="s">
        <v>0</v>
      </c>
      <c r="N11104" s="1">
        <v>530387</v>
      </c>
      <c r="O11104" s="1" t="s">
        <v>485</v>
      </c>
      <c r="P11104" s="1" t="s">
        <v>21491</v>
      </c>
      <c r="Q11104" s="1">
        <v>2.105</v>
      </c>
      <c r="R11104" s="1">
        <v>1</v>
      </c>
      <c r="S11104" s="1">
        <v>0.14499999999999999</v>
      </c>
      <c r="T11104" s="1">
        <v>0.55000000000000004</v>
      </c>
      <c r="U11104" s="1">
        <v>326199</v>
      </c>
      <c r="V11104" s="1" t="s">
        <v>22105</v>
      </c>
      <c r="W11104" s="1" t="s">
        <v>464</v>
      </c>
      <c r="X11104" s="56">
        <v>83616</v>
      </c>
      <c r="Y11104" s="1" t="s">
        <v>21581</v>
      </c>
    </row>
    <row r="11105" spans="1:25" x14ac:dyDescent="0.3">
      <c r="A11105" s="1" t="s">
        <v>2003</v>
      </c>
      <c r="B11105" s="47">
        <v>45966</v>
      </c>
      <c r="C11105" s="3">
        <v>48777.96</v>
      </c>
      <c r="D11105" s="3">
        <v>49148.72</v>
      </c>
      <c r="E11105" s="3">
        <v>48777.96</v>
      </c>
      <c r="F11105" s="3">
        <v>370.76</v>
      </c>
      <c r="G11105" s="3">
        <v>61310.87</v>
      </c>
      <c r="H11105" s="26">
        <v>44855</v>
      </c>
      <c r="I11105" s="26">
        <v>44782</v>
      </c>
      <c r="J11105" s="47">
        <v>48435</v>
      </c>
      <c r="K11105" s="1">
        <v>10</v>
      </c>
      <c r="L11105" s="1" t="s">
        <v>4</v>
      </c>
      <c r="M11105" s="1" t="s">
        <v>0</v>
      </c>
      <c r="N11105" s="1">
        <v>530315</v>
      </c>
      <c r="O11105" s="1" t="s">
        <v>485</v>
      </c>
      <c r="P11105" s="1" t="s">
        <v>21491</v>
      </c>
      <c r="Q11105" s="1">
        <v>3.4550000000000001</v>
      </c>
      <c r="R11105" s="1">
        <v>1</v>
      </c>
      <c r="S11105" s="1">
        <v>0.14499999999999999</v>
      </c>
      <c r="T11105" s="1">
        <v>0.55000000000000004</v>
      </c>
      <c r="U11105" s="1">
        <v>524210</v>
      </c>
      <c r="V11105" s="1" t="s">
        <v>18592</v>
      </c>
      <c r="W11105" s="1" t="s">
        <v>474</v>
      </c>
      <c r="X11105" s="56">
        <v>68022</v>
      </c>
      <c r="Y11105" s="1" t="s">
        <v>21581</v>
      </c>
    </row>
    <row r="11106" spans="1:25" x14ac:dyDescent="0.3">
      <c r="A11106" s="1" t="s">
        <v>1990</v>
      </c>
      <c r="B11106" s="47">
        <v>45965</v>
      </c>
      <c r="C11106" s="3">
        <v>35634.44</v>
      </c>
      <c r="D11106" s="3">
        <v>35817.26</v>
      </c>
      <c r="E11106" s="3">
        <v>35634.44</v>
      </c>
      <c r="F11106" s="3">
        <v>182.82</v>
      </c>
      <c r="G11106" s="3">
        <v>381225</v>
      </c>
      <c r="H11106" s="26">
        <v>43643</v>
      </c>
      <c r="I11106" s="26">
        <v>43620</v>
      </c>
      <c r="J11106" s="47">
        <v>52752</v>
      </c>
      <c r="K11106" s="1">
        <v>25</v>
      </c>
      <c r="L11106" s="1" t="s">
        <v>4</v>
      </c>
      <c r="M11106" s="1" t="s">
        <v>0</v>
      </c>
      <c r="N11106" s="1">
        <v>510618</v>
      </c>
      <c r="O11106" s="1" t="s">
        <v>485</v>
      </c>
      <c r="P11106" s="1" t="s">
        <v>21491</v>
      </c>
      <c r="Q11106" s="1">
        <v>3.2050000000000001</v>
      </c>
      <c r="R11106" s="1">
        <v>1</v>
      </c>
      <c r="S11106" s="1">
        <v>0.14499999999999999</v>
      </c>
      <c r="T11106" s="1">
        <v>0.55000000000000004</v>
      </c>
      <c r="U11106" s="1">
        <v>811111</v>
      </c>
      <c r="V11106" s="1" t="s">
        <v>17808</v>
      </c>
      <c r="W11106" s="1" t="s">
        <v>472</v>
      </c>
      <c r="X11106" s="56">
        <v>6110</v>
      </c>
      <c r="Y11106" s="1" t="s">
        <v>21493</v>
      </c>
    </row>
    <row r="11107" spans="1:25" x14ac:dyDescent="0.3">
      <c r="A11107" s="1" t="s">
        <v>2044</v>
      </c>
      <c r="B11107" s="47">
        <v>45965</v>
      </c>
      <c r="C11107" s="3">
        <v>623656.89</v>
      </c>
      <c r="D11107" s="3">
        <v>627137.05000000005</v>
      </c>
      <c r="E11107" s="3">
        <v>623656.89</v>
      </c>
      <c r="F11107" s="3">
        <v>3480.16</v>
      </c>
      <c r="G11107" s="3">
        <v>701250</v>
      </c>
      <c r="H11107" s="26">
        <v>43655</v>
      </c>
      <c r="I11107" s="26">
        <v>43636</v>
      </c>
      <c r="J11107" s="47">
        <v>52768</v>
      </c>
      <c r="K11107" s="1">
        <v>25</v>
      </c>
      <c r="L11107" s="1" t="s">
        <v>4</v>
      </c>
      <c r="M11107" s="1" t="s">
        <v>0</v>
      </c>
      <c r="N11107" s="1">
        <v>510479</v>
      </c>
      <c r="O11107" s="1" t="s">
        <v>485</v>
      </c>
      <c r="P11107" s="1" t="s">
        <v>21491</v>
      </c>
      <c r="Q11107" s="1">
        <v>2.6549999999999998</v>
      </c>
      <c r="R11107" s="1">
        <v>1</v>
      </c>
      <c r="S11107" s="1">
        <v>0.14499999999999999</v>
      </c>
      <c r="T11107" s="1">
        <v>0.55000000000000004</v>
      </c>
      <c r="U11107" s="1">
        <v>445120</v>
      </c>
      <c r="V11107" s="1" t="s">
        <v>17917</v>
      </c>
      <c r="W11107" s="1" t="s">
        <v>439</v>
      </c>
      <c r="X11107" s="56">
        <v>7095</v>
      </c>
      <c r="Y11107" s="1" t="s">
        <v>21526</v>
      </c>
    </row>
    <row r="11108" spans="1:25" x14ac:dyDescent="0.3">
      <c r="A11108" s="1" t="s">
        <v>21716</v>
      </c>
      <c r="B11108" s="47">
        <v>45965</v>
      </c>
      <c r="C11108" s="3">
        <v>97494.48</v>
      </c>
      <c r="D11108" s="3">
        <v>101708.77</v>
      </c>
      <c r="E11108" s="3">
        <v>97494.48</v>
      </c>
      <c r="F11108" s="3">
        <v>4214.29</v>
      </c>
      <c r="G11108" s="3">
        <v>262500</v>
      </c>
      <c r="H11108" s="26">
        <v>43336</v>
      </c>
      <c r="I11108" s="26">
        <v>43273</v>
      </c>
      <c r="J11108" s="47">
        <v>46943</v>
      </c>
      <c r="K11108" s="1">
        <v>10</v>
      </c>
      <c r="L11108" s="1" t="s">
        <v>4</v>
      </c>
      <c r="M11108" s="1" t="s">
        <v>0</v>
      </c>
      <c r="N11108" s="1">
        <v>522506</v>
      </c>
      <c r="O11108" s="1" t="s">
        <v>485</v>
      </c>
      <c r="P11108" s="1" t="s">
        <v>21491</v>
      </c>
      <c r="Q11108" s="1">
        <v>0</v>
      </c>
      <c r="R11108" s="1">
        <v>1</v>
      </c>
      <c r="S11108" s="1">
        <v>0.125</v>
      </c>
      <c r="T11108" s="1">
        <v>0.55000000000000004</v>
      </c>
      <c r="U11108" s="1">
        <v>561730</v>
      </c>
      <c r="V11108" s="1" t="s">
        <v>25302</v>
      </c>
      <c r="W11108" s="1" t="s">
        <v>450</v>
      </c>
      <c r="X11108" s="56">
        <v>55322</v>
      </c>
      <c r="Y11108" s="1" t="s">
        <v>24031</v>
      </c>
    </row>
    <row r="11109" spans="1:25" x14ac:dyDescent="0.3">
      <c r="A11109" s="1" t="s">
        <v>2112</v>
      </c>
      <c r="B11109" s="47">
        <v>45965</v>
      </c>
      <c r="C11109" s="3">
        <v>320771.5</v>
      </c>
      <c r="D11109" s="3">
        <v>322063.58</v>
      </c>
      <c r="E11109" s="3">
        <v>320771.5</v>
      </c>
      <c r="F11109" s="3">
        <v>1292.08</v>
      </c>
      <c r="G11109" s="3">
        <v>441150</v>
      </c>
      <c r="H11109" s="26">
        <v>43056</v>
      </c>
      <c r="I11109" s="26">
        <v>43019</v>
      </c>
      <c r="J11109" s="47">
        <v>52166</v>
      </c>
      <c r="K11109" s="1">
        <v>25</v>
      </c>
      <c r="L11109" s="1" t="s">
        <v>4</v>
      </c>
      <c r="M11109" s="1" t="s">
        <v>0</v>
      </c>
      <c r="N11109" s="1">
        <v>510120</v>
      </c>
      <c r="O11109" s="1" t="s">
        <v>485</v>
      </c>
      <c r="P11109" s="1" t="s">
        <v>21491</v>
      </c>
      <c r="Q11109" s="1">
        <v>2.6549999999999998</v>
      </c>
      <c r="R11109" s="1">
        <v>1</v>
      </c>
      <c r="S11109" s="1">
        <v>0.14499999999999999</v>
      </c>
      <c r="T11109" s="1">
        <v>0.55000000000000004</v>
      </c>
      <c r="U11109" s="1">
        <v>722511</v>
      </c>
      <c r="V11109" s="1" t="s">
        <v>24368</v>
      </c>
      <c r="W11109" s="1" t="s">
        <v>442</v>
      </c>
      <c r="X11109" s="56">
        <v>93206</v>
      </c>
      <c r="Y11109" s="1" t="s">
        <v>21575</v>
      </c>
    </row>
    <row r="11110" spans="1:25" x14ac:dyDescent="0.3">
      <c r="A11110" s="1" t="s">
        <v>23752</v>
      </c>
      <c r="B11110" s="47">
        <v>45965</v>
      </c>
      <c r="C11110" s="3">
        <v>342113.46</v>
      </c>
      <c r="D11110" s="3">
        <v>343536.75</v>
      </c>
      <c r="E11110" s="3">
        <v>342113.46</v>
      </c>
      <c r="F11110" s="3">
        <v>1423.29</v>
      </c>
      <c r="G11110" s="3">
        <v>1062792.1599999999</v>
      </c>
      <c r="H11110" s="26">
        <v>39623</v>
      </c>
      <c r="I11110" s="26">
        <v>38629</v>
      </c>
      <c r="J11110" s="47">
        <v>47727</v>
      </c>
      <c r="K11110" s="1">
        <v>25</v>
      </c>
      <c r="L11110" s="1" t="s">
        <v>4</v>
      </c>
      <c r="M11110" s="1" t="s">
        <v>0</v>
      </c>
      <c r="N11110" s="1">
        <v>508762</v>
      </c>
      <c r="O11110" s="1" t="s">
        <v>485</v>
      </c>
      <c r="P11110" s="1" t="s">
        <v>15668</v>
      </c>
      <c r="Q11110" s="1">
        <v>1.26</v>
      </c>
      <c r="R11110" s="1">
        <v>1</v>
      </c>
      <c r="S11110" s="1">
        <v>0.14499999999999999</v>
      </c>
      <c r="T11110" s="1">
        <v>0.5</v>
      </c>
      <c r="U11110" s="1">
        <v>541620</v>
      </c>
      <c r="V11110" s="1" t="s">
        <v>25303</v>
      </c>
      <c r="W11110" s="1" t="s">
        <v>469</v>
      </c>
      <c r="X11110" s="56">
        <v>63104</v>
      </c>
      <c r="Y11110" s="1" t="s">
        <v>22012</v>
      </c>
    </row>
    <row r="11111" spans="1:25" x14ac:dyDescent="0.3">
      <c r="A11111" s="1" t="s">
        <v>21932</v>
      </c>
      <c r="B11111" s="47">
        <v>45965</v>
      </c>
      <c r="C11111" s="3">
        <v>78292.88</v>
      </c>
      <c r="D11111" s="3">
        <v>76518.820000000007</v>
      </c>
      <c r="E11111" s="3">
        <v>76518.820000000007</v>
      </c>
      <c r="F11111" s="3">
        <v>0</v>
      </c>
      <c r="G11111" s="3">
        <v>120000</v>
      </c>
      <c r="H11111" s="26">
        <v>43186</v>
      </c>
      <c r="I11111" s="26">
        <v>43131</v>
      </c>
      <c r="J11111" s="47">
        <v>46799</v>
      </c>
      <c r="K11111" s="1">
        <v>10</v>
      </c>
      <c r="L11111" s="1" t="s">
        <v>4</v>
      </c>
      <c r="M11111" s="1" t="s">
        <v>0</v>
      </c>
      <c r="N11111" s="1">
        <v>510174</v>
      </c>
      <c r="O11111" s="1" t="s">
        <v>485</v>
      </c>
      <c r="P11111" s="1" t="s">
        <v>21491</v>
      </c>
      <c r="Q11111" s="1">
        <v>0</v>
      </c>
      <c r="R11111" s="1">
        <v>1</v>
      </c>
      <c r="S11111" s="1">
        <v>0.125</v>
      </c>
      <c r="T11111" s="1">
        <v>0.55000000000000004</v>
      </c>
      <c r="U11111" s="1">
        <v>621610</v>
      </c>
      <c r="V11111" s="1" t="s">
        <v>25304</v>
      </c>
      <c r="W11111" s="1" t="s">
        <v>437</v>
      </c>
      <c r="X11111" s="56">
        <v>18360</v>
      </c>
      <c r="Y11111" s="1" t="s">
        <v>21949</v>
      </c>
    </row>
    <row r="11112" spans="1:25" x14ac:dyDescent="0.3">
      <c r="A11112" s="1" t="s">
        <v>2002</v>
      </c>
      <c r="B11112" s="47">
        <v>45965</v>
      </c>
      <c r="C11112" s="3">
        <v>65062.53</v>
      </c>
      <c r="D11112" s="3">
        <v>65517.4</v>
      </c>
      <c r="E11112" s="3">
        <v>65062.53</v>
      </c>
      <c r="F11112" s="3">
        <v>454.87</v>
      </c>
      <c r="G11112" s="3">
        <v>168000</v>
      </c>
      <c r="H11112" s="26">
        <v>43657</v>
      </c>
      <c r="I11112" s="26">
        <v>43637</v>
      </c>
      <c r="J11112" s="47">
        <v>47290</v>
      </c>
      <c r="K11112" s="1">
        <v>10</v>
      </c>
      <c r="L11112" s="1" t="s">
        <v>4</v>
      </c>
      <c r="M11112" s="1" t="s">
        <v>0</v>
      </c>
      <c r="N11112" s="1">
        <v>522559</v>
      </c>
      <c r="O11112" s="1" t="s">
        <v>485</v>
      </c>
      <c r="P11112" s="1" t="s">
        <v>21491</v>
      </c>
      <c r="Q11112" s="1">
        <v>0</v>
      </c>
      <c r="R11112" s="1">
        <v>1</v>
      </c>
      <c r="S11112" s="1">
        <v>0.125</v>
      </c>
      <c r="T11112" s="1">
        <v>0.55000000000000004</v>
      </c>
      <c r="U11112" s="1">
        <v>722511</v>
      </c>
      <c r="V11112" s="1" t="s">
        <v>25305</v>
      </c>
      <c r="W11112" s="1" t="s">
        <v>459</v>
      </c>
      <c r="X11112" s="56">
        <v>73005</v>
      </c>
      <c r="Y11112" s="1" t="s">
        <v>21759</v>
      </c>
    </row>
    <row r="11113" spans="1:25" x14ac:dyDescent="0.3">
      <c r="A11113" s="1" t="s">
        <v>2002</v>
      </c>
      <c r="B11113" s="47">
        <v>45965</v>
      </c>
      <c r="C11113" s="3">
        <v>199038.67</v>
      </c>
      <c r="D11113" s="3">
        <v>200017.41</v>
      </c>
      <c r="E11113" s="3">
        <v>199038.67</v>
      </c>
      <c r="F11113" s="3">
        <v>978.74</v>
      </c>
      <c r="G11113" s="3">
        <v>558788.65</v>
      </c>
      <c r="H11113" s="26">
        <v>43889</v>
      </c>
      <c r="I11113" s="26">
        <v>43770</v>
      </c>
      <c r="J11113" s="47">
        <v>47423</v>
      </c>
      <c r="K11113" s="1">
        <v>10</v>
      </c>
      <c r="L11113" s="1" t="s">
        <v>4</v>
      </c>
      <c r="M11113" s="1" t="s">
        <v>0</v>
      </c>
      <c r="N11113" s="1">
        <v>522585</v>
      </c>
      <c r="O11113" s="1" t="s">
        <v>485</v>
      </c>
      <c r="P11113" s="1" t="s">
        <v>21491</v>
      </c>
      <c r="Q11113" s="1">
        <v>0</v>
      </c>
      <c r="R11113" s="1">
        <v>1</v>
      </c>
      <c r="S11113" s="1">
        <v>0.125</v>
      </c>
      <c r="T11113" s="1">
        <v>0.55000000000000004</v>
      </c>
      <c r="U11113" s="1">
        <v>484110</v>
      </c>
      <c r="V11113" s="1" t="s">
        <v>25306</v>
      </c>
      <c r="W11113" s="1" t="s">
        <v>453</v>
      </c>
      <c r="X11113" s="56">
        <v>30290</v>
      </c>
      <c r="Y11113" s="1" t="s">
        <v>21668</v>
      </c>
    </row>
    <row r="11114" spans="1:25" x14ac:dyDescent="0.3">
      <c r="A11114" s="1" t="s">
        <v>2112</v>
      </c>
      <c r="B11114" s="47">
        <v>45965</v>
      </c>
      <c r="C11114" s="3">
        <v>341156.9</v>
      </c>
      <c r="D11114" s="3">
        <v>343111.41</v>
      </c>
      <c r="E11114" s="3">
        <v>341156.9</v>
      </c>
      <c r="F11114" s="3">
        <v>1954.51</v>
      </c>
      <c r="G11114" s="3">
        <v>508125</v>
      </c>
      <c r="H11114" s="26">
        <v>42207</v>
      </c>
      <c r="I11114" s="26">
        <v>42178</v>
      </c>
      <c r="J11114" s="47">
        <v>51313</v>
      </c>
      <c r="K11114" s="1">
        <v>25</v>
      </c>
      <c r="L11114" s="1" t="s">
        <v>4</v>
      </c>
      <c r="M11114" s="1" t="s">
        <v>0</v>
      </c>
      <c r="N11114" s="1">
        <v>509720</v>
      </c>
      <c r="O11114" s="1" t="s">
        <v>485</v>
      </c>
      <c r="P11114" s="1" t="s">
        <v>21491</v>
      </c>
      <c r="Q11114" s="1">
        <v>1.3360000000000001</v>
      </c>
      <c r="R11114" s="1">
        <v>1</v>
      </c>
      <c r="S11114" s="1">
        <v>0.14499999999999999</v>
      </c>
      <c r="T11114" s="1">
        <v>0.51900000000000002</v>
      </c>
      <c r="U11114" s="1">
        <v>722511</v>
      </c>
      <c r="V11114" s="1" t="s">
        <v>18335</v>
      </c>
      <c r="W11114" s="1" t="s">
        <v>442</v>
      </c>
      <c r="X11114" s="56">
        <v>93312</v>
      </c>
      <c r="Y11114" s="1" t="s">
        <v>21575</v>
      </c>
    </row>
    <row r="11115" spans="1:25" x14ac:dyDescent="0.3">
      <c r="A11115" s="1" t="s">
        <v>2139</v>
      </c>
      <c r="B11115" s="47">
        <v>45965</v>
      </c>
      <c r="C11115" s="3">
        <v>591553.30000000005</v>
      </c>
      <c r="D11115" s="3">
        <v>594926.69999999995</v>
      </c>
      <c r="E11115" s="3">
        <v>591553.30000000005</v>
      </c>
      <c r="F11115" s="3">
        <v>3373.4</v>
      </c>
      <c r="G11115" s="3">
        <v>773565.3</v>
      </c>
      <c r="H11115" s="26">
        <v>44419</v>
      </c>
      <c r="I11115" s="26">
        <v>44330</v>
      </c>
      <c r="J11115" s="47">
        <v>49809</v>
      </c>
      <c r="K11115" s="1">
        <v>15</v>
      </c>
      <c r="L11115" s="1" t="s">
        <v>4</v>
      </c>
      <c r="M11115" s="1" t="s">
        <v>4</v>
      </c>
      <c r="O11115" s="1" t="s">
        <v>487</v>
      </c>
      <c r="P11115" t="s">
        <v>15667</v>
      </c>
      <c r="Q11115" s="1">
        <v>0</v>
      </c>
      <c r="R11115" s="1">
        <v>1.3</v>
      </c>
      <c r="S11115" s="1">
        <v>0.125</v>
      </c>
      <c r="T11115" s="1">
        <v>0</v>
      </c>
      <c r="U11115" s="1">
        <v>112320</v>
      </c>
      <c r="V11115" s="1" t="s">
        <v>25307</v>
      </c>
      <c r="W11115" s="1" t="s">
        <v>475</v>
      </c>
      <c r="X11115" s="56">
        <v>71953</v>
      </c>
      <c r="Y11115" s="1" t="s">
        <v>24434</v>
      </c>
    </row>
    <row r="11116" spans="1:25" x14ac:dyDescent="0.3">
      <c r="A11116" s="1" t="s">
        <v>2537</v>
      </c>
      <c r="B11116" s="47">
        <v>45965</v>
      </c>
      <c r="C11116" s="3">
        <v>3119.2</v>
      </c>
      <c r="D11116" s="3">
        <v>3142.06</v>
      </c>
      <c r="E11116" s="3">
        <v>3119.2</v>
      </c>
      <c r="F11116" s="3">
        <v>22.86</v>
      </c>
      <c r="G11116" s="3">
        <v>118575</v>
      </c>
      <c r="H11116" s="26">
        <v>42356</v>
      </c>
      <c r="I11116" s="26">
        <v>42307</v>
      </c>
      <c r="J11116" s="47">
        <v>45960</v>
      </c>
      <c r="K11116" s="1">
        <v>10</v>
      </c>
      <c r="L11116" s="1" t="s">
        <v>4</v>
      </c>
      <c r="M11116" s="1" t="s">
        <v>0</v>
      </c>
      <c r="N11116" s="1">
        <v>522237</v>
      </c>
      <c r="O11116" s="1" t="s">
        <v>485</v>
      </c>
      <c r="P11116" s="1" t="s">
        <v>21491</v>
      </c>
      <c r="Q11116" s="1">
        <v>0</v>
      </c>
      <c r="R11116" s="1">
        <v>1</v>
      </c>
      <c r="S11116" s="1">
        <v>0.125</v>
      </c>
      <c r="T11116" s="1">
        <v>0</v>
      </c>
      <c r="U11116" s="1">
        <v>445310</v>
      </c>
      <c r="V11116" s="1" t="s">
        <v>17921</v>
      </c>
      <c r="W11116" s="1" t="s">
        <v>461</v>
      </c>
      <c r="X11116" s="56">
        <v>52807</v>
      </c>
      <c r="Y11116" s="1" t="s">
        <v>22508</v>
      </c>
    </row>
    <row r="11117" spans="1:25" x14ac:dyDescent="0.3">
      <c r="A11117" s="1" t="s">
        <v>25308</v>
      </c>
      <c r="B11117" s="47">
        <v>45965</v>
      </c>
      <c r="C11117" s="3">
        <v>25819.5</v>
      </c>
      <c r="D11117" s="3">
        <v>30974.880000000001</v>
      </c>
      <c r="E11117" s="3">
        <v>25819.5</v>
      </c>
      <c r="F11117" s="3">
        <v>5155.38</v>
      </c>
      <c r="G11117" s="3">
        <v>351750</v>
      </c>
      <c r="H11117" s="26">
        <v>41642</v>
      </c>
      <c r="I11117" s="26">
        <v>41544</v>
      </c>
      <c r="J11117" s="47">
        <v>45287</v>
      </c>
      <c r="K11117" s="1">
        <v>10</v>
      </c>
      <c r="L11117" s="1" t="s">
        <v>4</v>
      </c>
      <c r="M11117" s="1" t="s">
        <v>0</v>
      </c>
      <c r="N11117" s="1">
        <v>509453</v>
      </c>
      <c r="O11117" s="1" t="s">
        <v>485</v>
      </c>
      <c r="P11117" s="1" t="s">
        <v>21491</v>
      </c>
      <c r="Q11117" s="1">
        <v>0.73</v>
      </c>
      <c r="R11117" s="1">
        <v>1</v>
      </c>
      <c r="S11117" s="1">
        <v>0.14499999999999999</v>
      </c>
      <c r="T11117" s="1">
        <v>0.55000000000000004</v>
      </c>
      <c r="U11117" s="1">
        <v>332811</v>
      </c>
      <c r="V11117" s="1" t="s">
        <v>17900</v>
      </c>
      <c r="W11117" s="1" t="s">
        <v>436</v>
      </c>
      <c r="X11117" s="56">
        <v>78216</v>
      </c>
      <c r="Y11117" s="1" t="s">
        <v>22357</v>
      </c>
    </row>
    <row r="11118" spans="1:25" x14ac:dyDescent="0.3">
      <c r="A11118" s="1" t="s">
        <v>21932</v>
      </c>
      <c r="B11118" s="47">
        <v>45965</v>
      </c>
      <c r="C11118" s="3">
        <v>61721.23</v>
      </c>
      <c r="D11118" s="3">
        <v>60692.36</v>
      </c>
      <c r="E11118" s="3">
        <v>60692.36</v>
      </c>
      <c r="F11118" s="3">
        <v>0</v>
      </c>
      <c r="G11118" s="3">
        <v>193500</v>
      </c>
      <c r="H11118" s="26">
        <v>42242</v>
      </c>
      <c r="I11118" s="26">
        <v>42125</v>
      </c>
      <c r="J11118" s="47">
        <v>45911</v>
      </c>
      <c r="K11118" s="1">
        <v>10</v>
      </c>
      <c r="L11118" s="1" t="s">
        <v>4</v>
      </c>
      <c r="M11118" s="1" t="s">
        <v>0</v>
      </c>
      <c r="N11118" s="1">
        <v>522242</v>
      </c>
      <c r="O11118" s="1" t="s">
        <v>485</v>
      </c>
      <c r="P11118" s="1" t="s">
        <v>21491</v>
      </c>
      <c r="Q11118" s="1">
        <v>0</v>
      </c>
      <c r="R11118" s="1">
        <v>1</v>
      </c>
      <c r="S11118" s="1">
        <v>0.125</v>
      </c>
      <c r="T11118" s="1">
        <v>0.51900000000000002</v>
      </c>
      <c r="U11118" s="1">
        <v>722513</v>
      </c>
      <c r="V11118" s="1" t="s">
        <v>17874</v>
      </c>
      <c r="W11118" s="1" t="s">
        <v>478</v>
      </c>
      <c r="X11118" s="56">
        <v>87121</v>
      </c>
      <c r="Y11118" s="1" t="s">
        <v>22177</v>
      </c>
    </row>
    <row r="11119" spans="1:25" x14ac:dyDescent="0.3">
      <c r="A11119" s="1" t="s">
        <v>2067</v>
      </c>
      <c r="B11119" s="47">
        <v>45965</v>
      </c>
      <c r="C11119" s="3">
        <v>1154979.22</v>
      </c>
      <c r="D11119" s="3">
        <v>1161699.24</v>
      </c>
      <c r="E11119" s="3">
        <v>1154979.22</v>
      </c>
      <c r="F11119" s="3">
        <v>6720.02</v>
      </c>
      <c r="G11119" s="3">
        <v>1637100</v>
      </c>
      <c r="H11119" s="26">
        <v>44363</v>
      </c>
      <c r="I11119" s="26">
        <v>44344</v>
      </c>
      <c r="J11119" s="47">
        <v>47996</v>
      </c>
      <c r="K11119" s="1">
        <v>10</v>
      </c>
      <c r="L11119" s="1" t="s">
        <v>4</v>
      </c>
      <c r="M11119" s="1" t="s">
        <v>0</v>
      </c>
      <c r="N11119" s="1">
        <v>522688</v>
      </c>
      <c r="O11119" s="1" t="s">
        <v>485</v>
      </c>
      <c r="P11119" s="1" t="s">
        <v>21491</v>
      </c>
      <c r="Q11119" s="1">
        <v>0</v>
      </c>
      <c r="R11119" s="1">
        <v>1</v>
      </c>
      <c r="S11119" s="1">
        <v>0.125</v>
      </c>
      <c r="T11119" s="1">
        <v>0</v>
      </c>
      <c r="U11119" s="1">
        <v>532490</v>
      </c>
      <c r="V11119" s="1" t="s">
        <v>22534</v>
      </c>
      <c r="W11119" s="1" t="s">
        <v>454</v>
      </c>
      <c r="X11119" s="56">
        <v>24202</v>
      </c>
      <c r="Y11119" s="1" t="s">
        <v>21541</v>
      </c>
    </row>
    <row r="11120" spans="1:25" x14ac:dyDescent="0.3">
      <c r="A11120" s="1" t="s">
        <v>21932</v>
      </c>
      <c r="B11120" s="47">
        <v>45965</v>
      </c>
      <c r="C11120" s="3">
        <v>73575.02</v>
      </c>
      <c r="D11120" s="3">
        <v>73171.37</v>
      </c>
      <c r="E11120" s="3">
        <v>73171.37</v>
      </c>
      <c r="F11120" s="3">
        <v>0</v>
      </c>
      <c r="G11120" s="3">
        <v>127500</v>
      </c>
      <c r="H11120" s="26">
        <v>42601</v>
      </c>
      <c r="I11120" s="26">
        <v>42580</v>
      </c>
      <c r="J11120" s="47">
        <v>46232</v>
      </c>
      <c r="K11120" s="1">
        <v>10</v>
      </c>
      <c r="L11120" s="1" t="s">
        <v>4</v>
      </c>
      <c r="M11120" s="1" t="s">
        <v>0</v>
      </c>
      <c r="N11120" s="1">
        <v>522327</v>
      </c>
      <c r="O11120" s="1" t="s">
        <v>485</v>
      </c>
      <c r="P11120" s="1" t="s">
        <v>21491</v>
      </c>
      <c r="Q11120" s="1">
        <v>0</v>
      </c>
      <c r="R11120" s="1">
        <v>1</v>
      </c>
      <c r="S11120" s="1">
        <v>0.125</v>
      </c>
      <c r="T11120" s="1">
        <v>0</v>
      </c>
      <c r="U11120" s="1">
        <v>621610</v>
      </c>
      <c r="V11120" s="1" t="s">
        <v>18032</v>
      </c>
      <c r="W11120" s="1" t="s">
        <v>448</v>
      </c>
      <c r="X11120" s="56">
        <v>80021</v>
      </c>
      <c r="Y11120" s="1" t="s">
        <v>21626</v>
      </c>
    </row>
    <row r="11121" spans="1:25" x14ac:dyDescent="0.3">
      <c r="A11121" s="1" t="s">
        <v>22034</v>
      </c>
      <c r="B11121" s="47">
        <v>45965</v>
      </c>
      <c r="C11121" s="3">
        <v>78222.45</v>
      </c>
      <c r="D11121" s="3">
        <v>77520.429999999993</v>
      </c>
      <c r="E11121" s="3">
        <v>77520.429999999993</v>
      </c>
      <c r="F11121" s="3">
        <v>0</v>
      </c>
      <c r="G11121" s="3">
        <v>127500</v>
      </c>
      <c r="H11121" s="26">
        <v>44195</v>
      </c>
      <c r="I11121" s="26">
        <v>44162</v>
      </c>
      <c r="J11121" s="47">
        <v>47814</v>
      </c>
      <c r="K11121" s="1">
        <v>10</v>
      </c>
      <c r="L11121" s="1" t="s">
        <v>4</v>
      </c>
      <c r="M11121" s="1" t="s">
        <v>0</v>
      </c>
      <c r="N11121" s="1">
        <v>522654</v>
      </c>
      <c r="O11121" s="1" t="s">
        <v>485</v>
      </c>
      <c r="P11121" s="1" t="s">
        <v>21491</v>
      </c>
      <c r="Q11121" s="1">
        <v>0</v>
      </c>
      <c r="R11121" s="1">
        <v>1</v>
      </c>
      <c r="S11121" s="1">
        <v>0.125</v>
      </c>
      <c r="T11121" s="1">
        <v>0.55000000000000004</v>
      </c>
      <c r="U11121" s="1">
        <v>238390</v>
      </c>
      <c r="V11121" s="1" t="s">
        <v>17787</v>
      </c>
      <c r="W11121" s="1" t="s">
        <v>465</v>
      </c>
      <c r="X11121" s="56">
        <v>37931</v>
      </c>
      <c r="Y11121" s="1" t="s">
        <v>22302</v>
      </c>
    </row>
    <row r="11122" spans="1:25" x14ac:dyDescent="0.3">
      <c r="A11122" s="1" t="s">
        <v>2079</v>
      </c>
      <c r="B11122" s="47">
        <v>45965</v>
      </c>
      <c r="C11122" s="3">
        <v>556087.24</v>
      </c>
      <c r="D11122" s="3">
        <v>560337.86</v>
      </c>
      <c r="E11122" s="3">
        <v>556087.24</v>
      </c>
      <c r="F11122" s="3">
        <v>4250.62</v>
      </c>
      <c r="G11122" s="3">
        <v>662250</v>
      </c>
      <c r="H11122" s="26">
        <v>42781</v>
      </c>
      <c r="I11122" s="26">
        <v>42643</v>
      </c>
      <c r="J11122" s="47">
        <v>51955</v>
      </c>
      <c r="K11122" s="1">
        <v>26</v>
      </c>
      <c r="L11122" s="1" t="s">
        <v>4</v>
      </c>
      <c r="M11122" s="1" t="s">
        <v>0</v>
      </c>
      <c r="N11122" s="1">
        <v>522395</v>
      </c>
      <c r="O11122" s="1" t="s">
        <v>485</v>
      </c>
      <c r="P11122" s="1" t="s">
        <v>21491</v>
      </c>
      <c r="Q11122" s="1">
        <v>0</v>
      </c>
      <c r="R11122" s="1">
        <v>1</v>
      </c>
      <c r="S11122" s="1">
        <v>0.125</v>
      </c>
      <c r="T11122" s="1">
        <v>0.47299999999999998</v>
      </c>
      <c r="U11122" s="1">
        <v>448120</v>
      </c>
      <c r="V11122" s="1" t="s">
        <v>25309</v>
      </c>
      <c r="W11122" s="1" t="s">
        <v>465</v>
      </c>
      <c r="X11122" s="56">
        <v>37129</v>
      </c>
      <c r="Y11122" s="1" t="s">
        <v>21559</v>
      </c>
    </row>
    <row r="11123" spans="1:25" x14ac:dyDescent="0.3">
      <c r="A11123" s="1" t="s">
        <v>2067</v>
      </c>
      <c r="B11123" s="47">
        <v>45965</v>
      </c>
      <c r="C11123" s="3">
        <v>120473.57</v>
      </c>
      <c r="D11123" s="3">
        <v>121859.71</v>
      </c>
      <c r="E11123" s="3">
        <v>120473.57</v>
      </c>
      <c r="F11123" s="3">
        <v>1386.14</v>
      </c>
      <c r="G11123" s="3">
        <v>187500</v>
      </c>
      <c r="H11123" s="26">
        <v>44238</v>
      </c>
      <c r="I11123" s="26">
        <v>44225</v>
      </c>
      <c r="J11123" s="47">
        <v>47877</v>
      </c>
      <c r="K11123" s="1">
        <v>10</v>
      </c>
      <c r="L11123" s="1" t="s">
        <v>4</v>
      </c>
      <c r="M11123" s="1" t="s">
        <v>4</v>
      </c>
      <c r="O11123" s="1" t="s">
        <v>485</v>
      </c>
      <c r="P11123" s="1" t="s">
        <v>21491</v>
      </c>
      <c r="Q11123" s="1">
        <v>0</v>
      </c>
      <c r="R11123" s="1">
        <v>1</v>
      </c>
      <c r="S11123" s="1">
        <v>0.125</v>
      </c>
      <c r="T11123" s="1">
        <v>0.55000000000000004</v>
      </c>
      <c r="U11123" s="1">
        <v>423840</v>
      </c>
      <c r="V11123" s="1" t="s">
        <v>25310</v>
      </c>
      <c r="W11123" s="1" t="s">
        <v>457</v>
      </c>
      <c r="X11123" s="56">
        <v>46350</v>
      </c>
      <c r="Y11123" s="1" t="s">
        <v>21810</v>
      </c>
    </row>
    <row r="11124" spans="1:25" x14ac:dyDescent="0.3">
      <c r="A11124" s="1" t="s">
        <v>20521</v>
      </c>
      <c r="B11124" s="47">
        <v>45965</v>
      </c>
      <c r="C11124" s="3">
        <v>951416.07</v>
      </c>
      <c r="D11124" s="3">
        <v>936033.2</v>
      </c>
      <c r="E11124" s="3">
        <v>936033.2</v>
      </c>
      <c r="F11124" s="3">
        <v>0</v>
      </c>
      <c r="G11124" s="3">
        <v>2026800</v>
      </c>
      <c r="H11124" s="26">
        <v>43634</v>
      </c>
      <c r="I11124" s="26">
        <v>43607</v>
      </c>
      <c r="J11124" s="47">
        <v>47291</v>
      </c>
      <c r="K11124" s="1">
        <v>10</v>
      </c>
      <c r="L11124" s="1" t="s">
        <v>4</v>
      </c>
      <c r="M11124" s="1" t="s">
        <v>0</v>
      </c>
      <c r="N11124" s="1">
        <v>522557</v>
      </c>
      <c r="O11124" s="1" t="s">
        <v>485</v>
      </c>
      <c r="P11124" s="1" t="s">
        <v>21491</v>
      </c>
      <c r="Q11124" s="1">
        <v>0</v>
      </c>
      <c r="R11124" s="1">
        <v>1</v>
      </c>
      <c r="S11124" s="1">
        <v>0.125</v>
      </c>
      <c r="T11124" s="1">
        <v>0.55000000000000004</v>
      </c>
      <c r="U11124" s="1">
        <v>713990</v>
      </c>
      <c r="V11124" s="1" t="s">
        <v>21700</v>
      </c>
      <c r="W11124" s="1" t="s">
        <v>436</v>
      </c>
      <c r="X11124" s="56">
        <v>75006</v>
      </c>
      <c r="Y11124" s="1" t="s">
        <v>21704</v>
      </c>
    </row>
    <row r="11125" spans="1:25" x14ac:dyDescent="0.3">
      <c r="A11125" s="1" t="s">
        <v>2058</v>
      </c>
      <c r="B11125" s="47">
        <v>45965</v>
      </c>
      <c r="C11125" s="3">
        <v>1174912.98</v>
      </c>
      <c r="D11125" s="3">
        <v>1180658.17</v>
      </c>
      <c r="E11125" s="3">
        <v>1174912.98</v>
      </c>
      <c r="F11125" s="3">
        <v>5745.19</v>
      </c>
      <c r="G11125" s="3">
        <v>1256943.82</v>
      </c>
      <c r="H11125" s="26">
        <v>45068</v>
      </c>
      <c r="I11125" s="26">
        <v>44861</v>
      </c>
      <c r="J11125" s="47">
        <v>51070</v>
      </c>
      <c r="K11125" s="1">
        <v>17</v>
      </c>
      <c r="L11125" s="1" t="s">
        <v>4</v>
      </c>
      <c r="M11125" s="1" t="s">
        <v>0</v>
      </c>
      <c r="N11125" s="1">
        <v>530447</v>
      </c>
      <c r="O11125" s="1" t="s">
        <v>485</v>
      </c>
      <c r="P11125" s="1" t="s">
        <v>21491</v>
      </c>
      <c r="Q11125" s="1">
        <v>2.105</v>
      </c>
      <c r="R11125" s="1">
        <v>1</v>
      </c>
      <c r="S11125" s="1">
        <v>0.14499999999999999</v>
      </c>
      <c r="T11125" s="1">
        <v>0.55000000000000004</v>
      </c>
      <c r="U11125" s="1">
        <v>441110</v>
      </c>
      <c r="V11125" s="1" t="s">
        <v>25311</v>
      </c>
      <c r="W11125" s="1" t="s">
        <v>458</v>
      </c>
      <c r="X11125" s="56">
        <v>43953</v>
      </c>
      <c r="Y11125" s="1" t="s">
        <v>21493</v>
      </c>
    </row>
    <row r="11126" spans="1:25" x14ac:dyDescent="0.3">
      <c r="A11126" s="1" t="s">
        <v>21547</v>
      </c>
      <c r="B11126" s="47">
        <v>45965</v>
      </c>
      <c r="C11126" s="3">
        <v>201356.17</v>
      </c>
      <c r="D11126" s="3">
        <v>203116.65</v>
      </c>
      <c r="E11126" s="3">
        <v>201356.17</v>
      </c>
      <c r="F11126" s="3">
        <v>1760.48</v>
      </c>
      <c r="G11126" s="3">
        <v>236496.98</v>
      </c>
      <c r="H11126" s="26">
        <v>45224</v>
      </c>
      <c r="I11126" s="26">
        <v>44722</v>
      </c>
      <c r="J11126" s="47">
        <v>48375</v>
      </c>
      <c r="K11126" s="1">
        <v>10</v>
      </c>
      <c r="L11126" s="1" t="s">
        <v>4</v>
      </c>
      <c r="M11126" s="1" t="s">
        <v>4</v>
      </c>
      <c r="O11126" s="1" t="s">
        <v>485</v>
      </c>
      <c r="P11126" s="1" t="s">
        <v>21491</v>
      </c>
      <c r="Q11126" s="1">
        <v>3.105</v>
      </c>
      <c r="R11126" s="1">
        <v>1</v>
      </c>
      <c r="S11126" s="1">
        <v>0.14499999999999999</v>
      </c>
      <c r="T11126" s="1">
        <v>0</v>
      </c>
      <c r="U11126" s="1">
        <v>811191</v>
      </c>
      <c r="V11126" s="1" t="s">
        <v>18135</v>
      </c>
      <c r="W11126" s="1" t="s">
        <v>458</v>
      </c>
      <c r="X11126" s="56">
        <v>45014</v>
      </c>
      <c r="Y11126" s="1" t="s">
        <v>21777</v>
      </c>
    </row>
    <row r="11127" spans="1:25" x14ac:dyDescent="0.3">
      <c r="A11127" s="1" t="s">
        <v>22737</v>
      </c>
      <c r="B11127" s="47">
        <v>45965</v>
      </c>
      <c r="C11127" s="3">
        <v>992352.66</v>
      </c>
      <c r="D11127" s="3">
        <v>999312.51</v>
      </c>
      <c r="E11127" s="3">
        <v>992352.66</v>
      </c>
      <c r="F11127" s="3">
        <v>6959.85</v>
      </c>
      <c r="G11127" s="3">
        <v>1016944.77</v>
      </c>
      <c r="H11127" s="26">
        <v>45022</v>
      </c>
      <c r="I11127" s="26">
        <v>44784</v>
      </c>
      <c r="J11127" s="47">
        <v>53915</v>
      </c>
      <c r="K11127" s="1">
        <v>25</v>
      </c>
      <c r="L11127" s="1" t="s">
        <v>4</v>
      </c>
      <c r="M11127" s="1" t="s">
        <v>0</v>
      </c>
      <c r="N11127" s="1">
        <v>530449</v>
      </c>
      <c r="O11127" s="1" t="s">
        <v>485</v>
      </c>
      <c r="P11127" s="1" t="s">
        <v>21491</v>
      </c>
      <c r="Q11127" s="1">
        <v>3.3050000000000002</v>
      </c>
      <c r="R11127" s="1">
        <v>1</v>
      </c>
      <c r="S11127" s="1">
        <v>0.14499999999999999</v>
      </c>
      <c r="T11127" s="1">
        <v>0.55000000000000004</v>
      </c>
      <c r="U11127" s="1">
        <v>811310</v>
      </c>
      <c r="V11127" s="1" t="s">
        <v>18354</v>
      </c>
      <c r="W11127" s="1" t="s">
        <v>436</v>
      </c>
      <c r="X11127" s="56">
        <v>77379</v>
      </c>
      <c r="Y11127" s="1" t="s">
        <v>21557</v>
      </c>
    </row>
    <row r="11128" spans="1:25" x14ac:dyDescent="0.3">
      <c r="A11128" s="1" t="s">
        <v>22078</v>
      </c>
      <c r="B11128" s="47">
        <v>45965</v>
      </c>
      <c r="C11128" s="3">
        <v>610230.76</v>
      </c>
      <c r="D11128" s="3">
        <v>617047.85</v>
      </c>
      <c r="E11128" s="3">
        <v>610230.76</v>
      </c>
      <c r="F11128" s="3">
        <v>6817.09</v>
      </c>
      <c r="G11128" s="3">
        <v>3388500</v>
      </c>
      <c r="H11128" s="26">
        <v>42993</v>
      </c>
      <c r="I11128" s="26">
        <v>42978</v>
      </c>
      <c r="J11128" s="47">
        <v>46660</v>
      </c>
      <c r="K11128" s="1">
        <v>10</v>
      </c>
      <c r="L11128" s="1" t="s">
        <v>4</v>
      </c>
      <c r="M11128" s="1" t="s">
        <v>0</v>
      </c>
      <c r="N11128" s="1">
        <v>522438</v>
      </c>
      <c r="O11128" s="1" t="s">
        <v>485</v>
      </c>
      <c r="P11128" s="1" t="s">
        <v>21491</v>
      </c>
      <c r="Q11128" s="1">
        <v>0</v>
      </c>
      <c r="R11128" s="1">
        <v>1</v>
      </c>
      <c r="S11128" s="1">
        <v>0.125</v>
      </c>
      <c r="T11128" s="1">
        <v>0.54600000000000004</v>
      </c>
      <c r="U11128" s="1">
        <v>424210</v>
      </c>
      <c r="V11128" s="1" t="s">
        <v>17844</v>
      </c>
      <c r="W11128" s="1" t="s">
        <v>438</v>
      </c>
      <c r="X11128" s="56">
        <v>33442</v>
      </c>
      <c r="Y11128" s="1" t="s">
        <v>21641</v>
      </c>
    </row>
    <row r="11129" spans="1:25" x14ac:dyDescent="0.3">
      <c r="A11129" s="1" t="s">
        <v>2092</v>
      </c>
      <c r="B11129" s="47">
        <v>45965</v>
      </c>
      <c r="C11129" s="3">
        <v>261377.63</v>
      </c>
      <c r="D11129" s="3">
        <v>262770.14</v>
      </c>
      <c r="E11129" s="3">
        <v>261377.63</v>
      </c>
      <c r="F11129" s="3">
        <v>1392.51</v>
      </c>
      <c r="G11129" s="3">
        <v>271530</v>
      </c>
      <c r="H11129" s="26">
        <v>44539</v>
      </c>
      <c r="I11129" s="26">
        <v>44455</v>
      </c>
      <c r="J11129" s="47">
        <v>53767</v>
      </c>
      <c r="K11129" s="1">
        <v>26</v>
      </c>
      <c r="L11129" s="1" t="s">
        <v>4</v>
      </c>
      <c r="M11129" s="1" t="s">
        <v>0</v>
      </c>
      <c r="N11129" s="1">
        <v>530063</v>
      </c>
      <c r="O11129" s="1" t="s">
        <v>485</v>
      </c>
      <c r="P11129" s="1" t="s">
        <v>21491</v>
      </c>
      <c r="Q11129" s="1">
        <v>2.2799999999999998</v>
      </c>
      <c r="R11129" s="1">
        <v>1</v>
      </c>
      <c r="S11129" s="1">
        <v>0.14499999999999999</v>
      </c>
      <c r="T11129" s="1">
        <v>0</v>
      </c>
      <c r="U11129" s="1">
        <v>722515</v>
      </c>
      <c r="V11129" s="1" t="s">
        <v>18084</v>
      </c>
      <c r="W11129" s="1" t="s">
        <v>449</v>
      </c>
      <c r="X11129" s="56">
        <v>60098</v>
      </c>
      <c r="Y11129" s="1" t="s">
        <v>21493</v>
      </c>
    </row>
    <row r="11130" spans="1:25" x14ac:dyDescent="0.3">
      <c r="A11130" s="1" t="s">
        <v>21908</v>
      </c>
      <c r="B11130" s="47">
        <v>45965</v>
      </c>
      <c r="C11130" s="3">
        <v>494756.77</v>
      </c>
      <c r="D11130" s="3">
        <v>505223.54</v>
      </c>
      <c r="E11130" s="3">
        <v>494756.77</v>
      </c>
      <c r="F11130" s="3">
        <v>10466.77</v>
      </c>
      <c r="G11130" s="3">
        <v>499027.1</v>
      </c>
      <c r="H11130" s="26">
        <v>45321</v>
      </c>
      <c r="I11130" s="26">
        <v>45280</v>
      </c>
      <c r="J11130" s="47">
        <v>54412</v>
      </c>
      <c r="K11130" s="1">
        <v>25</v>
      </c>
      <c r="L11130" s="1" t="s">
        <v>4</v>
      </c>
      <c r="M11130" s="1" t="s">
        <v>0</v>
      </c>
      <c r="N11130" s="1">
        <v>530538</v>
      </c>
      <c r="O11130" s="1" t="s">
        <v>485</v>
      </c>
      <c r="P11130" s="1" t="s">
        <v>21491</v>
      </c>
      <c r="Q11130" s="1">
        <v>0.53</v>
      </c>
      <c r="R11130" s="1">
        <v>1</v>
      </c>
      <c r="S11130" s="1">
        <v>0.14499999999999999</v>
      </c>
      <c r="T11130" s="1">
        <v>0</v>
      </c>
      <c r="U11130" s="1">
        <v>445110</v>
      </c>
      <c r="V11130" s="1" t="s">
        <v>18301</v>
      </c>
      <c r="W11130" s="1" t="s">
        <v>453</v>
      </c>
      <c r="X11130" s="56">
        <v>30904</v>
      </c>
      <c r="Y11130" s="1" t="s">
        <v>22080</v>
      </c>
    </row>
    <row r="11131" spans="1:25" x14ac:dyDescent="0.3">
      <c r="A11131" s="1" t="s">
        <v>22294</v>
      </c>
      <c r="B11131" s="47">
        <v>45965</v>
      </c>
      <c r="C11131" s="3">
        <v>1683324.46</v>
      </c>
      <c r="D11131" s="3">
        <v>1706385.6</v>
      </c>
      <c r="E11131" s="3">
        <v>1683324.46</v>
      </c>
      <c r="F11131" s="3">
        <v>23061.14</v>
      </c>
      <c r="G11131" s="3">
        <v>1759500</v>
      </c>
      <c r="H11131" s="26">
        <v>44610</v>
      </c>
      <c r="I11131" s="26">
        <v>44587</v>
      </c>
      <c r="J11131" s="47">
        <v>53718</v>
      </c>
      <c r="K11131" s="1">
        <v>25</v>
      </c>
      <c r="L11131" s="1" t="s">
        <v>4</v>
      </c>
      <c r="M11131" s="1" t="s">
        <v>0</v>
      </c>
      <c r="N11131" s="1">
        <v>540080</v>
      </c>
      <c r="O11131" s="1" t="s">
        <v>485</v>
      </c>
      <c r="P11131" s="1" t="s">
        <v>21491</v>
      </c>
      <c r="Q11131" s="1">
        <v>0</v>
      </c>
      <c r="R11131" s="1">
        <v>1</v>
      </c>
      <c r="S11131" s="1">
        <v>0.125</v>
      </c>
      <c r="T11131" s="1">
        <v>0.55000000000000004</v>
      </c>
      <c r="U11131" s="1">
        <v>721110</v>
      </c>
      <c r="V11131" s="1" t="s">
        <v>25312</v>
      </c>
      <c r="W11131" s="1" t="s">
        <v>458</v>
      </c>
      <c r="X11131" s="56">
        <v>44515</v>
      </c>
      <c r="Y11131" s="1" t="s">
        <v>21557</v>
      </c>
    </row>
    <row r="11132" spans="1:25" x14ac:dyDescent="0.3">
      <c r="A11132" s="1" t="s">
        <v>2112</v>
      </c>
      <c r="B11132" s="47">
        <v>45965</v>
      </c>
      <c r="C11132" s="3">
        <v>68587.38</v>
      </c>
      <c r="D11132" s="3">
        <v>69332.600000000006</v>
      </c>
      <c r="E11132" s="3">
        <v>68587.38</v>
      </c>
      <c r="F11132" s="3">
        <v>745.22</v>
      </c>
      <c r="G11132" s="3">
        <v>158128.34</v>
      </c>
      <c r="H11132" s="26">
        <v>43543</v>
      </c>
      <c r="I11132" s="26">
        <v>43495</v>
      </c>
      <c r="J11132" s="47">
        <v>47157</v>
      </c>
      <c r="K11132" s="1">
        <v>10</v>
      </c>
      <c r="L11132" s="1" t="s">
        <v>4</v>
      </c>
      <c r="M11132" s="1" t="s">
        <v>0</v>
      </c>
      <c r="N11132" s="1">
        <v>522543</v>
      </c>
      <c r="O11132" s="1" t="s">
        <v>485</v>
      </c>
      <c r="P11132" s="1" t="s">
        <v>21491</v>
      </c>
      <c r="Q11132" s="1">
        <v>0</v>
      </c>
      <c r="R11132" s="1">
        <v>1</v>
      </c>
      <c r="S11132" s="1">
        <v>0.125</v>
      </c>
      <c r="T11132" s="1">
        <v>0.55000000000000004</v>
      </c>
      <c r="U11132" s="1">
        <v>541211</v>
      </c>
      <c r="V11132" s="1" t="s">
        <v>17832</v>
      </c>
      <c r="W11132" s="1" t="s">
        <v>442</v>
      </c>
      <c r="X11132" s="56">
        <v>92879</v>
      </c>
      <c r="Y11132" s="1" t="s">
        <v>22023</v>
      </c>
    </row>
    <row r="11133" spans="1:25" x14ac:dyDescent="0.3">
      <c r="A11133" s="1" t="s">
        <v>14633</v>
      </c>
      <c r="B11133" s="47">
        <v>45965</v>
      </c>
      <c r="C11133" s="3">
        <v>244399</v>
      </c>
      <c r="D11133" s="3">
        <v>247241.48</v>
      </c>
      <c r="E11133" s="3">
        <v>244399</v>
      </c>
      <c r="F11133" s="3">
        <v>2842.48</v>
      </c>
      <c r="G11133" s="3">
        <v>738160.24</v>
      </c>
      <c r="H11133" s="26">
        <v>38806</v>
      </c>
      <c r="I11133" s="26">
        <v>38589</v>
      </c>
      <c r="J11133" s="47">
        <v>47873</v>
      </c>
      <c r="K11133" s="1">
        <v>26</v>
      </c>
      <c r="L11133" s="1" t="s">
        <v>4</v>
      </c>
      <c r="M11133" s="1" t="s">
        <v>0</v>
      </c>
      <c r="N11133" s="1">
        <v>507720</v>
      </c>
      <c r="O11133" s="1" t="s">
        <v>485</v>
      </c>
      <c r="P11133" s="1" t="s">
        <v>21491</v>
      </c>
      <c r="Q11133" s="1">
        <v>0.60499999999999998</v>
      </c>
      <c r="R11133" s="1">
        <v>1</v>
      </c>
      <c r="S11133" s="1">
        <v>0.14499999999999999</v>
      </c>
      <c r="T11133" s="1">
        <v>0.5</v>
      </c>
      <c r="U11133" s="1">
        <v>621111</v>
      </c>
      <c r="V11133" s="1" t="s">
        <v>17968</v>
      </c>
      <c r="W11133" s="1" t="s">
        <v>434</v>
      </c>
      <c r="X11133" s="56">
        <v>85251</v>
      </c>
      <c r="Y11133" s="1" t="s">
        <v>21584</v>
      </c>
    </row>
    <row r="11134" spans="1:25" x14ac:dyDescent="0.3">
      <c r="A11134" s="1" t="s">
        <v>22703</v>
      </c>
      <c r="B11134" s="47">
        <v>45965</v>
      </c>
      <c r="C11134" s="3">
        <v>406518.91</v>
      </c>
      <c r="D11134" s="3">
        <v>409671.7</v>
      </c>
      <c r="E11134" s="3">
        <v>406518.91</v>
      </c>
      <c r="F11134" s="3">
        <v>3152.79</v>
      </c>
      <c r="G11134" s="3">
        <v>552129.48</v>
      </c>
      <c r="H11134" s="26">
        <v>44551</v>
      </c>
      <c r="I11134" s="26">
        <v>44462</v>
      </c>
      <c r="J11134" s="47">
        <v>48128</v>
      </c>
      <c r="K11134" s="1">
        <v>10</v>
      </c>
      <c r="L11134" s="1" t="s">
        <v>4</v>
      </c>
      <c r="M11134" s="1" t="s">
        <v>0</v>
      </c>
      <c r="N11134" s="1">
        <v>540062</v>
      </c>
      <c r="O11134" s="1" t="s">
        <v>485</v>
      </c>
      <c r="P11134" s="1" t="s">
        <v>21491</v>
      </c>
      <c r="Q11134" s="1">
        <v>0</v>
      </c>
      <c r="R11134" s="1">
        <v>1</v>
      </c>
      <c r="S11134" s="1">
        <v>0.125</v>
      </c>
      <c r="T11134" s="1">
        <v>0</v>
      </c>
      <c r="U11134" s="1">
        <v>238220</v>
      </c>
      <c r="V11134" s="1" t="s">
        <v>21931</v>
      </c>
      <c r="W11134" s="1" t="s">
        <v>442</v>
      </c>
      <c r="X11134" s="56">
        <v>95050</v>
      </c>
      <c r="Y11134" s="1" t="s">
        <v>24069</v>
      </c>
    </row>
    <row r="11135" spans="1:25" x14ac:dyDescent="0.3">
      <c r="A11135" s="1" t="s">
        <v>20661</v>
      </c>
      <c r="B11135" s="47">
        <v>45965</v>
      </c>
      <c r="C11135" s="3">
        <v>40473.949999999997</v>
      </c>
      <c r="D11135" s="3">
        <v>40547.550000000003</v>
      </c>
      <c r="E11135" s="3">
        <v>40473.949999999997</v>
      </c>
      <c r="F11135" s="3">
        <v>73.599999999999994</v>
      </c>
      <c r="G11135" s="3">
        <v>172575</v>
      </c>
      <c r="H11135" s="26">
        <v>43403</v>
      </c>
      <c r="I11135" s="26">
        <v>43371</v>
      </c>
      <c r="J11135" s="47">
        <v>47024</v>
      </c>
      <c r="K11135" s="1">
        <v>10</v>
      </c>
      <c r="L11135" s="1" t="s">
        <v>4</v>
      </c>
      <c r="M11135" s="1" t="s">
        <v>0</v>
      </c>
      <c r="N11135" s="1">
        <v>510327</v>
      </c>
      <c r="O11135" s="1" t="s">
        <v>485</v>
      </c>
      <c r="P11135" s="1" t="s">
        <v>21491</v>
      </c>
      <c r="Q11135" s="1">
        <v>0</v>
      </c>
      <c r="R11135" s="1">
        <v>1</v>
      </c>
      <c r="S11135" s="1">
        <v>0.125</v>
      </c>
      <c r="T11135" s="1">
        <v>0.55000000000000004</v>
      </c>
      <c r="U11135" s="1">
        <v>448190</v>
      </c>
      <c r="V11135" s="1" t="s">
        <v>25313</v>
      </c>
      <c r="W11135" s="1" t="s">
        <v>448</v>
      </c>
      <c r="X11135" s="56">
        <v>80543</v>
      </c>
      <c r="Y11135" s="1" t="s">
        <v>21759</v>
      </c>
    </row>
    <row r="11136" spans="1:25" x14ac:dyDescent="0.3">
      <c r="A11136" s="1" t="s">
        <v>21932</v>
      </c>
      <c r="B11136" s="47">
        <v>45965</v>
      </c>
      <c r="C11136" s="3">
        <v>73926.649999999994</v>
      </c>
      <c r="D11136" s="3">
        <v>72746.009999999995</v>
      </c>
      <c r="E11136" s="3">
        <v>72746.009999999995</v>
      </c>
      <c r="F11136" s="3">
        <v>0</v>
      </c>
      <c r="G11136" s="3">
        <v>210000</v>
      </c>
      <c r="H11136" s="26">
        <v>42662</v>
      </c>
      <c r="I11136" s="26">
        <v>42515</v>
      </c>
      <c r="J11136" s="47">
        <v>46372</v>
      </c>
      <c r="K11136" s="1">
        <v>10</v>
      </c>
      <c r="L11136" s="1" t="s">
        <v>4</v>
      </c>
      <c r="M11136" s="1" t="s">
        <v>0</v>
      </c>
      <c r="N11136" s="1">
        <v>522352</v>
      </c>
      <c r="O11136" s="1" t="s">
        <v>485</v>
      </c>
      <c r="P11136" s="1" t="s">
        <v>21491</v>
      </c>
      <c r="Q11136" s="1">
        <v>0</v>
      </c>
      <c r="R11136" s="1">
        <v>1</v>
      </c>
      <c r="S11136" s="1">
        <v>0.125</v>
      </c>
      <c r="T11136" s="1">
        <v>0.47299999999999998</v>
      </c>
      <c r="U11136" s="1">
        <v>722513</v>
      </c>
      <c r="V11136" s="1" t="s">
        <v>18001</v>
      </c>
      <c r="W11136" s="1" t="s">
        <v>436</v>
      </c>
      <c r="X11136" s="56">
        <v>75033</v>
      </c>
      <c r="Y11136" s="1" t="s">
        <v>21672</v>
      </c>
    </row>
    <row r="11137" spans="1:25" x14ac:dyDescent="0.3">
      <c r="A11137" s="1" t="s">
        <v>1994</v>
      </c>
      <c r="B11137" s="47">
        <v>45965</v>
      </c>
      <c r="C11137" s="3">
        <v>209735.46</v>
      </c>
      <c r="D11137" s="3">
        <v>212382.41</v>
      </c>
      <c r="E11137" s="3">
        <v>209735.46</v>
      </c>
      <c r="F11137" s="3">
        <v>2646.95</v>
      </c>
      <c r="G11137" s="3">
        <v>469950</v>
      </c>
      <c r="H11137" s="26">
        <v>43525</v>
      </c>
      <c r="I11137" s="26">
        <v>43508</v>
      </c>
      <c r="J11137" s="47">
        <v>47161</v>
      </c>
      <c r="K11137" s="1">
        <v>10</v>
      </c>
      <c r="L11137" s="1" t="s">
        <v>4</v>
      </c>
      <c r="M11137" s="1" t="s">
        <v>0</v>
      </c>
      <c r="N11137" s="1">
        <v>522551</v>
      </c>
      <c r="O11137" s="1" t="s">
        <v>485</v>
      </c>
      <c r="P11137" s="1" t="s">
        <v>21491</v>
      </c>
      <c r="Q11137" s="1">
        <v>0</v>
      </c>
      <c r="R11137" s="1">
        <v>1</v>
      </c>
      <c r="S11137" s="1">
        <v>0.125</v>
      </c>
      <c r="T11137" s="1">
        <v>0.55000000000000004</v>
      </c>
      <c r="U11137" s="1">
        <v>445310</v>
      </c>
      <c r="V11137" s="1" t="s">
        <v>18061</v>
      </c>
      <c r="W11137" s="1" t="s">
        <v>438</v>
      </c>
      <c r="X11137" s="56">
        <v>33908</v>
      </c>
      <c r="Y11137" s="1" t="s">
        <v>21581</v>
      </c>
    </row>
    <row r="11138" spans="1:25" x14ac:dyDescent="0.3">
      <c r="A11138" s="1" t="s">
        <v>20519</v>
      </c>
      <c r="B11138" s="47">
        <v>45965</v>
      </c>
      <c r="C11138" s="3">
        <v>704178.67</v>
      </c>
      <c r="D11138" s="3">
        <v>711028.75</v>
      </c>
      <c r="E11138" s="3">
        <v>704178.67</v>
      </c>
      <c r="F11138" s="3">
        <v>6850.08</v>
      </c>
      <c r="G11138" s="3">
        <v>1184147.07</v>
      </c>
      <c r="H11138" s="26">
        <v>40617</v>
      </c>
      <c r="I11138" s="26">
        <v>40548</v>
      </c>
      <c r="J11138" s="47">
        <v>49679</v>
      </c>
      <c r="K11138" s="1">
        <v>25</v>
      </c>
      <c r="L11138" s="1" t="s">
        <v>4</v>
      </c>
      <c r="M11138" s="1" t="s">
        <v>0</v>
      </c>
      <c r="N11138" s="1">
        <v>521791</v>
      </c>
      <c r="O11138" s="1" t="s">
        <v>485</v>
      </c>
      <c r="P11138" s="1" t="s">
        <v>21491</v>
      </c>
      <c r="Q11138" s="1">
        <v>0</v>
      </c>
      <c r="R11138" s="1">
        <v>1</v>
      </c>
      <c r="S11138" s="1">
        <v>0.125</v>
      </c>
      <c r="T11138" s="1">
        <v>0.55000000000000004</v>
      </c>
      <c r="U11138" s="1">
        <v>722110</v>
      </c>
      <c r="V11138" s="1" t="s">
        <v>18347</v>
      </c>
      <c r="W11138" s="1" t="s">
        <v>442</v>
      </c>
      <c r="X11138" s="56">
        <v>94621</v>
      </c>
      <c r="Y11138" s="1" t="s">
        <v>21562</v>
      </c>
    </row>
    <row r="11139" spans="1:25" x14ac:dyDescent="0.3">
      <c r="A11139" s="1" t="s">
        <v>1992</v>
      </c>
      <c r="B11139" s="47">
        <v>45965</v>
      </c>
      <c r="C11139" s="3">
        <v>60290.46</v>
      </c>
      <c r="D11139" s="3">
        <v>60669.53</v>
      </c>
      <c r="E11139" s="3">
        <v>60290.46</v>
      </c>
      <c r="F11139" s="3">
        <v>379.07</v>
      </c>
      <c r="G11139" s="3">
        <v>84066.74</v>
      </c>
      <c r="H11139" s="26">
        <v>44631</v>
      </c>
      <c r="I11139" s="26">
        <v>44419</v>
      </c>
      <c r="J11139" s="47">
        <v>48071</v>
      </c>
      <c r="K11139" s="1">
        <v>10</v>
      </c>
      <c r="L11139" s="1" t="s">
        <v>4</v>
      </c>
      <c r="M11139" s="1" t="s">
        <v>0</v>
      </c>
      <c r="N11139" s="1">
        <v>530129</v>
      </c>
      <c r="O11139" s="1" t="s">
        <v>485</v>
      </c>
      <c r="P11139" s="1" t="s">
        <v>21491</v>
      </c>
      <c r="Q11139" s="1">
        <v>3.6549999999999998</v>
      </c>
      <c r="R11139" s="1">
        <v>1</v>
      </c>
      <c r="S11139" s="1">
        <v>0.14499999999999999</v>
      </c>
      <c r="T11139" s="1">
        <v>0</v>
      </c>
      <c r="U11139" s="1">
        <v>311812</v>
      </c>
      <c r="V11139" s="1" t="s">
        <v>18287</v>
      </c>
      <c r="W11139" s="1" t="s">
        <v>458</v>
      </c>
      <c r="X11139" s="56">
        <v>44240</v>
      </c>
      <c r="Y11139" s="1" t="s">
        <v>21557</v>
      </c>
    </row>
    <row r="11140" spans="1:25" x14ac:dyDescent="0.3">
      <c r="A11140" s="1" t="s">
        <v>14668</v>
      </c>
      <c r="B11140" s="47">
        <v>45965</v>
      </c>
      <c r="C11140" s="3">
        <v>345006.61</v>
      </c>
      <c r="D11140" s="3">
        <v>346403.03</v>
      </c>
      <c r="E11140" s="3">
        <v>345006.61</v>
      </c>
      <c r="F11140" s="3">
        <v>1396.42</v>
      </c>
      <c r="G11140" s="3">
        <v>887148.92</v>
      </c>
      <c r="H11140" s="26">
        <v>43573</v>
      </c>
      <c r="I11140" s="26">
        <v>43518</v>
      </c>
      <c r="J11140" s="47">
        <v>47171</v>
      </c>
      <c r="K11140" s="1">
        <v>10</v>
      </c>
      <c r="L11140" s="1" t="s">
        <v>4</v>
      </c>
      <c r="M11140" s="1" t="s">
        <v>0</v>
      </c>
      <c r="N11140" s="1">
        <v>522549</v>
      </c>
      <c r="O11140" s="1" t="s">
        <v>485</v>
      </c>
      <c r="P11140" s="1" t="s">
        <v>21491</v>
      </c>
      <c r="Q11140" s="1">
        <v>0</v>
      </c>
      <c r="R11140" s="1">
        <v>1</v>
      </c>
      <c r="S11140" s="1">
        <v>0.125</v>
      </c>
      <c r="T11140" s="1">
        <v>0.55000000000000004</v>
      </c>
      <c r="U11140" s="1">
        <v>492110</v>
      </c>
      <c r="V11140" s="1" t="s">
        <v>18238</v>
      </c>
      <c r="W11140" s="1" t="s">
        <v>455</v>
      </c>
      <c r="X11140" s="56">
        <v>40299</v>
      </c>
      <c r="Y11140" s="1" t="s">
        <v>21588</v>
      </c>
    </row>
    <row r="11141" spans="1:25" x14ac:dyDescent="0.3">
      <c r="A11141" s="1" t="s">
        <v>2091</v>
      </c>
      <c r="B11141" s="47">
        <v>45965</v>
      </c>
      <c r="C11141" s="3">
        <v>3657082.37</v>
      </c>
      <c r="D11141" s="3">
        <v>3645464.43</v>
      </c>
      <c r="E11141" s="3">
        <v>3645464.43</v>
      </c>
      <c r="F11141" s="3">
        <v>0</v>
      </c>
      <c r="G11141" s="3">
        <v>3747754.71</v>
      </c>
      <c r="H11141" s="26">
        <v>44993</v>
      </c>
      <c r="I11141" s="26">
        <v>44501</v>
      </c>
      <c r="J11141" s="47">
        <v>53997</v>
      </c>
      <c r="K11141" s="1">
        <v>26</v>
      </c>
      <c r="L11141" s="1" t="s">
        <v>4</v>
      </c>
      <c r="M11141" s="1" t="s">
        <v>0</v>
      </c>
      <c r="N11141" s="1">
        <v>530345</v>
      </c>
      <c r="O11141" s="1" t="s">
        <v>485</v>
      </c>
      <c r="P11141" s="1" t="s">
        <v>21491</v>
      </c>
      <c r="Q11141" s="1">
        <v>3.105</v>
      </c>
      <c r="R11141" s="1">
        <v>1</v>
      </c>
      <c r="S11141" s="1">
        <v>0.14499999999999999</v>
      </c>
      <c r="T11141" s="1">
        <v>0</v>
      </c>
      <c r="U11141" s="1">
        <v>811192</v>
      </c>
      <c r="V11141" s="1" t="s">
        <v>23268</v>
      </c>
      <c r="W11141" s="1" t="s">
        <v>442</v>
      </c>
      <c r="X11141" s="56">
        <v>91702</v>
      </c>
      <c r="Y11141" s="1" t="s">
        <v>21777</v>
      </c>
    </row>
    <row r="11142" spans="1:25" x14ac:dyDescent="0.3">
      <c r="A11142" s="1" t="s">
        <v>2045</v>
      </c>
      <c r="B11142" s="47">
        <v>45965</v>
      </c>
      <c r="C11142" s="3">
        <v>153276.91</v>
      </c>
      <c r="D11142" s="3">
        <v>154018.04999999999</v>
      </c>
      <c r="E11142" s="3">
        <v>153276.91</v>
      </c>
      <c r="F11142" s="3">
        <v>741.14</v>
      </c>
      <c r="G11142" s="3">
        <v>204553.91</v>
      </c>
      <c r="H11142" s="26">
        <v>44726</v>
      </c>
      <c r="I11142" s="26">
        <v>44589</v>
      </c>
      <c r="J11142" s="47">
        <v>48241</v>
      </c>
      <c r="K11142" s="1">
        <v>10</v>
      </c>
      <c r="L11142" s="1" t="s">
        <v>4</v>
      </c>
      <c r="M11142" s="1" t="s">
        <v>0</v>
      </c>
      <c r="N11142" s="1">
        <v>530180</v>
      </c>
      <c r="O11142" s="1" t="s">
        <v>485</v>
      </c>
      <c r="P11142" s="1" t="s">
        <v>21491</v>
      </c>
      <c r="Q11142" s="1">
        <v>1.855</v>
      </c>
      <c r="R11142" s="1">
        <v>1</v>
      </c>
      <c r="S11142" s="1">
        <v>0.14499999999999999</v>
      </c>
      <c r="T11142" s="1">
        <v>0</v>
      </c>
      <c r="U11142" s="1">
        <v>722511</v>
      </c>
      <c r="V11142" s="1" t="s">
        <v>25314</v>
      </c>
      <c r="W11142" s="1" t="s">
        <v>436</v>
      </c>
      <c r="X11142" s="56">
        <v>76054</v>
      </c>
      <c r="Y11142" s="1" t="s">
        <v>21581</v>
      </c>
    </row>
    <row r="11143" spans="1:25" x14ac:dyDescent="0.3">
      <c r="A11143" s="1" t="s">
        <v>2062</v>
      </c>
      <c r="B11143" s="47">
        <v>45965</v>
      </c>
      <c r="C11143" s="3">
        <v>40889.67</v>
      </c>
      <c r="D11143" s="3">
        <v>41232.39</v>
      </c>
      <c r="E11143" s="3">
        <v>40889.67</v>
      </c>
      <c r="F11143" s="3">
        <v>342.72</v>
      </c>
      <c r="G11143" s="3">
        <v>42500</v>
      </c>
      <c r="H11143" s="26">
        <v>45645</v>
      </c>
      <c r="I11143" s="26">
        <v>45607</v>
      </c>
      <c r="J11143" s="47">
        <v>49259</v>
      </c>
      <c r="K11143" s="1">
        <v>10</v>
      </c>
      <c r="L11143" s="1" t="s">
        <v>4</v>
      </c>
      <c r="M11143" s="1" t="s">
        <v>4</v>
      </c>
      <c r="O11143" s="1" t="s">
        <v>485</v>
      </c>
      <c r="P11143" s="1" t="s">
        <v>21491</v>
      </c>
      <c r="Q11143" s="1">
        <v>0</v>
      </c>
      <c r="R11143" s="1">
        <v>1</v>
      </c>
      <c r="S11143" s="1">
        <v>0.14499999999999999</v>
      </c>
      <c r="T11143" s="1">
        <v>0</v>
      </c>
      <c r="U11143" s="1">
        <v>311811</v>
      </c>
      <c r="V11143" s="1" t="s">
        <v>17903</v>
      </c>
      <c r="W11143" s="1" t="s">
        <v>442</v>
      </c>
      <c r="X11143" s="56" t="s">
        <v>25315</v>
      </c>
      <c r="Y11143" s="1" t="s">
        <v>21704</v>
      </c>
    </row>
    <row r="11144" spans="1:25" x14ac:dyDescent="0.3">
      <c r="A11144" s="1" t="s">
        <v>14663</v>
      </c>
      <c r="B11144" s="47">
        <v>45965</v>
      </c>
      <c r="C11144" s="3">
        <v>1545.54</v>
      </c>
      <c r="D11144" s="3">
        <v>1531.89</v>
      </c>
      <c r="E11144" s="3">
        <v>1525.54</v>
      </c>
      <c r="F11144" s="3">
        <v>6.35</v>
      </c>
      <c r="G11144" s="3">
        <v>374635.56</v>
      </c>
      <c r="H11144" s="26">
        <v>36889</v>
      </c>
      <c r="I11144" s="26">
        <v>36780</v>
      </c>
      <c r="J11144" s="47">
        <v>45961</v>
      </c>
      <c r="K11144" s="1">
        <v>25</v>
      </c>
      <c r="L11144" s="1" t="s">
        <v>4</v>
      </c>
      <c r="M11144" s="1" t="s">
        <v>0</v>
      </c>
      <c r="N11144" s="1">
        <v>505237</v>
      </c>
      <c r="O11144" s="1" t="s">
        <v>485</v>
      </c>
      <c r="P11144" s="1" t="s">
        <v>21491</v>
      </c>
      <c r="Q11144" s="1">
        <v>7.4999999999999997E-2</v>
      </c>
      <c r="R11144" s="1">
        <v>2.5299999999999998</v>
      </c>
      <c r="S11144" s="1">
        <v>0.14499999999999999</v>
      </c>
      <c r="T11144" s="1">
        <v>0.5</v>
      </c>
      <c r="V11144" s="1" t="s">
        <v>17799</v>
      </c>
      <c r="W11144" s="1" t="s">
        <v>442</v>
      </c>
      <c r="X11144" s="56">
        <v>92154</v>
      </c>
      <c r="Y11144" s="1" t="s">
        <v>21987</v>
      </c>
    </row>
    <row r="11145" spans="1:25" x14ac:dyDescent="0.3">
      <c r="A11145" s="1" t="s">
        <v>2332</v>
      </c>
      <c r="B11145" s="47">
        <v>45965</v>
      </c>
      <c r="C11145" s="3">
        <v>458724.65</v>
      </c>
      <c r="D11145" s="3">
        <v>464868.16</v>
      </c>
      <c r="E11145" s="3">
        <v>458724.65</v>
      </c>
      <c r="F11145" s="3">
        <v>6143.51</v>
      </c>
      <c r="G11145" s="3">
        <v>466875</v>
      </c>
      <c r="H11145" s="26">
        <v>44860</v>
      </c>
      <c r="I11145" s="26">
        <v>44798</v>
      </c>
      <c r="J11145" s="47">
        <v>53949</v>
      </c>
      <c r="K11145" s="1">
        <v>25</v>
      </c>
      <c r="L11145" s="1" t="s">
        <v>4</v>
      </c>
      <c r="M11145" s="1" t="s">
        <v>0</v>
      </c>
      <c r="N11145" s="1">
        <v>530272</v>
      </c>
      <c r="O11145" s="1" t="s">
        <v>485</v>
      </c>
      <c r="P11145" s="1" t="s">
        <v>21491</v>
      </c>
      <c r="Q11145" s="1">
        <v>0.28999999999999998</v>
      </c>
      <c r="R11145" s="1">
        <v>1</v>
      </c>
      <c r="S11145" s="1">
        <v>0.14499999999999999</v>
      </c>
      <c r="T11145" s="1">
        <v>0.49</v>
      </c>
      <c r="U11145" s="1">
        <v>623990</v>
      </c>
      <c r="V11145" s="1" t="s">
        <v>23024</v>
      </c>
      <c r="W11145" s="1" t="s">
        <v>442</v>
      </c>
      <c r="X11145" s="56">
        <v>95624</v>
      </c>
      <c r="Y11145" s="1" t="s">
        <v>21687</v>
      </c>
    </row>
    <row r="11146" spans="1:25" x14ac:dyDescent="0.3">
      <c r="A11146" s="1" t="s">
        <v>21932</v>
      </c>
      <c r="B11146" s="47">
        <v>45965</v>
      </c>
      <c r="C11146" s="3">
        <v>282069.65999999997</v>
      </c>
      <c r="D11146" s="3">
        <v>273616.31</v>
      </c>
      <c r="E11146" s="3">
        <v>273616.31</v>
      </c>
      <c r="F11146" s="3">
        <v>0</v>
      </c>
      <c r="G11146" s="3">
        <v>291419.5</v>
      </c>
      <c r="H11146" s="26">
        <v>44488</v>
      </c>
      <c r="I11146" s="26">
        <v>44235</v>
      </c>
      <c r="J11146" s="47">
        <v>47888</v>
      </c>
      <c r="K11146" s="1">
        <v>10</v>
      </c>
      <c r="L11146" s="1" t="s">
        <v>4</v>
      </c>
      <c r="M11146" s="1" t="s">
        <v>0</v>
      </c>
      <c r="N11146" s="1">
        <v>530022</v>
      </c>
      <c r="O11146" s="1" t="s">
        <v>485</v>
      </c>
      <c r="P11146" s="1" t="s">
        <v>21491</v>
      </c>
      <c r="Q11146" s="1">
        <v>0.73</v>
      </c>
      <c r="R11146" s="1">
        <v>1</v>
      </c>
      <c r="S11146" s="1">
        <v>0.14499999999999999</v>
      </c>
      <c r="T11146" s="1">
        <v>0</v>
      </c>
      <c r="U11146" s="1">
        <v>115114</v>
      </c>
      <c r="V11146" s="1" t="s">
        <v>21754</v>
      </c>
      <c r="W11146" s="1" t="s">
        <v>442</v>
      </c>
      <c r="X11146" s="56">
        <v>92243</v>
      </c>
      <c r="Y11146" s="1" t="s">
        <v>21531</v>
      </c>
    </row>
    <row r="11147" spans="1:25" x14ac:dyDescent="0.3">
      <c r="A11147" s="1" t="s">
        <v>2001</v>
      </c>
      <c r="B11147" s="47">
        <v>45965</v>
      </c>
      <c r="C11147" s="3">
        <v>404808.79</v>
      </c>
      <c r="D11147" s="3">
        <v>407397.3</v>
      </c>
      <c r="E11147" s="3">
        <v>404808.79</v>
      </c>
      <c r="F11147" s="3">
        <v>2588.5100000000002</v>
      </c>
      <c r="G11147" s="3">
        <v>476250</v>
      </c>
      <c r="H11147" s="26">
        <v>43021</v>
      </c>
      <c r="I11147" s="26">
        <v>43007</v>
      </c>
      <c r="J11147" s="47">
        <v>52138</v>
      </c>
      <c r="K11147" s="1">
        <v>25</v>
      </c>
      <c r="L11147" s="1" t="s">
        <v>4</v>
      </c>
      <c r="M11147" s="1" t="s">
        <v>0</v>
      </c>
      <c r="N11147" s="1">
        <v>522461</v>
      </c>
      <c r="O11147" s="1" t="s">
        <v>485</v>
      </c>
      <c r="P11147" s="1" t="s">
        <v>21491</v>
      </c>
      <c r="Q11147" s="1">
        <v>0</v>
      </c>
      <c r="R11147" s="1">
        <v>1</v>
      </c>
      <c r="S11147" s="1">
        <v>0.125</v>
      </c>
      <c r="T11147" s="1">
        <v>0.54600000000000004</v>
      </c>
      <c r="U11147" s="1">
        <v>447110</v>
      </c>
      <c r="V11147" s="1" t="s">
        <v>15253</v>
      </c>
      <c r="W11147" s="1" t="s">
        <v>438</v>
      </c>
      <c r="X11147" s="56">
        <v>32304</v>
      </c>
      <c r="Y11147" s="1" t="s">
        <v>21559</v>
      </c>
    </row>
    <row r="11148" spans="1:25" x14ac:dyDescent="0.3">
      <c r="A11148" s="1" t="s">
        <v>14668</v>
      </c>
      <c r="B11148" s="47">
        <v>45965</v>
      </c>
      <c r="C11148" s="3">
        <v>1959.31</v>
      </c>
      <c r="D11148" s="3">
        <v>1954.11</v>
      </c>
      <c r="E11148" s="3">
        <v>1939.31</v>
      </c>
      <c r="F11148" s="3">
        <v>14.8</v>
      </c>
      <c r="G11148" s="3">
        <v>162000</v>
      </c>
      <c r="H11148" s="26">
        <v>42326</v>
      </c>
      <c r="I11148" s="26">
        <v>42307</v>
      </c>
      <c r="J11148" s="47">
        <v>45960</v>
      </c>
      <c r="K11148" s="1">
        <v>10</v>
      </c>
      <c r="L11148" s="1" t="s">
        <v>4</v>
      </c>
      <c r="M11148" s="1" t="s">
        <v>0</v>
      </c>
      <c r="N11148" s="1">
        <v>522244</v>
      </c>
      <c r="O11148" s="1" t="s">
        <v>485</v>
      </c>
      <c r="P11148" s="1" t="s">
        <v>21491</v>
      </c>
      <c r="Q11148" s="1">
        <v>0</v>
      </c>
      <c r="R11148" s="1">
        <v>1</v>
      </c>
      <c r="S11148" s="1">
        <v>0.125</v>
      </c>
      <c r="T11148" s="1">
        <v>0.51900000000000002</v>
      </c>
      <c r="U11148" s="1">
        <v>323111</v>
      </c>
      <c r="V11148" s="1" t="s">
        <v>18209</v>
      </c>
      <c r="W11148" s="1" t="s">
        <v>449</v>
      </c>
      <c r="X11148" s="56">
        <v>60173</v>
      </c>
      <c r="Y11148" s="1" t="s">
        <v>21573</v>
      </c>
    </row>
    <row r="11149" spans="1:25" x14ac:dyDescent="0.3">
      <c r="A11149" s="1" t="s">
        <v>2000</v>
      </c>
      <c r="B11149" s="47">
        <v>45965</v>
      </c>
      <c r="C11149" s="3">
        <v>293657.55</v>
      </c>
      <c r="D11149" s="3">
        <v>295095.78000000003</v>
      </c>
      <c r="E11149" s="3">
        <v>293657.55</v>
      </c>
      <c r="F11149" s="3">
        <v>1438.23</v>
      </c>
      <c r="G11149" s="3">
        <v>341250</v>
      </c>
      <c r="H11149" s="26">
        <v>43398</v>
      </c>
      <c r="I11149" s="26">
        <v>43378</v>
      </c>
      <c r="J11149" s="47">
        <v>52509</v>
      </c>
      <c r="K11149" s="1">
        <v>25</v>
      </c>
      <c r="L11149" s="1" t="s">
        <v>4</v>
      </c>
      <c r="M11149" s="1" t="s">
        <v>0</v>
      </c>
      <c r="N11149" s="1">
        <v>510328</v>
      </c>
      <c r="O11149" s="1" t="s">
        <v>485</v>
      </c>
      <c r="P11149" s="1" t="s">
        <v>21491</v>
      </c>
      <c r="Q11149" s="1">
        <v>2.0550000000000002</v>
      </c>
      <c r="R11149" s="1">
        <v>1</v>
      </c>
      <c r="S11149" s="1">
        <v>0.14499999999999999</v>
      </c>
      <c r="T11149" s="1">
        <v>0.55000000000000004</v>
      </c>
      <c r="U11149" s="1">
        <v>453110</v>
      </c>
      <c r="V11149" s="1" t="s">
        <v>24556</v>
      </c>
      <c r="W11149" s="1" t="s">
        <v>451</v>
      </c>
      <c r="X11149" s="56">
        <v>53089</v>
      </c>
      <c r="Y11149" s="1" t="s">
        <v>21704</v>
      </c>
    </row>
    <row r="11150" spans="1:25" x14ac:dyDescent="0.3">
      <c r="A11150" s="1" t="s">
        <v>21727</v>
      </c>
      <c r="B11150" s="47">
        <v>45965</v>
      </c>
      <c r="C11150" s="3">
        <v>814119.06</v>
      </c>
      <c r="D11150" s="3">
        <v>822137.65</v>
      </c>
      <c r="E11150" s="3">
        <v>814119.06</v>
      </c>
      <c r="F11150" s="3">
        <v>8018.59</v>
      </c>
      <c r="G11150" s="3">
        <v>837750</v>
      </c>
      <c r="H11150" s="26">
        <v>44896</v>
      </c>
      <c r="I11150" s="26">
        <v>44873</v>
      </c>
      <c r="J11150" s="47">
        <v>54017</v>
      </c>
      <c r="K11150" s="1">
        <v>25</v>
      </c>
      <c r="L11150" s="1" t="s">
        <v>4</v>
      </c>
      <c r="M11150" s="1" t="s">
        <v>0</v>
      </c>
      <c r="N11150" s="1">
        <v>530294</v>
      </c>
      <c r="O11150" s="1" t="s">
        <v>485</v>
      </c>
      <c r="P11150" s="1" t="s">
        <v>21491</v>
      </c>
      <c r="Q11150" s="1">
        <v>0.73</v>
      </c>
      <c r="R11150" s="1">
        <v>1</v>
      </c>
      <c r="S11150" s="1">
        <v>0.14499999999999999</v>
      </c>
      <c r="T11150" s="1">
        <v>0.55000000000000004</v>
      </c>
      <c r="U11150" s="1">
        <v>722330</v>
      </c>
      <c r="V11150" s="1" t="s">
        <v>14618</v>
      </c>
      <c r="W11150" s="1" t="s">
        <v>442</v>
      </c>
      <c r="X11150" s="56">
        <v>90744</v>
      </c>
      <c r="Y11150" s="1" t="s">
        <v>21575</v>
      </c>
    </row>
    <row r="11151" spans="1:25" x14ac:dyDescent="0.3">
      <c r="A11151" s="1" t="s">
        <v>2035</v>
      </c>
      <c r="B11151" s="47">
        <v>45965</v>
      </c>
      <c r="C11151" s="3">
        <v>456631.67</v>
      </c>
      <c r="D11151" s="3">
        <v>460855.84</v>
      </c>
      <c r="E11151" s="3">
        <v>456631.67</v>
      </c>
      <c r="F11151" s="3">
        <v>4224.17</v>
      </c>
      <c r="G11151" s="3">
        <v>1211904.8899999999</v>
      </c>
      <c r="H11151" s="26">
        <v>43350</v>
      </c>
      <c r="I11151" s="26">
        <v>43315</v>
      </c>
      <c r="J11151" s="47">
        <v>46968</v>
      </c>
      <c r="K11151" s="1">
        <v>10</v>
      </c>
      <c r="L11151" s="1" t="s">
        <v>4</v>
      </c>
      <c r="M11151" s="1" t="s">
        <v>0</v>
      </c>
      <c r="N11151" s="1">
        <v>510284</v>
      </c>
      <c r="O11151" s="1" t="s">
        <v>485</v>
      </c>
      <c r="P11151" s="1" t="s">
        <v>21491</v>
      </c>
      <c r="Q11151" s="1">
        <v>2.8090000000000002</v>
      </c>
      <c r="R11151" s="1">
        <v>1</v>
      </c>
      <c r="S11151" s="1">
        <v>0.14499999999999999</v>
      </c>
      <c r="T11151" s="1">
        <v>0.54600000000000004</v>
      </c>
      <c r="U11151" s="1">
        <v>713990</v>
      </c>
      <c r="V11151" s="1" t="s">
        <v>25316</v>
      </c>
      <c r="W11151" s="1" t="s">
        <v>449</v>
      </c>
      <c r="X11151" s="56">
        <v>60014</v>
      </c>
      <c r="Y11151" s="1" t="s">
        <v>22012</v>
      </c>
    </row>
    <row r="11152" spans="1:25" x14ac:dyDescent="0.3">
      <c r="A11152" s="1" t="s">
        <v>1992</v>
      </c>
      <c r="B11152" s="47">
        <v>45964</v>
      </c>
      <c r="C11152" s="3">
        <v>60286.61</v>
      </c>
      <c r="D11152" s="3">
        <v>60740.23</v>
      </c>
      <c r="E11152" s="3">
        <v>60286.61</v>
      </c>
      <c r="F11152" s="3">
        <v>453.62</v>
      </c>
      <c r="G11152" s="3">
        <v>92798.43</v>
      </c>
      <c r="H11152" s="26">
        <v>43363</v>
      </c>
      <c r="I11152" s="26">
        <v>43315</v>
      </c>
      <c r="J11152" s="47">
        <v>48794</v>
      </c>
      <c r="K11152" s="1">
        <v>15</v>
      </c>
      <c r="L11152" s="1" t="s">
        <v>4</v>
      </c>
      <c r="M11152" s="1" t="s">
        <v>0</v>
      </c>
      <c r="N11152" s="1">
        <v>510447</v>
      </c>
      <c r="O11152" s="1" t="s">
        <v>485</v>
      </c>
      <c r="P11152" s="1" t="s">
        <v>21491</v>
      </c>
      <c r="Q11152" s="1">
        <v>3.0550000000000002</v>
      </c>
      <c r="R11152" s="1">
        <v>1</v>
      </c>
      <c r="S11152" s="1">
        <v>0.14499999999999999</v>
      </c>
      <c r="T11152" s="1">
        <v>0.55000000000000004</v>
      </c>
      <c r="U11152" s="1">
        <v>722511</v>
      </c>
      <c r="V11152" s="1" t="s">
        <v>25317</v>
      </c>
      <c r="W11152" s="1" t="s">
        <v>440</v>
      </c>
      <c r="X11152" s="56">
        <v>48240</v>
      </c>
      <c r="Y11152" s="1" t="s">
        <v>21668</v>
      </c>
    </row>
    <row r="11153" spans="1:25" x14ac:dyDescent="0.3">
      <c r="A11153" s="1" t="s">
        <v>2058</v>
      </c>
      <c r="B11153" s="47">
        <v>45964</v>
      </c>
      <c r="C11153" s="3">
        <v>846.92</v>
      </c>
      <c r="D11153" s="3">
        <v>833.96</v>
      </c>
      <c r="E11153" s="3">
        <v>826.92</v>
      </c>
      <c r="F11153" s="3">
        <v>7.04</v>
      </c>
      <c r="G11153" s="3">
        <v>518103.86</v>
      </c>
      <c r="H11153" s="26">
        <v>39875</v>
      </c>
      <c r="I11153" s="26">
        <v>39689</v>
      </c>
      <c r="J11153" s="47">
        <v>45959</v>
      </c>
      <c r="K11153" s="1">
        <v>17</v>
      </c>
      <c r="L11153" s="1" t="s">
        <v>4</v>
      </c>
      <c r="M11153" s="1" t="s">
        <v>0</v>
      </c>
      <c r="N11153" s="1">
        <v>508655</v>
      </c>
      <c r="O11153" s="1" t="s">
        <v>485</v>
      </c>
      <c r="P11153" s="1" t="s">
        <v>21491</v>
      </c>
      <c r="Q11153" s="1">
        <v>0.18</v>
      </c>
      <c r="R11153" s="1">
        <v>1.431</v>
      </c>
      <c r="S11153" s="1">
        <v>0.14499999999999999</v>
      </c>
      <c r="T11153" s="1">
        <v>0.49399999999999999</v>
      </c>
      <c r="U11153" s="1">
        <v>541940</v>
      </c>
      <c r="V11153" s="1" t="s">
        <v>18362</v>
      </c>
      <c r="W11153" s="1" t="s">
        <v>438</v>
      </c>
      <c r="X11153" s="56">
        <v>34205</v>
      </c>
      <c r="Y11153" s="1" t="s">
        <v>22426</v>
      </c>
    </row>
    <row r="11154" spans="1:25" x14ac:dyDescent="0.3">
      <c r="A11154" s="1" t="s">
        <v>1990</v>
      </c>
      <c r="B11154" s="47">
        <v>45964</v>
      </c>
      <c r="C11154" s="3">
        <v>273.77999999999997</v>
      </c>
      <c r="D11154" s="3">
        <v>255.85</v>
      </c>
      <c r="E11154" s="3">
        <v>253.78</v>
      </c>
      <c r="F11154" s="3">
        <v>2.0699999999999998</v>
      </c>
      <c r="G11154" s="3">
        <v>21094.75</v>
      </c>
      <c r="H11154" s="26">
        <v>42347</v>
      </c>
      <c r="I11154" s="26">
        <v>42305</v>
      </c>
      <c r="J11154" s="47">
        <v>45958</v>
      </c>
      <c r="K11154" s="1">
        <v>10</v>
      </c>
      <c r="L11154" s="1" t="s">
        <v>4</v>
      </c>
      <c r="M11154" s="1" t="s">
        <v>0</v>
      </c>
      <c r="N11154" s="1">
        <v>509839</v>
      </c>
      <c r="O11154" s="1" t="s">
        <v>485</v>
      </c>
      <c r="P11154" s="1" t="s">
        <v>21491</v>
      </c>
      <c r="Q11154" s="1">
        <v>1.98</v>
      </c>
      <c r="R11154" s="1">
        <v>1</v>
      </c>
      <c r="S11154" s="1">
        <v>0.14499999999999999</v>
      </c>
      <c r="T11154" s="1">
        <v>0</v>
      </c>
      <c r="U11154" s="1">
        <v>236115</v>
      </c>
      <c r="V11154" s="1" t="s">
        <v>25318</v>
      </c>
      <c r="W11154" s="1" t="s">
        <v>441</v>
      </c>
      <c r="X11154" s="56">
        <v>21788</v>
      </c>
      <c r="Y11154" s="1" t="s">
        <v>21971</v>
      </c>
    </row>
    <row r="11155" spans="1:25" x14ac:dyDescent="0.3">
      <c r="A11155" s="1" t="s">
        <v>20522</v>
      </c>
      <c r="B11155" s="47">
        <v>45964</v>
      </c>
      <c r="C11155" s="3">
        <v>939271.15</v>
      </c>
      <c r="D11155" s="3">
        <v>949824.38</v>
      </c>
      <c r="E11155" s="3">
        <v>939271.15</v>
      </c>
      <c r="F11155" s="3">
        <v>10553.23</v>
      </c>
      <c r="G11155" s="3">
        <v>994500</v>
      </c>
      <c r="H11155" s="26">
        <v>44490</v>
      </c>
      <c r="I11155" s="26">
        <v>44473</v>
      </c>
      <c r="J11155" s="47">
        <v>53608</v>
      </c>
      <c r="K11155" s="1">
        <v>25</v>
      </c>
      <c r="L11155" s="1" t="s">
        <v>4</v>
      </c>
      <c r="M11155" s="1" t="s">
        <v>0</v>
      </c>
      <c r="N11155" s="1">
        <v>540017</v>
      </c>
      <c r="O11155" s="1" t="s">
        <v>485</v>
      </c>
      <c r="P11155" s="1" t="s">
        <v>21491</v>
      </c>
      <c r="Q11155" s="1">
        <v>0</v>
      </c>
      <c r="R11155" s="1">
        <v>1</v>
      </c>
      <c r="S11155" s="1">
        <v>0.125</v>
      </c>
      <c r="T11155" s="1">
        <v>0</v>
      </c>
      <c r="U11155" s="1">
        <v>541219</v>
      </c>
      <c r="V11155" s="1" t="s">
        <v>25109</v>
      </c>
      <c r="W11155" s="1" t="s">
        <v>436</v>
      </c>
      <c r="X11155" s="56">
        <v>76051</v>
      </c>
      <c r="Y11155" s="1" t="s">
        <v>21759</v>
      </c>
    </row>
    <row r="11156" spans="1:25" x14ac:dyDescent="0.3">
      <c r="A11156" s="1" t="s">
        <v>21503</v>
      </c>
      <c r="B11156" s="47">
        <v>45964</v>
      </c>
      <c r="C11156" s="3">
        <v>201434.98</v>
      </c>
      <c r="D11156" s="3">
        <v>202627.32</v>
      </c>
      <c r="E11156" s="3">
        <v>201434.98</v>
      </c>
      <c r="F11156" s="3">
        <v>1192.3399999999999</v>
      </c>
      <c r="G11156" s="3">
        <v>215775</v>
      </c>
      <c r="H11156" s="26">
        <v>45520</v>
      </c>
      <c r="I11156" s="26">
        <v>45504</v>
      </c>
      <c r="J11156" s="47">
        <v>49157</v>
      </c>
      <c r="K11156" s="1">
        <v>10</v>
      </c>
      <c r="L11156" s="1" t="s">
        <v>4</v>
      </c>
      <c r="M11156" s="1" t="s">
        <v>0</v>
      </c>
      <c r="N11156" s="1">
        <v>530657</v>
      </c>
      <c r="O11156" s="1" t="s">
        <v>485</v>
      </c>
      <c r="P11156" s="1" t="s">
        <v>21491</v>
      </c>
      <c r="Q11156" s="1">
        <v>3.03</v>
      </c>
      <c r="R11156" s="1">
        <v>1</v>
      </c>
      <c r="S11156" s="1">
        <v>0.14499999999999999</v>
      </c>
      <c r="T11156" s="1">
        <v>0</v>
      </c>
      <c r="U11156" s="1">
        <v>332811</v>
      </c>
      <c r="V11156" s="1" t="s">
        <v>21822</v>
      </c>
      <c r="W11156" s="1" t="s">
        <v>442</v>
      </c>
      <c r="X11156" s="56" t="s">
        <v>25319</v>
      </c>
      <c r="Y11156" s="1" t="s">
        <v>21581</v>
      </c>
    </row>
    <row r="11157" spans="1:25" x14ac:dyDescent="0.3">
      <c r="A11157" s="1" t="s">
        <v>2041</v>
      </c>
      <c r="B11157" s="47">
        <v>45964</v>
      </c>
      <c r="C11157" s="3">
        <v>586483</v>
      </c>
      <c r="D11157" s="3">
        <v>590346.77</v>
      </c>
      <c r="E11157" s="3">
        <v>586483</v>
      </c>
      <c r="F11157" s="3">
        <v>3863.77</v>
      </c>
      <c r="G11157" s="3">
        <v>701250</v>
      </c>
      <c r="H11157" s="26">
        <v>45152</v>
      </c>
      <c r="I11157" s="26">
        <v>45050</v>
      </c>
      <c r="J11157" s="47">
        <v>48703</v>
      </c>
      <c r="K11157" s="1">
        <v>10</v>
      </c>
      <c r="L11157" s="1" t="s">
        <v>4</v>
      </c>
      <c r="M11157" s="1" t="s">
        <v>0</v>
      </c>
      <c r="N11157" s="1">
        <v>530436</v>
      </c>
      <c r="O11157" s="1" t="s">
        <v>485</v>
      </c>
      <c r="P11157" s="1" t="s">
        <v>21491</v>
      </c>
      <c r="Q11157" s="1">
        <v>2.605</v>
      </c>
      <c r="R11157" s="1">
        <v>1</v>
      </c>
      <c r="S11157" s="1">
        <v>0.14499999999999999</v>
      </c>
      <c r="T11157" s="1">
        <v>0.55000000000000004</v>
      </c>
      <c r="U11157" s="1">
        <v>713990</v>
      </c>
      <c r="V11157" s="1" t="s">
        <v>17864</v>
      </c>
      <c r="W11157" s="1" t="s">
        <v>438</v>
      </c>
      <c r="X11157" s="56">
        <v>33145</v>
      </c>
      <c r="Y11157" s="1" t="s">
        <v>21704</v>
      </c>
    </row>
    <row r="11158" spans="1:25" x14ac:dyDescent="0.3">
      <c r="A11158" s="1" t="s">
        <v>20559</v>
      </c>
      <c r="B11158" s="47">
        <v>45964</v>
      </c>
      <c r="C11158" s="3">
        <v>235188.61</v>
      </c>
      <c r="D11158" s="3">
        <v>238069.27</v>
      </c>
      <c r="E11158" s="3">
        <v>235188.61</v>
      </c>
      <c r="F11158" s="3">
        <v>2880.66</v>
      </c>
      <c r="G11158" s="3">
        <v>262499.99</v>
      </c>
      <c r="H11158" s="26">
        <v>45215</v>
      </c>
      <c r="I11158" s="26">
        <v>45197</v>
      </c>
      <c r="J11158" s="47">
        <v>48850</v>
      </c>
      <c r="K11158" s="1">
        <v>10</v>
      </c>
      <c r="L11158" s="1" t="s">
        <v>4</v>
      </c>
      <c r="M11158" s="1" t="s">
        <v>0</v>
      </c>
      <c r="N11158" s="1">
        <v>530487</v>
      </c>
      <c r="O11158" s="1" t="s">
        <v>485</v>
      </c>
      <c r="P11158" s="1" t="s">
        <v>21491</v>
      </c>
      <c r="Q11158" s="1">
        <v>3.855</v>
      </c>
      <c r="R11158" s="1">
        <v>1</v>
      </c>
      <c r="S11158" s="1">
        <v>0.14499999999999999</v>
      </c>
      <c r="T11158" s="1">
        <v>0</v>
      </c>
      <c r="U11158" s="1">
        <v>722511</v>
      </c>
      <c r="V11158" s="1" t="s">
        <v>17925</v>
      </c>
      <c r="W11158" s="1" t="s">
        <v>460</v>
      </c>
      <c r="X11158" s="56">
        <v>29299</v>
      </c>
      <c r="Y11158" s="1" t="s">
        <v>21574</v>
      </c>
    </row>
    <row r="11159" spans="1:25" x14ac:dyDescent="0.3">
      <c r="A11159" s="1" t="s">
        <v>22568</v>
      </c>
      <c r="B11159" s="47">
        <v>45964</v>
      </c>
      <c r="C11159" s="3">
        <v>701767.28</v>
      </c>
      <c r="D11159" s="3">
        <v>708571.72</v>
      </c>
      <c r="E11159" s="3">
        <v>701767.28</v>
      </c>
      <c r="F11159" s="3">
        <v>6804.44</v>
      </c>
      <c r="G11159" s="3">
        <v>759750</v>
      </c>
      <c r="H11159" s="26">
        <v>44671</v>
      </c>
      <c r="I11159" s="26">
        <v>44651</v>
      </c>
      <c r="J11159" s="47">
        <v>50860</v>
      </c>
      <c r="K11159" s="1">
        <v>17</v>
      </c>
      <c r="L11159" s="1" t="s">
        <v>4</v>
      </c>
      <c r="M11159" s="1" t="s">
        <v>4</v>
      </c>
      <c r="O11159" s="1" t="s">
        <v>485</v>
      </c>
      <c r="P11159" s="1" t="s">
        <v>21491</v>
      </c>
      <c r="Q11159" s="1">
        <v>0</v>
      </c>
      <c r="R11159" s="1">
        <v>1</v>
      </c>
      <c r="S11159" s="1">
        <v>0.125</v>
      </c>
      <c r="T11159" s="1">
        <v>0.55000000000000004</v>
      </c>
      <c r="U11159" s="1">
        <v>812210</v>
      </c>
      <c r="V11159" s="1" t="s">
        <v>18115</v>
      </c>
      <c r="W11159" s="1" t="s">
        <v>446</v>
      </c>
      <c r="X11159" s="56">
        <v>28120</v>
      </c>
      <c r="Y11159" s="1" t="s">
        <v>21591</v>
      </c>
    </row>
    <row r="11160" spans="1:25" x14ac:dyDescent="0.3">
      <c r="A11160" s="1" t="s">
        <v>2046</v>
      </c>
      <c r="B11160" s="47">
        <v>45964</v>
      </c>
      <c r="C11160" s="3">
        <v>2184719.2999999998</v>
      </c>
      <c r="D11160" s="3">
        <v>2199049.61</v>
      </c>
      <c r="E11160" s="3">
        <v>2184719.2999999998</v>
      </c>
      <c r="F11160" s="3">
        <v>14330.31</v>
      </c>
      <c r="G11160" s="3">
        <v>2681250</v>
      </c>
      <c r="H11160" s="26">
        <v>42816</v>
      </c>
      <c r="I11160" s="26">
        <v>42788</v>
      </c>
      <c r="J11160" s="47">
        <v>51925</v>
      </c>
      <c r="K11160" s="1">
        <v>25</v>
      </c>
      <c r="L11160" s="1" t="s">
        <v>4</v>
      </c>
      <c r="M11160" s="1" t="s">
        <v>0</v>
      </c>
      <c r="N11160" s="1">
        <v>509986</v>
      </c>
      <c r="O11160" s="1" t="s">
        <v>485</v>
      </c>
      <c r="P11160" s="1" t="s">
        <v>21491</v>
      </c>
      <c r="Q11160" s="1">
        <v>2.0590000000000002</v>
      </c>
      <c r="R11160" s="1">
        <v>1</v>
      </c>
      <c r="S11160" s="1">
        <v>0.14499999999999999</v>
      </c>
      <c r="T11160" s="1">
        <v>0.54600000000000004</v>
      </c>
      <c r="U11160" s="1">
        <v>721110</v>
      </c>
      <c r="V11160" s="1" t="s">
        <v>17944</v>
      </c>
      <c r="W11160" s="1" t="s">
        <v>442</v>
      </c>
      <c r="X11160" s="56">
        <v>95350</v>
      </c>
      <c r="Y11160" s="1" t="s">
        <v>21759</v>
      </c>
    </row>
    <row r="11161" spans="1:25" x14ac:dyDescent="0.3">
      <c r="A11161" s="1" t="s">
        <v>2103</v>
      </c>
      <c r="B11161" s="47">
        <v>45964</v>
      </c>
      <c r="C11161" s="3">
        <v>1638.24</v>
      </c>
      <c r="D11161" s="3">
        <v>1628.24</v>
      </c>
      <c r="E11161" s="3">
        <v>1618.24</v>
      </c>
      <c r="F11161" s="3">
        <v>10</v>
      </c>
      <c r="G11161" s="3">
        <v>105189.69</v>
      </c>
      <c r="H11161" s="26">
        <v>43425</v>
      </c>
      <c r="I11161" s="26">
        <v>43292</v>
      </c>
      <c r="J11161" s="47">
        <v>45849</v>
      </c>
      <c r="K11161" s="1">
        <v>7</v>
      </c>
      <c r="L11161" s="1" t="s">
        <v>4</v>
      </c>
      <c r="M11161" s="1" t="s">
        <v>4</v>
      </c>
      <c r="O11161" s="1" t="s">
        <v>485</v>
      </c>
      <c r="P11161" s="1" t="s">
        <v>21491</v>
      </c>
      <c r="Q11161" s="1">
        <v>0</v>
      </c>
      <c r="R11161" s="1">
        <v>1</v>
      </c>
      <c r="S11161" s="1">
        <v>0.125</v>
      </c>
      <c r="T11161" s="1">
        <v>0.55000000000000004</v>
      </c>
      <c r="U11161" s="1">
        <v>722513</v>
      </c>
      <c r="V11161" s="1" t="s">
        <v>18417</v>
      </c>
      <c r="W11161" s="1" t="s">
        <v>472</v>
      </c>
      <c r="X11161" s="56">
        <v>6510</v>
      </c>
      <c r="Y11161" s="1" t="s">
        <v>22217</v>
      </c>
    </row>
    <row r="11162" spans="1:25" x14ac:dyDescent="0.3">
      <c r="A11162" s="1" t="s">
        <v>2106</v>
      </c>
      <c r="B11162" s="47">
        <v>45964</v>
      </c>
      <c r="C11162" s="3">
        <v>1004.65</v>
      </c>
      <c r="D11162" s="3">
        <v>991.93</v>
      </c>
      <c r="E11162" s="3">
        <v>984.65</v>
      </c>
      <c r="F11162" s="3">
        <v>7.28</v>
      </c>
      <c r="G11162" s="3">
        <v>88746.64</v>
      </c>
      <c r="H11162" s="26">
        <v>42360</v>
      </c>
      <c r="I11162" s="26">
        <v>42305</v>
      </c>
      <c r="J11162" s="47">
        <v>45989</v>
      </c>
      <c r="K11162" s="1">
        <v>10</v>
      </c>
      <c r="L11162" s="1" t="s">
        <v>4</v>
      </c>
      <c r="M11162" s="1" t="s">
        <v>4</v>
      </c>
      <c r="O11162" s="1" t="s">
        <v>485</v>
      </c>
      <c r="P11162" t="s">
        <v>15667</v>
      </c>
      <c r="Q11162" s="1">
        <v>1.345</v>
      </c>
      <c r="R11162" s="1">
        <v>1</v>
      </c>
      <c r="S11162" s="1">
        <v>0.14499999999999999</v>
      </c>
      <c r="T11162" s="1">
        <v>0</v>
      </c>
      <c r="U11162" s="1">
        <v>524210</v>
      </c>
      <c r="V11162" s="1" t="s">
        <v>22896</v>
      </c>
      <c r="W11162" s="1" t="s">
        <v>464</v>
      </c>
      <c r="X11162" s="56">
        <v>83858</v>
      </c>
      <c r="Y11162" s="1" t="s">
        <v>22298</v>
      </c>
    </row>
    <row r="11163" spans="1:25" x14ac:dyDescent="0.3">
      <c r="A11163" s="1" t="s">
        <v>2263</v>
      </c>
      <c r="B11163" s="47">
        <v>45964</v>
      </c>
      <c r="C11163" s="3">
        <v>265282.18</v>
      </c>
      <c r="D11163" s="3">
        <v>268577.42</v>
      </c>
      <c r="E11163" s="3">
        <v>265282.18</v>
      </c>
      <c r="F11163" s="3">
        <v>3295.24</v>
      </c>
      <c r="G11163" s="3">
        <v>296577.13</v>
      </c>
      <c r="H11163" s="26">
        <v>44167</v>
      </c>
      <c r="I11163" s="26">
        <v>43951</v>
      </c>
      <c r="J11163" s="47">
        <v>53082</v>
      </c>
      <c r="K11163" s="1">
        <v>25</v>
      </c>
      <c r="L11163" s="1" t="s">
        <v>4</v>
      </c>
      <c r="M11163" s="1" t="s">
        <v>4</v>
      </c>
      <c r="O11163" s="1" t="s">
        <v>485</v>
      </c>
      <c r="P11163" s="1" t="s">
        <v>21618</v>
      </c>
      <c r="Q11163" s="1">
        <v>0</v>
      </c>
      <c r="R11163" s="1">
        <v>1</v>
      </c>
      <c r="S11163" s="1">
        <v>0.125</v>
      </c>
      <c r="T11163" s="1">
        <v>0.55000000000000004</v>
      </c>
      <c r="U11163" s="1">
        <v>812990</v>
      </c>
      <c r="V11163" s="1" t="s">
        <v>22624</v>
      </c>
      <c r="W11163" s="1" t="s">
        <v>438</v>
      </c>
      <c r="X11163" s="56">
        <v>32571</v>
      </c>
      <c r="Y11163" s="1" t="s">
        <v>21630</v>
      </c>
    </row>
    <row r="11164" spans="1:25" x14ac:dyDescent="0.3">
      <c r="A11164" s="1" t="s">
        <v>2023</v>
      </c>
      <c r="B11164" s="47">
        <v>45964</v>
      </c>
      <c r="C11164" s="3">
        <v>1026430.72</v>
      </c>
      <c r="D11164" s="3">
        <v>1140335.3899999999</v>
      </c>
      <c r="E11164" s="3">
        <v>1026430.72</v>
      </c>
      <c r="F11164" s="3">
        <v>113904.67</v>
      </c>
      <c r="G11164" s="3">
        <v>1125000</v>
      </c>
      <c r="H11164" s="26">
        <v>45062</v>
      </c>
      <c r="I11164" s="26">
        <v>45040</v>
      </c>
      <c r="J11164" s="47">
        <v>48696</v>
      </c>
      <c r="K11164" s="1">
        <v>10</v>
      </c>
      <c r="L11164" s="1" t="s">
        <v>4</v>
      </c>
      <c r="M11164" s="1" t="s">
        <v>0</v>
      </c>
      <c r="N11164" s="1">
        <v>540108</v>
      </c>
      <c r="O11164" s="1" t="s">
        <v>485</v>
      </c>
      <c r="P11164" s="1" t="s">
        <v>21491</v>
      </c>
      <c r="Q11164" s="1">
        <v>0</v>
      </c>
      <c r="R11164" s="1">
        <v>1</v>
      </c>
      <c r="S11164" s="1">
        <v>0.125</v>
      </c>
      <c r="T11164" s="1">
        <v>0.55000000000000004</v>
      </c>
      <c r="U11164" s="1">
        <v>423940</v>
      </c>
      <c r="V11164" s="1" t="s">
        <v>17799</v>
      </c>
      <c r="W11164" s="1" t="s">
        <v>442</v>
      </c>
      <c r="X11164" s="56">
        <v>92121</v>
      </c>
      <c r="Y11164" s="1" t="s">
        <v>21687</v>
      </c>
    </row>
    <row r="11165" spans="1:25" x14ac:dyDescent="0.3">
      <c r="A11165" s="1" t="s">
        <v>2016</v>
      </c>
      <c r="B11165" s="47">
        <v>45964</v>
      </c>
      <c r="C11165" s="3">
        <v>1545437.57</v>
      </c>
      <c r="D11165" s="3">
        <v>1560994.73</v>
      </c>
      <c r="E11165" s="3">
        <v>1545437.57</v>
      </c>
      <c r="F11165" s="3">
        <v>15557.16</v>
      </c>
      <c r="G11165" s="3">
        <v>1625938.4</v>
      </c>
      <c r="H11165" s="26">
        <v>45012</v>
      </c>
      <c r="I11165" s="26">
        <v>44655</v>
      </c>
      <c r="J11165" s="47">
        <v>51960</v>
      </c>
      <c r="K11165" s="1">
        <v>20</v>
      </c>
      <c r="L11165" s="1" t="s">
        <v>4</v>
      </c>
      <c r="M11165" s="1" t="s">
        <v>4</v>
      </c>
      <c r="O11165" s="1" t="s">
        <v>485</v>
      </c>
      <c r="P11165" s="1" t="s">
        <v>21491</v>
      </c>
      <c r="Q11165" s="1">
        <v>0</v>
      </c>
      <c r="R11165" s="1">
        <v>1</v>
      </c>
      <c r="S11165" s="1">
        <v>0.125</v>
      </c>
      <c r="T11165" s="1">
        <v>0.55000000000000004</v>
      </c>
      <c r="U11165" s="1">
        <v>112320</v>
      </c>
      <c r="V11165" s="1" t="s">
        <v>25320</v>
      </c>
      <c r="W11165" s="1" t="s">
        <v>453</v>
      </c>
      <c r="X11165" s="56">
        <v>30624</v>
      </c>
      <c r="Y11165" s="1" t="s">
        <v>21522</v>
      </c>
    </row>
    <row r="11166" spans="1:25" x14ac:dyDescent="0.3">
      <c r="A11166" s="1" t="s">
        <v>24308</v>
      </c>
      <c r="B11166" s="47">
        <v>45964</v>
      </c>
      <c r="C11166" s="3">
        <v>332157.7</v>
      </c>
      <c r="D11166" s="3">
        <v>336705.59</v>
      </c>
      <c r="E11166" s="3">
        <v>332157.7</v>
      </c>
      <c r="F11166" s="3">
        <v>4547.8900000000003</v>
      </c>
      <c r="G11166" s="3">
        <v>400488.42</v>
      </c>
      <c r="H11166" s="26">
        <v>45054</v>
      </c>
      <c r="I11166" s="26">
        <v>44756</v>
      </c>
      <c r="J11166" s="47">
        <v>48409</v>
      </c>
      <c r="K11166" s="1">
        <v>10</v>
      </c>
      <c r="L11166" s="1" t="s">
        <v>4</v>
      </c>
      <c r="M11166" s="1" t="s">
        <v>0</v>
      </c>
      <c r="N11166" s="1">
        <v>540107</v>
      </c>
      <c r="O11166" s="1" t="s">
        <v>485</v>
      </c>
      <c r="P11166" s="1" t="s">
        <v>21491</v>
      </c>
      <c r="Q11166" s="1">
        <v>0</v>
      </c>
      <c r="R11166" s="1">
        <v>1</v>
      </c>
      <c r="S11166" s="1">
        <v>0.125</v>
      </c>
      <c r="T11166" s="1">
        <v>0.49</v>
      </c>
      <c r="U11166" s="1">
        <v>561730</v>
      </c>
      <c r="V11166" s="1" t="s">
        <v>18007</v>
      </c>
      <c r="W11166" s="1" t="s">
        <v>438</v>
      </c>
      <c r="X11166" s="56">
        <v>33811</v>
      </c>
      <c r="Y11166" s="1" t="s">
        <v>21759</v>
      </c>
    </row>
    <row r="11167" spans="1:25" x14ac:dyDescent="0.3">
      <c r="A11167" s="1" t="s">
        <v>21507</v>
      </c>
      <c r="B11167" s="47">
        <v>45964</v>
      </c>
      <c r="C11167" s="3">
        <v>6702.79</v>
      </c>
      <c r="D11167" s="3">
        <v>6731.73</v>
      </c>
      <c r="E11167" s="3">
        <v>6702.79</v>
      </c>
      <c r="F11167" s="3">
        <v>28.94</v>
      </c>
      <c r="G11167" s="3">
        <v>72250</v>
      </c>
      <c r="H11167" s="26">
        <v>42642</v>
      </c>
      <c r="I11167" s="26">
        <v>42606</v>
      </c>
      <c r="J11167" s="47">
        <v>46266</v>
      </c>
      <c r="K11167" s="1">
        <v>10</v>
      </c>
      <c r="L11167" s="1" t="s">
        <v>4</v>
      </c>
      <c r="M11167" s="1" t="s">
        <v>0</v>
      </c>
      <c r="N11167" s="1">
        <v>522324</v>
      </c>
      <c r="O11167" s="1" t="s">
        <v>485</v>
      </c>
      <c r="P11167" s="1" t="s">
        <v>21491</v>
      </c>
      <c r="Q11167" s="1">
        <v>0</v>
      </c>
      <c r="R11167" s="1">
        <v>1</v>
      </c>
      <c r="S11167" s="1">
        <v>0.125</v>
      </c>
      <c r="T11167" s="1">
        <v>0</v>
      </c>
      <c r="U11167" s="1">
        <v>511210</v>
      </c>
      <c r="V11167" s="1" t="s">
        <v>25321</v>
      </c>
      <c r="W11167" s="1" t="s">
        <v>439</v>
      </c>
      <c r="X11167" s="56">
        <v>8534</v>
      </c>
      <c r="Y11167" s="1" t="s">
        <v>21983</v>
      </c>
    </row>
    <row r="11168" spans="1:25" x14ac:dyDescent="0.3">
      <c r="A11168" s="1" t="s">
        <v>2166</v>
      </c>
      <c r="B11168" s="47">
        <v>45964</v>
      </c>
      <c r="C11168" s="3">
        <v>593045.31000000006</v>
      </c>
      <c r="D11168" s="3">
        <v>598069.64</v>
      </c>
      <c r="E11168" s="3">
        <v>593045.31000000006</v>
      </c>
      <c r="F11168" s="3">
        <v>5024.33</v>
      </c>
      <c r="G11168" s="3">
        <v>789264.41</v>
      </c>
      <c r="H11168" s="26">
        <v>42759</v>
      </c>
      <c r="I11168" s="26">
        <v>42452</v>
      </c>
      <c r="J11168" s="47">
        <v>49941</v>
      </c>
      <c r="K11168" s="1">
        <v>20</v>
      </c>
      <c r="L11168" s="1" t="s">
        <v>4</v>
      </c>
      <c r="M11168" s="1" t="s">
        <v>0</v>
      </c>
      <c r="N11168" s="1">
        <v>522374</v>
      </c>
      <c r="O11168" s="1" t="s">
        <v>485</v>
      </c>
      <c r="P11168" s="1" t="s">
        <v>21491</v>
      </c>
      <c r="Q11168" s="1">
        <v>0</v>
      </c>
      <c r="R11168" s="1">
        <v>1</v>
      </c>
      <c r="S11168" s="1">
        <v>0.125</v>
      </c>
      <c r="T11168" s="1">
        <v>0.47299999999999998</v>
      </c>
      <c r="U11168" s="1">
        <v>332999</v>
      </c>
      <c r="V11168" s="1" t="s">
        <v>25322</v>
      </c>
      <c r="W11168" s="1" t="s">
        <v>436</v>
      </c>
      <c r="X11168" s="56">
        <v>38001</v>
      </c>
      <c r="Y11168" s="1" t="s">
        <v>21509</v>
      </c>
    </row>
    <row r="11169" spans="1:25" x14ac:dyDescent="0.3">
      <c r="A11169" s="1" t="s">
        <v>2035</v>
      </c>
      <c r="B11169" s="47">
        <v>45964</v>
      </c>
      <c r="C11169" s="3">
        <v>8832.4500000000007</v>
      </c>
      <c r="D11169" s="3">
        <v>8873.74</v>
      </c>
      <c r="E11169" s="3">
        <v>8832.4500000000007</v>
      </c>
      <c r="F11169" s="3">
        <v>41.29</v>
      </c>
      <c r="G11169" s="3">
        <v>780000</v>
      </c>
      <c r="H11169" s="26">
        <v>42325</v>
      </c>
      <c r="I11169" s="26">
        <v>42306</v>
      </c>
      <c r="J11169" s="47">
        <v>45959</v>
      </c>
      <c r="K11169" s="1">
        <v>10</v>
      </c>
      <c r="L11169" s="1" t="s">
        <v>4</v>
      </c>
      <c r="M11169" s="1" t="s">
        <v>0</v>
      </c>
      <c r="N11169" s="1">
        <v>522231</v>
      </c>
      <c r="O11169" s="1" t="s">
        <v>485</v>
      </c>
      <c r="P11169" s="1" t="s">
        <v>15668</v>
      </c>
      <c r="Q11169" s="1">
        <v>0</v>
      </c>
      <c r="R11169" s="1">
        <v>1</v>
      </c>
      <c r="S11169" s="1">
        <v>0.125</v>
      </c>
      <c r="T11169" s="1">
        <v>0.47299999999999998</v>
      </c>
      <c r="U11169" s="1">
        <v>453998</v>
      </c>
      <c r="V11169" s="1" t="s">
        <v>25323</v>
      </c>
      <c r="W11169" s="1" t="s">
        <v>464</v>
      </c>
      <c r="X11169" s="56">
        <v>83401</v>
      </c>
      <c r="Y11169" s="1" t="s">
        <v>22138</v>
      </c>
    </row>
    <row r="11170" spans="1:25" x14ac:dyDescent="0.3">
      <c r="A11170" s="1" t="s">
        <v>2058</v>
      </c>
      <c r="B11170" s="47">
        <v>45964</v>
      </c>
      <c r="C11170" s="3">
        <v>93944.6</v>
      </c>
      <c r="D11170" s="3">
        <v>94758.83</v>
      </c>
      <c r="E11170" s="3">
        <v>93944.6</v>
      </c>
      <c r="F11170" s="3">
        <v>814.23</v>
      </c>
      <c r="G11170" s="3">
        <v>2205000</v>
      </c>
      <c r="H11170" s="26">
        <v>42527</v>
      </c>
      <c r="I11170" s="26">
        <v>42508</v>
      </c>
      <c r="J11170" s="47">
        <v>46160</v>
      </c>
      <c r="K11170" s="1">
        <v>10</v>
      </c>
      <c r="L11170" s="1" t="s">
        <v>4</v>
      </c>
      <c r="M11170" s="1" t="s">
        <v>4</v>
      </c>
      <c r="O11170" s="1" t="s">
        <v>485</v>
      </c>
      <c r="P11170" t="s">
        <v>15667</v>
      </c>
      <c r="Q11170" s="1">
        <v>0</v>
      </c>
      <c r="R11170" s="1">
        <v>1</v>
      </c>
      <c r="S11170" s="1">
        <v>0.125</v>
      </c>
      <c r="T11170" s="1">
        <v>0.47299999999999998</v>
      </c>
      <c r="U11170" s="1">
        <v>523930</v>
      </c>
      <c r="V11170" s="1" t="s">
        <v>25324</v>
      </c>
      <c r="W11170" s="1" t="s">
        <v>439</v>
      </c>
      <c r="X11170" s="56">
        <v>79450</v>
      </c>
      <c r="Y11170" s="1" t="s">
        <v>21522</v>
      </c>
    </row>
    <row r="11171" spans="1:25" x14ac:dyDescent="0.3">
      <c r="A11171" s="1" t="s">
        <v>2171</v>
      </c>
      <c r="B11171" s="47">
        <v>45964</v>
      </c>
      <c r="C11171" s="3">
        <v>247846.02</v>
      </c>
      <c r="D11171" s="3">
        <v>249879.9</v>
      </c>
      <c r="E11171" s="3">
        <v>247846.02</v>
      </c>
      <c r="F11171" s="3">
        <v>2033.88</v>
      </c>
      <c r="G11171" s="3">
        <v>295350</v>
      </c>
      <c r="H11171" s="26">
        <v>42597</v>
      </c>
      <c r="I11171" s="26">
        <v>42566</v>
      </c>
      <c r="J11171" s="47">
        <v>51708</v>
      </c>
      <c r="K11171" s="1">
        <v>25</v>
      </c>
      <c r="L11171" s="1" t="s">
        <v>4</v>
      </c>
      <c r="M11171" s="1" t="s">
        <v>0</v>
      </c>
      <c r="N11171" s="1">
        <v>522311</v>
      </c>
      <c r="O11171" s="1" t="s">
        <v>485</v>
      </c>
      <c r="P11171" s="1" t="s">
        <v>21491</v>
      </c>
      <c r="Q11171" s="1">
        <v>0</v>
      </c>
      <c r="R11171" s="1">
        <v>1</v>
      </c>
      <c r="S11171" s="1">
        <v>0.125</v>
      </c>
      <c r="T11171" s="1">
        <v>0.47299999999999998</v>
      </c>
      <c r="U11171" s="1">
        <v>488410</v>
      </c>
      <c r="V11171" s="1" t="s">
        <v>23768</v>
      </c>
      <c r="W11171" s="1" t="s">
        <v>442</v>
      </c>
      <c r="X11171" s="56">
        <v>92324</v>
      </c>
      <c r="Y11171" s="1" t="s">
        <v>21575</v>
      </c>
    </row>
    <row r="11172" spans="1:25" x14ac:dyDescent="0.3">
      <c r="A11172" s="1" t="s">
        <v>25325</v>
      </c>
      <c r="B11172" s="47">
        <v>45964</v>
      </c>
      <c r="C11172" s="3">
        <v>905.99</v>
      </c>
      <c r="D11172" s="3">
        <v>904.5</v>
      </c>
      <c r="E11172" s="3">
        <v>885.99</v>
      </c>
      <c r="F11172" s="3">
        <v>18.510000000000002</v>
      </c>
      <c r="G11172" s="3">
        <v>327990.40000000002</v>
      </c>
      <c r="H11172" s="26">
        <v>42130</v>
      </c>
      <c r="I11172" s="26">
        <v>42090</v>
      </c>
      <c r="J11172" s="47">
        <v>45896</v>
      </c>
      <c r="K11172" s="1">
        <v>10</v>
      </c>
      <c r="L11172" s="1" t="s">
        <v>4</v>
      </c>
      <c r="M11172" s="1" t="s">
        <v>4</v>
      </c>
      <c r="O11172" s="1" t="s">
        <v>485</v>
      </c>
      <c r="P11172" t="s">
        <v>15667</v>
      </c>
      <c r="Q11172" s="1">
        <v>0</v>
      </c>
      <c r="R11172" s="1">
        <v>1</v>
      </c>
      <c r="S11172" s="1">
        <v>0.125</v>
      </c>
      <c r="T11172" s="1">
        <v>0.51900000000000002</v>
      </c>
      <c r="U11172" s="1">
        <v>238110</v>
      </c>
      <c r="V11172" s="1" t="s">
        <v>25326</v>
      </c>
      <c r="W11172" s="1" t="s">
        <v>457</v>
      </c>
      <c r="X11172" s="56">
        <v>47802</v>
      </c>
      <c r="Y11172" s="1" t="s">
        <v>23963</v>
      </c>
    </row>
    <row r="11173" spans="1:25" x14ac:dyDescent="0.3">
      <c r="A11173" s="1" t="s">
        <v>1990</v>
      </c>
      <c r="B11173" s="47">
        <v>45964</v>
      </c>
      <c r="C11173" s="3">
        <v>1209.94</v>
      </c>
      <c r="D11173" s="3">
        <v>1199.3900000000001</v>
      </c>
      <c r="E11173" s="3">
        <v>1189.94</v>
      </c>
      <c r="F11173" s="3">
        <v>9.4499999999999993</v>
      </c>
      <c r="G11173" s="3">
        <v>101332.57</v>
      </c>
      <c r="H11173" s="26">
        <v>42345</v>
      </c>
      <c r="I11173" s="26">
        <v>42305</v>
      </c>
      <c r="J11173" s="47">
        <v>45958</v>
      </c>
      <c r="K11173" s="1">
        <v>10</v>
      </c>
      <c r="L11173" s="1" t="s">
        <v>4</v>
      </c>
      <c r="M11173" s="1" t="s">
        <v>0</v>
      </c>
      <c r="N11173" s="1">
        <v>522233</v>
      </c>
      <c r="O11173" s="1" t="s">
        <v>485</v>
      </c>
      <c r="P11173" s="1" t="s">
        <v>21491</v>
      </c>
      <c r="Q11173" s="1">
        <v>0</v>
      </c>
      <c r="R11173" s="1">
        <v>1</v>
      </c>
      <c r="S11173" s="1">
        <v>0.125</v>
      </c>
      <c r="T11173" s="1">
        <v>0</v>
      </c>
      <c r="U11173" s="1">
        <v>561730</v>
      </c>
      <c r="V11173" s="1" t="s">
        <v>17988</v>
      </c>
      <c r="W11173" s="1" t="s">
        <v>434</v>
      </c>
      <c r="X11173" s="56">
        <v>85085</v>
      </c>
      <c r="Y11173" s="1" t="s">
        <v>22120</v>
      </c>
    </row>
    <row r="11174" spans="1:25" x14ac:dyDescent="0.3">
      <c r="A11174" s="1" t="s">
        <v>20623</v>
      </c>
      <c r="B11174" s="47">
        <v>45964</v>
      </c>
      <c r="C11174" s="3">
        <v>1279995.26</v>
      </c>
      <c r="D11174" s="3">
        <v>1289269.3</v>
      </c>
      <c r="E11174" s="3">
        <v>1279995.26</v>
      </c>
      <c r="F11174" s="3">
        <v>9274.0400000000009</v>
      </c>
      <c r="G11174" s="3">
        <v>1612500</v>
      </c>
      <c r="H11174" s="26">
        <v>42509</v>
      </c>
      <c r="I11174" s="26">
        <v>42502</v>
      </c>
      <c r="J11174" s="47">
        <v>51633</v>
      </c>
      <c r="K11174" s="1">
        <v>25</v>
      </c>
      <c r="L11174" s="1" t="s">
        <v>4</v>
      </c>
      <c r="M11174" s="1" t="s">
        <v>0</v>
      </c>
      <c r="N11174" s="1">
        <v>509848</v>
      </c>
      <c r="O11174" s="1" t="s">
        <v>485</v>
      </c>
      <c r="P11174" s="1" t="s">
        <v>21491</v>
      </c>
      <c r="Q11174" s="1">
        <v>1.9319999999999999</v>
      </c>
      <c r="R11174" s="1">
        <v>1</v>
      </c>
      <c r="S11174" s="1">
        <v>0.14499999999999999</v>
      </c>
      <c r="T11174" s="1">
        <v>0.47299999999999998</v>
      </c>
      <c r="U11174" s="1">
        <v>811192</v>
      </c>
      <c r="V11174" s="1" t="s">
        <v>24602</v>
      </c>
      <c r="W11174" s="1" t="s">
        <v>439</v>
      </c>
      <c r="X11174" s="56">
        <v>8840</v>
      </c>
      <c r="Y11174" s="1" t="s">
        <v>21983</v>
      </c>
    </row>
    <row r="11175" spans="1:25" x14ac:dyDescent="0.3">
      <c r="A11175" s="1" t="s">
        <v>25327</v>
      </c>
      <c r="B11175" s="47">
        <v>45964</v>
      </c>
      <c r="C11175" s="3">
        <v>70444.490000000005</v>
      </c>
      <c r="D11175" s="3">
        <v>71185.490000000005</v>
      </c>
      <c r="E11175" s="3">
        <v>70444.490000000005</v>
      </c>
      <c r="F11175" s="3">
        <v>741</v>
      </c>
      <c r="G11175" s="3">
        <v>114272.83</v>
      </c>
      <c r="H11175" s="26">
        <v>44295</v>
      </c>
      <c r="I11175" s="26">
        <v>44043</v>
      </c>
      <c r="J11175" s="47">
        <v>47695</v>
      </c>
      <c r="K11175" s="1">
        <v>10</v>
      </c>
      <c r="L11175" s="1" t="s">
        <v>4</v>
      </c>
      <c r="M11175" s="1" t="s">
        <v>0</v>
      </c>
      <c r="N11175" s="1">
        <v>510798</v>
      </c>
      <c r="O11175" s="1" t="s">
        <v>485</v>
      </c>
      <c r="P11175" s="1" t="s">
        <v>21491</v>
      </c>
      <c r="Q11175" s="1">
        <v>2.23</v>
      </c>
      <c r="R11175" s="1">
        <v>1</v>
      </c>
      <c r="S11175" s="1">
        <v>0.14499999999999999</v>
      </c>
      <c r="T11175" s="1">
        <v>0.55000000000000004</v>
      </c>
      <c r="U11175" s="1">
        <v>561730</v>
      </c>
      <c r="V11175" s="1" t="s">
        <v>17819</v>
      </c>
      <c r="W11175" s="1" t="s">
        <v>436</v>
      </c>
      <c r="X11175" s="56">
        <v>76244</v>
      </c>
      <c r="Y11175" s="1" t="s">
        <v>21949</v>
      </c>
    </row>
    <row r="11176" spans="1:25" x14ac:dyDescent="0.3">
      <c r="A11176" s="1" t="s">
        <v>22695</v>
      </c>
      <c r="B11176" s="47">
        <v>45964</v>
      </c>
      <c r="C11176" s="3">
        <v>4257422.99</v>
      </c>
      <c r="D11176" s="3">
        <v>4272624.74</v>
      </c>
      <c r="E11176" s="3">
        <v>4257422.99</v>
      </c>
      <c r="F11176" s="3">
        <v>15201.75</v>
      </c>
      <c r="G11176" s="3">
        <v>4492730.9000000004</v>
      </c>
      <c r="H11176" s="26">
        <v>44657</v>
      </c>
      <c r="I11176" s="26">
        <v>44574</v>
      </c>
      <c r="J11176" s="47">
        <v>53766</v>
      </c>
      <c r="K11176" s="1">
        <v>25</v>
      </c>
      <c r="L11176" s="1" t="s">
        <v>4</v>
      </c>
      <c r="M11176" s="1" t="s">
        <v>0</v>
      </c>
      <c r="N11176" s="1">
        <v>530111</v>
      </c>
      <c r="O11176" s="1" t="s">
        <v>485</v>
      </c>
      <c r="P11176" s="1" t="s">
        <v>21491</v>
      </c>
      <c r="Q11176" s="1">
        <v>2.355</v>
      </c>
      <c r="R11176" s="1">
        <v>1</v>
      </c>
      <c r="S11176" s="1">
        <v>0.14499999999999999</v>
      </c>
      <c r="T11176" s="1">
        <v>0</v>
      </c>
      <c r="U11176" s="1">
        <v>454110</v>
      </c>
      <c r="V11176" s="1" t="s">
        <v>23413</v>
      </c>
      <c r="W11176" s="1" t="s">
        <v>442</v>
      </c>
      <c r="X11176" s="56">
        <v>91708</v>
      </c>
      <c r="Y11176" s="1" t="s">
        <v>21541</v>
      </c>
    </row>
    <row r="11177" spans="1:25" x14ac:dyDescent="0.3">
      <c r="A11177" s="1" t="s">
        <v>20623</v>
      </c>
      <c r="B11177" s="47">
        <v>45964</v>
      </c>
      <c r="C11177" s="3">
        <v>1553700.35</v>
      </c>
      <c r="D11177" s="3">
        <v>1563882.29</v>
      </c>
      <c r="E11177" s="3">
        <v>1553700.35</v>
      </c>
      <c r="F11177" s="3">
        <v>10181.94</v>
      </c>
      <c r="G11177" s="3">
        <v>1856250</v>
      </c>
      <c r="H11177" s="26">
        <v>43165</v>
      </c>
      <c r="I11177" s="26">
        <v>43158</v>
      </c>
      <c r="J11177" s="47">
        <v>52289</v>
      </c>
      <c r="K11177" s="1">
        <v>25</v>
      </c>
      <c r="L11177" s="1" t="s">
        <v>4</v>
      </c>
      <c r="M11177" s="1" t="s">
        <v>0</v>
      </c>
      <c r="N11177" s="1">
        <v>510170</v>
      </c>
      <c r="O11177" s="1" t="s">
        <v>485</v>
      </c>
      <c r="P11177" s="1" t="s">
        <v>21491</v>
      </c>
      <c r="Q11177" s="1">
        <v>1.655</v>
      </c>
      <c r="R11177" s="1">
        <v>1</v>
      </c>
      <c r="S11177" s="1">
        <v>0.14499999999999999</v>
      </c>
      <c r="T11177" s="1">
        <v>0.55000000000000004</v>
      </c>
      <c r="U11177" s="1">
        <v>811192</v>
      </c>
      <c r="V11177" s="1" t="s">
        <v>22221</v>
      </c>
      <c r="W11177" s="1" t="s">
        <v>439</v>
      </c>
      <c r="X11177" s="56">
        <v>7041</v>
      </c>
      <c r="Y11177" s="1" t="s">
        <v>21706</v>
      </c>
    </row>
    <row r="11178" spans="1:25" x14ac:dyDescent="0.3">
      <c r="A11178" s="1" t="s">
        <v>2035</v>
      </c>
      <c r="B11178" s="47">
        <v>45964</v>
      </c>
      <c r="C11178" s="3">
        <v>666867.81000000006</v>
      </c>
      <c r="D11178" s="3">
        <v>673927.57</v>
      </c>
      <c r="E11178" s="3">
        <v>666867.81000000006</v>
      </c>
      <c r="F11178" s="3">
        <v>7059.76</v>
      </c>
      <c r="G11178" s="3">
        <v>697545.96</v>
      </c>
      <c r="H11178" s="26">
        <v>44586</v>
      </c>
      <c r="I11178" s="26">
        <v>44489</v>
      </c>
      <c r="J11178" s="47">
        <v>53620</v>
      </c>
      <c r="K11178" s="1">
        <v>25</v>
      </c>
      <c r="L11178" s="1" t="s">
        <v>4</v>
      </c>
      <c r="M11178" s="1" t="s">
        <v>0</v>
      </c>
      <c r="N11178" s="1">
        <v>530089</v>
      </c>
      <c r="O11178" s="1" t="s">
        <v>485</v>
      </c>
      <c r="P11178" s="1" t="s">
        <v>21491</v>
      </c>
      <c r="Q11178" s="1">
        <v>1.23</v>
      </c>
      <c r="R11178" s="1">
        <v>1</v>
      </c>
      <c r="S11178" s="1">
        <v>0.14499999999999999</v>
      </c>
      <c r="T11178" s="1">
        <v>0</v>
      </c>
      <c r="U11178" s="1">
        <v>713940</v>
      </c>
      <c r="V11178" s="1" t="s">
        <v>25328</v>
      </c>
      <c r="W11178" s="1" t="s">
        <v>456</v>
      </c>
      <c r="X11178" s="56">
        <v>14094</v>
      </c>
      <c r="Y11178" s="1" t="s">
        <v>21577</v>
      </c>
    </row>
    <row r="11179" spans="1:25" x14ac:dyDescent="0.3">
      <c r="A11179" s="1" t="s">
        <v>2035</v>
      </c>
      <c r="B11179" s="47">
        <v>45964</v>
      </c>
      <c r="C11179" s="3">
        <v>14765.53</v>
      </c>
      <c r="D11179" s="3">
        <v>14812.11</v>
      </c>
      <c r="E11179" s="3">
        <v>14765.53</v>
      </c>
      <c r="F11179" s="3">
        <v>46.58</v>
      </c>
      <c r="G11179" s="3">
        <v>37650</v>
      </c>
      <c r="H11179" s="26">
        <v>44281</v>
      </c>
      <c r="I11179" s="26">
        <v>44260</v>
      </c>
      <c r="J11179" s="47">
        <v>46817</v>
      </c>
      <c r="K11179" s="1">
        <v>7</v>
      </c>
      <c r="L11179" s="1" t="s">
        <v>4</v>
      </c>
      <c r="M11179" s="1" t="s">
        <v>4</v>
      </c>
      <c r="O11179" s="1" t="s">
        <v>485</v>
      </c>
      <c r="P11179" s="1" t="s">
        <v>21491</v>
      </c>
      <c r="Q11179" s="1">
        <v>0</v>
      </c>
      <c r="R11179" s="1">
        <v>1</v>
      </c>
      <c r="S11179" s="1">
        <v>0.125</v>
      </c>
      <c r="T11179" s="1">
        <v>0</v>
      </c>
      <c r="U11179" s="1">
        <v>484110</v>
      </c>
      <c r="V11179" s="1" t="s">
        <v>25329</v>
      </c>
      <c r="W11179" s="1" t="s">
        <v>443</v>
      </c>
      <c r="X11179" s="56">
        <v>98270</v>
      </c>
      <c r="Y11179" s="1" t="s">
        <v>21575</v>
      </c>
    </row>
    <row r="11180" spans="1:25" x14ac:dyDescent="0.3">
      <c r="A11180" s="1" t="s">
        <v>2070</v>
      </c>
      <c r="B11180" s="47">
        <v>45964</v>
      </c>
      <c r="C11180" s="3">
        <v>768533.32</v>
      </c>
      <c r="D11180" s="3">
        <v>761065.81</v>
      </c>
      <c r="E11180" s="3">
        <v>761065.81</v>
      </c>
      <c r="F11180" s="3">
        <v>0</v>
      </c>
      <c r="G11180" s="3">
        <v>1000500</v>
      </c>
      <c r="H11180" s="26">
        <v>44677</v>
      </c>
      <c r="I11180" s="26">
        <v>44657</v>
      </c>
      <c r="J11180" s="47">
        <v>48310</v>
      </c>
      <c r="K11180" s="1">
        <v>10</v>
      </c>
      <c r="L11180" s="1" t="s">
        <v>4</v>
      </c>
      <c r="M11180" s="1" t="s">
        <v>0</v>
      </c>
      <c r="N11180" s="1">
        <v>530135</v>
      </c>
      <c r="O11180" s="1" t="s">
        <v>485</v>
      </c>
      <c r="P11180" s="1" t="s">
        <v>21491</v>
      </c>
      <c r="Q11180" s="1">
        <v>3.8050000000000002</v>
      </c>
      <c r="R11180" s="1">
        <v>1</v>
      </c>
      <c r="S11180" s="1">
        <v>0.14499999999999999</v>
      </c>
      <c r="T11180" s="1">
        <v>0.55000000000000004</v>
      </c>
      <c r="U11180" s="1">
        <v>624410</v>
      </c>
      <c r="V11180" s="1" t="s">
        <v>25330</v>
      </c>
      <c r="W11180" s="1" t="s">
        <v>439</v>
      </c>
      <c r="X11180" s="56">
        <v>7006</v>
      </c>
      <c r="Y11180" s="1" t="s">
        <v>21568</v>
      </c>
    </row>
    <row r="11181" spans="1:25" x14ac:dyDescent="0.3">
      <c r="A11181" s="1" t="s">
        <v>2080</v>
      </c>
      <c r="B11181" s="47">
        <v>45964</v>
      </c>
      <c r="C11181" s="3">
        <v>197107.27</v>
      </c>
      <c r="D11181" s="3">
        <v>198594.32</v>
      </c>
      <c r="E11181" s="3">
        <v>197107.27</v>
      </c>
      <c r="F11181" s="3">
        <v>1487.05</v>
      </c>
      <c r="G11181" s="3">
        <v>231648.53</v>
      </c>
      <c r="H11181" s="26">
        <v>45215</v>
      </c>
      <c r="I11181" s="26">
        <v>44740</v>
      </c>
      <c r="J11181" s="47">
        <v>48393</v>
      </c>
      <c r="K11181" s="1">
        <v>10</v>
      </c>
      <c r="L11181" s="1" t="s">
        <v>4</v>
      </c>
      <c r="M11181" s="1" t="s">
        <v>0</v>
      </c>
      <c r="N11181" s="1">
        <v>530473</v>
      </c>
      <c r="O11181" s="1" t="s">
        <v>485</v>
      </c>
      <c r="P11181" s="1" t="s">
        <v>21491</v>
      </c>
      <c r="Q11181" s="1">
        <v>3.49</v>
      </c>
      <c r="R11181" s="1">
        <v>1</v>
      </c>
      <c r="S11181" s="1">
        <v>0.14499999999999999</v>
      </c>
      <c r="T11181" s="1">
        <v>0.49</v>
      </c>
      <c r="U11181" s="1">
        <v>812910</v>
      </c>
      <c r="V11181" s="1" t="s">
        <v>18026</v>
      </c>
      <c r="W11181" s="1" t="s">
        <v>442</v>
      </c>
      <c r="X11181" s="56">
        <v>91361</v>
      </c>
      <c r="Y11181" s="1" t="s">
        <v>21568</v>
      </c>
    </row>
    <row r="11182" spans="1:25" x14ac:dyDescent="0.3">
      <c r="A11182" s="1" t="s">
        <v>20559</v>
      </c>
      <c r="B11182" s="47">
        <v>45964</v>
      </c>
      <c r="C11182" s="3">
        <v>827489.29</v>
      </c>
      <c r="D11182" s="3">
        <v>851165.37</v>
      </c>
      <c r="E11182" s="3">
        <v>827489.29</v>
      </c>
      <c r="F11182" s="3">
        <v>23676.080000000002</v>
      </c>
      <c r="G11182" s="3">
        <v>889200</v>
      </c>
      <c r="H11182" s="26">
        <v>45352</v>
      </c>
      <c r="I11182" s="26">
        <v>45317</v>
      </c>
      <c r="J11182" s="47">
        <v>48970</v>
      </c>
      <c r="K11182" s="1">
        <v>10</v>
      </c>
      <c r="L11182" s="1" t="s">
        <v>4</v>
      </c>
      <c r="M11182" s="1" t="s">
        <v>0</v>
      </c>
      <c r="N11182" s="1">
        <v>530613</v>
      </c>
      <c r="O11182" s="1" t="s">
        <v>485</v>
      </c>
      <c r="P11182" s="1" t="s">
        <v>21491</v>
      </c>
      <c r="Q11182" s="1">
        <v>1.655</v>
      </c>
      <c r="R11182" s="1">
        <v>1</v>
      </c>
      <c r="S11182" s="1">
        <v>0.14499999999999999</v>
      </c>
      <c r="T11182" s="1">
        <v>0.55000000000000004</v>
      </c>
      <c r="U11182" s="1">
        <v>811310</v>
      </c>
      <c r="V11182" s="1" t="s">
        <v>23366</v>
      </c>
      <c r="W11182" s="1" t="s">
        <v>436</v>
      </c>
      <c r="X11182" s="56">
        <v>79104</v>
      </c>
      <c r="Y11182" s="1" t="s">
        <v>22006</v>
      </c>
    </row>
    <row r="11183" spans="1:25" x14ac:dyDescent="0.3">
      <c r="A11183" s="1" t="s">
        <v>2039</v>
      </c>
      <c r="B11183" s="47">
        <v>45964</v>
      </c>
      <c r="C11183" s="3">
        <v>1669037.58</v>
      </c>
      <c r="D11183" s="3">
        <v>1682052.08</v>
      </c>
      <c r="E11183" s="3">
        <v>1669037.58</v>
      </c>
      <c r="F11183" s="3">
        <v>13014.5</v>
      </c>
      <c r="G11183" s="3">
        <v>1727250</v>
      </c>
      <c r="H11183" s="26">
        <v>44887</v>
      </c>
      <c r="I11183" s="26">
        <v>44855</v>
      </c>
      <c r="J11183" s="47">
        <v>53986</v>
      </c>
      <c r="K11183" s="1">
        <v>25</v>
      </c>
      <c r="L11183" s="1" t="s">
        <v>4</v>
      </c>
      <c r="M11183" s="1" t="s">
        <v>0</v>
      </c>
      <c r="N11183" s="1">
        <v>530313</v>
      </c>
      <c r="O11183" s="1" t="s">
        <v>485</v>
      </c>
      <c r="P11183" s="1" t="s">
        <v>21491</v>
      </c>
      <c r="Q11183" s="1">
        <v>1.905</v>
      </c>
      <c r="R11183" s="1">
        <v>1</v>
      </c>
      <c r="S11183" s="1">
        <v>0.14499999999999999</v>
      </c>
      <c r="T11183" s="1">
        <v>0.55000000000000004</v>
      </c>
      <c r="U11183" s="1">
        <v>721110</v>
      </c>
      <c r="V11183" s="1" t="s">
        <v>23442</v>
      </c>
      <c r="W11183" s="1" t="s">
        <v>458</v>
      </c>
      <c r="X11183" s="56">
        <v>45371</v>
      </c>
      <c r="Y11183" s="1" t="s">
        <v>21810</v>
      </c>
    </row>
    <row r="11184" spans="1:25" x14ac:dyDescent="0.3">
      <c r="A11184" s="1" t="s">
        <v>25331</v>
      </c>
      <c r="B11184" s="47">
        <v>45964</v>
      </c>
      <c r="C11184" s="3">
        <v>281.22000000000003</v>
      </c>
      <c r="D11184" s="3">
        <v>265.32</v>
      </c>
      <c r="E11184" s="3">
        <v>261.22000000000003</v>
      </c>
      <c r="F11184" s="3">
        <v>4.0999999999999996</v>
      </c>
      <c r="G11184" s="3">
        <v>105169.52</v>
      </c>
      <c r="H11184" s="26">
        <v>43546</v>
      </c>
      <c r="I11184" s="26">
        <v>43315</v>
      </c>
      <c r="J11184" s="47">
        <v>45872</v>
      </c>
      <c r="K11184" s="1">
        <v>7</v>
      </c>
      <c r="L11184" s="1" t="s">
        <v>4</v>
      </c>
      <c r="M11184" s="1" t="s">
        <v>4</v>
      </c>
      <c r="O11184" s="1" t="s">
        <v>485</v>
      </c>
      <c r="P11184" s="1" t="s">
        <v>21491</v>
      </c>
      <c r="Q11184" s="1">
        <v>0</v>
      </c>
      <c r="R11184" s="1">
        <v>1</v>
      </c>
      <c r="S11184" s="1">
        <v>0.125</v>
      </c>
      <c r="T11184" s="1">
        <v>0.55000000000000004</v>
      </c>
      <c r="U11184" s="1">
        <v>446199</v>
      </c>
      <c r="V11184" s="1" t="s">
        <v>17820</v>
      </c>
      <c r="W11184" s="1" t="s">
        <v>437</v>
      </c>
      <c r="X11184" s="56">
        <v>17603</v>
      </c>
      <c r="Y11184" s="1" t="s">
        <v>22399</v>
      </c>
    </row>
    <row r="11185" spans="1:25" x14ac:dyDescent="0.3">
      <c r="A11185" s="1" t="s">
        <v>20539</v>
      </c>
      <c r="B11185" s="47">
        <v>45964</v>
      </c>
      <c r="C11185" s="3">
        <v>44263.65</v>
      </c>
      <c r="D11185" s="3">
        <v>44566.53</v>
      </c>
      <c r="E11185" s="3">
        <v>44263.65</v>
      </c>
      <c r="F11185" s="3">
        <v>302.88</v>
      </c>
      <c r="G11185" s="3">
        <v>134179.49</v>
      </c>
      <c r="H11185" s="26">
        <v>44329</v>
      </c>
      <c r="I11185" s="26">
        <v>44252</v>
      </c>
      <c r="J11185" s="47">
        <v>47904</v>
      </c>
      <c r="K11185" s="1">
        <v>10</v>
      </c>
      <c r="L11185" s="1" t="s">
        <v>4</v>
      </c>
      <c r="M11185" s="1" t="s">
        <v>0</v>
      </c>
      <c r="N11185" s="1">
        <v>522675</v>
      </c>
      <c r="O11185" s="1" t="s">
        <v>485</v>
      </c>
      <c r="P11185" s="1" t="s">
        <v>21491</v>
      </c>
      <c r="Q11185" s="1">
        <v>0</v>
      </c>
      <c r="R11185" s="1">
        <v>1</v>
      </c>
      <c r="S11185" s="1">
        <v>0.125</v>
      </c>
      <c r="T11185" s="1">
        <v>0</v>
      </c>
      <c r="U11185" s="1">
        <v>238210</v>
      </c>
      <c r="V11185" s="1" t="s">
        <v>25332</v>
      </c>
      <c r="W11185" s="1" t="s">
        <v>446</v>
      </c>
      <c r="X11185" s="56">
        <v>27313</v>
      </c>
      <c r="Y11185" s="1" t="s">
        <v>21795</v>
      </c>
    </row>
    <row r="11186" spans="1:25" x14ac:dyDescent="0.3">
      <c r="A11186" s="1" t="s">
        <v>20574</v>
      </c>
      <c r="B11186" s="47">
        <v>45964</v>
      </c>
      <c r="C11186" s="3">
        <v>1187186.54</v>
      </c>
      <c r="D11186" s="3">
        <v>1197491.81</v>
      </c>
      <c r="E11186" s="3">
        <v>1187186.54</v>
      </c>
      <c r="F11186" s="3">
        <v>10305.27</v>
      </c>
      <c r="G11186" s="3">
        <v>1428750</v>
      </c>
      <c r="H11186" s="26">
        <v>42726</v>
      </c>
      <c r="I11186" s="26">
        <v>42716</v>
      </c>
      <c r="J11186" s="47">
        <v>51847</v>
      </c>
      <c r="K11186" s="1">
        <v>25</v>
      </c>
      <c r="L11186" s="1" t="s">
        <v>4</v>
      </c>
      <c r="M11186" s="1" t="s">
        <v>0</v>
      </c>
      <c r="N11186" s="1">
        <v>509974</v>
      </c>
      <c r="O11186" s="1" t="s">
        <v>485</v>
      </c>
      <c r="P11186" s="1" t="s">
        <v>21491</v>
      </c>
      <c r="Q11186" s="1">
        <v>2.859</v>
      </c>
      <c r="R11186" s="1">
        <v>1</v>
      </c>
      <c r="S11186" s="1">
        <v>0.14499999999999999</v>
      </c>
      <c r="T11186" s="1">
        <v>0.54600000000000004</v>
      </c>
      <c r="U11186" s="1">
        <v>447110</v>
      </c>
      <c r="V11186" s="1" t="s">
        <v>18286</v>
      </c>
      <c r="W11186" s="1" t="s">
        <v>436</v>
      </c>
      <c r="X11186" s="56">
        <v>75949</v>
      </c>
      <c r="Y11186" s="1" t="s">
        <v>21846</v>
      </c>
    </row>
    <row r="11187" spans="1:25" x14ac:dyDescent="0.3">
      <c r="A11187" s="1" t="s">
        <v>2058</v>
      </c>
      <c r="B11187" s="47">
        <v>45964</v>
      </c>
      <c r="C11187" s="3">
        <v>264961.36</v>
      </c>
      <c r="D11187" s="3">
        <v>267600.74</v>
      </c>
      <c r="E11187" s="3">
        <v>264961.36</v>
      </c>
      <c r="F11187" s="3">
        <v>2639.38</v>
      </c>
      <c r="G11187" s="3">
        <v>336463.41</v>
      </c>
      <c r="H11187" s="26">
        <v>42958</v>
      </c>
      <c r="I11187" s="26">
        <v>42816</v>
      </c>
      <c r="J11187" s="47">
        <v>51947</v>
      </c>
      <c r="K11187" s="1">
        <v>25</v>
      </c>
      <c r="L11187" s="1" t="s">
        <v>4</v>
      </c>
      <c r="M11187" s="1" t="s">
        <v>0</v>
      </c>
      <c r="N11187" s="1">
        <v>510102</v>
      </c>
      <c r="O11187" s="1" t="s">
        <v>485</v>
      </c>
      <c r="P11187" s="1" t="s">
        <v>21491</v>
      </c>
      <c r="Q11187" s="1">
        <v>0.73</v>
      </c>
      <c r="R11187" s="1">
        <v>1</v>
      </c>
      <c r="S11187" s="1">
        <v>0.14499999999999999</v>
      </c>
      <c r="T11187" s="1">
        <v>0.54600000000000004</v>
      </c>
      <c r="U11187" s="1">
        <v>523930</v>
      </c>
      <c r="V11187" s="1" t="s">
        <v>23366</v>
      </c>
      <c r="W11187" s="1" t="s">
        <v>436</v>
      </c>
      <c r="X11187" s="56">
        <v>79119</v>
      </c>
      <c r="Y11187" s="1" t="s">
        <v>21533</v>
      </c>
    </row>
    <row r="11188" spans="1:25" x14ac:dyDescent="0.3">
      <c r="A11188" s="1" t="s">
        <v>2022</v>
      </c>
      <c r="B11188" s="47">
        <v>45964</v>
      </c>
      <c r="C11188" s="3">
        <v>601442.43000000005</v>
      </c>
      <c r="D11188" s="3">
        <v>607305.04</v>
      </c>
      <c r="E11188" s="3">
        <v>601442.43000000005</v>
      </c>
      <c r="F11188" s="3">
        <v>5862.61</v>
      </c>
      <c r="G11188" s="3">
        <v>816750</v>
      </c>
      <c r="H11188" s="26">
        <v>43405</v>
      </c>
      <c r="I11188" s="26">
        <v>43378</v>
      </c>
      <c r="J11188" s="47">
        <v>52529</v>
      </c>
      <c r="K11188" s="1">
        <v>25</v>
      </c>
      <c r="L11188" s="1" t="s">
        <v>4</v>
      </c>
      <c r="M11188" s="1" t="s">
        <v>0</v>
      </c>
      <c r="N11188" s="1">
        <v>522546</v>
      </c>
      <c r="O11188" s="1" t="s">
        <v>485</v>
      </c>
      <c r="P11188" s="1" t="s">
        <v>21491</v>
      </c>
      <c r="Q11188" s="1">
        <v>0</v>
      </c>
      <c r="R11188" s="1">
        <v>1</v>
      </c>
      <c r="S11188" s="1">
        <v>0.125</v>
      </c>
      <c r="T11188" s="1">
        <v>0.55000000000000004</v>
      </c>
      <c r="U11188" s="1">
        <v>721110</v>
      </c>
      <c r="V11188" s="1" t="s">
        <v>22313</v>
      </c>
      <c r="W11188" s="1" t="s">
        <v>466</v>
      </c>
      <c r="X11188" s="56">
        <v>70501</v>
      </c>
      <c r="Y11188" s="1" t="s">
        <v>21810</v>
      </c>
    </row>
    <row r="11189" spans="1:25" x14ac:dyDescent="0.3">
      <c r="A11189" s="1" t="s">
        <v>2090</v>
      </c>
      <c r="B11189" s="47">
        <v>45964</v>
      </c>
      <c r="C11189" s="3">
        <v>10531.82</v>
      </c>
      <c r="D11189" s="3">
        <v>10629.08</v>
      </c>
      <c r="E11189" s="3">
        <v>10531.82</v>
      </c>
      <c r="F11189" s="3">
        <v>97.26</v>
      </c>
      <c r="G11189" s="3">
        <v>697963.47</v>
      </c>
      <c r="H11189" s="26">
        <v>43614</v>
      </c>
      <c r="I11189" s="26">
        <v>43349</v>
      </c>
      <c r="J11189" s="47">
        <v>45906</v>
      </c>
      <c r="K11189" s="1">
        <v>7</v>
      </c>
      <c r="L11189" s="1" t="s">
        <v>4</v>
      </c>
      <c r="M11189" s="1" t="s">
        <v>4</v>
      </c>
      <c r="O11189" s="1" t="s">
        <v>485</v>
      </c>
      <c r="P11189" s="1" t="s">
        <v>21491</v>
      </c>
      <c r="Q11189" s="1">
        <v>0</v>
      </c>
      <c r="R11189" s="1">
        <v>1</v>
      </c>
      <c r="S11189" s="1">
        <v>0.125</v>
      </c>
      <c r="T11189" s="1">
        <v>0.55000000000000004</v>
      </c>
      <c r="U11189" s="1">
        <v>722511</v>
      </c>
      <c r="V11189" s="1" t="s">
        <v>18065</v>
      </c>
      <c r="W11189" s="1" t="s">
        <v>442</v>
      </c>
      <c r="X11189" s="56">
        <v>92704</v>
      </c>
      <c r="Y11189" s="1" t="s">
        <v>25333</v>
      </c>
    </row>
    <row r="11190" spans="1:25" x14ac:dyDescent="0.3">
      <c r="A11190" s="1" t="s">
        <v>2000</v>
      </c>
      <c r="B11190" s="47">
        <v>45964</v>
      </c>
      <c r="C11190" s="3">
        <v>440577.63</v>
      </c>
      <c r="D11190" s="3">
        <v>442857.1</v>
      </c>
      <c r="E11190" s="3">
        <v>440577.63</v>
      </c>
      <c r="F11190" s="3">
        <v>2279.4699999999998</v>
      </c>
      <c r="G11190" s="3">
        <v>446051.27</v>
      </c>
      <c r="H11190" s="26">
        <v>45457</v>
      </c>
      <c r="I11190" s="26">
        <v>44361</v>
      </c>
      <c r="J11190" s="47">
        <v>53675</v>
      </c>
      <c r="K11190" s="1">
        <v>25</v>
      </c>
      <c r="L11190" s="1" t="s">
        <v>4</v>
      </c>
      <c r="M11190" s="1" t="s">
        <v>4</v>
      </c>
      <c r="O11190" s="1" t="s">
        <v>485</v>
      </c>
      <c r="P11190" s="1" t="s">
        <v>21491</v>
      </c>
      <c r="Q11190" s="1">
        <v>0</v>
      </c>
      <c r="R11190" s="1">
        <v>1</v>
      </c>
      <c r="S11190" s="1">
        <v>0.125</v>
      </c>
      <c r="T11190" s="1">
        <v>0</v>
      </c>
      <c r="U11190" s="1">
        <v>624410</v>
      </c>
      <c r="V11190" s="1" t="s">
        <v>17880</v>
      </c>
      <c r="W11190" s="1" t="s">
        <v>449</v>
      </c>
      <c r="X11190" s="56">
        <v>60637</v>
      </c>
      <c r="Y11190" s="1" t="s">
        <v>22010</v>
      </c>
    </row>
    <row r="11191" spans="1:25" x14ac:dyDescent="0.3">
      <c r="A11191" s="1" t="s">
        <v>1990</v>
      </c>
      <c r="B11191" s="47">
        <v>45964</v>
      </c>
      <c r="C11191" s="3">
        <v>514.55999999999995</v>
      </c>
      <c r="D11191" s="3">
        <v>498.45</v>
      </c>
      <c r="E11191" s="3">
        <v>494.56</v>
      </c>
      <c r="F11191" s="3">
        <v>3.89</v>
      </c>
      <c r="G11191" s="3">
        <v>42230.96</v>
      </c>
      <c r="H11191" s="26">
        <v>42346</v>
      </c>
      <c r="I11191" s="26">
        <v>42305</v>
      </c>
      <c r="J11191" s="47">
        <v>45958</v>
      </c>
      <c r="K11191" s="1">
        <v>10</v>
      </c>
      <c r="L11191" s="1" t="s">
        <v>4</v>
      </c>
      <c r="M11191" s="1" t="s">
        <v>0</v>
      </c>
      <c r="N11191" s="1">
        <v>522237</v>
      </c>
      <c r="O11191" s="1" t="s">
        <v>485</v>
      </c>
      <c r="P11191" s="1" t="s">
        <v>21491</v>
      </c>
      <c r="Q11191" s="1">
        <v>0</v>
      </c>
      <c r="R11191" s="1">
        <v>1</v>
      </c>
      <c r="S11191" s="1">
        <v>0.125</v>
      </c>
      <c r="T11191" s="1">
        <v>0</v>
      </c>
      <c r="U11191" s="1">
        <v>541330</v>
      </c>
      <c r="V11191" s="1" t="s">
        <v>18144</v>
      </c>
      <c r="W11191" s="1" t="s">
        <v>442</v>
      </c>
      <c r="X11191" s="56">
        <v>92612</v>
      </c>
      <c r="Y11191" s="1" t="s">
        <v>21573</v>
      </c>
    </row>
    <row r="11192" spans="1:25" x14ac:dyDescent="0.3">
      <c r="A11192" s="1" t="s">
        <v>2000</v>
      </c>
      <c r="B11192" s="47">
        <v>45964</v>
      </c>
      <c r="C11192" s="3">
        <v>431789.99</v>
      </c>
      <c r="D11192" s="3">
        <v>435432.64</v>
      </c>
      <c r="E11192" s="3">
        <v>431789.99</v>
      </c>
      <c r="F11192" s="3">
        <v>3642.65</v>
      </c>
      <c r="G11192" s="3">
        <v>474979.8</v>
      </c>
      <c r="H11192" s="26">
        <v>44718</v>
      </c>
      <c r="I11192" s="26">
        <v>44680</v>
      </c>
      <c r="J11192" s="47">
        <v>50524</v>
      </c>
      <c r="K11192" s="1">
        <v>16</v>
      </c>
      <c r="L11192" s="1" t="s">
        <v>4</v>
      </c>
      <c r="M11192" s="1" t="s">
        <v>4</v>
      </c>
      <c r="O11192" s="1" t="s">
        <v>485</v>
      </c>
      <c r="P11192" s="1" t="s">
        <v>21491</v>
      </c>
      <c r="Q11192" s="1">
        <v>0</v>
      </c>
      <c r="R11192" s="1">
        <v>1</v>
      </c>
      <c r="S11192" s="1">
        <v>0.125</v>
      </c>
      <c r="T11192" s="1">
        <v>0.49</v>
      </c>
      <c r="U11192" s="1">
        <v>444180</v>
      </c>
      <c r="V11192" s="1" t="s">
        <v>18520</v>
      </c>
      <c r="W11192" s="1" t="s">
        <v>451</v>
      </c>
      <c r="X11192" s="56">
        <v>53543</v>
      </c>
      <c r="Y11192" s="1" t="s">
        <v>22037</v>
      </c>
    </row>
    <row r="11193" spans="1:25" x14ac:dyDescent="0.3">
      <c r="A11193" s="1" t="s">
        <v>22108</v>
      </c>
      <c r="B11193" s="47">
        <v>45964</v>
      </c>
      <c r="C11193" s="3">
        <v>163295.32999999999</v>
      </c>
      <c r="D11193" s="3">
        <v>165258.81</v>
      </c>
      <c r="E11193" s="3">
        <v>163295.32999999999</v>
      </c>
      <c r="F11193" s="3">
        <v>1963.48</v>
      </c>
      <c r="G11193" s="3">
        <v>675000</v>
      </c>
      <c r="H11193" s="26">
        <v>43846</v>
      </c>
      <c r="I11193" s="26">
        <v>43819</v>
      </c>
      <c r="J11193" s="47">
        <v>47475</v>
      </c>
      <c r="K11193" s="1">
        <v>10</v>
      </c>
      <c r="L11193" s="1" t="s">
        <v>4</v>
      </c>
      <c r="M11193" s="1" t="s">
        <v>0</v>
      </c>
      <c r="N11193" s="1">
        <v>522594</v>
      </c>
      <c r="O11193" s="1" t="s">
        <v>485</v>
      </c>
      <c r="P11193" s="1" t="s">
        <v>21491</v>
      </c>
      <c r="Q11193" s="1">
        <v>0</v>
      </c>
      <c r="R11193" s="1">
        <v>1</v>
      </c>
      <c r="S11193" s="1">
        <v>0.125</v>
      </c>
      <c r="T11193" s="1">
        <v>0.55000000000000004</v>
      </c>
      <c r="U11193" s="1">
        <v>238910</v>
      </c>
      <c r="V11193" s="1" t="s">
        <v>25334</v>
      </c>
      <c r="W11193" s="1" t="s">
        <v>442</v>
      </c>
      <c r="X11193" s="56">
        <v>93422</v>
      </c>
      <c r="Y11193" s="1" t="s">
        <v>21643</v>
      </c>
    </row>
    <row r="11194" spans="1:25" x14ac:dyDescent="0.3">
      <c r="A11194" s="1" t="s">
        <v>25335</v>
      </c>
      <c r="B11194" s="47">
        <v>45964</v>
      </c>
      <c r="C11194" s="3">
        <v>312030.84999999998</v>
      </c>
      <c r="D11194" s="3">
        <v>315469.46999999997</v>
      </c>
      <c r="E11194" s="3">
        <v>312030.84999999998</v>
      </c>
      <c r="F11194" s="3">
        <v>3438.62</v>
      </c>
      <c r="G11194" s="3">
        <v>518940.74</v>
      </c>
      <c r="H11194" s="26">
        <v>44323</v>
      </c>
      <c r="I11194" s="26">
        <v>43920</v>
      </c>
      <c r="J11194" s="47">
        <v>47572</v>
      </c>
      <c r="K11194" s="1">
        <v>10</v>
      </c>
      <c r="L11194" s="1" t="s">
        <v>4</v>
      </c>
      <c r="M11194" s="1" t="s">
        <v>0</v>
      </c>
      <c r="N11194" s="1">
        <v>540048</v>
      </c>
      <c r="O11194" s="1" t="s">
        <v>485</v>
      </c>
      <c r="P11194" s="1" t="s">
        <v>21491</v>
      </c>
      <c r="Q11194" s="1">
        <v>0</v>
      </c>
      <c r="R11194" s="1">
        <v>1</v>
      </c>
      <c r="S11194" s="1">
        <v>0.125</v>
      </c>
      <c r="T11194" s="1">
        <v>0.55000000000000004</v>
      </c>
      <c r="U11194" s="1">
        <v>722513</v>
      </c>
      <c r="V11194" s="1" t="s">
        <v>17921</v>
      </c>
      <c r="W11194" s="1" t="s">
        <v>461</v>
      </c>
      <c r="X11194" s="56">
        <v>52804</v>
      </c>
      <c r="Y11194" s="1" t="s">
        <v>21976</v>
      </c>
    </row>
    <row r="11195" spans="1:25" x14ac:dyDescent="0.3">
      <c r="A11195" s="1" t="s">
        <v>20522</v>
      </c>
      <c r="B11195" s="47">
        <v>45964</v>
      </c>
      <c r="C11195" s="3">
        <v>60385.23</v>
      </c>
      <c r="D11195" s="3">
        <v>60929.09</v>
      </c>
      <c r="E11195" s="3">
        <v>60385.23</v>
      </c>
      <c r="F11195" s="3">
        <v>543.86</v>
      </c>
      <c r="G11195" s="3">
        <v>61350</v>
      </c>
      <c r="H11195" s="26">
        <v>45225</v>
      </c>
      <c r="I11195" s="26">
        <v>45050</v>
      </c>
      <c r="J11195" s="47">
        <v>54338</v>
      </c>
      <c r="K11195" s="1">
        <v>25</v>
      </c>
      <c r="L11195" s="1" t="s">
        <v>4</v>
      </c>
      <c r="M11195" s="1" t="s">
        <v>0</v>
      </c>
      <c r="N11195" s="1">
        <v>530483</v>
      </c>
      <c r="O11195" s="1" t="s">
        <v>485</v>
      </c>
      <c r="P11195" s="1" t="s">
        <v>21491</v>
      </c>
      <c r="Q11195" s="1">
        <v>2.5299999999999998</v>
      </c>
      <c r="R11195" s="1">
        <v>1</v>
      </c>
      <c r="S11195" s="1">
        <v>0.14499999999999999</v>
      </c>
      <c r="T11195" s="1">
        <v>0</v>
      </c>
      <c r="U11195" s="1">
        <v>624410</v>
      </c>
      <c r="V11195" s="1" t="s">
        <v>18408</v>
      </c>
      <c r="W11195" s="1" t="s">
        <v>453</v>
      </c>
      <c r="X11195" s="56">
        <v>30060</v>
      </c>
      <c r="Y11195" s="1" t="s">
        <v>21672</v>
      </c>
    </row>
    <row r="11196" spans="1:25" x14ac:dyDescent="0.3">
      <c r="A11196" s="1" t="s">
        <v>24709</v>
      </c>
      <c r="B11196" s="47">
        <v>45964</v>
      </c>
      <c r="C11196" s="3">
        <v>77791.12</v>
      </c>
      <c r="D11196" s="3">
        <v>78302.960000000006</v>
      </c>
      <c r="E11196" s="3">
        <v>77791.12</v>
      </c>
      <c r="F11196" s="3">
        <v>511.84</v>
      </c>
      <c r="G11196" s="3">
        <v>261532.16</v>
      </c>
      <c r="H11196" s="26">
        <v>41725</v>
      </c>
      <c r="I11196" s="26">
        <v>41668</v>
      </c>
      <c r="J11196" s="47">
        <v>47147</v>
      </c>
      <c r="K11196" s="1">
        <v>15</v>
      </c>
      <c r="L11196" s="1" t="s">
        <v>4</v>
      </c>
      <c r="M11196" s="1" t="s">
        <v>4</v>
      </c>
      <c r="O11196" s="1" t="s">
        <v>485</v>
      </c>
      <c r="P11196" s="1" t="s">
        <v>15668</v>
      </c>
      <c r="Q11196" s="1">
        <v>0</v>
      </c>
      <c r="R11196" s="1">
        <v>1</v>
      </c>
      <c r="S11196" s="1">
        <v>0.125</v>
      </c>
      <c r="T11196" s="1">
        <v>0.52</v>
      </c>
      <c r="U11196" s="1">
        <v>321113</v>
      </c>
      <c r="V11196" s="1" t="s">
        <v>25336</v>
      </c>
      <c r="W11196" s="1" t="s">
        <v>440</v>
      </c>
      <c r="X11196" s="56">
        <v>49858</v>
      </c>
      <c r="Y11196" s="1" t="s">
        <v>24153</v>
      </c>
    </row>
    <row r="11197" spans="1:25" x14ac:dyDescent="0.3">
      <c r="A11197" s="1" t="s">
        <v>2139</v>
      </c>
      <c r="B11197" s="47">
        <v>45964</v>
      </c>
      <c r="C11197" s="3">
        <v>272440.92</v>
      </c>
      <c r="D11197" s="3">
        <v>274688.33</v>
      </c>
      <c r="E11197" s="3">
        <v>272440.92</v>
      </c>
      <c r="F11197" s="3">
        <v>2247.41</v>
      </c>
      <c r="G11197" s="3">
        <v>286500</v>
      </c>
      <c r="H11197" s="26">
        <v>45597</v>
      </c>
      <c r="I11197" s="26">
        <v>45558</v>
      </c>
      <c r="J11197" s="47">
        <v>49210</v>
      </c>
      <c r="K11197" s="1">
        <v>10</v>
      </c>
      <c r="L11197" s="1" t="s">
        <v>4</v>
      </c>
      <c r="M11197" s="1" t="s">
        <v>4</v>
      </c>
      <c r="O11197" s="1" t="s">
        <v>487</v>
      </c>
      <c r="P11197" s="1" t="s">
        <v>21618</v>
      </c>
      <c r="Q11197" s="1">
        <v>0</v>
      </c>
      <c r="R11197" s="1">
        <v>1.3</v>
      </c>
      <c r="S11197" s="1">
        <v>0.14499999999999999</v>
      </c>
      <c r="T11197" s="1">
        <v>0</v>
      </c>
      <c r="U11197" s="1">
        <v>112320</v>
      </c>
      <c r="V11197" s="1" t="s">
        <v>24750</v>
      </c>
      <c r="W11197" s="1" t="s">
        <v>801</v>
      </c>
      <c r="X11197" s="56" t="s">
        <v>25337</v>
      </c>
      <c r="Y11197" s="1" t="s">
        <v>21594</v>
      </c>
    </row>
    <row r="11198" spans="1:25" x14ac:dyDescent="0.3">
      <c r="A11198" s="1" t="s">
        <v>22253</v>
      </c>
      <c r="B11198" s="47">
        <v>45964</v>
      </c>
      <c r="C11198" s="3">
        <v>366570.15</v>
      </c>
      <c r="D11198" s="3">
        <v>370333.86</v>
      </c>
      <c r="E11198" s="3">
        <v>366570.15</v>
      </c>
      <c r="F11198" s="3">
        <v>3763.71</v>
      </c>
      <c r="G11198" s="3">
        <v>375000</v>
      </c>
      <c r="H11198" s="26">
        <v>45687</v>
      </c>
      <c r="I11198" s="26">
        <v>45632</v>
      </c>
      <c r="J11198" s="47">
        <v>49284</v>
      </c>
      <c r="K11198" s="1">
        <v>10</v>
      </c>
      <c r="L11198" s="1" t="s">
        <v>4</v>
      </c>
      <c r="M11198" s="1" t="s">
        <v>0</v>
      </c>
      <c r="N11198" s="1">
        <v>530775</v>
      </c>
      <c r="O11198" s="1" t="s">
        <v>485</v>
      </c>
      <c r="P11198" s="1" t="s">
        <v>21491</v>
      </c>
      <c r="Q11198" s="1">
        <v>0.33500000000000002</v>
      </c>
      <c r="R11198" s="1">
        <v>1</v>
      </c>
      <c r="S11198" s="1">
        <v>0.16500000000000001</v>
      </c>
      <c r="T11198" s="1">
        <v>0</v>
      </c>
      <c r="U11198" s="1">
        <v>541512</v>
      </c>
      <c r="V11198" s="1" t="s">
        <v>23008</v>
      </c>
      <c r="W11198" s="1" t="s">
        <v>451</v>
      </c>
      <c r="X11198" s="56" t="s">
        <v>25338</v>
      </c>
      <c r="Y11198" s="1" t="s">
        <v>21626</v>
      </c>
    </row>
    <row r="11199" spans="1:25" x14ac:dyDescent="0.3">
      <c r="A11199" s="1" t="s">
        <v>21490</v>
      </c>
      <c r="B11199" s="47">
        <v>45964</v>
      </c>
      <c r="C11199" s="3">
        <v>150454.54999999999</v>
      </c>
      <c r="D11199" s="3">
        <v>151572.23000000001</v>
      </c>
      <c r="E11199" s="3">
        <v>150454.54999999999</v>
      </c>
      <c r="F11199" s="3">
        <v>1117.68</v>
      </c>
      <c r="G11199" s="3">
        <v>183750</v>
      </c>
      <c r="H11199" s="26">
        <v>44893</v>
      </c>
      <c r="I11199" s="26">
        <v>44782</v>
      </c>
      <c r="J11199" s="47">
        <v>48528</v>
      </c>
      <c r="K11199" s="1">
        <v>10</v>
      </c>
      <c r="L11199" s="1" t="s">
        <v>4</v>
      </c>
      <c r="M11199" s="1" t="s">
        <v>0</v>
      </c>
      <c r="N11199" s="1">
        <v>530312</v>
      </c>
      <c r="O11199" s="1" t="s">
        <v>485</v>
      </c>
      <c r="P11199" s="1" t="s">
        <v>21491</v>
      </c>
      <c r="Q11199" s="1">
        <v>3.7050000000000001</v>
      </c>
      <c r="R11199" s="1">
        <v>1</v>
      </c>
      <c r="S11199" s="1">
        <v>0.14499999999999999</v>
      </c>
      <c r="T11199" s="1">
        <v>0</v>
      </c>
      <c r="U11199" s="1">
        <v>722511</v>
      </c>
      <c r="V11199" s="1" t="s">
        <v>17903</v>
      </c>
      <c r="W11199" s="1" t="s">
        <v>442</v>
      </c>
      <c r="X11199" s="56">
        <v>90036</v>
      </c>
      <c r="Y11199" s="1" t="s">
        <v>21570</v>
      </c>
    </row>
    <row r="11200" spans="1:25" x14ac:dyDescent="0.3">
      <c r="A11200" s="1" t="s">
        <v>20522</v>
      </c>
      <c r="B11200" s="47">
        <v>45964</v>
      </c>
      <c r="C11200" s="3">
        <v>235377.68</v>
      </c>
      <c r="D11200" s="3">
        <v>237075.45</v>
      </c>
      <c r="E11200" s="3">
        <v>235377.68</v>
      </c>
      <c r="F11200" s="3">
        <v>1697.77</v>
      </c>
      <c r="G11200" s="3">
        <v>239625</v>
      </c>
      <c r="H11200" s="26">
        <v>45071</v>
      </c>
      <c r="I11200" s="26">
        <v>45048</v>
      </c>
      <c r="J11200" s="47">
        <v>54194</v>
      </c>
      <c r="K11200" s="1">
        <v>25</v>
      </c>
      <c r="L11200" s="1" t="s">
        <v>4</v>
      </c>
      <c r="M11200" s="1" t="s">
        <v>0</v>
      </c>
      <c r="N11200" s="1">
        <v>530382</v>
      </c>
      <c r="O11200" s="1" t="s">
        <v>485</v>
      </c>
      <c r="P11200" s="1" t="s">
        <v>21491</v>
      </c>
      <c r="Q11200" s="1">
        <v>4.38</v>
      </c>
      <c r="R11200" s="1">
        <v>1</v>
      </c>
      <c r="S11200" s="1">
        <v>0.14499999999999999</v>
      </c>
      <c r="T11200" s="1">
        <v>0</v>
      </c>
      <c r="U11200" s="1">
        <v>624410</v>
      </c>
      <c r="V11200" s="1" t="s">
        <v>18408</v>
      </c>
      <c r="W11200" s="1" t="s">
        <v>453</v>
      </c>
      <c r="X11200" s="56">
        <v>30060</v>
      </c>
      <c r="Y11200" s="1" t="s">
        <v>21672</v>
      </c>
    </row>
    <row r="11201" spans="1:25" x14ac:dyDescent="0.3">
      <c r="A11201" s="1" t="s">
        <v>1985</v>
      </c>
      <c r="B11201" s="47">
        <v>45964</v>
      </c>
      <c r="C11201" s="3">
        <v>1156316.3700000001</v>
      </c>
      <c r="D11201" s="3">
        <v>1162038.3500000001</v>
      </c>
      <c r="E11201" s="3">
        <v>1156316.3700000001</v>
      </c>
      <c r="F11201" s="3">
        <v>5721.98</v>
      </c>
      <c r="G11201" s="3">
        <v>1308750</v>
      </c>
      <c r="H11201" s="26">
        <v>43700</v>
      </c>
      <c r="I11201" s="26">
        <v>43637</v>
      </c>
      <c r="J11201" s="47">
        <v>52794</v>
      </c>
      <c r="K11201" s="1">
        <v>25</v>
      </c>
      <c r="L11201" s="1" t="s">
        <v>4</v>
      </c>
      <c r="M11201" s="1" t="s">
        <v>0</v>
      </c>
      <c r="N11201" s="1">
        <v>510501</v>
      </c>
      <c r="O11201" s="1" t="s">
        <v>485</v>
      </c>
      <c r="P11201" s="1" t="s">
        <v>21491</v>
      </c>
      <c r="Q11201" s="1">
        <v>0.30499999999999999</v>
      </c>
      <c r="R11201" s="1">
        <v>1</v>
      </c>
      <c r="S11201" s="1">
        <v>0.14499999999999999</v>
      </c>
      <c r="T11201" s="1">
        <v>0.55000000000000004</v>
      </c>
      <c r="U11201" s="1">
        <v>445310</v>
      </c>
      <c r="V11201" s="1" t="s">
        <v>22522</v>
      </c>
      <c r="W11201" s="1" t="s">
        <v>442</v>
      </c>
      <c r="X11201" s="56">
        <v>90220</v>
      </c>
      <c r="Y11201" s="1" t="s">
        <v>21591</v>
      </c>
    </row>
    <row r="11202" spans="1:25" x14ac:dyDescent="0.3">
      <c r="A11202" s="1" t="s">
        <v>2035</v>
      </c>
      <c r="B11202" s="47">
        <v>45964</v>
      </c>
      <c r="C11202" s="3">
        <v>328181.71000000002</v>
      </c>
      <c r="D11202" s="3">
        <v>331070.39</v>
      </c>
      <c r="E11202" s="3">
        <v>328181.71000000002</v>
      </c>
      <c r="F11202" s="3">
        <v>2888.68</v>
      </c>
      <c r="G11202" s="3">
        <v>497208.74</v>
      </c>
      <c r="H11202" s="26">
        <v>44484</v>
      </c>
      <c r="I11202" s="26">
        <v>44265</v>
      </c>
      <c r="J11202" s="47">
        <v>47917</v>
      </c>
      <c r="K11202" s="1">
        <v>10</v>
      </c>
      <c r="L11202" s="1" t="s">
        <v>4</v>
      </c>
      <c r="M11202" s="1" t="s">
        <v>0</v>
      </c>
      <c r="N11202" s="1">
        <v>530062</v>
      </c>
      <c r="O11202" s="1" t="s">
        <v>485</v>
      </c>
      <c r="P11202" s="1" t="s">
        <v>21491</v>
      </c>
      <c r="Q11202" s="1">
        <v>0.73</v>
      </c>
      <c r="R11202" s="1">
        <v>1</v>
      </c>
      <c r="S11202" s="1">
        <v>0.14499999999999999</v>
      </c>
      <c r="T11202" s="1">
        <v>0</v>
      </c>
      <c r="U11202" s="1">
        <v>713990</v>
      </c>
      <c r="V11202" s="1" t="s">
        <v>17905</v>
      </c>
      <c r="W11202" s="1" t="s">
        <v>455</v>
      </c>
      <c r="X11202" s="56">
        <v>40511</v>
      </c>
      <c r="Y11202" s="1" t="s">
        <v>21641</v>
      </c>
    </row>
    <row r="11203" spans="1:25" x14ac:dyDescent="0.3">
      <c r="A11203" s="1" t="s">
        <v>2045</v>
      </c>
      <c r="B11203" s="47">
        <v>45964</v>
      </c>
      <c r="C11203" s="3">
        <v>747873.79</v>
      </c>
      <c r="D11203" s="3">
        <v>759167.17</v>
      </c>
      <c r="E11203" s="3">
        <v>747873.79</v>
      </c>
      <c r="F11203" s="3">
        <v>11293.38</v>
      </c>
      <c r="G11203" s="3">
        <v>831879.95</v>
      </c>
      <c r="H11203" s="26">
        <v>43759</v>
      </c>
      <c r="I11203" s="26">
        <v>43640</v>
      </c>
      <c r="J11203" s="47">
        <v>52776</v>
      </c>
      <c r="K11203" s="1">
        <v>25</v>
      </c>
      <c r="L11203" s="1" t="s">
        <v>4</v>
      </c>
      <c r="M11203" s="1" t="s">
        <v>0</v>
      </c>
      <c r="N11203" s="1">
        <v>510601</v>
      </c>
      <c r="O11203" s="1" t="s">
        <v>485</v>
      </c>
      <c r="P11203" s="1" t="s">
        <v>21491</v>
      </c>
      <c r="Q11203" s="1">
        <v>0.48</v>
      </c>
      <c r="R11203" s="1">
        <v>1</v>
      </c>
      <c r="S11203" s="1">
        <v>0.14499999999999999</v>
      </c>
      <c r="T11203" s="1">
        <v>0.55000000000000004</v>
      </c>
      <c r="U11203" s="1">
        <v>447110</v>
      </c>
      <c r="V11203" s="1" t="s">
        <v>22949</v>
      </c>
      <c r="W11203" s="1" t="s">
        <v>443</v>
      </c>
      <c r="X11203" s="56">
        <v>98512</v>
      </c>
      <c r="Y11203" s="1" t="s">
        <v>21533</v>
      </c>
    </row>
    <row r="11204" spans="1:25" x14ac:dyDescent="0.3">
      <c r="A11204" s="1" t="s">
        <v>1985</v>
      </c>
      <c r="B11204" s="47">
        <v>45964</v>
      </c>
      <c r="C11204" s="3">
        <v>229683.59</v>
      </c>
      <c r="D11204" s="3">
        <v>230548.66</v>
      </c>
      <c r="E11204" s="3">
        <v>229683.59</v>
      </c>
      <c r="F11204" s="3">
        <v>865.07</v>
      </c>
      <c r="G11204" s="3">
        <v>571500</v>
      </c>
      <c r="H11204" s="26">
        <v>44882</v>
      </c>
      <c r="I11204" s="26">
        <v>44851</v>
      </c>
      <c r="J11204" s="47">
        <v>53992</v>
      </c>
      <c r="K11204" s="1">
        <v>25</v>
      </c>
      <c r="L11204" s="1" t="s">
        <v>4</v>
      </c>
      <c r="M11204" s="1" t="s">
        <v>0</v>
      </c>
      <c r="N11204" s="1">
        <v>530277</v>
      </c>
      <c r="O11204" s="1" t="s">
        <v>485</v>
      </c>
      <c r="P11204" s="1" t="s">
        <v>21491</v>
      </c>
      <c r="Q11204" s="1">
        <v>1.7050000000000001</v>
      </c>
      <c r="R11204" s="1">
        <v>1</v>
      </c>
      <c r="S11204" s="1">
        <v>0.14499999999999999</v>
      </c>
      <c r="T11204" s="1">
        <v>0.55000000000000004</v>
      </c>
      <c r="U11204" s="1">
        <v>722513</v>
      </c>
      <c r="V11204" s="1" t="s">
        <v>25339</v>
      </c>
      <c r="W11204" s="1" t="s">
        <v>442</v>
      </c>
      <c r="X11204" s="56">
        <v>91945</v>
      </c>
      <c r="Y11204" s="1" t="s">
        <v>21559</v>
      </c>
    </row>
    <row r="11205" spans="1:25" x14ac:dyDescent="0.3">
      <c r="A11205" s="1" t="s">
        <v>2058</v>
      </c>
      <c r="B11205" s="47">
        <v>45964</v>
      </c>
      <c r="C11205" s="3">
        <v>1052077.3600000001</v>
      </c>
      <c r="D11205" s="3">
        <v>1065998.98</v>
      </c>
      <c r="E11205" s="3">
        <v>1052077.3600000001</v>
      </c>
      <c r="F11205" s="3">
        <v>13921.62</v>
      </c>
      <c r="G11205" s="3">
        <v>1743750</v>
      </c>
      <c r="H11205" s="26">
        <v>44133</v>
      </c>
      <c r="I11205" s="26">
        <v>44097</v>
      </c>
      <c r="J11205" s="47">
        <v>47749</v>
      </c>
      <c r="K11205" s="1">
        <v>10</v>
      </c>
      <c r="L11205" s="1" t="s">
        <v>4</v>
      </c>
      <c r="M11205" s="1" t="s">
        <v>0</v>
      </c>
      <c r="N11205" s="1">
        <v>510715</v>
      </c>
      <c r="O11205" s="1" t="s">
        <v>485</v>
      </c>
      <c r="P11205" s="1" t="s">
        <v>21491</v>
      </c>
      <c r="Q11205" s="1">
        <v>0.48</v>
      </c>
      <c r="R11205" s="1">
        <v>1</v>
      </c>
      <c r="S11205" s="1">
        <v>0.14499999999999999</v>
      </c>
      <c r="T11205" s="1">
        <v>0.55000000000000004</v>
      </c>
      <c r="U11205" s="1">
        <v>811211</v>
      </c>
      <c r="V11205" s="1" t="s">
        <v>18161</v>
      </c>
      <c r="W11205" s="1" t="s">
        <v>457</v>
      </c>
      <c r="X11205" s="56">
        <v>46236</v>
      </c>
      <c r="Y11205" s="1" t="s">
        <v>21577</v>
      </c>
    </row>
    <row r="11206" spans="1:25" x14ac:dyDescent="0.3">
      <c r="A11206" s="1" t="s">
        <v>2035</v>
      </c>
      <c r="B11206" s="47">
        <v>45964</v>
      </c>
      <c r="C11206" s="3">
        <v>540952.61</v>
      </c>
      <c r="D11206" s="3">
        <v>546466.63</v>
      </c>
      <c r="E11206" s="3">
        <v>540952.61</v>
      </c>
      <c r="F11206" s="3">
        <v>5514.02</v>
      </c>
      <c r="G11206" s="3">
        <v>712500</v>
      </c>
      <c r="H11206" s="26">
        <v>43042</v>
      </c>
      <c r="I11206" s="26">
        <v>43012</v>
      </c>
      <c r="J11206" s="47">
        <v>50317</v>
      </c>
      <c r="K11206" s="1">
        <v>20</v>
      </c>
      <c r="L11206" s="1" t="s">
        <v>4</v>
      </c>
      <c r="M11206" s="1" t="s">
        <v>0</v>
      </c>
      <c r="N11206" s="1">
        <v>510133</v>
      </c>
      <c r="O11206" s="1" t="s">
        <v>485</v>
      </c>
      <c r="P11206" s="1" t="s">
        <v>21491</v>
      </c>
      <c r="Q11206" s="1">
        <v>0.48399999999999999</v>
      </c>
      <c r="R11206" s="1">
        <v>1</v>
      </c>
      <c r="S11206" s="1">
        <v>0.14499999999999999</v>
      </c>
      <c r="T11206" s="1">
        <v>0.54600000000000004</v>
      </c>
      <c r="U11206" s="1">
        <v>541110</v>
      </c>
      <c r="V11206" s="1" t="s">
        <v>22949</v>
      </c>
      <c r="W11206" s="1" t="s">
        <v>443</v>
      </c>
      <c r="X11206" s="56">
        <v>98502</v>
      </c>
      <c r="Y11206" s="1" t="s">
        <v>21668</v>
      </c>
    </row>
    <row r="11207" spans="1:25" x14ac:dyDescent="0.3">
      <c r="A11207" s="1" t="s">
        <v>24350</v>
      </c>
      <c r="B11207" s="47">
        <v>45961</v>
      </c>
      <c r="C11207" s="3">
        <v>1904045.59</v>
      </c>
      <c r="D11207" s="3">
        <v>1914185.38</v>
      </c>
      <c r="E11207" s="3">
        <v>1904045.59</v>
      </c>
      <c r="F11207" s="3">
        <v>10139.790000000001</v>
      </c>
      <c r="G11207" s="3">
        <v>1949400</v>
      </c>
      <c r="H11207" s="26">
        <v>44469</v>
      </c>
      <c r="I11207" s="26">
        <v>44454</v>
      </c>
      <c r="J11207" s="47">
        <v>53585</v>
      </c>
      <c r="K11207" s="1">
        <v>25</v>
      </c>
      <c r="L11207" s="1" t="s">
        <v>4</v>
      </c>
      <c r="M11207" s="1" t="s">
        <v>0</v>
      </c>
      <c r="N11207" s="1">
        <v>540008</v>
      </c>
      <c r="O11207" s="1" t="s">
        <v>485</v>
      </c>
      <c r="P11207" s="1" t="s">
        <v>21491</v>
      </c>
      <c r="Q11207" s="57">
        <v>0</v>
      </c>
      <c r="R11207" s="57">
        <v>1</v>
      </c>
      <c r="S11207" s="57">
        <v>0.125</v>
      </c>
      <c r="T11207" s="57">
        <v>0</v>
      </c>
      <c r="U11207" s="57">
        <v>721110</v>
      </c>
      <c r="V11207" s="1" t="s">
        <v>24351</v>
      </c>
      <c r="W11207" s="1" t="s">
        <v>453</v>
      </c>
      <c r="X11207" s="56">
        <v>31548</v>
      </c>
      <c r="Y11207" s="1" t="s">
        <v>21983</v>
      </c>
    </row>
    <row r="11208" spans="1:25" x14ac:dyDescent="0.3">
      <c r="A11208" s="1" t="s">
        <v>20559</v>
      </c>
      <c r="B11208" s="47">
        <v>45961</v>
      </c>
      <c r="C11208" s="3">
        <v>1578328.73</v>
      </c>
      <c r="D11208" s="3">
        <v>1634649.61</v>
      </c>
      <c r="E11208" s="3">
        <v>1578328.73</v>
      </c>
      <c r="F11208" s="3">
        <v>56320.88</v>
      </c>
      <c r="G11208" s="3">
        <v>1634250</v>
      </c>
      <c r="H11208" s="26">
        <v>44692</v>
      </c>
      <c r="I11208" s="26">
        <v>44652</v>
      </c>
      <c r="J11208" s="47">
        <v>53783</v>
      </c>
      <c r="K11208" s="1">
        <v>25</v>
      </c>
      <c r="L11208" s="1" t="s">
        <v>4</v>
      </c>
      <c r="M11208" s="1" t="s">
        <v>0</v>
      </c>
      <c r="N11208" s="1">
        <v>530142</v>
      </c>
      <c r="O11208" s="1" t="s">
        <v>485</v>
      </c>
      <c r="P11208" s="1" t="s">
        <v>21491</v>
      </c>
      <c r="Q11208" s="57">
        <v>0.80500000000000005</v>
      </c>
      <c r="R11208" s="57">
        <v>1</v>
      </c>
      <c r="S11208" s="57">
        <v>0.14499999999999999</v>
      </c>
      <c r="T11208" s="57">
        <v>0.55000000000000004</v>
      </c>
      <c r="U11208" s="57">
        <v>812910</v>
      </c>
      <c r="V11208" s="1" t="s">
        <v>18602</v>
      </c>
      <c r="W11208" s="1" t="s">
        <v>457</v>
      </c>
      <c r="X11208" s="56">
        <v>47710</v>
      </c>
      <c r="Y11208" s="1" t="s">
        <v>23635</v>
      </c>
    </row>
    <row r="11209" spans="1:25" x14ac:dyDescent="0.3">
      <c r="A11209" s="1" t="s">
        <v>2002</v>
      </c>
      <c r="B11209" s="47">
        <v>45961</v>
      </c>
      <c r="C11209" s="3">
        <v>57051.96</v>
      </c>
      <c r="D11209" s="3">
        <v>57863.09</v>
      </c>
      <c r="E11209" s="3">
        <v>57051.96</v>
      </c>
      <c r="F11209" s="3">
        <v>811.13</v>
      </c>
      <c r="G11209" s="3">
        <v>112053.93</v>
      </c>
      <c r="H11209" s="26">
        <v>43875</v>
      </c>
      <c r="I11209" s="26">
        <v>43740</v>
      </c>
      <c r="J11209" s="47">
        <v>47393</v>
      </c>
      <c r="K11209" s="1">
        <v>10</v>
      </c>
      <c r="L11209" s="1" t="s">
        <v>4</v>
      </c>
      <c r="M11209" s="1" t="s">
        <v>0</v>
      </c>
      <c r="N11209" s="1">
        <v>522585</v>
      </c>
      <c r="O11209" s="1" t="s">
        <v>485</v>
      </c>
      <c r="P11209" s="1" t="s">
        <v>21491</v>
      </c>
      <c r="Q11209" s="57">
        <v>0</v>
      </c>
      <c r="R11209" s="57">
        <v>1</v>
      </c>
      <c r="S11209" s="57">
        <v>0.125</v>
      </c>
      <c r="T11209" s="57">
        <v>0.55000000000000004</v>
      </c>
      <c r="U11209" s="57">
        <v>722513</v>
      </c>
      <c r="V11209" s="1" t="s">
        <v>24352</v>
      </c>
      <c r="W11209" s="1" t="s">
        <v>440</v>
      </c>
      <c r="X11209" s="56">
        <v>49098</v>
      </c>
      <c r="Y11209" s="1" t="s">
        <v>21672</v>
      </c>
    </row>
    <row r="11210" spans="1:25" x14ac:dyDescent="0.3">
      <c r="A11210" s="1" t="s">
        <v>2090</v>
      </c>
      <c r="B11210" s="47">
        <v>45961</v>
      </c>
      <c r="C11210" s="3">
        <v>1334370.79</v>
      </c>
      <c r="D11210" s="3">
        <v>1340723.06</v>
      </c>
      <c r="E11210" s="3">
        <v>1334370.79</v>
      </c>
      <c r="F11210" s="3">
        <v>6352.27</v>
      </c>
      <c r="G11210" s="3">
        <v>1383750</v>
      </c>
      <c r="H11210" s="26">
        <v>44859</v>
      </c>
      <c r="I11210" s="26">
        <v>44825</v>
      </c>
      <c r="J11210" s="47">
        <v>53956</v>
      </c>
      <c r="K11210" s="1">
        <v>25</v>
      </c>
      <c r="L11210" s="1" t="s">
        <v>4</v>
      </c>
      <c r="M11210" s="1" t="s">
        <v>0</v>
      </c>
      <c r="N11210" s="1">
        <v>530258</v>
      </c>
      <c r="O11210" s="1" t="s">
        <v>485</v>
      </c>
      <c r="P11210" s="1" t="s">
        <v>21491</v>
      </c>
      <c r="Q11210" s="57">
        <v>0.98</v>
      </c>
      <c r="R11210" s="57">
        <v>1</v>
      </c>
      <c r="S11210" s="57">
        <v>0.14499999999999999</v>
      </c>
      <c r="T11210" s="57">
        <v>0.55000000000000004</v>
      </c>
      <c r="U11210" s="57">
        <v>624410</v>
      </c>
      <c r="V11210" s="1" t="s">
        <v>17799</v>
      </c>
      <c r="W11210" s="1" t="s">
        <v>442</v>
      </c>
      <c r="X11210" s="56">
        <v>92107</v>
      </c>
      <c r="Y11210" s="1" t="s">
        <v>21777</v>
      </c>
    </row>
    <row r="11211" spans="1:25" x14ac:dyDescent="0.3">
      <c r="A11211" s="1" t="s">
        <v>22325</v>
      </c>
      <c r="B11211" s="47">
        <v>45961</v>
      </c>
      <c r="C11211" s="3">
        <v>3684813.91</v>
      </c>
      <c r="D11211" s="3">
        <v>3688565.9</v>
      </c>
      <c r="E11211" s="3">
        <v>3684813.91</v>
      </c>
      <c r="F11211" s="3">
        <v>3751.99</v>
      </c>
      <c r="G11211" s="3">
        <v>3750000</v>
      </c>
      <c r="H11211" s="26">
        <v>45197</v>
      </c>
      <c r="I11211" s="26">
        <v>45183</v>
      </c>
      <c r="J11211" s="47">
        <v>54315</v>
      </c>
      <c r="K11211" s="1">
        <v>25</v>
      </c>
      <c r="L11211" s="1" t="s">
        <v>4</v>
      </c>
      <c r="M11211" s="1" t="s">
        <v>0</v>
      </c>
      <c r="N11211" s="1">
        <v>530452</v>
      </c>
      <c r="O11211" s="1" t="s">
        <v>485</v>
      </c>
      <c r="P11211" s="1" t="s">
        <v>21491</v>
      </c>
      <c r="Q11211" s="57">
        <v>2.8050000000000002</v>
      </c>
      <c r="R11211" s="57">
        <v>1</v>
      </c>
      <c r="S11211" s="57">
        <v>0.14499999999999999</v>
      </c>
      <c r="T11211" s="57">
        <v>0.55000000000000004</v>
      </c>
      <c r="U11211" s="57">
        <v>721110</v>
      </c>
      <c r="V11211" s="1" t="s">
        <v>17958</v>
      </c>
      <c r="W11211" s="1" t="s">
        <v>457</v>
      </c>
      <c r="X11211" s="56">
        <v>47201</v>
      </c>
      <c r="Y11211" s="1" t="s">
        <v>21570</v>
      </c>
    </row>
    <row r="11212" spans="1:25" x14ac:dyDescent="0.3">
      <c r="A11212" s="1" t="s">
        <v>2003</v>
      </c>
      <c r="B11212" s="47">
        <v>45961</v>
      </c>
      <c r="C11212" s="3">
        <v>52840.480000000003</v>
      </c>
      <c r="D11212" s="3">
        <v>53701.58</v>
      </c>
      <c r="E11212" s="3">
        <v>52840.480000000003</v>
      </c>
      <c r="F11212" s="3">
        <v>861.1</v>
      </c>
      <c r="G11212" s="3">
        <v>62050</v>
      </c>
      <c r="H11212" s="26">
        <v>45071</v>
      </c>
      <c r="I11212" s="26">
        <v>44998</v>
      </c>
      <c r="J11212" s="47">
        <v>48651</v>
      </c>
      <c r="K11212" s="1">
        <v>10</v>
      </c>
      <c r="L11212" s="1" t="s">
        <v>4</v>
      </c>
      <c r="M11212" s="1" t="s">
        <v>0</v>
      </c>
      <c r="N11212" s="1">
        <v>540110</v>
      </c>
      <c r="O11212" s="1" t="s">
        <v>485</v>
      </c>
      <c r="P11212" s="1" t="s">
        <v>21491</v>
      </c>
      <c r="Q11212" s="57">
        <v>0</v>
      </c>
      <c r="R11212" s="57">
        <v>1</v>
      </c>
      <c r="S11212" s="57">
        <v>0.125</v>
      </c>
      <c r="T11212" s="57">
        <v>0</v>
      </c>
      <c r="U11212" s="57">
        <v>541211</v>
      </c>
      <c r="V11212" s="1" t="s">
        <v>22236</v>
      </c>
      <c r="W11212" s="1" t="s">
        <v>442</v>
      </c>
      <c r="X11212" s="56">
        <v>92584</v>
      </c>
      <c r="Y11212" s="1" t="s">
        <v>21575</v>
      </c>
    </row>
    <row r="11213" spans="1:25" x14ac:dyDescent="0.3">
      <c r="A11213" s="1" t="s">
        <v>2080</v>
      </c>
      <c r="B11213" s="47">
        <v>45961</v>
      </c>
      <c r="C11213" s="3">
        <v>550746.21</v>
      </c>
      <c r="D11213" s="3">
        <v>555273.68999999994</v>
      </c>
      <c r="E11213" s="3">
        <v>550746.21</v>
      </c>
      <c r="F11213" s="3">
        <v>4527.4799999999996</v>
      </c>
      <c r="G11213" s="3">
        <v>560492.22</v>
      </c>
      <c r="H11213" s="26">
        <v>45237</v>
      </c>
      <c r="I11213" s="26">
        <v>45212</v>
      </c>
      <c r="J11213" s="47">
        <v>54344</v>
      </c>
      <c r="K11213" s="1">
        <v>25</v>
      </c>
      <c r="L11213" s="1" t="s">
        <v>4</v>
      </c>
      <c r="M11213" s="1" t="s">
        <v>0</v>
      </c>
      <c r="N11213" s="1">
        <v>530471</v>
      </c>
      <c r="O11213" s="1" t="s">
        <v>485</v>
      </c>
      <c r="P11213" s="1" t="s">
        <v>21491</v>
      </c>
      <c r="Q11213" s="57">
        <v>2.855</v>
      </c>
      <c r="R11213" s="57">
        <v>1</v>
      </c>
      <c r="S11213" s="57">
        <v>0.14499999999999999</v>
      </c>
      <c r="T11213" s="57">
        <v>0</v>
      </c>
      <c r="U11213" s="57">
        <v>812310</v>
      </c>
      <c r="V11213" s="1" t="s">
        <v>24353</v>
      </c>
      <c r="W11213" s="1" t="s">
        <v>453</v>
      </c>
      <c r="X11213" s="56">
        <v>31069</v>
      </c>
      <c r="Y11213" s="1" t="s">
        <v>21549</v>
      </c>
    </row>
    <row r="11214" spans="1:25" x14ac:dyDescent="0.3">
      <c r="A11214" s="1" t="s">
        <v>2492</v>
      </c>
      <c r="B11214" s="47">
        <v>45961</v>
      </c>
      <c r="C11214" s="3">
        <v>6184.97</v>
      </c>
      <c r="D11214" s="3">
        <v>8215.3700000000008</v>
      </c>
      <c r="E11214" s="3">
        <v>6184.97</v>
      </c>
      <c r="F11214" s="3">
        <v>2030.4</v>
      </c>
      <c r="G11214" s="3">
        <v>264156.45</v>
      </c>
      <c r="H11214" s="26">
        <v>40618</v>
      </c>
      <c r="I11214" s="26">
        <v>40366</v>
      </c>
      <c r="J11214" s="47">
        <v>44203</v>
      </c>
      <c r="K11214" s="1">
        <v>11</v>
      </c>
      <c r="L11214" s="1" t="s">
        <v>4</v>
      </c>
      <c r="M11214" s="1" t="s">
        <v>0</v>
      </c>
      <c r="N11214" s="1">
        <v>521798</v>
      </c>
      <c r="O11214" s="1" t="s">
        <v>485</v>
      </c>
      <c r="P11214" s="1" t="s">
        <v>21491</v>
      </c>
      <c r="Q11214" s="57">
        <v>0</v>
      </c>
      <c r="R11214" s="57">
        <v>1</v>
      </c>
      <c r="S11214" s="57">
        <v>0.125</v>
      </c>
      <c r="T11214" s="57">
        <v>0.55000000000000004</v>
      </c>
      <c r="U11214" s="57">
        <v>312120</v>
      </c>
      <c r="V11214" s="1" t="s">
        <v>24354</v>
      </c>
      <c r="W11214" s="1" t="s">
        <v>442</v>
      </c>
      <c r="X11214" s="56">
        <v>95425</v>
      </c>
      <c r="Y11214" s="1" t="s">
        <v>22217</v>
      </c>
    </row>
    <row r="11215" spans="1:25" x14ac:dyDescent="0.3">
      <c r="A11215" s="1" t="s">
        <v>2240</v>
      </c>
      <c r="B11215" s="47">
        <v>45961</v>
      </c>
      <c r="C11215" s="3">
        <v>639884.72</v>
      </c>
      <c r="D11215" s="3">
        <v>643735.31999999995</v>
      </c>
      <c r="E11215" s="3">
        <v>639884.72</v>
      </c>
      <c r="F11215" s="3">
        <v>3850.6</v>
      </c>
      <c r="G11215" s="3">
        <v>675000</v>
      </c>
      <c r="H11215" s="26">
        <v>45502</v>
      </c>
      <c r="I11215" s="26">
        <v>45481</v>
      </c>
      <c r="J11215" s="47">
        <v>49133</v>
      </c>
      <c r="K11215" s="1">
        <v>10</v>
      </c>
      <c r="L11215" s="1" t="s">
        <v>4</v>
      </c>
      <c r="M11215" s="1" t="s">
        <v>4</v>
      </c>
      <c r="O11215" s="1" t="s">
        <v>485</v>
      </c>
      <c r="P11215" s="1" t="s">
        <v>21491</v>
      </c>
      <c r="Q11215" s="57">
        <v>0</v>
      </c>
      <c r="R11215" s="57">
        <v>1</v>
      </c>
      <c r="S11215" s="57">
        <v>0.125</v>
      </c>
      <c r="T11215" s="57">
        <v>0</v>
      </c>
      <c r="U11215" s="57">
        <v>611691</v>
      </c>
      <c r="V11215" s="1" t="s">
        <v>18064</v>
      </c>
      <c r="W11215" s="1" t="s">
        <v>450</v>
      </c>
      <c r="X11215" s="56" t="s">
        <v>24355</v>
      </c>
      <c r="Y11215" s="1" t="s">
        <v>21685</v>
      </c>
    </row>
    <row r="11216" spans="1:25" x14ac:dyDescent="0.3">
      <c r="A11216" s="1" t="s">
        <v>24356</v>
      </c>
      <c r="B11216" s="47">
        <v>45961</v>
      </c>
      <c r="C11216" s="3">
        <v>757631.29</v>
      </c>
      <c r="D11216" s="3">
        <v>759790.78</v>
      </c>
      <c r="E11216" s="3">
        <v>757631.29</v>
      </c>
      <c r="F11216" s="3">
        <v>2159.4899999999998</v>
      </c>
      <c r="G11216" s="3">
        <v>1834248.41</v>
      </c>
      <c r="H11216" s="26">
        <v>43538</v>
      </c>
      <c r="I11216" s="26">
        <v>43012</v>
      </c>
      <c r="J11216" s="47">
        <v>47030</v>
      </c>
      <c r="K11216" s="1">
        <v>11</v>
      </c>
      <c r="L11216" s="1" t="s">
        <v>4</v>
      </c>
      <c r="M11216" s="1" t="s">
        <v>0</v>
      </c>
      <c r="N11216" s="1">
        <v>510412</v>
      </c>
      <c r="O11216" s="1" t="s">
        <v>485</v>
      </c>
      <c r="P11216" s="1" t="s">
        <v>21491</v>
      </c>
      <c r="Q11216" s="57">
        <v>2.5590000000000002</v>
      </c>
      <c r="R11216" s="57">
        <v>1</v>
      </c>
      <c r="S11216" s="57">
        <v>0.14499999999999999</v>
      </c>
      <c r="T11216" s="57">
        <v>0.54600000000000004</v>
      </c>
      <c r="U11216" s="57">
        <v>721110</v>
      </c>
      <c r="V11216" s="1" t="s">
        <v>17891</v>
      </c>
      <c r="W11216" s="1" t="s">
        <v>453</v>
      </c>
      <c r="X11216" s="56">
        <v>30024</v>
      </c>
      <c r="Y11216" s="1" t="s">
        <v>21526</v>
      </c>
    </row>
    <row r="11217" spans="1:25" x14ac:dyDescent="0.3">
      <c r="A11217" s="1" t="s">
        <v>14633</v>
      </c>
      <c r="B11217" s="47">
        <v>45961</v>
      </c>
      <c r="C11217" s="3">
        <v>52390.71</v>
      </c>
      <c r="D11217" s="3">
        <v>52819.98</v>
      </c>
      <c r="E11217" s="3">
        <v>52390.71</v>
      </c>
      <c r="F11217" s="3">
        <v>429.27</v>
      </c>
      <c r="G11217" s="3">
        <v>284250</v>
      </c>
      <c r="H11217" s="26">
        <v>37694</v>
      </c>
      <c r="I11217" s="26">
        <v>37673</v>
      </c>
      <c r="J11217" s="47">
        <v>46804</v>
      </c>
      <c r="K11217" s="1">
        <v>25</v>
      </c>
      <c r="L11217" s="1" t="s">
        <v>4</v>
      </c>
      <c r="M11217" s="1" t="s">
        <v>0</v>
      </c>
      <c r="N11217" s="1">
        <v>506327</v>
      </c>
      <c r="O11217" s="1" t="s">
        <v>485</v>
      </c>
      <c r="P11217" s="1" t="s">
        <v>21491</v>
      </c>
      <c r="Q11217" s="57">
        <v>2.6549999999999998</v>
      </c>
      <c r="R11217" s="57">
        <v>1</v>
      </c>
      <c r="S11217" s="57">
        <v>0.14499999999999999</v>
      </c>
      <c r="T11217" s="57">
        <v>0.5</v>
      </c>
      <c r="U11217" s="57">
        <v>621310</v>
      </c>
      <c r="V11217" s="1" t="s">
        <v>17936</v>
      </c>
      <c r="W11217" s="1" t="s">
        <v>470</v>
      </c>
      <c r="X11217" s="56">
        <v>84058</v>
      </c>
      <c r="Y11217" s="1" t="s">
        <v>21575</v>
      </c>
    </row>
    <row r="11218" spans="1:25" x14ac:dyDescent="0.3">
      <c r="A11218" s="1" t="s">
        <v>2058</v>
      </c>
      <c r="B11218" s="47">
        <v>45961</v>
      </c>
      <c r="C11218" s="3">
        <v>957207.97</v>
      </c>
      <c r="D11218" s="3">
        <v>965536.66</v>
      </c>
      <c r="E11218" s="3">
        <v>957207.97</v>
      </c>
      <c r="F11218" s="3">
        <v>8328.69</v>
      </c>
      <c r="G11218" s="3">
        <v>1087500</v>
      </c>
      <c r="H11218" s="26">
        <v>45211</v>
      </c>
      <c r="I11218" s="26">
        <v>45198</v>
      </c>
      <c r="J11218" s="47">
        <v>48851</v>
      </c>
      <c r="K11218" s="1">
        <v>10</v>
      </c>
      <c r="L11218" s="1" t="s">
        <v>4</v>
      </c>
      <c r="M11218" s="1" t="s">
        <v>0</v>
      </c>
      <c r="N11218" s="1">
        <v>530472</v>
      </c>
      <c r="O11218" s="1" t="s">
        <v>485</v>
      </c>
      <c r="P11218" s="1" t="s">
        <v>21491</v>
      </c>
      <c r="Q11218" s="57">
        <v>2.6349999999999998</v>
      </c>
      <c r="R11218" s="57">
        <v>1</v>
      </c>
      <c r="S11218" s="57">
        <v>0.14499999999999999</v>
      </c>
      <c r="T11218" s="57">
        <v>0.55000000000000004</v>
      </c>
      <c r="U11218" s="57">
        <v>541219</v>
      </c>
      <c r="V11218" s="1" t="s">
        <v>18161</v>
      </c>
      <c r="W11218" s="1" t="s">
        <v>457</v>
      </c>
      <c r="X11218" s="56">
        <v>46216</v>
      </c>
      <c r="Y11218" s="1" t="s">
        <v>21493</v>
      </c>
    </row>
    <row r="11219" spans="1:25" x14ac:dyDescent="0.3">
      <c r="A11219" s="1" t="s">
        <v>2240</v>
      </c>
      <c r="B11219" s="47">
        <v>45961</v>
      </c>
      <c r="C11219" s="3">
        <v>30232.9</v>
      </c>
      <c r="D11219" s="3">
        <v>30533.83</v>
      </c>
      <c r="E11219" s="3">
        <v>30232.9</v>
      </c>
      <c r="F11219" s="3">
        <v>300.93</v>
      </c>
      <c r="G11219" s="3">
        <v>85000</v>
      </c>
      <c r="H11219" s="26">
        <v>43278</v>
      </c>
      <c r="I11219" s="26">
        <v>43258</v>
      </c>
      <c r="J11219" s="47">
        <v>46911</v>
      </c>
      <c r="K11219" s="1">
        <v>10</v>
      </c>
      <c r="L11219" s="1" t="s">
        <v>4</v>
      </c>
      <c r="M11219" s="1" t="s">
        <v>0</v>
      </c>
      <c r="N11219" s="1">
        <v>522524</v>
      </c>
      <c r="O11219" s="1" t="s">
        <v>485</v>
      </c>
      <c r="P11219" s="1" t="s">
        <v>21491</v>
      </c>
      <c r="Q11219" s="57">
        <v>0</v>
      </c>
      <c r="R11219" s="57">
        <v>1</v>
      </c>
      <c r="S11219" s="57">
        <v>0.125</v>
      </c>
      <c r="T11219" s="57">
        <v>0.55000000000000004</v>
      </c>
      <c r="U11219" s="57">
        <v>444220</v>
      </c>
      <c r="V11219" s="1" t="s">
        <v>24357</v>
      </c>
      <c r="W11219" s="1" t="s">
        <v>450</v>
      </c>
      <c r="X11219" s="56">
        <v>55042</v>
      </c>
      <c r="Y11219" s="1" t="s">
        <v>21520</v>
      </c>
    </row>
    <row r="11220" spans="1:25" x14ac:dyDescent="0.3">
      <c r="A11220" s="1" t="s">
        <v>14633</v>
      </c>
      <c r="B11220" s="47">
        <v>45961</v>
      </c>
      <c r="C11220" s="3">
        <v>366002.39</v>
      </c>
      <c r="D11220" s="3">
        <v>368887.84</v>
      </c>
      <c r="E11220" s="3">
        <v>366002.39</v>
      </c>
      <c r="F11220" s="3">
        <v>2885.45</v>
      </c>
      <c r="G11220" s="3">
        <v>375000</v>
      </c>
      <c r="H11220" s="26">
        <v>45743</v>
      </c>
      <c r="I11220" s="26">
        <v>45729</v>
      </c>
      <c r="J11220" s="47">
        <v>49381</v>
      </c>
      <c r="K11220" s="1">
        <v>10</v>
      </c>
      <c r="L11220" s="1" t="s">
        <v>4</v>
      </c>
      <c r="M11220" s="1" t="s">
        <v>0</v>
      </c>
      <c r="N11220" s="1">
        <v>530845</v>
      </c>
      <c r="O11220" s="1" t="s">
        <v>485</v>
      </c>
      <c r="P11220" s="1" t="s">
        <v>21491</v>
      </c>
      <c r="Q11220" s="57">
        <v>4.1349999999999998</v>
      </c>
      <c r="R11220" s="57">
        <v>1</v>
      </c>
      <c r="S11220" s="57">
        <v>0.16500000000000001</v>
      </c>
      <c r="T11220" s="57">
        <v>0</v>
      </c>
      <c r="U11220" s="57">
        <v>541990</v>
      </c>
      <c r="V11220" s="1" t="s">
        <v>17855</v>
      </c>
      <c r="W11220" s="1" t="s">
        <v>442</v>
      </c>
      <c r="X11220" s="56" t="s">
        <v>24358</v>
      </c>
      <c r="Y11220" s="1" t="s">
        <v>21533</v>
      </c>
    </row>
    <row r="11221" spans="1:25" x14ac:dyDescent="0.3">
      <c r="A11221" s="1" t="s">
        <v>22009</v>
      </c>
      <c r="B11221" s="47">
        <v>45961</v>
      </c>
      <c r="C11221" s="3">
        <v>63044.9</v>
      </c>
      <c r="D11221" s="3">
        <v>57399.42</v>
      </c>
      <c r="E11221" s="3">
        <v>57399.42</v>
      </c>
      <c r="F11221" s="3">
        <v>0</v>
      </c>
      <c r="G11221" s="3">
        <v>969750</v>
      </c>
      <c r="H11221" s="26">
        <v>42436</v>
      </c>
      <c r="I11221" s="26">
        <v>42412</v>
      </c>
      <c r="J11221" s="47">
        <v>46065</v>
      </c>
      <c r="K11221" s="1">
        <v>10</v>
      </c>
      <c r="L11221" s="1" t="s">
        <v>4</v>
      </c>
      <c r="M11221" s="1" t="s">
        <v>0</v>
      </c>
      <c r="N11221" s="1">
        <v>522254</v>
      </c>
      <c r="O11221" s="1" t="s">
        <v>485</v>
      </c>
      <c r="P11221" s="1" t="s">
        <v>21491</v>
      </c>
      <c r="Q11221" s="57">
        <v>0</v>
      </c>
      <c r="R11221" s="57">
        <v>1</v>
      </c>
      <c r="S11221" s="57">
        <v>0.125</v>
      </c>
      <c r="T11221" s="57">
        <v>0.47299999999999998</v>
      </c>
      <c r="U11221" s="57">
        <v>454390</v>
      </c>
      <c r="V11221" s="1" t="s">
        <v>18107</v>
      </c>
      <c r="W11221" s="1" t="s">
        <v>442</v>
      </c>
      <c r="X11221" s="56">
        <v>92571</v>
      </c>
      <c r="Y11221" s="1" t="s">
        <v>21495</v>
      </c>
    </row>
    <row r="11222" spans="1:25" x14ac:dyDescent="0.3">
      <c r="A11222" s="1" t="s">
        <v>2006</v>
      </c>
      <c r="B11222" s="47">
        <v>45961</v>
      </c>
      <c r="C11222" s="3">
        <v>632549.72</v>
      </c>
      <c r="D11222" s="3">
        <v>637694.1</v>
      </c>
      <c r="E11222" s="3">
        <v>632549.72</v>
      </c>
      <c r="F11222" s="3">
        <v>5144.38</v>
      </c>
      <c r="G11222" s="3">
        <v>1267500</v>
      </c>
      <c r="H11222" s="26">
        <v>43719</v>
      </c>
      <c r="I11222" s="26">
        <v>43700</v>
      </c>
      <c r="J11222" s="47">
        <v>47357</v>
      </c>
      <c r="K11222" s="1">
        <v>10</v>
      </c>
      <c r="L11222" s="1" t="s">
        <v>4</v>
      </c>
      <c r="M11222" s="1" t="s">
        <v>0</v>
      </c>
      <c r="N11222" s="1">
        <v>510529</v>
      </c>
      <c r="O11222" s="1" t="s">
        <v>485</v>
      </c>
      <c r="P11222" s="1" t="s">
        <v>21491</v>
      </c>
      <c r="Q11222" s="57">
        <v>1.9550000000000001</v>
      </c>
      <c r="R11222" s="57">
        <v>1</v>
      </c>
      <c r="S11222" s="57">
        <v>0.14499999999999999</v>
      </c>
      <c r="T11222" s="57">
        <v>0.55000000000000004</v>
      </c>
      <c r="U11222" s="57">
        <v>722514</v>
      </c>
      <c r="V11222" s="1" t="s">
        <v>17900</v>
      </c>
      <c r="W11222" s="1" t="s">
        <v>436</v>
      </c>
      <c r="X11222" s="56">
        <v>78253</v>
      </c>
      <c r="Y11222" s="1" t="s">
        <v>21559</v>
      </c>
    </row>
    <row r="11223" spans="1:25" x14ac:dyDescent="0.3">
      <c r="A11223" s="1" t="s">
        <v>21975</v>
      </c>
      <c r="B11223" s="47">
        <v>45961</v>
      </c>
      <c r="C11223" s="3">
        <v>425261.01</v>
      </c>
      <c r="D11223" s="3">
        <v>428055.77</v>
      </c>
      <c r="E11223" s="3">
        <v>425261.01</v>
      </c>
      <c r="F11223" s="3">
        <v>2794.76</v>
      </c>
      <c r="G11223" s="3">
        <v>1333500</v>
      </c>
      <c r="H11223" s="26">
        <v>38588</v>
      </c>
      <c r="I11223" s="26">
        <v>38555</v>
      </c>
      <c r="J11223" s="47">
        <v>47686</v>
      </c>
      <c r="K11223" s="1">
        <v>25</v>
      </c>
      <c r="L11223" s="1" t="s">
        <v>4</v>
      </c>
      <c r="M11223" s="1" t="s">
        <v>0</v>
      </c>
      <c r="N11223" s="1">
        <v>507521</v>
      </c>
      <c r="O11223" s="1" t="s">
        <v>485</v>
      </c>
      <c r="P11223" s="1" t="s">
        <v>21491</v>
      </c>
      <c r="Q11223" s="57">
        <v>1.9950000000000001</v>
      </c>
      <c r="R11223" s="57">
        <v>1</v>
      </c>
      <c r="S11223" s="57">
        <v>0.14499999999999999</v>
      </c>
      <c r="T11223" s="57">
        <v>0.5</v>
      </c>
      <c r="U11223" s="57">
        <v>447110</v>
      </c>
      <c r="V11223" s="1" t="s">
        <v>23268</v>
      </c>
      <c r="W11223" s="1" t="s">
        <v>442</v>
      </c>
      <c r="X11223" s="56">
        <v>91702</v>
      </c>
      <c r="Y11223" s="1" t="s">
        <v>21759</v>
      </c>
    </row>
    <row r="11224" spans="1:25" x14ac:dyDescent="0.3">
      <c r="A11224" s="1" t="s">
        <v>2060</v>
      </c>
      <c r="B11224" s="47">
        <v>45961</v>
      </c>
      <c r="C11224" s="3">
        <v>677469.16</v>
      </c>
      <c r="D11224" s="3">
        <v>684703.48</v>
      </c>
      <c r="E11224" s="3">
        <v>677469.16</v>
      </c>
      <c r="F11224" s="3">
        <v>7234.32</v>
      </c>
      <c r="G11224" s="3">
        <v>731250</v>
      </c>
      <c r="H11224" s="26">
        <v>44085</v>
      </c>
      <c r="I11224" s="26">
        <v>44048</v>
      </c>
      <c r="J11224" s="47">
        <v>53181</v>
      </c>
      <c r="K11224" s="1">
        <v>25</v>
      </c>
      <c r="L11224" s="1" t="s">
        <v>4</v>
      </c>
      <c r="M11224" s="1" t="s">
        <v>0</v>
      </c>
      <c r="N11224" s="1">
        <v>510694</v>
      </c>
      <c r="O11224" s="1" t="s">
        <v>485</v>
      </c>
      <c r="P11224" s="1" t="s">
        <v>21491</v>
      </c>
      <c r="Q11224" s="57">
        <v>0.48</v>
      </c>
      <c r="R11224" s="57">
        <v>1</v>
      </c>
      <c r="S11224" s="57">
        <v>0.14499999999999999</v>
      </c>
      <c r="T11224" s="57">
        <v>0.55000000000000004</v>
      </c>
      <c r="U11224" s="57">
        <v>623312</v>
      </c>
      <c r="V11224" s="1" t="s">
        <v>22366</v>
      </c>
      <c r="W11224" s="1" t="s">
        <v>442</v>
      </c>
      <c r="X11224" s="56">
        <v>94521</v>
      </c>
      <c r="Y11224" s="1" t="s">
        <v>21704</v>
      </c>
    </row>
    <row r="11225" spans="1:25" x14ac:dyDescent="0.3">
      <c r="A11225" s="1" t="s">
        <v>20559</v>
      </c>
      <c r="B11225" s="47">
        <v>45961</v>
      </c>
      <c r="C11225" s="3">
        <v>526805.62</v>
      </c>
      <c r="D11225" s="3">
        <v>531354.56999999995</v>
      </c>
      <c r="E11225" s="3">
        <v>526805.62</v>
      </c>
      <c r="F11225" s="3">
        <v>4548.95</v>
      </c>
      <c r="G11225" s="3">
        <v>609000</v>
      </c>
      <c r="H11225" s="26">
        <v>45190</v>
      </c>
      <c r="I11225" s="26">
        <v>45168</v>
      </c>
      <c r="J11225" s="47">
        <v>48821</v>
      </c>
      <c r="K11225" s="1">
        <v>10</v>
      </c>
      <c r="L11225" s="1" t="s">
        <v>4</v>
      </c>
      <c r="M11225" s="1" t="s">
        <v>4</v>
      </c>
      <c r="O11225" s="1" t="s">
        <v>485</v>
      </c>
      <c r="P11225" s="1" t="s">
        <v>21491</v>
      </c>
      <c r="Q11225" s="57">
        <v>0</v>
      </c>
      <c r="R11225" s="57">
        <v>1</v>
      </c>
      <c r="S11225" s="57">
        <v>0.125</v>
      </c>
      <c r="T11225" s="57">
        <v>0.55000000000000004</v>
      </c>
      <c r="U11225" s="57">
        <v>561720</v>
      </c>
      <c r="V11225" s="1" t="s">
        <v>24348</v>
      </c>
      <c r="W11225" s="1" t="s">
        <v>438</v>
      </c>
      <c r="X11225" s="56">
        <v>34990</v>
      </c>
      <c r="Y11225" s="1" t="s">
        <v>21577</v>
      </c>
    </row>
    <row r="11226" spans="1:25" x14ac:dyDescent="0.3">
      <c r="A11226" s="1" t="s">
        <v>2045</v>
      </c>
      <c r="B11226" s="47">
        <v>45961</v>
      </c>
      <c r="C11226" s="3">
        <v>1528198.9</v>
      </c>
      <c r="D11226" s="3">
        <v>1536515.96</v>
      </c>
      <c r="E11226" s="3">
        <v>1528198.9</v>
      </c>
      <c r="F11226" s="3">
        <v>8317.06</v>
      </c>
      <c r="G11226" s="3">
        <v>1614328.14</v>
      </c>
      <c r="H11226" s="26">
        <v>44595</v>
      </c>
      <c r="I11226" s="26">
        <v>44494</v>
      </c>
      <c r="J11226" s="47">
        <v>53640</v>
      </c>
      <c r="K11226" s="1">
        <v>25</v>
      </c>
      <c r="L11226" s="1" t="s">
        <v>4</v>
      </c>
      <c r="M11226" s="1" t="s">
        <v>0</v>
      </c>
      <c r="N11226" s="1">
        <v>540039</v>
      </c>
      <c r="O11226" s="1" t="s">
        <v>485</v>
      </c>
      <c r="P11226" s="1" t="s">
        <v>21491</v>
      </c>
      <c r="Q11226" s="57">
        <v>0</v>
      </c>
      <c r="R11226" s="57">
        <v>1</v>
      </c>
      <c r="S11226" s="57">
        <v>0.125</v>
      </c>
      <c r="T11226" s="57">
        <v>0</v>
      </c>
      <c r="U11226" s="57">
        <v>447110</v>
      </c>
      <c r="V11226" s="1" t="s">
        <v>23114</v>
      </c>
      <c r="W11226" s="1" t="s">
        <v>442</v>
      </c>
      <c r="X11226" s="56">
        <v>92407</v>
      </c>
      <c r="Y11226" s="1" t="s">
        <v>21577</v>
      </c>
    </row>
    <row r="11227" spans="1:25" x14ac:dyDescent="0.3">
      <c r="A11227" s="1" t="s">
        <v>1992</v>
      </c>
      <c r="B11227" s="47">
        <v>45961</v>
      </c>
      <c r="C11227" s="3">
        <v>2510496.2200000002</v>
      </c>
      <c r="D11227" s="3">
        <v>2539431.19</v>
      </c>
      <c r="E11227" s="3">
        <v>2510496.2200000002</v>
      </c>
      <c r="F11227" s="3">
        <v>28934.97</v>
      </c>
      <c r="G11227" s="3">
        <v>2724600</v>
      </c>
      <c r="H11227" s="26">
        <v>44099</v>
      </c>
      <c r="I11227" s="26">
        <v>44043</v>
      </c>
      <c r="J11227" s="47">
        <v>53174</v>
      </c>
      <c r="K11227" s="1">
        <v>25</v>
      </c>
      <c r="L11227" s="1" t="s">
        <v>4</v>
      </c>
      <c r="M11227" s="1" t="s">
        <v>0</v>
      </c>
      <c r="N11227" s="1">
        <v>522620</v>
      </c>
      <c r="O11227" s="1" t="s">
        <v>485</v>
      </c>
      <c r="P11227" s="1" t="s">
        <v>21491</v>
      </c>
      <c r="Q11227" s="57">
        <v>0</v>
      </c>
      <c r="R11227" s="57">
        <v>1</v>
      </c>
      <c r="S11227" s="57">
        <v>0.125</v>
      </c>
      <c r="T11227" s="57">
        <v>0.55000000000000004</v>
      </c>
      <c r="U11227" s="57">
        <v>332999</v>
      </c>
      <c r="V11227" s="1" t="s">
        <v>17806</v>
      </c>
      <c r="W11227" s="1" t="s">
        <v>458</v>
      </c>
      <c r="X11227" s="56">
        <v>44094</v>
      </c>
      <c r="Y11227" s="1" t="s">
        <v>21577</v>
      </c>
    </row>
    <row r="11228" spans="1:25" x14ac:dyDescent="0.3">
      <c r="A11228" s="1" t="s">
        <v>2202</v>
      </c>
      <c r="B11228" s="47">
        <v>45961</v>
      </c>
      <c r="C11228" s="3">
        <v>107020.64</v>
      </c>
      <c r="D11228" s="3">
        <v>107765.62</v>
      </c>
      <c r="E11228" s="3">
        <v>107020.64</v>
      </c>
      <c r="F11228" s="3">
        <v>744.98</v>
      </c>
      <c r="G11228" s="3">
        <v>115357.7</v>
      </c>
      <c r="H11228" s="26">
        <v>45527</v>
      </c>
      <c r="I11228" s="26">
        <v>45475</v>
      </c>
      <c r="J11228" s="47">
        <v>49127</v>
      </c>
      <c r="K11228" s="1">
        <v>10</v>
      </c>
      <c r="L11228" s="1" t="s">
        <v>4</v>
      </c>
      <c r="M11228" s="1" t="s">
        <v>0</v>
      </c>
      <c r="N11228" s="1">
        <v>530673</v>
      </c>
      <c r="O11228" s="1" t="s">
        <v>485</v>
      </c>
      <c r="P11228" s="1" t="s">
        <v>21491</v>
      </c>
      <c r="Q11228" s="57">
        <v>4.6550000000000002</v>
      </c>
      <c r="R11228" s="57">
        <v>1</v>
      </c>
      <c r="S11228" s="57">
        <v>0.14499999999999999</v>
      </c>
      <c r="T11228" s="57">
        <v>0</v>
      </c>
      <c r="U11228" s="57">
        <v>812310</v>
      </c>
      <c r="V11228" s="1" t="s">
        <v>18563</v>
      </c>
      <c r="W11228" s="1" t="s">
        <v>444</v>
      </c>
      <c r="X11228" s="56">
        <v>2360</v>
      </c>
      <c r="Y11228" s="1" t="s">
        <v>21704</v>
      </c>
    </row>
    <row r="11229" spans="1:25" x14ac:dyDescent="0.3">
      <c r="A11229" s="1" t="s">
        <v>1992</v>
      </c>
      <c r="B11229" s="47">
        <v>45961</v>
      </c>
      <c r="C11229" s="3">
        <v>364835.63</v>
      </c>
      <c r="D11229" s="3">
        <v>368237.59</v>
      </c>
      <c r="E11229" s="3">
        <v>364835.63</v>
      </c>
      <c r="F11229" s="3">
        <v>3401.96</v>
      </c>
      <c r="G11229" s="3">
        <v>427275</v>
      </c>
      <c r="H11229" s="26">
        <v>43003</v>
      </c>
      <c r="I11229" s="26">
        <v>42887</v>
      </c>
      <c r="J11229" s="47">
        <v>52018</v>
      </c>
      <c r="K11229" s="1">
        <v>25</v>
      </c>
      <c r="L11229" s="1" t="s">
        <v>4</v>
      </c>
      <c r="M11229" s="1" t="s">
        <v>0</v>
      </c>
      <c r="N11229" s="1">
        <v>510182</v>
      </c>
      <c r="O11229" s="1" t="s">
        <v>485</v>
      </c>
      <c r="P11229" s="1" t="s">
        <v>21491</v>
      </c>
      <c r="Q11229" s="57">
        <v>1.4590000000000001</v>
      </c>
      <c r="R11229" s="57">
        <v>1</v>
      </c>
      <c r="S11229" s="57">
        <v>0.14499999999999999</v>
      </c>
      <c r="T11229" s="57">
        <v>0.54600000000000004</v>
      </c>
      <c r="U11229" s="57">
        <v>321999</v>
      </c>
      <c r="V11229" s="1" t="s">
        <v>18257</v>
      </c>
      <c r="W11229" s="1" t="s">
        <v>451</v>
      </c>
      <c r="X11229" s="56">
        <v>53714</v>
      </c>
      <c r="Y11229" s="1" t="s">
        <v>21493</v>
      </c>
    </row>
    <row r="11230" spans="1:25" x14ac:dyDescent="0.3">
      <c r="A11230" s="1" t="s">
        <v>22052</v>
      </c>
      <c r="B11230" s="47">
        <v>45961</v>
      </c>
      <c r="C11230" s="3">
        <v>17598</v>
      </c>
      <c r="D11230" s="3">
        <v>17770.93</v>
      </c>
      <c r="E11230" s="3">
        <v>17598</v>
      </c>
      <c r="F11230" s="3">
        <v>172.93</v>
      </c>
      <c r="G11230" s="3">
        <v>954405.27</v>
      </c>
      <c r="H11230" s="26">
        <v>43264</v>
      </c>
      <c r="I11230" s="26">
        <v>43224</v>
      </c>
      <c r="J11230" s="47">
        <v>46877</v>
      </c>
      <c r="K11230" s="1">
        <v>10</v>
      </c>
      <c r="L11230" s="1" t="s">
        <v>4</v>
      </c>
      <c r="M11230" s="1" t="s">
        <v>0</v>
      </c>
      <c r="N11230" s="1">
        <v>510219</v>
      </c>
      <c r="O11230" s="1" t="s">
        <v>485</v>
      </c>
      <c r="P11230" s="1" t="s">
        <v>21491</v>
      </c>
      <c r="Q11230" s="57">
        <v>2.9550000000000001</v>
      </c>
      <c r="R11230" s="57">
        <v>1</v>
      </c>
      <c r="S11230" s="57">
        <v>0.14499999999999999</v>
      </c>
      <c r="T11230" s="57">
        <v>0.55000000000000004</v>
      </c>
      <c r="U11230" s="57">
        <v>811412</v>
      </c>
      <c r="V11230" s="1" t="s">
        <v>24359</v>
      </c>
      <c r="W11230" s="1" t="s">
        <v>450</v>
      </c>
      <c r="X11230" s="56">
        <v>55110</v>
      </c>
      <c r="Y11230" s="1" t="s">
        <v>21493</v>
      </c>
    </row>
    <row r="11231" spans="1:25" x14ac:dyDescent="0.3">
      <c r="A11231" s="1" t="s">
        <v>21578</v>
      </c>
      <c r="B11231" s="47">
        <v>45961</v>
      </c>
      <c r="C11231" s="3">
        <v>233213.68</v>
      </c>
      <c r="D11231" s="3">
        <v>235318.8</v>
      </c>
      <c r="E11231" s="3">
        <v>233213.68</v>
      </c>
      <c r="F11231" s="3">
        <v>2105.12</v>
      </c>
      <c r="G11231" s="3">
        <v>442500</v>
      </c>
      <c r="H11231" s="26">
        <v>43852</v>
      </c>
      <c r="I11231" s="26">
        <v>43829</v>
      </c>
      <c r="J11231" s="47">
        <v>47482</v>
      </c>
      <c r="K11231" s="1">
        <v>10</v>
      </c>
      <c r="L11231" s="1" t="s">
        <v>4</v>
      </c>
      <c r="M11231" s="1" t="s">
        <v>0</v>
      </c>
      <c r="N11231" s="1">
        <v>510607</v>
      </c>
      <c r="O11231" s="1" t="s">
        <v>485</v>
      </c>
      <c r="P11231" s="1" t="s">
        <v>21491</v>
      </c>
      <c r="Q11231" s="57">
        <v>1.48</v>
      </c>
      <c r="R11231" s="57">
        <v>1</v>
      </c>
      <c r="S11231" s="57">
        <v>0.14499999999999999</v>
      </c>
      <c r="T11231" s="57">
        <v>0.55000000000000004</v>
      </c>
      <c r="U11231" s="57">
        <v>454110</v>
      </c>
      <c r="V11231" s="1" t="s">
        <v>17807</v>
      </c>
      <c r="W11231" s="1" t="s">
        <v>448</v>
      </c>
      <c r="X11231" s="56">
        <v>80230</v>
      </c>
      <c r="Y11231" s="1" t="s">
        <v>21668</v>
      </c>
    </row>
    <row r="11232" spans="1:25" x14ac:dyDescent="0.3">
      <c r="A11232" s="1" t="s">
        <v>21750</v>
      </c>
      <c r="B11232" s="47">
        <v>45961</v>
      </c>
      <c r="C11232" s="3">
        <v>1895852.42</v>
      </c>
      <c r="D11232" s="3">
        <v>1916363.35</v>
      </c>
      <c r="E11232" s="3">
        <v>1895852.42</v>
      </c>
      <c r="F11232" s="3">
        <v>20510.93</v>
      </c>
      <c r="G11232" s="3">
        <v>1959524.24</v>
      </c>
      <c r="H11232" s="26">
        <v>44965</v>
      </c>
      <c r="I11232" s="26">
        <v>44742</v>
      </c>
      <c r="J11232" s="47">
        <v>53873</v>
      </c>
      <c r="K11232" s="1">
        <v>25</v>
      </c>
      <c r="L11232" s="1" t="s">
        <v>4</v>
      </c>
      <c r="M11232" s="1" t="s">
        <v>0</v>
      </c>
      <c r="N11232" s="1">
        <v>530331</v>
      </c>
      <c r="O11232" s="1" t="s">
        <v>485</v>
      </c>
      <c r="P11232" s="1" t="s">
        <v>21491</v>
      </c>
      <c r="Q11232" s="57">
        <v>0</v>
      </c>
      <c r="R11232" s="57">
        <v>1</v>
      </c>
      <c r="S11232" s="57">
        <v>0.125</v>
      </c>
      <c r="T11232" s="57">
        <v>0.55000000000000004</v>
      </c>
      <c r="U11232" s="57">
        <v>722511</v>
      </c>
      <c r="V11232" s="1" t="s">
        <v>17900</v>
      </c>
      <c r="W11232" s="1" t="s">
        <v>436</v>
      </c>
      <c r="X11232" s="56">
        <v>78214</v>
      </c>
      <c r="Y11232" s="1" t="s">
        <v>21562</v>
      </c>
    </row>
    <row r="11233" spans="1:25" x14ac:dyDescent="0.3">
      <c r="A11233" s="1" t="s">
        <v>1985</v>
      </c>
      <c r="B11233" s="47">
        <v>45961</v>
      </c>
      <c r="C11233" s="3">
        <v>320.62</v>
      </c>
      <c r="D11233" s="3">
        <v>303.18</v>
      </c>
      <c r="E11233" s="3">
        <v>300.62</v>
      </c>
      <c r="F11233" s="3">
        <v>2.56</v>
      </c>
      <c r="G11233" s="3">
        <v>19818.62</v>
      </c>
      <c r="H11233" s="26">
        <v>43447</v>
      </c>
      <c r="I11233" s="26">
        <v>43397</v>
      </c>
      <c r="J11233" s="47">
        <v>45959</v>
      </c>
      <c r="K11233" s="1">
        <v>7</v>
      </c>
      <c r="L11233" s="1" t="s">
        <v>4</v>
      </c>
      <c r="M11233" s="1" t="s">
        <v>0</v>
      </c>
      <c r="N11233" s="1">
        <v>510343</v>
      </c>
      <c r="O11233" s="1" t="s">
        <v>485</v>
      </c>
      <c r="P11233" s="1" t="s">
        <v>21491</v>
      </c>
      <c r="Q11233" s="57">
        <v>3.5550000000000002</v>
      </c>
      <c r="R11233" s="57">
        <v>1</v>
      </c>
      <c r="S11233" s="57">
        <v>0.14499999999999999</v>
      </c>
      <c r="T11233" s="57">
        <v>0.55000000000000004</v>
      </c>
      <c r="U11233" s="57">
        <v>812113</v>
      </c>
      <c r="V11233" s="1" t="s">
        <v>22361</v>
      </c>
      <c r="W11233" s="1" t="s">
        <v>454</v>
      </c>
      <c r="X11233" s="56">
        <v>22003</v>
      </c>
      <c r="Y11233" s="1" t="s">
        <v>21965</v>
      </c>
    </row>
    <row r="11234" spans="1:25" x14ac:dyDescent="0.3">
      <c r="A11234" s="1" t="s">
        <v>2450</v>
      </c>
      <c r="B11234" s="47">
        <v>45961</v>
      </c>
      <c r="C11234" s="3">
        <v>22392.75</v>
      </c>
      <c r="D11234" s="3">
        <v>22588.81</v>
      </c>
      <c r="E11234" s="3">
        <v>22392.75</v>
      </c>
      <c r="F11234" s="3">
        <v>196.06</v>
      </c>
      <c r="G11234" s="3">
        <v>870000</v>
      </c>
      <c r="H11234" s="26">
        <v>42017</v>
      </c>
      <c r="I11234" s="26">
        <v>41942</v>
      </c>
      <c r="J11234" s="47">
        <v>45960</v>
      </c>
      <c r="K11234" s="1">
        <v>11</v>
      </c>
      <c r="L11234" s="1" t="s">
        <v>4</v>
      </c>
      <c r="M11234" s="1" t="s">
        <v>0</v>
      </c>
      <c r="N11234" s="1">
        <v>522121</v>
      </c>
      <c r="O11234" s="1" t="s">
        <v>485</v>
      </c>
      <c r="P11234" s="1" t="s">
        <v>21491</v>
      </c>
      <c r="Q11234" s="57">
        <v>0</v>
      </c>
      <c r="R11234" s="57">
        <v>1</v>
      </c>
      <c r="S11234" s="57">
        <v>0.125</v>
      </c>
      <c r="T11234" s="57">
        <v>0.51900000000000002</v>
      </c>
      <c r="U11234" s="57">
        <v>713990</v>
      </c>
      <c r="V11234" s="1" t="s">
        <v>21658</v>
      </c>
      <c r="W11234" s="1" t="s">
        <v>438</v>
      </c>
      <c r="X11234" s="56">
        <v>34240</v>
      </c>
      <c r="Y11234" s="1" t="s">
        <v>22248</v>
      </c>
    </row>
    <row r="11235" spans="1:25" x14ac:dyDescent="0.3">
      <c r="A11235" s="1" t="s">
        <v>2045</v>
      </c>
      <c r="B11235" s="47">
        <v>45961</v>
      </c>
      <c r="C11235" s="3">
        <v>536147.23</v>
      </c>
      <c r="D11235" s="3">
        <v>538019.17000000004</v>
      </c>
      <c r="E11235" s="3">
        <v>536147.23</v>
      </c>
      <c r="F11235" s="3">
        <v>1871.94</v>
      </c>
      <c r="G11235" s="3">
        <v>560066.19999999995</v>
      </c>
      <c r="H11235" s="26">
        <v>45713</v>
      </c>
      <c r="I11235" s="26">
        <v>45632</v>
      </c>
      <c r="J11235" s="47">
        <v>49291</v>
      </c>
      <c r="K11235" s="1">
        <v>10</v>
      </c>
      <c r="L11235" s="1" t="s">
        <v>4</v>
      </c>
      <c r="M11235" s="1" t="s">
        <v>0</v>
      </c>
      <c r="N11235" s="1">
        <v>530810</v>
      </c>
      <c r="O11235" s="1" t="s">
        <v>485</v>
      </c>
      <c r="P11235" s="1" t="s">
        <v>21491</v>
      </c>
      <c r="Q11235" s="57">
        <v>3.5649999999999999</v>
      </c>
      <c r="R11235" s="57">
        <v>1</v>
      </c>
      <c r="S11235" s="57">
        <v>0.16500000000000001</v>
      </c>
      <c r="T11235" s="57">
        <v>0.17</v>
      </c>
      <c r="U11235" s="57">
        <v>541330</v>
      </c>
      <c r="V11235" s="1" t="s">
        <v>17903</v>
      </c>
      <c r="W11235" s="1" t="s">
        <v>442</v>
      </c>
      <c r="X11235" s="56" t="s">
        <v>24360</v>
      </c>
      <c r="Y11235" s="1" t="s">
        <v>22012</v>
      </c>
    </row>
    <row r="11236" spans="1:25" x14ac:dyDescent="0.3">
      <c r="A11236" s="1" t="s">
        <v>2492</v>
      </c>
      <c r="B11236" s="47">
        <v>45961</v>
      </c>
      <c r="C11236" s="3">
        <v>462.89</v>
      </c>
      <c r="D11236" s="3">
        <v>509.39</v>
      </c>
      <c r="E11236" s="3">
        <v>462.89</v>
      </c>
      <c r="F11236" s="3">
        <v>46.5</v>
      </c>
      <c r="G11236" s="3">
        <v>298145.63</v>
      </c>
      <c r="H11236" s="26">
        <v>41759</v>
      </c>
      <c r="I11236" s="26">
        <v>41691</v>
      </c>
      <c r="J11236" s="47">
        <v>45343</v>
      </c>
      <c r="K11236" s="1">
        <v>10</v>
      </c>
      <c r="L11236" s="1" t="s">
        <v>4</v>
      </c>
      <c r="M11236" s="1" t="s">
        <v>0</v>
      </c>
      <c r="N11236" s="1">
        <v>522053</v>
      </c>
      <c r="O11236" s="1" t="s">
        <v>485</v>
      </c>
      <c r="P11236" s="1" t="s">
        <v>21491</v>
      </c>
      <c r="Q11236" s="57">
        <v>0</v>
      </c>
      <c r="R11236" s="57">
        <v>1</v>
      </c>
      <c r="S11236" s="57">
        <v>0.125</v>
      </c>
      <c r="T11236" s="57">
        <v>0.52</v>
      </c>
      <c r="U11236" s="57">
        <v>339950</v>
      </c>
      <c r="V11236" s="1" t="s">
        <v>17795</v>
      </c>
      <c r="W11236" s="1" t="s">
        <v>442</v>
      </c>
      <c r="X11236" s="56">
        <v>95407</v>
      </c>
      <c r="Y11236" s="1" t="s">
        <v>22217</v>
      </c>
    </row>
    <row r="11237" spans="1:25" x14ac:dyDescent="0.3">
      <c r="A11237" s="1" t="s">
        <v>21879</v>
      </c>
      <c r="B11237" s="47">
        <v>45961</v>
      </c>
      <c r="C11237" s="3">
        <v>11403.72</v>
      </c>
      <c r="D11237" s="3">
        <v>11403.9</v>
      </c>
      <c r="E11237" s="3">
        <v>11403.72</v>
      </c>
      <c r="F11237" s="3">
        <v>0.18</v>
      </c>
      <c r="G11237" s="3">
        <v>190666.44</v>
      </c>
      <c r="H11237" s="26">
        <v>43698</v>
      </c>
      <c r="I11237" s="26">
        <v>43579</v>
      </c>
      <c r="J11237" s="47">
        <v>47232</v>
      </c>
      <c r="K11237" s="1">
        <v>10</v>
      </c>
      <c r="L11237" s="1" t="s">
        <v>4</v>
      </c>
      <c r="M11237" s="1" t="s">
        <v>0</v>
      </c>
      <c r="N11237" s="1">
        <v>522563</v>
      </c>
      <c r="O11237" s="1" t="s">
        <v>485</v>
      </c>
      <c r="P11237" s="1" t="s">
        <v>21491</v>
      </c>
      <c r="Q11237" s="57">
        <v>0</v>
      </c>
      <c r="R11237" s="57">
        <v>1</v>
      </c>
      <c r="S11237" s="57">
        <v>0.125</v>
      </c>
      <c r="T11237" s="57">
        <v>0.55000000000000004</v>
      </c>
      <c r="U11237" s="57">
        <v>812112</v>
      </c>
      <c r="V11237" s="1" t="s">
        <v>21504</v>
      </c>
      <c r="W11237" s="1" t="s">
        <v>436</v>
      </c>
      <c r="X11237" s="56">
        <v>77449</v>
      </c>
      <c r="Y11237" s="1" t="s">
        <v>21947</v>
      </c>
    </row>
    <row r="11238" spans="1:25" x14ac:dyDescent="0.3">
      <c r="A11238" s="1" t="s">
        <v>2079</v>
      </c>
      <c r="B11238" s="47">
        <v>45961</v>
      </c>
      <c r="C11238" s="3">
        <v>1069660.03</v>
      </c>
      <c r="D11238" s="3">
        <v>1073635.8700000001</v>
      </c>
      <c r="E11238" s="3">
        <v>1069660.03</v>
      </c>
      <c r="F11238" s="3">
        <v>3975.84</v>
      </c>
      <c r="G11238" s="3">
        <v>1188000</v>
      </c>
      <c r="H11238" s="26">
        <v>43888</v>
      </c>
      <c r="I11238" s="26">
        <v>43874</v>
      </c>
      <c r="J11238" s="47">
        <v>53006</v>
      </c>
      <c r="K11238" s="1">
        <v>25</v>
      </c>
      <c r="L11238" s="1" t="s">
        <v>4</v>
      </c>
      <c r="M11238" s="1" t="s">
        <v>0</v>
      </c>
      <c r="N11238" s="1">
        <v>522681</v>
      </c>
      <c r="O11238" s="1" t="s">
        <v>485</v>
      </c>
      <c r="P11238" s="1" t="s">
        <v>21491</v>
      </c>
      <c r="Q11238" s="57">
        <v>0</v>
      </c>
      <c r="R11238" s="57">
        <v>1</v>
      </c>
      <c r="S11238" s="57">
        <v>0.125</v>
      </c>
      <c r="T11238" s="57">
        <v>0.55000000000000004</v>
      </c>
      <c r="U11238" s="57">
        <v>447110</v>
      </c>
      <c r="V11238" s="1" t="s">
        <v>18242</v>
      </c>
      <c r="W11238" s="1" t="s">
        <v>465</v>
      </c>
      <c r="X11238" s="56">
        <v>37218</v>
      </c>
      <c r="Y11238" s="1" t="s">
        <v>21520</v>
      </c>
    </row>
    <row r="11239" spans="1:25" x14ac:dyDescent="0.3">
      <c r="A11239" s="1" t="s">
        <v>2291</v>
      </c>
      <c r="B11239" s="47">
        <v>45961</v>
      </c>
      <c r="C11239" s="3">
        <v>162714.87</v>
      </c>
      <c r="D11239" s="3">
        <v>163898.29</v>
      </c>
      <c r="E11239" s="3">
        <v>162714.87</v>
      </c>
      <c r="F11239" s="3">
        <v>1183.42</v>
      </c>
      <c r="G11239" s="3">
        <v>334200.93</v>
      </c>
      <c r="H11239" s="26">
        <v>45562</v>
      </c>
      <c r="I11239" s="26">
        <v>45505</v>
      </c>
      <c r="J11239" s="47">
        <v>49157</v>
      </c>
      <c r="K11239" s="1">
        <v>10</v>
      </c>
      <c r="L11239" s="1" t="s">
        <v>4</v>
      </c>
      <c r="M11239" s="1" t="s">
        <v>0</v>
      </c>
      <c r="N11239" s="1">
        <v>530662</v>
      </c>
      <c r="O11239" s="1" t="s">
        <v>485</v>
      </c>
      <c r="P11239" s="1" t="s">
        <v>21491</v>
      </c>
      <c r="Q11239" s="57">
        <v>4.1550000000000002</v>
      </c>
      <c r="R11239" s="57">
        <v>1</v>
      </c>
      <c r="S11239" s="57">
        <v>0.14499999999999999</v>
      </c>
      <c r="T11239" s="57">
        <v>0</v>
      </c>
      <c r="U11239" s="57">
        <v>812910</v>
      </c>
      <c r="V11239" s="1" t="s">
        <v>21896</v>
      </c>
      <c r="W11239" s="1" t="s">
        <v>435</v>
      </c>
      <c r="X11239" s="56" t="s">
        <v>24361</v>
      </c>
      <c r="Y11239" s="1" t="s">
        <v>21588</v>
      </c>
    </row>
    <row r="11240" spans="1:25" x14ac:dyDescent="0.3">
      <c r="A11240" s="1" t="s">
        <v>21708</v>
      </c>
      <c r="B11240" s="47">
        <v>45961</v>
      </c>
      <c r="C11240" s="3">
        <v>5830.3</v>
      </c>
      <c r="D11240" s="3">
        <v>5845.64</v>
      </c>
      <c r="E11240" s="3">
        <v>5830.3</v>
      </c>
      <c r="F11240" s="3">
        <v>15.34</v>
      </c>
      <c r="G11240" s="3">
        <v>637500</v>
      </c>
      <c r="H11240" s="26">
        <v>42331</v>
      </c>
      <c r="I11240" s="26">
        <v>42278</v>
      </c>
      <c r="J11240" s="47">
        <v>45959</v>
      </c>
      <c r="K11240" s="1">
        <v>10</v>
      </c>
      <c r="L11240" s="1" t="s">
        <v>4</v>
      </c>
      <c r="M11240" s="1" t="s">
        <v>0</v>
      </c>
      <c r="N11240" s="1">
        <v>522227</v>
      </c>
      <c r="O11240" s="1" t="s">
        <v>485</v>
      </c>
      <c r="P11240" s="1" t="s">
        <v>21491</v>
      </c>
      <c r="Q11240" s="57">
        <v>0</v>
      </c>
      <c r="R11240" s="57">
        <v>1</v>
      </c>
      <c r="S11240" s="57">
        <v>0.125</v>
      </c>
      <c r="T11240" s="57">
        <v>0.47299999999999998</v>
      </c>
      <c r="U11240" s="57">
        <v>445310</v>
      </c>
      <c r="V11240" s="1" t="s">
        <v>24362</v>
      </c>
      <c r="W11240" s="1" t="s">
        <v>456</v>
      </c>
      <c r="X11240" s="56">
        <v>10305</v>
      </c>
      <c r="Y11240" s="1" t="s">
        <v>21971</v>
      </c>
    </row>
    <row r="11241" spans="1:25" x14ac:dyDescent="0.3">
      <c r="A11241" s="1" t="s">
        <v>2045</v>
      </c>
      <c r="B11241" s="47">
        <v>45961</v>
      </c>
      <c r="C11241" s="3">
        <v>691037.18</v>
      </c>
      <c r="D11241" s="3">
        <v>694638.14</v>
      </c>
      <c r="E11241" s="3">
        <v>691037.18</v>
      </c>
      <c r="F11241" s="3">
        <v>3600.96</v>
      </c>
      <c r="G11241" s="3">
        <v>907277.09</v>
      </c>
      <c r="H11241" s="26">
        <v>42083</v>
      </c>
      <c r="I11241" s="26">
        <v>42026</v>
      </c>
      <c r="J11241" s="47">
        <v>51157</v>
      </c>
      <c r="K11241" s="1">
        <v>25</v>
      </c>
      <c r="L11241" s="1" t="s">
        <v>4</v>
      </c>
      <c r="M11241" s="1" t="s">
        <v>0</v>
      </c>
      <c r="N11241" s="1">
        <v>522163</v>
      </c>
      <c r="O11241" s="1" t="s">
        <v>485</v>
      </c>
      <c r="P11241" s="1" t="s">
        <v>21491</v>
      </c>
      <c r="Q11241" s="57">
        <v>0</v>
      </c>
      <c r="R11241" s="57">
        <v>1</v>
      </c>
      <c r="S11241" s="57">
        <v>0.125</v>
      </c>
      <c r="T11241" s="57">
        <v>0.51900000000000002</v>
      </c>
      <c r="U11241" s="57">
        <v>445120</v>
      </c>
      <c r="V11241" s="1" t="s">
        <v>17798</v>
      </c>
      <c r="W11241" s="1" t="s">
        <v>436</v>
      </c>
      <c r="X11241" s="56">
        <v>75219</v>
      </c>
      <c r="Y11241" s="1" t="s">
        <v>21581</v>
      </c>
    </row>
    <row r="11242" spans="1:25" x14ac:dyDescent="0.3">
      <c r="A11242" s="1" t="s">
        <v>2079</v>
      </c>
      <c r="B11242" s="47">
        <v>45961</v>
      </c>
      <c r="C11242" s="3">
        <v>1675625.52</v>
      </c>
      <c r="D11242" s="3">
        <v>1674660.59</v>
      </c>
      <c r="E11242" s="3">
        <v>1674660.59</v>
      </c>
      <c r="F11242" s="3">
        <v>0</v>
      </c>
      <c r="G11242" s="3">
        <v>1908750</v>
      </c>
      <c r="H11242" s="26">
        <v>43524</v>
      </c>
      <c r="I11242" s="26">
        <v>43497</v>
      </c>
      <c r="J11242" s="47">
        <v>52641</v>
      </c>
      <c r="K11242" s="1">
        <v>25</v>
      </c>
      <c r="L11242" s="1" t="s">
        <v>4</v>
      </c>
      <c r="M11242" s="1" t="s">
        <v>0</v>
      </c>
      <c r="N11242" s="1">
        <v>510392</v>
      </c>
      <c r="O11242" s="1" t="s">
        <v>485</v>
      </c>
      <c r="P11242" s="1" t="s">
        <v>21491</v>
      </c>
      <c r="Q11242" s="57">
        <v>2.0550000000000002</v>
      </c>
      <c r="R11242" s="57">
        <v>1</v>
      </c>
      <c r="S11242" s="57">
        <v>0.14499999999999999</v>
      </c>
      <c r="T11242" s="57">
        <v>0.55000000000000004</v>
      </c>
      <c r="U11242" s="57">
        <v>721110</v>
      </c>
      <c r="V11242" s="1" t="s">
        <v>24363</v>
      </c>
      <c r="W11242" s="1" t="s">
        <v>442</v>
      </c>
      <c r="X11242" s="56">
        <v>95726</v>
      </c>
      <c r="Y11242" s="1" t="s">
        <v>21550</v>
      </c>
    </row>
    <row r="11243" spans="1:25" x14ac:dyDescent="0.3">
      <c r="A11243" s="1" t="s">
        <v>2047</v>
      </c>
      <c r="B11243" s="47">
        <v>45961</v>
      </c>
      <c r="C11243" s="3">
        <v>851990.52</v>
      </c>
      <c r="D11243" s="3">
        <v>859174.51</v>
      </c>
      <c r="E11243" s="3">
        <v>851990.52</v>
      </c>
      <c r="F11243" s="3">
        <v>7183.99</v>
      </c>
      <c r="G11243" s="3">
        <v>910350</v>
      </c>
      <c r="H11243" s="26">
        <v>44365</v>
      </c>
      <c r="I11243" s="26">
        <v>44336</v>
      </c>
      <c r="J11243" s="47">
        <v>53467</v>
      </c>
      <c r="K11243" s="1">
        <v>25</v>
      </c>
      <c r="L11243" s="1" t="s">
        <v>4</v>
      </c>
      <c r="M11243" s="1" t="s">
        <v>0</v>
      </c>
      <c r="N11243" s="1">
        <v>540004</v>
      </c>
      <c r="O11243" s="1" t="s">
        <v>485</v>
      </c>
      <c r="P11243" s="1" t="s">
        <v>21491</v>
      </c>
      <c r="Q11243" s="57">
        <v>0</v>
      </c>
      <c r="R11243" s="57">
        <v>1</v>
      </c>
      <c r="S11243" s="57">
        <v>0.125</v>
      </c>
      <c r="T11243" s="57">
        <v>0</v>
      </c>
      <c r="U11243" s="57">
        <v>447110</v>
      </c>
      <c r="V11243" s="1" t="s">
        <v>23794</v>
      </c>
      <c r="W11243" s="1" t="s">
        <v>436</v>
      </c>
      <c r="X11243" s="56">
        <v>77573</v>
      </c>
      <c r="Y11243" s="1" t="s">
        <v>21591</v>
      </c>
    </row>
    <row r="11244" spans="1:25" x14ac:dyDescent="0.3">
      <c r="A11244" s="1" t="s">
        <v>2035</v>
      </c>
      <c r="B11244" s="47">
        <v>45961</v>
      </c>
      <c r="C11244" s="3">
        <v>3480.35</v>
      </c>
      <c r="D11244" s="3">
        <v>3485.61</v>
      </c>
      <c r="E11244" s="3">
        <v>3480.35</v>
      </c>
      <c r="F11244" s="3">
        <v>5.26</v>
      </c>
      <c r="G11244" s="3">
        <v>39736.65</v>
      </c>
      <c r="H11244" s="26">
        <v>42803</v>
      </c>
      <c r="I11244" s="26">
        <v>42766</v>
      </c>
      <c r="J11244" s="47">
        <v>46415</v>
      </c>
      <c r="K11244" s="1">
        <v>10</v>
      </c>
      <c r="L11244" s="1" t="s">
        <v>4</v>
      </c>
      <c r="M11244" s="1" t="s">
        <v>0</v>
      </c>
      <c r="N11244" s="1">
        <v>510068</v>
      </c>
      <c r="O11244" s="1" t="s">
        <v>485</v>
      </c>
      <c r="P11244" s="1" t="s">
        <v>21491</v>
      </c>
      <c r="Q11244" s="57">
        <v>0.317</v>
      </c>
      <c r="R11244" s="57">
        <v>1</v>
      </c>
      <c r="S11244" s="57">
        <v>0.14499999999999999</v>
      </c>
      <c r="T11244" s="57">
        <v>0.54600000000000004</v>
      </c>
      <c r="U11244" s="57">
        <v>812199</v>
      </c>
      <c r="V11244" s="1" t="s">
        <v>18401</v>
      </c>
      <c r="W11244" s="1" t="s">
        <v>443</v>
      </c>
      <c r="X11244" s="56">
        <v>98052</v>
      </c>
      <c r="Y11244" s="1" t="s">
        <v>21668</v>
      </c>
    </row>
    <row r="11245" spans="1:25" x14ac:dyDescent="0.3">
      <c r="A11245" s="1" t="s">
        <v>20541</v>
      </c>
      <c r="B11245" s="47">
        <v>45961</v>
      </c>
      <c r="C11245" s="3">
        <v>366184.91</v>
      </c>
      <c r="D11245" s="3">
        <v>367678.2</v>
      </c>
      <c r="E11245" s="3">
        <v>366184.91</v>
      </c>
      <c r="F11245" s="3">
        <v>1493.29</v>
      </c>
      <c r="G11245" s="3">
        <v>441000</v>
      </c>
      <c r="H11245" s="26">
        <v>42972</v>
      </c>
      <c r="I11245" s="26">
        <v>42963</v>
      </c>
      <c r="J11245" s="47">
        <v>52094</v>
      </c>
      <c r="K11245" s="1">
        <v>25</v>
      </c>
      <c r="L11245" s="1" t="s">
        <v>4</v>
      </c>
      <c r="M11245" s="1" t="s">
        <v>0</v>
      </c>
      <c r="N11245" s="1">
        <v>100132</v>
      </c>
      <c r="O11245" s="1" t="s">
        <v>485</v>
      </c>
      <c r="P11245" t="s">
        <v>15667</v>
      </c>
      <c r="Q11245" s="57">
        <v>1.1299999999999999</v>
      </c>
      <c r="R11245" s="57">
        <v>1</v>
      </c>
      <c r="S11245" s="57">
        <v>0.14499999999999999</v>
      </c>
      <c r="T11245" s="57">
        <v>0.54600000000000004</v>
      </c>
      <c r="U11245" s="57">
        <v>541940</v>
      </c>
      <c r="V11245" s="1" t="s">
        <v>17921</v>
      </c>
      <c r="W11245" s="1" t="s">
        <v>438</v>
      </c>
      <c r="X11245" s="56">
        <v>33837</v>
      </c>
      <c r="Y11245" s="1" t="s">
        <v>21641</v>
      </c>
    </row>
    <row r="11246" spans="1:25" x14ac:dyDescent="0.3">
      <c r="A11246" s="1" t="s">
        <v>2079</v>
      </c>
      <c r="B11246" s="47">
        <v>45961</v>
      </c>
      <c r="C11246" s="3">
        <v>2698470.64</v>
      </c>
      <c r="D11246" s="3">
        <v>2787149</v>
      </c>
      <c r="E11246" s="3">
        <v>2698470.64</v>
      </c>
      <c r="F11246" s="3">
        <v>88678.36</v>
      </c>
      <c r="G11246" s="3">
        <v>3406500</v>
      </c>
      <c r="H11246" s="26">
        <v>44147</v>
      </c>
      <c r="I11246" s="26">
        <v>44120</v>
      </c>
      <c r="J11246" s="47">
        <v>53251</v>
      </c>
      <c r="K11246" s="1">
        <v>25</v>
      </c>
      <c r="L11246" s="1" t="s">
        <v>4</v>
      </c>
      <c r="M11246" s="1" t="s">
        <v>0</v>
      </c>
      <c r="N11246" s="1">
        <v>510723</v>
      </c>
      <c r="O11246" s="1" t="s">
        <v>485</v>
      </c>
      <c r="P11246" s="1" t="s">
        <v>21491</v>
      </c>
      <c r="Q11246" s="57">
        <v>2.3050000000000002</v>
      </c>
      <c r="R11246" s="57">
        <v>1</v>
      </c>
      <c r="S11246" s="57">
        <v>0.14499999999999999</v>
      </c>
      <c r="T11246" s="57">
        <v>0.55000000000000004</v>
      </c>
      <c r="U11246" s="57">
        <v>442110</v>
      </c>
      <c r="V11246" s="1" t="s">
        <v>17905</v>
      </c>
      <c r="W11246" s="1" t="s">
        <v>446</v>
      </c>
      <c r="X11246" s="56">
        <v>27292</v>
      </c>
      <c r="Y11246" s="1" t="s">
        <v>21588</v>
      </c>
    </row>
    <row r="11247" spans="1:25" x14ac:dyDescent="0.3">
      <c r="A11247" s="1" t="s">
        <v>20501</v>
      </c>
      <c r="B11247" s="47">
        <v>45961</v>
      </c>
      <c r="C11247" s="3">
        <v>37182.1</v>
      </c>
      <c r="D11247" s="3">
        <v>37425.89</v>
      </c>
      <c r="E11247" s="3">
        <v>37182.1</v>
      </c>
      <c r="F11247" s="3">
        <v>243.79</v>
      </c>
      <c r="G11247" s="3">
        <v>189934.12</v>
      </c>
      <c r="H11247" s="26">
        <v>42851</v>
      </c>
      <c r="I11247" s="26">
        <v>42809</v>
      </c>
      <c r="J11247" s="47">
        <v>46461</v>
      </c>
      <c r="K11247" s="1">
        <v>10</v>
      </c>
      <c r="L11247" s="1" t="s">
        <v>4</v>
      </c>
      <c r="M11247" s="1" t="s">
        <v>0</v>
      </c>
      <c r="N11247" s="1">
        <v>522411</v>
      </c>
      <c r="O11247" s="1" t="s">
        <v>485</v>
      </c>
      <c r="P11247" s="1" t="s">
        <v>21491</v>
      </c>
      <c r="Q11247" s="57">
        <v>0</v>
      </c>
      <c r="R11247" s="57">
        <v>1</v>
      </c>
      <c r="S11247" s="57">
        <v>0.125</v>
      </c>
      <c r="T11247" s="57">
        <v>0.54600000000000004</v>
      </c>
      <c r="U11247" s="57">
        <v>541110</v>
      </c>
      <c r="V11247" s="1" t="s">
        <v>24364</v>
      </c>
      <c r="W11247" s="1" t="s">
        <v>449</v>
      </c>
      <c r="X11247" s="56">
        <v>60025</v>
      </c>
      <c r="Y11247" s="1" t="s">
        <v>21581</v>
      </c>
    </row>
    <row r="11248" spans="1:25" x14ac:dyDescent="0.3">
      <c r="A11248" s="1" t="s">
        <v>2003</v>
      </c>
      <c r="B11248" s="47">
        <v>45961</v>
      </c>
      <c r="C11248" s="3">
        <v>365979.89</v>
      </c>
      <c r="D11248" s="3">
        <v>368395.42</v>
      </c>
      <c r="E11248" s="3">
        <v>365979.89</v>
      </c>
      <c r="F11248" s="3">
        <v>2415.5300000000002</v>
      </c>
      <c r="G11248" s="3">
        <v>376500</v>
      </c>
      <c r="H11248" s="26">
        <v>44895</v>
      </c>
      <c r="I11248" s="26">
        <v>44859</v>
      </c>
      <c r="J11248" s="47">
        <v>53990</v>
      </c>
      <c r="K11248" s="1">
        <v>25</v>
      </c>
      <c r="L11248" s="1" t="s">
        <v>4</v>
      </c>
      <c r="M11248" s="1" t="s">
        <v>0</v>
      </c>
      <c r="N11248" s="1">
        <v>530277</v>
      </c>
      <c r="O11248" s="1" t="s">
        <v>485</v>
      </c>
      <c r="P11248" s="1" t="s">
        <v>21491</v>
      </c>
      <c r="Q11248" s="57">
        <v>3.0150000000000001</v>
      </c>
      <c r="R11248" s="57">
        <v>1</v>
      </c>
      <c r="S11248" s="57">
        <v>0.14499999999999999</v>
      </c>
      <c r="T11248" s="57">
        <v>0.49</v>
      </c>
      <c r="U11248" s="57">
        <v>459910</v>
      </c>
      <c r="V11248" s="1" t="s">
        <v>23829</v>
      </c>
      <c r="W11248" s="1" t="s">
        <v>437</v>
      </c>
      <c r="X11248" s="56">
        <v>19446</v>
      </c>
      <c r="Y11248" s="1" t="s">
        <v>21557</v>
      </c>
    </row>
    <row r="11249" spans="1:25" x14ac:dyDescent="0.3">
      <c r="A11249" s="1" t="s">
        <v>21716</v>
      </c>
      <c r="B11249" s="47">
        <v>45961</v>
      </c>
      <c r="C11249" s="3">
        <v>72683.7</v>
      </c>
      <c r="D11249" s="3">
        <v>73137.64</v>
      </c>
      <c r="E11249" s="3">
        <v>72683.7</v>
      </c>
      <c r="F11249" s="3">
        <v>453.94</v>
      </c>
      <c r="G11249" s="3">
        <v>85000</v>
      </c>
      <c r="H11249" s="26">
        <v>45042</v>
      </c>
      <c r="I11249" s="26">
        <v>45002</v>
      </c>
      <c r="J11249" s="47">
        <v>48662</v>
      </c>
      <c r="K11249" s="1">
        <v>10</v>
      </c>
      <c r="L11249" s="1" t="s">
        <v>4</v>
      </c>
      <c r="M11249" s="1" t="s">
        <v>0</v>
      </c>
      <c r="N11249" s="1">
        <v>530372</v>
      </c>
      <c r="O11249" s="1" t="s">
        <v>485</v>
      </c>
      <c r="P11249" s="1" t="s">
        <v>21491</v>
      </c>
      <c r="Q11249" s="57">
        <v>4.2050000000000001</v>
      </c>
      <c r="R11249" s="57">
        <v>1</v>
      </c>
      <c r="S11249" s="57">
        <v>0.14499999999999999</v>
      </c>
      <c r="T11249" s="57">
        <v>0</v>
      </c>
      <c r="U11249" s="57">
        <v>541611</v>
      </c>
      <c r="V11249" s="1" t="s">
        <v>18156</v>
      </c>
      <c r="W11249" s="1" t="s">
        <v>442</v>
      </c>
      <c r="X11249" s="56">
        <v>92503</v>
      </c>
      <c r="Y11249" s="1" t="s">
        <v>21574</v>
      </c>
    </row>
    <row r="11250" spans="1:25" x14ac:dyDescent="0.3">
      <c r="A11250" s="1" t="s">
        <v>2058</v>
      </c>
      <c r="B11250" s="47">
        <v>45961</v>
      </c>
      <c r="C11250" s="3">
        <v>256242.01</v>
      </c>
      <c r="D11250" s="3">
        <v>258412.71</v>
      </c>
      <c r="E11250" s="3">
        <v>256242.01</v>
      </c>
      <c r="F11250" s="3">
        <v>2170.6999999999998</v>
      </c>
      <c r="G11250" s="3">
        <v>337500</v>
      </c>
      <c r="H11250" s="26">
        <v>44875</v>
      </c>
      <c r="I11250" s="26">
        <v>44852</v>
      </c>
      <c r="J11250" s="47">
        <v>48505</v>
      </c>
      <c r="K11250" s="1">
        <v>10</v>
      </c>
      <c r="L11250" s="1" t="s">
        <v>4</v>
      </c>
      <c r="M11250" s="1" t="s">
        <v>0</v>
      </c>
      <c r="N11250" s="1">
        <v>530292</v>
      </c>
      <c r="O11250" s="1" t="s">
        <v>485</v>
      </c>
      <c r="P11250" s="1" t="s">
        <v>21491</v>
      </c>
      <c r="Q11250" s="57">
        <v>3.8849999999999998</v>
      </c>
      <c r="R11250" s="57">
        <v>1</v>
      </c>
      <c r="S11250" s="57">
        <v>0.14499999999999999</v>
      </c>
      <c r="T11250" s="57">
        <v>0</v>
      </c>
      <c r="U11250" s="57">
        <v>541211</v>
      </c>
      <c r="V11250" s="1" t="s">
        <v>17840</v>
      </c>
      <c r="W11250" s="1" t="s">
        <v>457</v>
      </c>
      <c r="X11250" s="56">
        <v>46077</v>
      </c>
      <c r="Y11250" s="1" t="s">
        <v>21526</v>
      </c>
    </row>
    <row r="11251" spans="1:25" x14ac:dyDescent="0.3">
      <c r="A11251" s="1" t="s">
        <v>2202</v>
      </c>
      <c r="B11251" s="47">
        <v>45961</v>
      </c>
      <c r="C11251" s="3">
        <v>125726.93</v>
      </c>
      <c r="D11251" s="3">
        <v>126162.65</v>
      </c>
      <c r="E11251" s="3">
        <v>125726.93</v>
      </c>
      <c r="F11251" s="3">
        <v>435.72</v>
      </c>
      <c r="G11251" s="3">
        <v>127500</v>
      </c>
      <c r="H11251" s="26">
        <v>45835</v>
      </c>
      <c r="I11251" s="26">
        <v>45814</v>
      </c>
      <c r="J11251" s="47">
        <v>49466</v>
      </c>
      <c r="K11251" s="1">
        <v>10</v>
      </c>
      <c r="L11251" s="1" t="s">
        <v>4</v>
      </c>
      <c r="M11251" s="1" t="s">
        <v>0</v>
      </c>
      <c r="N11251" s="1">
        <v>530878</v>
      </c>
      <c r="O11251" s="1" t="s">
        <v>485</v>
      </c>
      <c r="P11251" s="1" t="s">
        <v>21491</v>
      </c>
      <c r="Q11251" s="57">
        <v>3.81</v>
      </c>
      <c r="R11251" s="57">
        <v>1</v>
      </c>
      <c r="S11251" s="57">
        <v>0.16500000000000001</v>
      </c>
      <c r="T11251" s="57">
        <v>0.55000000000000004</v>
      </c>
      <c r="U11251" s="57">
        <v>713990</v>
      </c>
      <c r="V11251" s="1" t="s">
        <v>17864</v>
      </c>
      <c r="W11251" s="1" t="s">
        <v>438</v>
      </c>
      <c r="X11251" s="56" t="s">
        <v>24365</v>
      </c>
      <c r="Y11251" s="1" t="s">
        <v>21777</v>
      </c>
    </row>
    <row r="11252" spans="1:25" x14ac:dyDescent="0.3">
      <c r="A11252" s="1" t="s">
        <v>1990</v>
      </c>
      <c r="B11252" s="47">
        <v>45960</v>
      </c>
      <c r="C11252" s="3">
        <v>694810.32</v>
      </c>
      <c r="D11252" s="3">
        <v>703848.56</v>
      </c>
      <c r="E11252" s="3">
        <v>694810.32</v>
      </c>
      <c r="F11252" s="3">
        <v>9038.24</v>
      </c>
      <c r="G11252" s="3">
        <v>803250</v>
      </c>
      <c r="H11252" s="26">
        <v>43083</v>
      </c>
      <c r="I11252" s="26">
        <v>43054</v>
      </c>
      <c r="J11252" s="47">
        <v>52185</v>
      </c>
      <c r="K11252" s="1">
        <v>25</v>
      </c>
      <c r="L11252" s="1" t="s">
        <v>4</v>
      </c>
      <c r="M11252" s="1" t="s">
        <v>0</v>
      </c>
      <c r="N11252" s="1">
        <v>522468</v>
      </c>
      <c r="O11252" s="1" t="s">
        <v>485</v>
      </c>
      <c r="P11252" s="1" t="s">
        <v>21491</v>
      </c>
      <c r="Q11252" s="57">
        <v>0</v>
      </c>
      <c r="R11252" s="57">
        <v>1</v>
      </c>
      <c r="S11252" s="57">
        <v>0.125</v>
      </c>
      <c r="T11252" s="57">
        <v>0.55000000000000004</v>
      </c>
      <c r="U11252" s="57">
        <v>447110</v>
      </c>
      <c r="V11252" s="1" t="s">
        <v>23138</v>
      </c>
      <c r="W11252" s="1" t="s">
        <v>454</v>
      </c>
      <c r="X11252" s="56">
        <v>20109</v>
      </c>
      <c r="Y11252" s="1" t="s">
        <v>21568</v>
      </c>
    </row>
    <row r="11253" spans="1:25" x14ac:dyDescent="0.3">
      <c r="A11253" s="1" t="s">
        <v>24366</v>
      </c>
      <c r="B11253" s="47">
        <v>45960</v>
      </c>
      <c r="C11253" s="3">
        <v>142199.96</v>
      </c>
      <c r="D11253" s="3">
        <v>143230.65</v>
      </c>
      <c r="E11253" s="3">
        <v>142199.96</v>
      </c>
      <c r="F11253" s="3">
        <v>1030.69</v>
      </c>
      <c r="G11253" s="3">
        <v>414873.19</v>
      </c>
      <c r="H11253" s="26">
        <v>38890</v>
      </c>
      <c r="I11253" s="26">
        <v>38656</v>
      </c>
      <c r="J11253" s="47">
        <v>47907</v>
      </c>
      <c r="K11253" s="1">
        <v>26</v>
      </c>
      <c r="L11253" s="1" t="s">
        <v>4</v>
      </c>
      <c r="M11253" s="1" t="s">
        <v>0</v>
      </c>
      <c r="N11253" s="1">
        <v>507843</v>
      </c>
      <c r="O11253" s="1" t="s">
        <v>485</v>
      </c>
      <c r="P11253" s="1" t="s">
        <v>21491</v>
      </c>
      <c r="Q11253" s="57">
        <v>2.8000000000000001E-2</v>
      </c>
      <c r="R11253" s="57">
        <v>3.407</v>
      </c>
      <c r="S11253" s="57">
        <v>0.14499999999999999</v>
      </c>
      <c r="T11253" s="57">
        <v>0.54500000000000004</v>
      </c>
      <c r="U11253" s="57">
        <v>621340</v>
      </c>
      <c r="V11253" s="1" t="s">
        <v>17785</v>
      </c>
      <c r="W11253" s="1" t="s">
        <v>434</v>
      </c>
      <c r="X11253" s="56">
        <v>85204</v>
      </c>
      <c r="Y11253" s="1" t="s">
        <v>23801</v>
      </c>
    </row>
    <row r="11254" spans="1:25" x14ac:dyDescent="0.3">
      <c r="A11254" s="1" t="s">
        <v>21969</v>
      </c>
      <c r="B11254" s="47">
        <v>45960</v>
      </c>
      <c r="C11254" s="3">
        <v>1185718.1200000001</v>
      </c>
      <c r="D11254" s="3">
        <v>1191322.8700000001</v>
      </c>
      <c r="E11254" s="3">
        <v>1185718.1200000001</v>
      </c>
      <c r="F11254" s="3">
        <v>5604.75</v>
      </c>
      <c r="G11254" s="3">
        <v>1311000</v>
      </c>
      <c r="H11254" s="26">
        <v>43669</v>
      </c>
      <c r="I11254" s="26">
        <v>43640</v>
      </c>
      <c r="J11254" s="47">
        <v>52772</v>
      </c>
      <c r="K11254" s="1">
        <v>25</v>
      </c>
      <c r="L11254" s="1" t="s">
        <v>4</v>
      </c>
      <c r="M11254" s="1" t="s">
        <v>0</v>
      </c>
      <c r="N11254" s="1">
        <v>530122</v>
      </c>
      <c r="O11254" s="1" t="s">
        <v>485</v>
      </c>
      <c r="P11254" s="1" t="s">
        <v>21491</v>
      </c>
      <c r="Q11254" s="57">
        <v>1.23</v>
      </c>
      <c r="R11254" s="57">
        <v>1</v>
      </c>
      <c r="S11254" s="57">
        <v>0.14499999999999999</v>
      </c>
      <c r="T11254" s="57">
        <v>0.55000000000000004</v>
      </c>
      <c r="U11254" s="57">
        <v>624410</v>
      </c>
      <c r="V11254" s="1" t="s">
        <v>21856</v>
      </c>
      <c r="W11254" s="1" t="s">
        <v>438</v>
      </c>
      <c r="X11254" s="56">
        <v>33407</v>
      </c>
      <c r="Y11254" s="1" t="s">
        <v>21568</v>
      </c>
    </row>
    <row r="11255" spans="1:25" x14ac:dyDescent="0.3">
      <c r="A11255" s="1" t="s">
        <v>14633</v>
      </c>
      <c r="B11255" s="47">
        <v>45960</v>
      </c>
      <c r="C11255" s="3">
        <v>48.77</v>
      </c>
      <c r="D11255" s="3">
        <v>29.01</v>
      </c>
      <c r="E11255" s="3">
        <v>28.77</v>
      </c>
      <c r="F11255" s="3">
        <v>0.24</v>
      </c>
      <c r="G11255" s="3">
        <v>33775.120000000003</v>
      </c>
      <c r="H11255" s="26">
        <v>45308</v>
      </c>
      <c r="I11255" s="26">
        <v>45251</v>
      </c>
      <c r="J11255" s="47">
        <v>47808</v>
      </c>
      <c r="K11255" s="1">
        <v>7</v>
      </c>
      <c r="L11255" s="1" t="s">
        <v>4</v>
      </c>
      <c r="M11255" s="1" t="s">
        <v>4</v>
      </c>
      <c r="O11255" s="1" t="s">
        <v>485</v>
      </c>
      <c r="P11255" s="1" t="s">
        <v>21491</v>
      </c>
      <c r="Q11255" s="57">
        <v>0</v>
      </c>
      <c r="R11255" s="57">
        <v>1</v>
      </c>
      <c r="S11255" s="57">
        <v>0.125</v>
      </c>
      <c r="T11255" s="57">
        <v>0</v>
      </c>
      <c r="U11255" s="57">
        <v>812199</v>
      </c>
      <c r="V11255" s="1" t="s">
        <v>17958</v>
      </c>
      <c r="W11255" s="1" t="s">
        <v>458</v>
      </c>
      <c r="X11255" s="56">
        <v>43212</v>
      </c>
      <c r="Y11255" s="1" t="s">
        <v>21810</v>
      </c>
    </row>
    <row r="11256" spans="1:25" x14ac:dyDescent="0.3">
      <c r="A11256" s="1" t="s">
        <v>2003</v>
      </c>
      <c r="B11256" s="47">
        <v>45960</v>
      </c>
      <c r="C11256" s="3">
        <v>105232.51</v>
      </c>
      <c r="D11256" s="3">
        <v>106293.67</v>
      </c>
      <c r="E11256" s="3">
        <v>105232.51</v>
      </c>
      <c r="F11256" s="3">
        <v>1061.1600000000001</v>
      </c>
      <c r="G11256" s="3">
        <v>122033.51</v>
      </c>
      <c r="H11256" s="26">
        <v>45155</v>
      </c>
      <c r="I11256" s="26">
        <v>45107</v>
      </c>
      <c r="J11256" s="47">
        <v>48760</v>
      </c>
      <c r="K11256" s="1">
        <v>10</v>
      </c>
      <c r="L11256" s="1" t="s">
        <v>4</v>
      </c>
      <c r="M11256" s="1" t="s">
        <v>4</v>
      </c>
      <c r="O11256" s="1" t="s">
        <v>485</v>
      </c>
      <c r="P11256" s="1" t="s">
        <v>21491</v>
      </c>
      <c r="Q11256" s="57">
        <v>2.855</v>
      </c>
      <c r="R11256" s="57">
        <v>1</v>
      </c>
      <c r="S11256" s="57">
        <v>0.14499999999999999</v>
      </c>
      <c r="T11256" s="57">
        <v>0</v>
      </c>
      <c r="U11256" s="57">
        <v>459130</v>
      </c>
      <c r="V11256" s="1" t="s">
        <v>22638</v>
      </c>
      <c r="W11256" s="1" t="s">
        <v>442</v>
      </c>
      <c r="X11256" s="56">
        <v>95648</v>
      </c>
      <c r="Y11256" s="1" t="s">
        <v>21777</v>
      </c>
    </row>
    <row r="11257" spans="1:25" x14ac:dyDescent="0.3">
      <c r="A11257" s="1" t="s">
        <v>2109</v>
      </c>
      <c r="B11257" s="47">
        <v>45960</v>
      </c>
      <c r="C11257" s="3">
        <v>1756995.46</v>
      </c>
      <c r="D11257" s="3">
        <v>1746705.03</v>
      </c>
      <c r="E11257" s="3">
        <v>1746705.03</v>
      </c>
      <c r="F11257" s="3">
        <v>0</v>
      </c>
      <c r="G11257" s="3">
        <v>1889369.17</v>
      </c>
      <c r="H11257" s="26">
        <v>45526</v>
      </c>
      <c r="I11257" s="26">
        <v>45450</v>
      </c>
      <c r="J11257" s="47">
        <v>49102</v>
      </c>
      <c r="K11257" s="1">
        <v>10</v>
      </c>
      <c r="L11257" s="1" t="s">
        <v>4</v>
      </c>
      <c r="M11257" s="1" t="s">
        <v>0</v>
      </c>
      <c r="N11257" s="1">
        <v>530653</v>
      </c>
      <c r="O11257" s="1" t="s">
        <v>485</v>
      </c>
      <c r="P11257" s="1" t="s">
        <v>21491</v>
      </c>
      <c r="Q11257" s="57">
        <v>2.9550000000000001</v>
      </c>
      <c r="R11257" s="57">
        <v>1</v>
      </c>
      <c r="S11257" s="57">
        <v>0.14499999999999999</v>
      </c>
      <c r="T11257" s="57">
        <v>0.55000000000000004</v>
      </c>
      <c r="U11257" s="57">
        <v>237110</v>
      </c>
      <c r="V11257" s="1" t="s">
        <v>18036</v>
      </c>
      <c r="W11257" s="1" t="s">
        <v>507</v>
      </c>
      <c r="X11257" s="56" t="s">
        <v>24367</v>
      </c>
      <c r="Y11257" s="1" t="s">
        <v>21531</v>
      </c>
    </row>
    <row r="11258" spans="1:25" x14ac:dyDescent="0.3">
      <c r="A11258" s="1" t="s">
        <v>2396</v>
      </c>
      <c r="B11258" s="47">
        <v>45960</v>
      </c>
      <c r="C11258" s="3">
        <v>11474.36</v>
      </c>
      <c r="D11258" s="3">
        <v>11489.07</v>
      </c>
      <c r="E11258" s="3">
        <v>11474.36</v>
      </c>
      <c r="F11258" s="3">
        <v>14.71</v>
      </c>
      <c r="G11258" s="3">
        <v>405000</v>
      </c>
      <c r="H11258" s="26">
        <v>42352</v>
      </c>
      <c r="I11258" s="26">
        <v>42331</v>
      </c>
      <c r="J11258" s="47">
        <v>45984</v>
      </c>
      <c r="K11258" s="1">
        <v>10</v>
      </c>
      <c r="L11258" s="1" t="s">
        <v>4</v>
      </c>
      <c r="M11258" s="1" t="s">
        <v>4</v>
      </c>
      <c r="O11258" s="1" t="s">
        <v>485</v>
      </c>
      <c r="P11258" t="s">
        <v>15667</v>
      </c>
      <c r="Q11258" s="57">
        <v>0</v>
      </c>
      <c r="R11258" s="57">
        <v>1</v>
      </c>
      <c r="S11258" s="57">
        <v>0.125</v>
      </c>
      <c r="T11258" s="57">
        <v>0.51900000000000002</v>
      </c>
      <c r="U11258" s="57">
        <v>115112</v>
      </c>
      <c r="V11258" s="1" t="s">
        <v>24368</v>
      </c>
      <c r="W11258" s="1" t="s">
        <v>442</v>
      </c>
      <c r="X11258" s="56">
        <v>93206</v>
      </c>
      <c r="Y11258" s="1" t="s">
        <v>21522</v>
      </c>
    </row>
    <row r="11259" spans="1:25" x14ac:dyDescent="0.3">
      <c r="A11259" s="1" t="s">
        <v>22755</v>
      </c>
      <c r="B11259" s="47">
        <v>45960</v>
      </c>
      <c r="C11259" s="3">
        <v>84047.41</v>
      </c>
      <c r="D11259" s="3">
        <v>84565.89</v>
      </c>
      <c r="E11259" s="3">
        <v>84047.41</v>
      </c>
      <c r="F11259" s="3">
        <v>518.48</v>
      </c>
      <c r="G11259" s="3">
        <v>176250</v>
      </c>
      <c r="H11259" s="26">
        <v>43661</v>
      </c>
      <c r="I11259" s="26">
        <v>43647</v>
      </c>
      <c r="J11259" s="47">
        <v>47300</v>
      </c>
      <c r="K11259" s="1">
        <v>10</v>
      </c>
      <c r="L11259" s="1" t="s">
        <v>4</v>
      </c>
      <c r="M11259" s="1" t="s">
        <v>0</v>
      </c>
      <c r="N11259" s="1">
        <v>510478</v>
      </c>
      <c r="O11259" s="1" t="s">
        <v>485</v>
      </c>
      <c r="P11259" s="1" t="s">
        <v>21491</v>
      </c>
      <c r="Q11259" s="57">
        <v>2.7050000000000001</v>
      </c>
      <c r="R11259" s="57">
        <v>1</v>
      </c>
      <c r="S11259" s="57">
        <v>0.14499999999999999</v>
      </c>
      <c r="T11259" s="57">
        <v>0.55000000000000004</v>
      </c>
      <c r="U11259" s="57">
        <v>812910</v>
      </c>
      <c r="V11259" s="1" t="s">
        <v>24369</v>
      </c>
      <c r="W11259" s="1" t="s">
        <v>437</v>
      </c>
      <c r="X11259" s="56">
        <v>17055</v>
      </c>
      <c r="Y11259" s="1" t="s">
        <v>21860</v>
      </c>
    </row>
    <row r="11260" spans="1:25" x14ac:dyDescent="0.3">
      <c r="A11260" s="1" t="s">
        <v>21507</v>
      </c>
      <c r="B11260" s="47">
        <v>45960</v>
      </c>
      <c r="C11260" s="3">
        <v>118769.12</v>
      </c>
      <c r="D11260" s="3">
        <v>120178.1</v>
      </c>
      <c r="E11260" s="3">
        <v>118769.12</v>
      </c>
      <c r="F11260" s="3">
        <v>1408.98</v>
      </c>
      <c r="G11260" s="3">
        <v>261522.34</v>
      </c>
      <c r="H11260" s="26">
        <v>43642</v>
      </c>
      <c r="I11260" s="26">
        <v>43579</v>
      </c>
      <c r="J11260" s="47">
        <v>47232</v>
      </c>
      <c r="K11260" s="1">
        <v>10</v>
      </c>
      <c r="L11260" s="1" t="s">
        <v>4</v>
      </c>
      <c r="M11260" s="1" t="s">
        <v>0</v>
      </c>
      <c r="N11260" s="1">
        <v>522554</v>
      </c>
      <c r="O11260" s="1" t="s">
        <v>485</v>
      </c>
      <c r="P11260" s="1" t="s">
        <v>21491</v>
      </c>
      <c r="Q11260" s="57">
        <v>0</v>
      </c>
      <c r="R11260" s="57">
        <v>1</v>
      </c>
      <c r="S11260" s="57">
        <v>0.125</v>
      </c>
      <c r="T11260" s="57">
        <v>0.55000000000000004</v>
      </c>
      <c r="U11260" s="57">
        <v>423390</v>
      </c>
      <c r="V11260" s="1" t="s">
        <v>18583</v>
      </c>
      <c r="W11260" s="1" t="s">
        <v>456</v>
      </c>
      <c r="X11260" s="56">
        <v>10940</v>
      </c>
      <c r="Y11260" s="1" t="s">
        <v>21922</v>
      </c>
    </row>
    <row r="11261" spans="1:25" x14ac:dyDescent="0.3">
      <c r="A11261" s="1" t="s">
        <v>21655</v>
      </c>
      <c r="B11261" s="47">
        <v>45960</v>
      </c>
      <c r="C11261" s="3">
        <v>71695.839999999997</v>
      </c>
      <c r="D11261" s="3">
        <v>64502.46</v>
      </c>
      <c r="E11261" s="3">
        <v>64502.46</v>
      </c>
      <c r="F11261" s="3">
        <v>0</v>
      </c>
      <c r="G11261" s="3">
        <v>112080.73</v>
      </c>
      <c r="H11261" s="26">
        <v>43721</v>
      </c>
      <c r="I11261" s="26">
        <v>43642</v>
      </c>
      <c r="J11261" s="47">
        <v>47295</v>
      </c>
      <c r="K11261" s="1">
        <v>10</v>
      </c>
      <c r="L11261" s="1" t="s">
        <v>4</v>
      </c>
      <c r="M11261" s="1" t="s">
        <v>0</v>
      </c>
      <c r="N11261" s="1">
        <v>510524</v>
      </c>
      <c r="O11261" s="1" t="s">
        <v>485</v>
      </c>
      <c r="P11261" s="1" t="s">
        <v>21491</v>
      </c>
      <c r="Q11261" s="57">
        <v>5.2050000000000001</v>
      </c>
      <c r="R11261" s="57">
        <v>1</v>
      </c>
      <c r="S11261" s="57">
        <v>0.14499999999999999</v>
      </c>
      <c r="T11261" s="57">
        <v>0.55000000000000004</v>
      </c>
      <c r="U11261" s="57">
        <v>812111</v>
      </c>
      <c r="V11261" s="1" t="s">
        <v>24370</v>
      </c>
      <c r="W11261" s="1" t="s">
        <v>436</v>
      </c>
      <c r="X11261" s="56">
        <v>78253</v>
      </c>
      <c r="Y11261" s="1" t="s">
        <v>21575</v>
      </c>
    </row>
    <row r="11262" spans="1:25" x14ac:dyDescent="0.3">
      <c r="A11262" s="1" t="s">
        <v>1990</v>
      </c>
      <c r="B11262" s="47">
        <v>45960</v>
      </c>
      <c r="C11262" s="3">
        <v>874.14</v>
      </c>
      <c r="D11262" s="3">
        <v>859.9</v>
      </c>
      <c r="E11262" s="3">
        <v>854.14</v>
      </c>
      <c r="F11262" s="3">
        <v>5.76</v>
      </c>
      <c r="G11262" s="3">
        <v>71331.63</v>
      </c>
      <c r="H11262" s="26">
        <v>42368</v>
      </c>
      <c r="I11262" s="26">
        <v>42303</v>
      </c>
      <c r="J11262" s="47">
        <v>45956</v>
      </c>
      <c r="K11262" s="1">
        <v>10</v>
      </c>
      <c r="L11262" s="1" t="s">
        <v>4</v>
      </c>
      <c r="M11262" s="1" t="s">
        <v>0</v>
      </c>
      <c r="N11262" s="1">
        <v>509782</v>
      </c>
      <c r="O11262" s="1" t="s">
        <v>485</v>
      </c>
      <c r="P11262" s="1" t="s">
        <v>21491</v>
      </c>
      <c r="Q11262" s="57">
        <v>0</v>
      </c>
      <c r="R11262" s="57">
        <v>1</v>
      </c>
      <c r="S11262" s="57">
        <v>0.125</v>
      </c>
      <c r="T11262" s="57">
        <v>0</v>
      </c>
      <c r="U11262" s="57">
        <v>236118</v>
      </c>
      <c r="V11262" s="1" t="s">
        <v>24371</v>
      </c>
      <c r="W11262" s="1" t="s">
        <v>456</v>
      </c>
      <c r="X11262" s="56">
        <v>13480</v>
      </c>
      <c r="Y11262" s="1" t="s">
        <v>21515</v>
      </c>
    </row>
    <row r="11263" spans="1:25" x14ac:dyDescent="0.3">
      <c r="A11263" s="1" t="s">
        <v>24372</v>
      </c>
      <c r="B11263" s="47">
        <v>45960</v>
      </c>
      <c r="C11263" s="3">
        <v>1595</v>
      </c>
      <c r="D11263" s="3">
        <v>1584.62</v>
      </c>
      <c r="E11263" s="3">
        <v>1575</v>
      </c>
      <c r="F11263" s="3">
        <v>9.6199999999999992</v>
      </c>
      <c r="G11263" s="3">
        <v>741000</v>
      </c>
      <c r="H11263" s="26">
        <v>42355</v>
      </c>
      <c r="I11263" s="26">
        <v>42339</v>
      </c>
      <c r="J11263" s="47">
        <v>45992</v>
      </c>
      <c r="K11263" s="1">
        <v>10</v>
      </c>
      <c r="L11263" s="1" t="s">
        <v>4</v>
      </c>
      <c r="M11263" s="1" t="s">
        <v>0</v>
      </c>
      <c r="N11263" s="1">
        <v>522240</v>
      </c>
      <c r="O11263" s="1" t="s">
        <v>485</v>
      </c>
      <c r="P11263" s="1" t="s">
        <v>21491</v>
      </c>
      <c r="Q11263" s="57">
        <v>0</v>
      </c>
      <c r="R11263" s="57">
        <v>1</v>
      </c>
      <c r="S11263" s="57">
        <v>0.125</v>
      </c>
      <c r="T11263" s="57">
        <v>0.47299999999999998</v>
      </c>
      <c r="U11263" s="57">
        <v>238320</v>
      </c>
      <c r="V11263" s="1" t="s">
        <v>18267</v>
      </c>
      <c r="W11263" s="1" t="s">
        <v>458</v>
      </c>
      <c r="X11263" s="56">
        <v>45414</v>
      </c>
      <c r="Y11263" s="1" t="s">
        <v>21531</v>
      </c>
    </row>
    <row r="11264" spans="1:25" x14ac:dyDescent="0.3">
      <c r="A11264" s="1" t="s">
        <v>2000</v>
      </c>
      <c r="B11264" s="47">
        <v>45960</v>
      </c>
      <c r="C11264" s="3">
        <v>1128090.97</v>
      </c>
      <c r="D11264" s="3">
        <v>1134186.8600000001</v>
      </c>
      <c r="E11264" s="3">
        <v>1128090.97</v>
      </c>
      <c r="F11264" s="3">
        <v>6095.89</v>
      </c>
      <c r="G11264" s="3">
        <v>2555032.8199999998</v>
      </c>
      <c r="H11264" s="26">
        <v>43280</v>
      </c>
      <c r="I11264" s="26">
        <v>42914</v>
      </c>
      <c r="J11264" s="47">
        <v>52228</v>
      </c>
      <c r="K11264" s="1">
        <v>25</v>
      </c>
      <c r="L11264" s="1" t="s">
        <v>4</v>
      </c>
      <c r="M11264" s="1" t="s">
        <v>0</v>
      </c>
      <c r="N11264" s="1">
        <v>510253</v>
      </c>
      <c r="O11264" s="1" t="s">
        <v>485</v>
      </c>
      <c r="P11264" s="1" t="s">
        <v>21491</v>
      </c>
      <c r="Q11264" s="57">
        <v>0.98</v>
      </c>
      <c r="R11264" s="57">
        <v>1</v>
      </c>
      <c r="S11264" s="57">
        <v>0.14499999999999999</v>
      </c>
      <c r="T11264" s="57">
        <v>0.54600000000000004</v>
      </c>
      <c r="U11264" s="57">
        <v>811192</v>
      </c>
      <c r="V11264" s="1" t="s">
        <v>17880</v>
      </c>
      <c r="W11264" s="1" t="s">
        <v>449</v>
      </c>
      <c r="X11264" s="56">
        <v>60608</v>
      </c>
      <c r="Y11264" s="1" t="s">
        <v>21704</v>
      </c>
    </row>
    <row r="11265" spans="1:25" x14ac:dyDescent="0.3">
      <c r="A11265" s="1" t="s">
        <v>22346</v>
      </c>
      <c r="B11265" s="47">
        <v>45960</v>
      </c>
      <c r="C11265" s="3">
        <v>42152.76</v>
      </c>
      <c r="D11265" s="3">
        <v>43147.24</v>
      </c>
      <c r="E11265" s="3">
        <v>42152.76</v>
      </c>
      <c r="F11265" s="3">
        <v>994.48</v>
      </c>
      <c r="G11265" s="3">
        <v>115500</v>
      </c>
      <c r="H11265" s="26">
        <v>43220</v>
      </c>
      <c r="I11265" s="26">
        <v>43193</v>
      </c>
      <c r="J11265" s="47">
        <v>46846</v>
      </c>
      <c r="K11265" s="1">
        <v>10</v>
      </c>
      <c r="L11265" s="1" t="s">
        <v>4</v>
      </c>
      <c r="M11265" s="1" t="s">
        <v>0</v>
      </c>
      <c r="N11265" s="1">
        <v>522494</v>
      </c>
      <c r="O11265" s="1" t="s">
        <v>485</v>
      </c>
      <c r="P11265" s="1" t="s">
        <v>21491</v>
      </c>
      <c r="Q11265" s="57">
        <v>0</v>
      </c>
      <c r="R11265" s="57">
        <v>1</v>
      </c>
      <c r="S11265" s="57">
        <v>0.125</v>
      </c>
      <c r="T11265" s="57">
        <v>0.55000000000000004</v>
      </c>
      <c r="U11265" s="57">
        <v>722513</v>
      </c>
      <c r="V11265" s="1" t="s">
        <v>22347</v>
      </c>
      <c r="W11265" s="1" t="s">
        <v>434</v>
      </c>
      <c r="X11265" s="56">
        <v>86403</v>
      </c>
      <c r="Y11265" s="1" t="s">
        <v>21795</v>
      </c>
    </row>
    <row r="11266" spans="1:25" x14ac:dyDescent="0.3">
      <c r="A11266" s="1" t="s">
        <v>22052</v>
      </c>
      <c r="B11266" s="47">
        <v>45960</v>
      </c>
      <c r="C11266" s="3">
        <v>58263.360000000001</v>
      </c>
      <c r="D11266" s="3">
        <v>58618.8</v>
      </c>
      <c r="E11266" s="3">
        <v>58263.360000000001</v>
      </c>
      <c r="F11266" s="3">
        <v>355.44</v>
      </c>
      <c r="G11266" s="3">
        <v>154866.35</v>
      </c>
      <c r="H11266" s="26">
        <v>43355</v>
      </c>
      <c r="I11266" s="26">
        <v>43251</v>
      </c>
      <c r="J11266" s="47">
        <v>46904</v>
      </c>
      <c r="K11266" s="1">
        <v>10</v>
      </c>
      <c r="L11266" s="1" t="s">
        <v>4</v>
      </c>
      <c r="M11266" s="1" t="s">
        <v>0</v>
      </c>
      <c r="N11266" s="1">
        <v>522507</v>
      </c>
      <c r="O11266" s="1" t="s">
        <v>485</v>
      </c>
      <c r="P11266" s="1" t="s">
        <v>21491</v>
      </c>
      <c r="Q11266" s="57">
        <v>0</v>
      </c>
      <c r="R11266" s="57">
        <v>1</v>
      </c>
      <c r="S11266" s="57">
        <v>0.125</v>
      </c>
      <c r="T11266" s="57">
        <v>0.55000000000000004</v>
      </c>
      <c r="U11266" s="57">
        <v>812112</v>
      </c>
      <c r="V11266" s="1" t="s">
        <v>17854</v>
      </c>
      <c r="W11266" s="1" t="s">
        <v>450</v>
      </c>
      <c r="X11266" s="56">
        <v>55811</v>
      </c>
      <c r="Y11266" s="1" t="s">
        <v>21575</v>
      </c>
    </row>
    <row r="11267" spans="1:25" x14ac:dyDescent="0.3">
      <c r="A11267" s="1" t="s">
        <v>2055</v>
      </c>
      <c r="B11267" s="47">
        <v>45960</v>
      </c>
      <c r="C11267" s="3">
        <v>3587.15</v>
      </c>
      <c r="D11267" s="3">
        <v>3599.36</v>
      </c>
      <c r="E11267" s="3">
        <v>3587.15</v>
      </c>
      <c r="F11267" s="3">
        <v>12.21</v>
      </c>
      <c r="G11267" s="3">
        <v>302250</v>
      </c>
      <c r="H11267" s="26">
        <v>42305</v>
      </c>
      <c r="I11267" s="26">
        <v>42290</v>
      </c>
      <c r="J11267" s="47">
        <v>45945</v>
      </c>
      <c r="K11267" s="1">
        <v>10</v>
      </c>
      <c r="L11267" s="1" t="s">
        <v>4</v>
      </c>
      <c r="M11267" s="1" t="s">
        <v>0</v>
      </c>
      <c r="N11267" s="1">
        <v>522257</v>
      </c>
      <c r="O11267" s="1" t="s">
        <v>485</v>
      </c>
      <c r="P11267" s="1" t="s">
        <v>21491</v>
      </c>
      <c r="Q11267" s="57">
        <v>0</v>
      </c>
      <c r="R11267" s="57">
        <v>1</v>
      </c>
      <c r="S11267" s="57">
        <v>0.125</v>
      </c>
      <c r="T11267" s="57">
        <v>0.51900000000000002</v>
      </c>
      <c r="U11267" s="57">
        <v>441310</v>
      </c>
      <c r="V11267" s="1" t="s">
        <v>17973</v>
      </c>
      <c r="W11267" s="1" t="s">
        <v>443</v>
      </c>
      <c r="X11267" s="56">
        <v>98034</v>
      </c>
      <c r="Y11267" s="1" t="s">
        <v>21965</v>
      </c>
    </row>
    <row r="11268" spans="1:25" x14ac:dyDescent="0.3">
      <c r="A11268" s="1" t="s">
        <v>20504</v>
      </c>
      <c r="B11268" s="47">
        <v>45960</v>
      </c>
      <c r="C11268" s="3">
        <v>4476.16</v>
      </c>
      <c r="D11268" s="3">
        <v>4493.37</v>
      </c>
      <c r="E11268" s="3">
        <v>4476.16</v>
      </c>
      <c r="F11268" s="3">
        <v>17.21</v>
      </c>
      <c r="G11268" s="3">
        <v>21250</v>
      </c>
      <c r="H11268" s="26">
        <v>42849</v>
      </c>
      <c r="I11268" s="26">
        <v>42822</v>
      </c>
      <c r="J11268" s="47">
        <v>46474</v>
      </c>
      <c r="K11268" s="1">
        <v>10</v>
      </c>
      <c r="L11268" s="1" t="s">
        <v>4</v>
      </c>
      <c r="M11268" s="1" t="s">
        <v>0</v>
      </c>
      <c r="N11268" s="1">
        <v>510085</v>
      </c>
      <c r="O11268" s="1" t="s">
        <v>485</v>
      </c>
      <c r="P11268" s="1" t="s">
        <v>21491</v>
      </c>
      <c r="Q11268" s="57">
        <v>1.88</v>
      </c>
      <c r="R11268" s="57">
        <v>1</v>
      </c>
      <c r="S11268" s="57">
        <v>0.14499999999999999</v>
      </c>
      <c r="T11268" s="57">
        <v>0.54600000000000004</v>
      </c>
      <c r="U11268" s="57">
        <v>484121</v>
      </c>
      <c r="V11268" s="1" t="s">
        <v>17958</v>
      </c>
      <c r="W11268" s="1" t="s">
        <v>458</v>
      </c>
      <c r="X11268" s="56">
        <v>43207</v>
      </c>
      <c r="Y11268" s="1" t="s">
        <v>21836</v>
      </c>
    </row>
    <row r="11269" spans="1:25" x14ac:dyDescent="0.3">
      <c r="A11269" s="1" t="s">
        <v>21599</v>
      </c>
      <c r="B11269" s="47">
        <v>45960</v>
      </c>
      <c r="C11269" s="3">
        <v>217384.83</v>
      </c>
      <c r="D11269" s="3">
        <v>220284.68</v>
      </c>
      <c r="E11269" s="3">
        <v>217384.83</v>
      </c>
      <c r="F11269" s="3">
        <v>2899.85</v>
      </c>
      <c r="G11269" s="3">
        <v>580580.75</v>
      </c>
      <c r="H11269" s="26">
        <v>42164</v>
      </c>
      <c r="I11269" s="26">
        <v>42123</v>
      </c>
      <c r="J11269" s="47">
        <v>47602</v>
      </c>
      <c r="K11269" s="1">
        <v>15</v>
      </c>
      <c r="L11269" s="1" t="s">
        <v>4</v>
      </c>
      <c r="M11269" s="1" t="s">
        <v>0</v>
      </c>
      <c r="N11269" s="1">
        <v>522182</v>
      </c>
      <c r="O11269" s="1" t="s">
        <v>485</v>
      </c>
      <c r="P11269" s="1" t="s">
        <v>21491</v>
      </c>
      <c r="Q11269" s="57">
        <v>0</v>
      </c>
      <c r="R11269" s="57">
        <v>1</v>
      </c>
      <c r="S11269" s="57">
        <v>0.125</v>
      </c>
      <c r="T11269" s="57">
        <v>0.51900000000000002</v>
      </c>
      <c r="U11269" s="57">
        <v>441310</v>
      </c>
      <c r="V11269" s="1" t="s">
        <v>18084</v>
      </c>
      <c r="W11269" s="1" t="s">
        <v>453</v>
      </c>
      <c r="X11269" s="56">
        <v>30188</v>
      </c>
      <c r="Y11269" s="1" t="s">
        <v>21495</v>
      </c>
    </row>
    <row r="11270" spans="1:25" x14ac:dyDescent="0.3">
      <c r="A11270" s="1" t="s">
        <v>21507</v>
      </c>
      <c r="B11270" s="47">
        <v>45960</v>
      </c>
      <c r="C11270" s="3">
        <v>5374.43</v>
      </c>
      <c r="D11270" s="3">
        <v>5388.77</v>
      </c>
      <c r="E11270" s="3">
        <v>5374.43</v>
      </c>
      <c r="F11270" s="3">
        <v>14.34</v>
      </c>
      <c r="G11270" s="3">
        <v>212734.64</v>
      </c>
      <c r="H11270" s="26">
        <v>42719</v>
      </c>
      <c r="I11270" s="26">
        <v>42663</v>
      </c>
      <c r="J11270" s="47">
        <v>46327</v>
      </c>
      <c r="K11270" s="1">
        <v>10</v>
      </c>
      <c r="L11270" s="1" t="s">
        <v>4</v>
      </c>
      <c r="M11270" s="1" t="s">
        <v>0</v>
      </c>
      <c r="N11270" s="1">
        <v>522354</v>
      </c>
      <c r="O11270" s="1" t="s">
        <v>485</v>
      </c>
      <c r="P11270" s="1" t="s">
        <v>21491</v>
      </c>
      <c r="Q11270" s="57">
        <v>0</v>
      </c>
      <c r="R11270" s="57">
        <v>1</v>
      </c>
      <c r="S11270" s="57">
        <v>0.125</v>
      </c>
      <c r="T11270" s="57">
        <v>0.54600000000000004</v>
      </c>
      <c r="U11270" s="57">
        <v>453998</v>
      </c>
      <c r="V11270" s="1" t="s">
        <v>22296</v>
      </c>
      <c r="W11270" s="1" t="s">
        <v>723</v>
      </c>
      <c r="X11270" s="56">
        <v>96740</v>
      </c>
      <c r="Y11270" s="1" t="s">
        <v>21540</v>
      </c>
    </row>
    <row r="11271" spans="1:25" x14ac:dyDescent="0.3">
      <c r="A11271" s="1" t="s">
        <v>2045</v>
      </c>
      <c r="B11271" s="47">
        <v>45960</v>
      </c>
      <c r="C11271" s="3">
        <v>3862.37</v>
      </c>
      <c r="D11271" s="3">
        <v>3881.54</v>
      </c>
      <c r="E11271" s="3">
        <v>3862.37</v>
      </c>
      <c r="F11271" s="3">
        <v>19.170000000000002</v>
      </c>
      <c r="G11271" s="3">
        <v>160892.38</v>
      </c>
      <c r="H11271" s="26">
        <v>42417</v>
      </c>
      <c r="I11271" s="26">
        <v>42320</v>
      </c>
      <c r="J11271" s="47">
        <v>45985</v>
      </c>
      <c r="K11271" s="1">
        <v>10</v>
      </c>
      <c r="L11271" s="1" t="s">
        <v>4</v>
      </c>
      <c r="M11271" s="1" t="s">
        <v>0</v>
      </c>
      <c r="N11271" s="1">
        <v>522251</v>
      </c>
      <c r="O11271" s="1" t="s">
        <v>485</v>
      </c>
      <c r="P11271" s="1" t="s">
        <v>21491</v>
      </c>
      <c r="Q11271" s="57">
        <v>0</v>
      </c>
      <c r="R11271" s="57">
        <v>1</v>
      </c>
      <c r="S11271" s="57">
        <v>0.125</v>
      </c>
      <c r="T11271" s="57">
        <v>0.51900000000000002</v>
      </c>
      <c r="U11271" s="57">
        <v>445120</v>
      </c>
      <c r="V11271" s="1" t="s">
        <v>18132</v>
      </c>
      <c r="W11271" s="1" t="s">
        <v>442</v>
      </c>
      <c r="X11271" s="56">
        <v>91706</v>
      </c>
      <c r="Y11271" s="1" t="s">
        <v>21826</v>
      </c>
    </row>
    <row r="11272" spans="1:25" x14ac:dyDescent="0.3">
      <c r="A11272" s="1" t="s">
        <v>1990</v>
      </c>
      <c r="B11272" s="47">
        <v>45960</v>
      </c>
      <c r="C11272" s="3">
        <v>5842.97</v>
      </c>
      <c r="D11272" s="3">
        <v>5901.87</v>
      </c>
      <c r="E11272" s="3">
        <v>5842.97</v>
      </c>
      <c r="F11272" s="3">
        <v>58.9</v>
      </c>
      <c r="G11272" s="3">
        <v>67571.37</v>
      </c>
      <c r="H11272" s="26">
        <v>42662</v>
      </c>
      <c r="I11272" s="26">
        <v>42627</v>
      </c>
      <c r="J11272" s="47">
        <v>46279</v>
      </c>
      <c r="K11272" s="1">
        <v>10</v>
      </c>
      <c r="L11272" s="1" t="s">
        <v>4</v>
      </c>
      <c r="M11272" s="1" t="s">
        <v>0</v>
      </c>
      <c r="N11272" s="1">
        <v>522372</v>
      </c>
      <c r="O11272" s="1" t="s">
        <v>485</v>
      </c>
      <c r="P11272" s="1" t="s">
        <v>21491</v>
      </c>
      <c r="Q11272" s="57">
        <v>0</v>
      </c>
      <c r="R11272" s="57">
        <v>1</v>
      </c>
      <c r="S11272" s="57">
        <v>0.125</v>
      </c>
      <c r="T11272" s="57">
        <v>0</v>
      </c>
      <c r="U11272" s="57">
        <v>541211</v>
      </c>
      <c r="V11272" s="1" t="s">
        <v>18302</v>
      </c>
      <c r="W11272" s="1" t="s">
        <v>448</v>
      </c>
      <c r="X11272" s="56">
        <v>80550</v>
      </c>
      <c r="Y11272" s="1" t="s">
        <v>21594</v>
      </c>
    </row>
    <row r="11273" spans="1:25" x14ac:dyDescent="0.3">
      <c r="A11273" s="1" t="s">
        <v>21716</v>
      </c>
      <c r="B11273" s="47">
        <v>45960</v>
      </c>
      <c r="C11273" s="3">
        <v>94575.82</v>
      </c>
      <c r="D11273" s="3">
        <v>94857.81</v>
      </c>
      <c r="E11273" s="3">
        <v>94575.82</v>
      </c>
      <c r="F11273" s="3">
        <v>281.99</v>
      </c>
      <c r="G11273" s="3">
        <v>191850</v>
      </c>
      <c r="H11273" s="26">
        <v>43738</v>
      </c>
      <c r="I11273" s="26">
        <v>43685</v>
      </c>
      <c r="J11273" s="47">
        <v>47344</v>
      </c>
      <c r="K11273" s="1">
        <v>10</v>
      </c>
      <c r="L11273" s="1" t="s">
        <v>4</v>
      </c>
      <c r="M11273" s="1" t="s">
        <v>0</v>
      </c>
      <c r="N11273" s="1">
        <v>522569</v>
      </c>
      <c r="O11273" s="1" t="s">
        <v>485</v>
      </c>
      <c r="P11273" s="1" t="s">
        <v>21491</v>
      </c>
      <c r="Q11273" s="57">
        <v>0</v>
      </c>
      <c r="R11273" s="57">
        <v>1</v>
      </c>
      <c r="S11273" s="57">
        <v>0.125</v>
      </c>
      <c r="T11273" s="57">
        <v>0.55000000000000004</v>
      </c>
      <c r="U11273" s="57">
        <v>621910</v>
      </c>
      <c r="V11273" s="1" t="s">
        <v>23323</v>
      </c>
      <c r="W11273" s="1" t="s">
        <v>442</v>
      </c>
      <c r="X11273" s="56">
        <v>92821</v>
      </c>
      <c r="Y11273" s="1" t="s">
        <v>21668</v>
      </c>
    </row>
    <row r="11274" spans="1:25" x14ac:dyDescent="0.3">
      <c r="A11274" s="1" t="s">
        <v>20504</v>
      </c>
      <c r="B11274" s="47">
        <v>45960</v>
      </c>
      <c r="C11274" s="3">
        <v>24747</v>
      </c>
      <c r="D11274" s="3">
        <v>24879.47</v>
      </c>
      <c r="E11274" s="3">
        <v>24747</v>
      </c>
      <c r="F11274" s="3">
        <v>132.47</v>
      </c>
      <c r="G11274" s="3">
        <v>127500</v>
      </c>
      <c r="H11274" s="26">
        <v>42822</v>
      </c>
      <c r="I11274" s="26">
        <v>42789</v>
      </c>
      <c r="J11274" s="47">
        <v>46441</v>
      </c>
      <c r="K11274" s="1">
        <v>10</v>
      </c>
      <c r="L11274" s="1" t="s">
        <v>4</v>
      </c>
      <c r="M11274" s="1" t="s">
        <v>0</v>
      </c>
      <c r="N11274" s="1">
        <v>522387</v>
      </c>
      <c r="O11274" s="1" t="s">
        <v>485</v>
      </c>
      <c r="P11274" s="1" t="s">
        <v>21491</v>
      </c>
      <c r="Q11274" s="57">
        <v>0</v>
      </c>
      <c r="R11274" s="57">
        <v>1</v>
      </c>
      <c r="S11274" s="57">
        <v>0.125</v>
      </c>
      <c r="T11274" s="57">
        <v>0.54600000000000004</v>
      </c>
      <c r="U11274" s="57">
        <v>448190</v>
      </c>
      <c r="V11274" s="1" t="s">
        <v>17948</v>
      </c>
      <c r="W11274" s="1" t="s">
        <v>458</v>
      </c>
      <c r="X11274" s="56">
        <v>45804</v>
      </c>
      <c r="Y11274" s="1" t="s">
        <v>21672</v>
      </c>
    </row>
    <row r="11275" spans="1:25" x14ac:dyDescent="0.3">
      <c r="A11275" s="1" t="s">
        <v>20556</v>
      </c>
      <c r="B11275" s="47">
        <v>45960</v>
      </c>
      <c r="C11275" s="3">
        <v>425582.48</v>
      </c>
      <c r="D11275" s="3">
        <v>427553.1</v>
      </c>
      <c r="E11275" s="3">
        <v>425582.48</v>
      </c>
      <c r="F11275" s="3">
        <v>1970.62</v>
      </c>
      <c r="G11275" s="3">
        <v>521527.55</v>
      </c>
      <c r="H11275" s="26">
        <v>42900</v>
      </c>
      <c r="I11275" s="26">
        <v>42745</v>
      </c>
      <c r="J11275" s="47">
        <v>51883</v>
      </c>
      <c r="K11275" s="1">
        <v>25</v>
      </c>
      <c r="L11275" s="1" t="s">
        <v>4</v>
      </c>
      <c r="M11275" s="1" t="s">
        <v>0</v>
      </c>
      <c r="N11275" s="1">
        <v>522431</v>
      </c>
      <c r="O11275" s="1" t="s">
        <v>485</v>
      </c>
      <c r="P11275" s="1" t="s">
        <v>21491</v>
      </c>
      <c r="Q11275" s="57">
        <v>0</v>
      </c>
      <c r="R11275" s="57">
        <v>1</v>
      </c>
      <c r="S11275" s="57">
        <v>0.125</v>
      </c>
      <c r="T11275" s="57">
        <v>0.54600000000000004</v>
      </c>
      <c r="U11275" s="57">
        <v>423990</v>
      </c>
      <c r="V11275" s="1" t="s">
        <v>22603</v>
      </c>
      <c r="W11275" s="1" t="s">
        <v>442</v>
      </c>
      <c r="X11275" s="56">
        <v>91790</v>
      </c>
      <c r="Y11275" s="1" t="s">
        <v>21831</v>
      </c>
    </row>
    <row r="11276" spans="1:25" x14ac:dyDescent="0.3">
      <c r="A11276" s="1" t="s">
        <v>2005</v>
      </c>
      <c r="B11276" s="47">
        <v>45960</v>
      </c>
      <c r="C11276" s="3">
        <v>428228.78</v>
      </c>
      <c r="D11276" s="3">
        <v>429769.18</v>
      </c>
      <c r="E11276" s="3">
        <v>428228.78</v>
      </c>
      <c r="F11276" s="3">
        <v>1540.4</v>
      </c>
      <c r="G11276" s="3">
        <v>1308576.49</v>
      </c>
      <c r="H11276" s="26">
        <v>45091</v>
      </c>
      <c r="I11276" s="26">
        <v>45043</v>
      </c>
      <c r="J11276" s="47">
        <v>54179</v>
      </c>
      <c r="K11276" s="1">
        <v>25</v>
      </c>
      <c r="L11276" s="1" t="s">
        <v>4</v>
      </c>
      <c r="M11276" s="1" t="s">
        <v>0</v>
      </c>
      <c r="N11276" s="1">
        <v>530396</v>
      </c>
      <c r="O11276" s="1" t="s">
        <v>485</v>
      </c>
      <c r="P11276" s="1" t="s">
        <v>21491</v>
      </c>
      <c r="Q11276" s="57">
        <v>2.8050000000000002</v>
      </c>
      <c r="R11276" s="57">
        <v>1</v>
      </c>
      <c r="S11276" s="57">
        <v>0.14499999999999999</v>
      </c>
      <c r="T11276" s="57">
        <v>0.55000000000000004</v>
      </c>
      <c r="U11276" s="57">
        <v>722513</v>
      </c>
      <c r="V11276" s="1" t="s">
        <v>17923</v>
      </c>
      <c r="W11276" s="1" t="s">
        <v>448</v>
      </c>
      <c r="X11276" s="56">
        <v>80863</v>
      </c>
      <c r="Y11276" s="1" t="s">
        <v>21594</v>
      </c>
    </row>
    <row r="11277" spans="1:25" x14ac:dyDescent="0.3">
      <c r="A11277" s="1" t="s">
        <v>21772</v>
      </c>
      <c r="B11277" s="47">
        <v>45960</v>
      </c>
      <c r="C11277" s="3">
        <v>1055597.0900000001</v>
      </c>
      <c r="D11277" s="3">
        <v>1067297.1100000001</v>
      </c>
      <c r="E11277" s="3">
        <v>1055597.0900000001</v>
      </c>
      <c r="F11277" s="3">
        <v>11700.02</v>
      </c>
      <c r="G11277" s="3">
        <v>1113750</v>
      </c>
      <c r="H11277" s="26">
        <v>44453</v>
      </c>
      <c r="I11277" s="26">
        <v>44431</v>
      </c>
      <c r="J11277" s="47">
        <v>53565</v>
      </c>
      <c r="K11277" s="1">
        <v>25</v>
      </c>
      <c r="L11277" s="1" t="s">
        <v>4</v>
      </c>
      <c r="M11277" s="1" t="s">
        <v>0</v>
      </c>
      <c r="N11277" s="1">
        <v>540010</v>
      </c>
      <c r="O11277" s="1" t="s">
        <v>485</v>
      </c>
      <c r="P11277" s="1" t="s">
        <v>21491</v>
      </c>
      <c r="Q11277" s="57">
        <v>0</v>
      </c>
      <c r="R11277" s="57">
        <v>1</v>
      </c>
      <c r="S11277" s="57">
        <v>0.125</v>
      </c>
      <c r="T11277" s="57">
        <v>0</v>
      </c>
      <c r="U11277" s="57">
        <v>425110</v>
      </c>
      <c r="V11277" s="1" t="s">
        <v>17983</v>
      </c>
      <c r="W11277" s="1" t="s">
        <v>442</v>
      </c>
      <c r="X11277" s="56">
        <v>94103</v>
      </c>
      <c r="Y11277" s="1" t="s">
        <v>22012</v>
      </c>
    </row>
    <row r="11278" spans="1:25" x14ac:dyDescent="0.3">
      <c r="A11278" s="1" t="s">
        <v>2231</v>
      </c>
      <c r="B11278" s="47">
        <v>45960</v>
      </c>
      <c r="C11278" s="3">
        <v>1716625.88</v>
      </c>
      <c r="D11278" s="3">
        <v>1727867.42</v>
      </c>
      <c r="E11278" s="3">
        <v>1716625.88</v>
      </c>
      <c r="F11278" s="3">
        <v>11241.54</v>
      </c>
      <c r="G11278" s="3">
        <v>2515222.86</v>
      </c>
      <c r="H11278" s="26">
        <v>44592</v>
      </c>
      <c r="I11278" s="26">
        <v>44505</v>
      </c>
      <c r="J11278" s="47">
        <v>48157</v>
      </c>
      <c r="K11278" s="1">
        <v>10</v>
      </c>
      <c r="L11278" s="1" t="s">
        <v>4</v>
      </c>
      <c r="M11278" s="1" t="s">
        <v>0</v>
      </c>
      <c r="N11278" s="1">
        <v>530085</v>
      </c>
      <c r="O11278" s="1" t="s">
        <v>485</v>
      </c>
      <c r="P11278" s="1" t="s">
        <v>21491</v>
      </c>
      <c r="Q11278" s="57">
        <v>2.6549999999999998</v>
      </c>
      <c r="R11278" s="57">
        <v>1</v>
      </c>
      <c r="S11278" s="57">
        <v>0.14499999999999999</v>
      </c>
      <c r="T11278" s="57">
        <v>0.55000000000000004</v>
      </c>
      <c r="U11278" s="57">
        <v>488510</v>
      </c>
      <c r="V11278" s="1" t="s">
        <v>22886</v>
      </c>
      <c r="W11278" s="1" t="s">
        <v>450</v>
      </c>
      <c r="X11278" s="56">
        <v>55121</v>
      </c>
      <c r="Y11278" s="1" t="s">
        <v>21810</v>
      </c>
    </row>
    <row r="11279" spans="1:25" x14ac:dyDescent="0.3">
      <c r="A11279" s="1" t="s">
        <v>21716</v>
      </c>
      <c r="B11279" s="47">
        <v>45960</v>
      </c>
      <c r="C11279" s="3">
        <v>147627.03</v>
      </c>
      <c r="D11279" s="3">
        <v>147336.23000000001</v>
      </c>
      <c r="E11279" s="3">
        <v>147336.23000000001</v>
      </c>
      <c r="F11279" s="3">
        <v>0</v>
      </c>
      <c r="G11279" s="3">
        <v>262500</v>
      </c>
      <c r="H11279" s="26">
        <v>44027</v>
      </c>
      <c r="I11279" s="26">
        <v>43977</v>
      </c>
      <c r="J11279" s="47">
        <v>47632</v>
      </c>
      <c r="K11279" s="1">
        <v>10</v>
      </c>
      <c r="L11279" s="1" t="s">
        <v>4</v>
      </c>
      <c r="M11279" s="1" t="s">
        <v>0</v>
      </c>
      <c r="N11279" s="1">
        <v>522601</v>
      </c>
      <c r="O11279" s="1" t="s">
        <v>485</v>
      </c>
      <c r="P11279" s="1" t="s">
        <v>21491</v>
      </c>
      <c r="Q11279" s="57">
        <v>0</v>
      </c>
      <c r="R11279" s="57">
        <v>1</v>
      </c>
      <c r="S11279" s="57">
        <v>0.125</v>
      </c>
      <c r="T11279" s="57">
        <v>0.55000000000000004</v>
      </c>
      <c r="U11279" s="57">
        <v>621910</v>
      </c>
      <c r="V11279" s="1" t="s">
        <v>23323</v>
      </c>
      <c r="W11279" s="1" t="s">
        <v>442</v>
      </c>
      <c r="X11279" s="56">
        <v>92821</v>
      </c>
      <c r="Y11279" s="1" t="s">
        <v>21668</v>
      </c>
    </row>
    <row r="11280" spans="1:25" x14ac:dyDescent="0.3">
      <c r="A11280" s="1" t="s">
        <v>2045</v>
      </c>
      <c r="B11280" s="47">
        <v>45960</v>
      </c>
      <c r="C11280" s="3">
        <v>337449.94</v>
      </c>
      <c r="D11280" s="3">
        <v>339008.79</v>
      </c>
      <c r="E11280" s="3">
        <v>337449.94</v>
      </c>
      <c r="F11280" s="3">
        <v>1558.85</v>
      </c>
      <c r="G11280" s="3">
        <v>375000</v>
      </c>
      <c r="H11280" s="26">
        <v>45373</v>
      </c>
      <c r="I11280" s="26">
        <v>45334</v>
      </c>
      <c r="J11280" s="47">
        <v>49003</v>
      </c>
      <c r="K11280" s="1">
        <v>10</v>
      </c>
      <c r="L11280" s="1" t="s">
        <v>4</v>
      </c>
      <c r="M11280" s="1" t="s">
        <v>0</v>
      </c>
      <c r="N11280" s="1">
        <v>530557</v>
      </c>
      <c r="O11280" s="1" t="s">
        <v>485</v>
      </c>
      <c r="P11280" s="1" t="s">
        <v>21491</v>
      </c>
      <c r="Q11280" s="57">
        <v>2.0299999999999998</v>
      </c>
      <c r="R11280" s="57">
        <v>1</v>
      </c>
      <c r="S11280" s="57">
        <v>0.14499999999999999</v>
      </c>
      <c r="T11280" s="57">
        <v>0</v>
      </c>
      <c r="U11280" s="57">
        <v>541330</v>
      </c>
      <c r="V11280" s="1" t="s">
        <v>17903</v>
      </c>
      <c r="W11280" s="1" t="s">
        <v>442</v>
      </c>
      <c r="X11280" s="56">
        <v>90010</v>
      </c>
      <c r="Y11280" s="1" t="s">
        <v>21577</v>
      </c>
    </row>
    <row r="11281" spans="1:25" x14ac:dyDescent="0.3">
      <c r="A11281" s="1" t="s">
        <v>2316</v>
      </c>
      <c r="B11281" s="47">
        <v>45960</v>
      </c>
      <c r="C11281" s="3">
        <v>248024.85</v>
      </c>
      <c r="D11281" s="3">
        <v>249480.43</v>
      </c>
      <c r="E11281" s="3">
        <v>248024.85</v>
      </c>
      <c r="F11281" s="3">
        <v>1455.58</v>
      </c>
      <c r="G11281" s="3">
        <v>303750</v>
      </c>
      <c r="H11281" s="26">
        <v>43376</v>
      </c>
      <c r="I11281" s="26">
        <v>43350</v>
      </c>
      <c r="J11281" s="47">
        <v>52481</v>
      </c>
      <c r="K11281" s="1">
        <v>25</v>
      </c>
      <c r="L11281" s="1" t="s">
        <v>4</v>
      </c>
      <c r="M11281" s="1" t="s">
        <v>0</v>
      </c>
      <c r="N11281" s="1">
        <v>510304</v>
      </c>
      <c r="O11281" s="1" t="s">
        <v>485</v>
      </c>
      <c r="P11281" s="1" t="s">
        <v>21491</v>
      </c>
      <c r="Q11281" s="57">
        <v>3.2549999999999999</v>
      </c>
      <c r="R11281" s="57">
        <v>1</v>
      </c>
      <c r="S11281" s="57">
        <v>0.14499999999999999</v>
      </c>
      <c r="T11281" s="57">
        <v>0.55000000000000004</v>
      </c>
      <c r="U11281" s="57">
        <v>623312</v>
      </c>
      <c r="V11281" s="1" t="s">
        <v>22210</v>
      </c>
      <c r="W11281" s="1" t="s">
        <v>438</v>
      </c>
      <c r="X11281" s="56">
        <v>33020</v>
      </c>
      <c r="Y11281" s="1" t="s">
        <v>21541</v>
      </c>
    </row>
    <row r="11282" spans="1:25" x14ac:dyDescent="0.3">
      <c r="A11282" s="1" t="s">
        <v>20505</v>
      </c>
      <c r="B11282" s="47">
        <v>45960</v>
      </c>
      <c r="C11282" s="3">
        <v>1588301.68</v>
      </c>
      <c r="D11282" s="3">
        <v>1598837.27</v>
      </c>
      <c r="E11282" s="3">
        <v>1588301.68</v>
      </c>
      <c r="F11282" s="3">
        <v>10535.59</v>
      </c>
      <c r="G11282" s="3">
        <v>1891950.85</v>
      </c>
      <c r="H11282" s="26">
        <v>44725</v>
      </c>
      <c r="I11282" s="26">
        <v>44651</v>
      </c>
      <c r="J11282" s="47">
        <v>48274</v>
      </c>
      <c r="K11282" s="1">
        <v>10</v>
      </c>
      <c r="L11282" s="1" t="s">
        <v>4</v>
      </c>
      <c r="M11282" s="1" t="s">
        <v>0</v>
      </c>
      <c r="N11282" s="1">
        <v>530242</v>
      </c>
      <c r="O11282" s="1" t="s">
        <v>485</v>
      </c>
      <c r="P11282" s="1" t="s">
        <v>21491</v>
      </c>
      <c r="Q11282" s="57">
        <v>3.43</v>
      </c>
      <c r="R11282" s="57">
        <v>1</v>
      </c>
      <c r="S11282" s="57">
        <v>0.14499999999999999</v>
      </c>
      <c r="T11282" s="57">
        <v>0.55000000000000004</v>
      </c>
      <c r="U11282" s="57">
        <v>238110</v>
      </c>
      <c r="V11282" s="1" t="s">
        <v>24373</v>
      </c>
      <c r="W11282" s="1" t="s">
        <v>467</v>
      </c>
      <c r="X11282" s="56">
        <v>99645</v>
      </c>
      <c r="Y11282" s="1" t="s">
        <v>22348</v>
      </c>
    </row>
    <row r="11283" spans="1:25" x14ac:dyDescent="0.3">
      <c r="A11283" s="1" t="s">
        <v>22707</v>
      </c>
      <c r="B11283" s="47">
        <v>45960</v>
      </c>
      <c r="C11283" s="3">
        <v>274759.40999999997</v>
      </c>
      <c r="D11283" s="3">
        <v>277141.49</v>
      </c>
      <c r="E11283" s="3">
        <v>274759.40999999997</v>
      </c>
      <c r="F11283" s="3">
        <v>2382.08</v>
      </c>
      <c r="G11283" s="3">
        <v>923250</v>
      </c>
      <c r="H11283" s="26">
        <v>44207</v>
      </c>
      <c r="I11283" s="26">
        <v>44176</v>
      </c>
      <c r="J11283" s="47">
        <v>47828</v>
      </c>
      <c r="K11283" s="1">
        <v>10</v>
      </c>
      <c r="L11283" s="1" t="s">
        <v>4</v>
      </c>
      <c r="M11283" s="1" t="s">
        <v>0</v>
      </c>
      <c r="N11283" s="1">
        <v>510763</v>
      </c>
      <c r="O11283" s="1" t="s">
        <v>485</v>
      </c>
      <c r="P11283" s="1" t="s">
        <v>21491</v>
      </c>
      <c r="Q11283" s="57">
        <v>0</v>
      </c>
      <c r="R11283" s="57">
        <v>1</v>
      </c>
      <c r="S11283" s="57">
        <v>0.125</v>
      </c>
      <c r="T11283" s="57">
        <v>0.55000000000000004</v>
      </c>
      <c r="U11283" s="57">
        <v>484121</v>
      </c>
      <c r="V11283" s="1" t="s">
        <v>24374</v>
      </c>
      <c r="W11283" s="1" t="s">
        <v>436</v>
      </c>
      <c r="X11283" s="56">
        <v>77532</v>
      </c>
      <c r="Y11283" s="1" t="s">
        <v>21759</v>
      </c>
    </row>
    <row r="11284" spans="1:25" x14ac:dyDescent="0.3">
      <c r="A11284" s="1" t="s">
        <v>2171</v>
      </c>
      <c r="B11284" s="47">
        <v>45960</v>
      </c>
      <c r="C11284" s="3">
        <v>398953.02</v>
      </c>
      <c r="D11284" s="3">
        <v>402029.83</v>
      </c>
      <c r="E11284" s="3">
        <v>398953.02</v>
      </c>
      <c r="F11284" s="3">
        <v>3076.81</v>
      </c>
      <c r="G11284" s="3">
        <v>446250</v>
      </c>
      <c r="H11284" s="26">
        <v>43724</v>
      </c>
      <c r="I11284" s="26">
        <v>43703</v>
      </c>
      <c r="J11284" s="47">
        <v>52844</v>
      </c>
      <c r="K11284" s="1">
        <v>25</v>
      </c>
      <c r="L11284" s="1" t="s">
        <v>4</v>
      </c>
      <c r="M11284" s="1" t="s">
        <v>0</v>
      </c>
      <c r="N11284" s="1">
        <v>522573</v>
      </c>
      <c r="O11284" s="1" t="s">
        <v>485</v>
      </c>
      <c r="P11284" s="1" t="s">
        <v>21491</v>
      </c>
      <c r="Q11284" s="57">
        <v>0</v>
      </c>
      <c r="R11284" s="57">
        <v>1</v>
      </c>
      <c r="S11284" s="57">
        <v>0.125</v>
      </c>
      <c r="T11284" s="57">
        <v>0.55000000000000004</v>
      </c>
      <c r="U11284" s="57">
        <v>541211</v>
      </c>
      <c r="V11284" s="1" t="s">
        <v>22057</v>
      </c>
      <c r="W11284" s="1" t="s">
        <v>439</v>
      </c>
      <c r="X11284" s="56">
        <v>92614</v>
      </c>
      <c r="Y11284" s="1" t="s">
        <v>21568</v>
      </c>
    </row>
    <row r="11285" spans="1:25" x14ac:dyDescent="0.3">
      <c r="A11285" s="1" t="s">
        <v>2231</v>
      </c>
      <c r="B11285" s="47">
        <v>45960</v>
      </c>
      <c r="C11285" s="3">
        <v>12206.94</v>
      </c>
      <c r="D11285" s="3">
        <v>12285.76</v>
      </c>
      <c r="E11285" s="3">
        <v>12206.94</v>
      </c>
      <c r="F11285" s="3">
        <v>78.819999999999993</v>
      </c>
      <c r="G11285" s="3">
        <v>1020000</v>
      </c>
      <c r="H11285" s="26">
        <v>42317</v>
      </c>
      <c r="I11285" s="26">
        <v>42300</v>
      </c>
      <c r="J11285" s="47">
        <v>45953</v>
      </c>
      <c r="K11285" s="1">
        <v>10</v>
      </c>
      <c r="L11285" s="1" t="s">
        <v>4</v>
      </c>
      <c r="M11285" s="1" t="s">
        <v>0</v>
      </c>
      <c r="N11285" s="1">
        <v>522227</v>
      </c>
      <c r="O11285" s="1" t="s">
        <v>485</v>
      </c>
      <c r="P11285" s="1" t="s">
        <v>21491</v>
      </c>
      <c r="Q11285" s="57">
        <v>0</v>
      </c>
      <c r="R11285" s="57">
        <v>1</v>
      </c>
      <c r="S11285" s="57">
        <v>0.125</v>
      </c>
      <c r="T11285" s="57">
        <v>0.47299999999999998</v>
      </c>
      <c r="U11285" s="57">
        <v>336212</v>
      </c>
      <c r="V11285" s="1" t="s">
        <v>24375</v>
      </c>
      <c r="W11285" s="1" t="s">
        <v>450</v>
      </c>
      <c r="X11285" s="56">
        <v>56376</v>
      </c>
      <c r="Y11285" s="1" t="s">
        <v>22401</v>
      </c>
    </row>
    <row r="11286" spans="1:25" x14ac:dyDescent="0.3">
      <c r="A11286" s="1" t="s">
        <v>21507</v>
      </c>
      <c r="B11286" s="47">
        <v>45960</v>
      </c>
      <c r="C11286" s="3">
        <v>117024.4</v>
      </c>
      <c r="D11286" s="3">
        <v>118180.25</v>
      </c>
      <c r="E11286" s="3">
        <v>117024.4</v>
      </c>
      <c r="F11286" s="3">
        <v>1155.8499999999999</v>
      </c>
      <c r="G11286" s="3">
        <v>127500</v>
      </c>
      <c r="H11286" s="26">
        <v>45366</v>
      </c>
      <c r="I11286" s="26">
        <v>45335</v>
      </c>
      <c r="J11286" s="47">
        <v>48988</v>
      </c>
      <c r="K11286" s="1">
        <v>10</v>
      </c>
      <c r="L11286" s="1" t="s">
        <v>4</v>
      </c>
      <c r="M11286" s="1" t="s">
        <v>0</v>
      </c>
      <c r="N11286" s="1">
        <v>530638</v>
      </c>
      <c r="O11286" s="1" t="s">
        <v>485</v>
      </c>
      <c r="P11286" s="1" t="s">
        <v>21491</v>
      </c>
      <c r="Q11286" s="57">
        <v>3.28</v>
      </c>
      <c r="R11286" s="57">
        <v>1</v>
      </c>
      <c r="S11286" s="57">
        <v>0.14499999999999999</v>
      </c>
      <c r="T11286" s="57">
        <v>0</v>
      </c>
      <c r="U11286" s="57">
        <v>541611</v>
      </c>
      <c r="V11286" s="1" t="s">
        <v>18161</v>
      </c>
      <c r="W11286" s="1" t="s">
        <v>457</v>
      </c>
      <c r="X11286" s="56">
        <v>46240</v>
      </c>
      <c r="Y11286" s="1" t="s">
        <v>21500</v>
      </c>
    </row>
    <row r="11287" spans="1:25" x14ac:dyDescent="0.3">
      <c r="A11287" s="1" t="s">
        <v>2045</v>
      </c>
      <c r="B11287" s="47">
        <v>45959</v>
      </c>
      <c r="C11287" s="3">
        <v>1360082.21</v>
      </c>
      <c r="D11287" s="3">
        <v>1364047.44</v>
      </c>
      <c r="E11287" s="3">
        <v>1360082.21</v>
      </c>
      <c r="F11287" s="3">
        <v>3965.23</v>
      </c>
      <c r="G11287" s="3">
        <v>2206397.54</v>
      </c>
      <c r="H11287" s="26">
        <v>43152</v>
      </c>
      <c r="I11287" s="26">
        <v>42947</v>
      </c>
      <c r="J11287" s="47">
        <v>52080</v>
      </c>
      <c r="K11287" s="1">
        <v>25</v>
      </c>
      <c r="L11287" s="1" t="s">
        <v>4</v>
      </c>
      <c r="M11287" s="1" t="s">
        <v>0</v>
      </c>
      <c r="N11287" s="1">
        <v>510155</v>
      </c>
      <c r="O11287" s="1" t="s">
        <v>485</v>
      </c>
      <c r="P11287" s="1" t="s">
        <v>21491</v>
      </c>
      <c r="Q11287" s="57">
        <v>1.909</v>
      </c>
      <c r="R11287" s="57">
        <v>1</v>
      </c>
      <c r="S11287" s="57">
        <v>0.14499999999999999</v>
      </c>
      <c r="T11287" s="57">
        <v>0.54600000000000004</v>
      </c>
      <c r="U11287" s="57">
        <v>812310</v>
      </c>
      <c r="V11287" s="1" t="s">
        <v>17903</v>
      </c>
      <c r="W11287" s="1" t="s">
        <v>442</v>
      </c>
      <c r="X11287" s="56">
        <v>90002</v>
      </c>
      <c r="Y11287" s="1" t="s">
        <v>21570</v>
      </c>
    </row>
    <row r="11288" spans="1:25" x14ac:dyDescent="0.3">
      <c r="A11288" s="1" t="s">
        <v>21599</v>
      </c>
      <c r="B11288" s="47">
        <v>45959</v>
      </c>
      <c r="C11288" s="3">
        <v>404035.97</v>
      </c>
      <c r="D11288" s="3">
        <v>408858.23</v>
      </c>
      <c r="E11288" s="3">
        <v>404035.97</v>
      </c>
      <c r="F11288" s="3">
        <v>4822.26</v>
      </c>
      <c r="G11288" s="3">
        <v>480000</v>
      </c>
      <c r="H11288" s="26">
        <v>43076</v>
      </c>
      <c r="I11288" s="26">
        <v>43049</v>
      </c>
      <c r="J11288" s="47">
        <v>52180</v>
      </c>
      <c r="K11288" s="1">
        <v>25</v>
      </c>
      <c r="L11288" s="1" t="s">
        <v>4</v>
      </c>
      <c r="M11288" s="1" t="s">
        <v>0</v>
      </c>
      <c r="N11288" s="1">
        <v>522468</v>
      </c>
      <c r="O11288" s="1" t="s">
        <v>485</v>
      </c>
      <c r="P11288" s="1" t="s">
        <v>21491</v>
      </c>
      <c r="Q11288" s="57">
        <v>0</v>
      </c>
      <c r="R11288" s="57">
        <v>1</v>
      </c>
      <c r="S11288" s="57">
        <v>0.125</v>
      </c>
      <c r="T11288" s="57">
        <v>0.55000000000000004</v>
      </c>
      <c r="U11288" s="57">
        <v>624410</v>
      </c>
      <c r="V11288" s="1" t="s">
        <v>23046</v>
      </c>
      <c r="W11288" s="1" t="s">
        <v>453</v>
      </c>
      <c r="X11288" s="56">
        <v>30044</v>
      </c>
      <c r="Y11288" s="1" t="s">
        <v>21983</v>
      </c>
    </row>
    <row r="11289" spans="1:25" x14ac:dyDescent="0.3">
      <c r="A11289" s="1" t="s">
        <v>21560</v>
      </c>
      <c r="B11289" s="47">
        <v>45959</v>
      </c>
      <c r="C11289" s="3">
        <v>536754.36</v>
      </c>
      <c r="D11289" s="3">
        <v>539251.59</v>
      </c>
      <c r="E11289" s="3">
        <v>536754.36</v>
      </c>
      <c r="F11289" s="3">
        <v>2497.23</v>
      </c>
      <c r="G11289" s="3">
        <v>571950</v>
      </c>
      <c r="H11289" s="26">
        <v>44398</v>
      </c>
      <c r="I11289" s="26">
        <v>44372</v>
      </c>
      <c r="J11289" s="47">
        <v>53507</v>
      </c>
      <c r="K11289" s="1">
        <v>25</v>
      </c>
      <c r="L11289" s="1" t="s">
        <v>4</v>
      </c>
      <c r="M11289" s="1" t="s">
        <v>0</v>
      </c>
      <c r="N11289" s="1">
        <v>510833</v>
      </c>
      <c r="O11289" s="1" t="s">
        <v>485</v>
      </c>
      <c r="P11289" s="1" t="s">
        <v>21491</v>
      </c>
      <c r="Q11289" s="57">
        <v>2.0299999999999998</v>
      </c>
      <c r="R11289" s="57">
        <v>1</v>
      </c>
      <c r="S11289" s="57">
        <v>0.14499999999999999</v>
      </c>
      <c r="T11289" s="57">
        <v>0</v>
      </c>
      <c r="U11289" s="57">
        <v>623312</v>
      </c>
      <c r="V11289" s="1" t="s">
        <v>21916</v>
      </c>
      <c r="W11289" s="1" t="s">
        <v>443</v>
      </c>
      <c r="X11289" s="56">
        <v>98203</v>
      </c>
      <c r="Y11289" s="1" t="s">
        <v>21493</v>
      </c>
    </row>
    <row r="11290" spans="1:25" x14ac:dyDescent="0.3">
      <c r="A11290" s="1" t="s">
        <v>20514</v>
      </c>
      <c r="B11290" s="47">
        <v>45959</v>
      </c>
      <c r="C11290" s="3">
        <v>358394.08</v>
      </c>
      <c r="D11290" s="3">
        <v>362547.38</v>
      </c>
      <c r="E11290" s="3">
        <v>358394.08</v>
      </c>
      <c r="F11290" s="3">
        <v>4153.3</v>
      </c>
      <c r="G11290" s="3">
        <v>874500</v>
      </c>
      <c r="H11290" s="26">
        <v>43424</v>
      </c>
      <c r="I11290" s="26">
        <v>43409</v>
      </c>
      <c r="J11290" s="47">
        <v>47062</v>
      </c>
      <c r="K11290" s="1">
        <v>10</v>
      </c>
      <c r="L11290" s="1" t="s">
        <v>4</v>
      </c>
      <c r="M11290" s="1" t="s">
        <v>4</v>
      </c>
      <c r="O11290" s="1" t="s">
        <v>485</v>
      </c>
      <c r="P11290" s="1" t="s">
        <v>21491</v>
      </c>
      <c r="Q11290" s="57">
        <v>0</v>
      </c>
      <c r="R11290" s="57">
        <v>1</v>
      </c>
      <c r="S11290" s="57">
        <v>0.125</v>
      </c>
      <c r="T11290" s="57">
        <v>0.55000000000000004</v>
      </c>
      <c r="U11290" s="57">
        <v>441222</v>
      </c>
      <c r="V11290" s="1" t="s">
        <v>18580</v>
      </c>
      <c r="W11290" s="1" t="s">
        <v>438</v>
      </c>
      <c r="X11290" s="56">
        <v>34997</v>
      </c>
      <c r="Y11290" s="1" t="s">
        <v>22608</v>
      </c>
    </row>
    <row r="11291" spans="1:25" x14ac:dyDescent="0.3">
      <c r="A11291" s="1" t="s">
        <v>14633</v>
      </c>
      <c r="B11291" s="47">
        <v>45959</v>
      </c>
      <c r="C11291" s="3">
        <v>157439.26</v>
      </c>
      <c r="D11291" s="3">
        <v>159173.09</v>
      </c>
      <c r="E11291" s="3">
        <v>157439.26</v>
      </c>
      <c r="F11291" s="3">
        <v>1733.83</v>
      </c>
      <c r="G11291" s="3">
        <v>356250</v>
      </c>
      <c r="H11291" s="26">
        <v>43606</v>
      </c>
      <c r="I11291" s="26">
        <v>43585</v>
      </c>
      <c r="J11291" s="47">
        <v>47238</v>
      </c>
      <c r="K11291" s="1">
        <v>10</v>
      </c>
      <c r="L11291" s="1" t="s">
        <v>4</v>
      </c>
      <c r="M11291" s="1" t="s">
        <v>4</v>
      </c>
      <c r="O11291" s="1" t="s">
        <v>485</v>
      </c>
      <c r="P11291" s="1" t="s">
        <v>21491</v>
      </c>
      <c r="Q11291" s="57">
        <v>0</v>
      </c>
      <c r="R11291" s="57">
        <v>1</v>
      </c>
      <c r="S11291" s="57">
        <v>0.125</v>
      </c>
      <c r="T11291" s="57">
        <v>0.55000000000000004</v>
      </c>
      <c r="U11291" s="57">
        <v>484110</v>
      </c>
      <c r="V11291" s="1" t="s">
        <v>23199</v>
      </c>
      <c r="W11291" s="1" t="s">
        <v>460</v>
      </c>
      <c r="X11291" s="56">
        <v>29302</v>
      </c>
      <c r="Y11291" s="1" t="s">
        <v>21777</v>
      </c>
    </row>
    <row r="11292" spans="1:25" x14ac:dyDescent="0.3">
      <c r="A11292" s="1" t="s">
        <v>14633</v>
      </c>
      <c r="B11292" s="47">
        <v>45959</v>
      </c>
      <c r="C11292" s="3">
        <v>116798.13</v>
      </c>
      <c r="D11292" s="3">
        <v>117511.08</v>
      </c>
      <c r="E11292" s="3">
        <v>116798.13</v>
      </c>
      <c r="F11292" s="3">
        <v>712.95</v>
      </c>
      <c r="G11292" s="3">
        <v>647250</v>
      </c>
      <c r="H11292" s="26">
        <v>45552</v>
      </c>
      <c r="I11292" s="26">
        <v>45531</v>
      </c>
      <c r="J11292" s="47">
        <v>54665</v>
      </c>
      <c r="K11292" s="1">
        <v>25</v>
      </c>
      <c r="L11292" s="1" t="s">
        <v>4</v>
      </c>
      <c r="M11292" s="1" t="s">
        <v>0</v>
      </c>
      <c r="N11292" s="1">
        <v>530817</v>
      </c>
      <c r="O11292" s="1" t="s">
        <v>485</v>
      </c>
      <c r="P11292" s="1" t="s">
        <v>21491</v>
      </c>
      <c r="Q11292" s="57">
        <v>1.9550000000000001</v>
      </c>
      <c r="R11292" s="57">
        <v>1</v>
      </c>
      <c r="S11292" s="57">
        <v>0.14499999999999999</v>
      </c>
      <c r="T11292" s="57">
        <v>0</v>
      </c>
      <c r="U11292" s="57">
        <v>457110</v>
      </c>
      <c r="V11292" s="1" t="s">
        <v>24376</v>
      </c>
      <c r="W11292" s="1" t="s">
        <v>443</v>
      </c>
      <c r="X11292" s="56" t="s">
        <v>24377</v>
      </c>
      <c r="Y11292" s="1" t="s">
        <v>21594</v>
      </c>
    </row>
    <row r="11293" spans="1:25" x14ac:dyDescent="0.3">
      <c r="A11293" s="1" t="s">
        <v>20574</v>
      </c>
      <c r="B11293" s="47">
        <v>45959</v>
      </c>
      <c r="C11293" s="3">
        <v>1508189.21</v>
      </c>
      <c r="D11293" s="3">
        <v>1523636.62</v>
      </c>
      <c r="E11293" s="3">
        <v>1508189.21</v>
      </c>
      <c r="F11293" s="3">
        <v>15447.41</v>
      </c>
      <c r="G11293" s="3">
        <v>1706250</v>
      </c>
      <c r="H11293" s="26">
        <v>43732</v>
      </c>
      <c r="I11293" s="26">
        <v>43707</v>
      </c>
      <c r="J11293" s="47">
        <v>52839</v>
      </c>
      <c r="K11293" s="1">
        <v>25</v>
      </c>
      <c r="L11293" s="1" t="s">
        <v>4</v>
      </c>
      <c r="M11293" s="1" t="s">
        <v>0</v>
      </c>
      <c r="N11293" s="1">
        <v>510517</v>
      </c>
      <c r="O11293" s="1" t="s">
        <v>485</v>
      </c>
      <c r="P11293" s="1" t="s">
        <v>21491</v>
      </c>
      <c r="Q11293" s="57">
        <v>0</v>
      </c>
      <c r="R11293" s="57">
        <v>1</v>
      </c>
      <c r="S11293" s="57">
        <v>0.14499999999999999</v>
      </c>
      <c r="T11293" s="57">
        <v>0.55000000000000004</v>
      </c>
      <c r="U11293" s="57">
        <v>445120</v>
      </c>
      <c r="V11293" s="1" t="s">
        <v>21832</v>
      </c>
      <c r="W11293" s="1" t="s">
        <v>436</v>
      </c>
      <c r="X11293" s="56">
        <v>75080</v>
      </c>
      <c r="Y11293" s="1" t="s">
        <v>21540</v>
      </c>
    </row>
    <row r="11294" spans="1:25" x14ac:dyDescent="0.3">
      <c r="A11294" s="1" t="s">
        <v>21716</v>
      </c>
      <c r="B11294" s="47">
        <v>45959</v>
      </c>
      <c r="C11294" s="3">
        <v>91233.77</v>
      </c>
      <c r="D11294" s="3">
        <v>91455.98</v>
      </c>
      <c r="E11294" s="3">
        <v>91233.77</v>
      </c>
      <c r="F11294" s="3">
        <v>222.21</v>
      </c>
      <c r="G11294" s="3">
        <v>225000</v>
      </c>
      <c r="H11294" s="26">
        <v>44915</v>
      </c>
      <c r="I11294" s="26">
        <v>44853</v>
      </c>
      <c r="J11294" s="47">
        <v>48507</v>
      </c>
      <c r="K11294" s="1">
        <v>10</v>
      </c>
      <c r="L11294" s="1" t="s">
        <v>4</v>
      </c>
      <c r="M11294" s="1" t="s">
        <v>0</v>
      </c>
      <c r="N11294" s="1">
        <v>530295</v>
      </c>
      <c r="O11294" s="1" t="s">
        <v>485</v>
      </c>
      <c r="P11294" s="1" t="s">
        <v>21491</v>
      </c>
      <c r="Q11294" s="57">
        <v>3.7549999999999999</v>
      </c>
      <c r="R11294" s="57">
        <v>1</v>
      </c>
      <c r="S11294" s="57">
        <v>0.14499999999999999</v>
      </c>
      <c r="T11294" s="57">
        <v>0</v>
      </c>
      <c r="U11294" s="57">
        <v>238190</v>
      </c>
      <c r="V11294" s="1" t="s">
        <v>18292</v>
      </c>
      <c r="W11294" s="1" t="s">
        <v>448</v>
      </c>
      <c r="X11294" s="56">
        <v>80007</v>
      </c>
      <c r="Y11294" s="1" t="s">
        <v>21672</v>
      </c>
    </row>
    <row r="11295" spans="1:25" x14ac:dyDescent="0.3">
      <c r="A11295" s="1" t="s">
        <v>20554</v>
      </c>
      <c r="B11295" s="47">
        <v>45959</v>
      </c>
      <c r="C11295" s="3">
        <v>98739.44</v>
      </c>
      <c r="D11295" s="3">
        <v>98087.62</v>
      </c>
      <c r="E11295" s="3">
        <v>98087.62</v>
      </c>
      <c r="F11295" s="3">
        <v>0</v>
      </c>
      <c r="G11295" s="3">
        <v>127500</v>
      </c>
      <c r="H11295" s="26">
        <v>45574</v>
      </c>
      <c r="I11295" s="26">
        <v>45545</v>
      </c>
      <c r="J11295" s="47">
        <v>49197</v>
      </c>
      <c r="K11295" s="1">
        <v>10</v>
      </c>
      <c r="L11295" s="1" t="s">
        <v>4</v>
      </c>
      <c r="M11295" s="1" t="s">
        <v>0</v>
      </c>
      <c r="N11295" s="1">
        <v>530672</v>
      </c>
      <c r="O11295" s="1" t="s">
        <v>485</v>
      </c>
      <c r="P11295" s="1" t="s">
        <v>21491</v>
      </c>
      <c r="Q11295" s="57">
        <v>2.46</v>
      </c>
      <c r="R11295" s="57">
        <v>1</v>
      </c>
      <c r="S11295" s="57">
        <v>0.16500000000000001</v>
      </c>
      <c r="T11295" s="57">
        <v>0</v>
      </c>
      <c r="U11295" s="57">
        <v>445132</v>
      </c>
      <c r="V11295" s="1" t="s">
        <v>22371</v>
      </c>
      <c r="W11295" s="1" t="s">
        <v>436</v>
      </c>
      <c r="X11295" s="56" t="s">
        <v>24378</v>
      </c>
      <c r="Y11295" s="1" t="s">
        <v>21672</v>
      </c>
    </row>
    <row r="11296" spans="1:25" x14ac:dyDescent="0.3">
      <c r="A11296" s="1" t="s">
        <v>14633</v>
      </c>
      <c r="B11296" s="47">
        <v>45959</v>
      </c>
      <c r="C11296" s="3">
        <v>580453.48</v>
      </c>
      <c r="D11296" s="3">
        <v>585764.91</v>
      </c>
      <c r="E11296" s="3">
        <v>580453.48</v>
      </c>
      <c r="F11296" s="3">
        <v>5311.43</v>
      </c>
      <c r="G11296" s="3">
        <v>646500</v>
      </c>
      <c r="H11296" s="26">
        <v>43787</v>
      </c>
      <c r="I11296" s="26">
        <v>43755</v>
      </c>
      <c r="J11296" s="47">
        <v>52887</v>
      </c>
      <c r="K11296" s="1">
        <v>25</v>
      </c>
      <c r="L11296" s="1" t="s">
        <v>4</v>
      </c>
      <c r="M11296" s="1" t="s">
        <v>0</v>
      </c>
      <c r="N11296" s="1">
        <v>510574</v>
      </c>
      <c r="O11296" s="1" t="s">
        <v>485</v>
      </c>
      <c r="P11296" s="1" t="s">
        <v>21491</v>
      </c>
      <c r="Q11296" s="57">
        <v>2.0550000000000002</v>
      </c>
      <c r="R11296" s="57">
        <v>1</v>
      </c>
      <c r="S11296" s="57">
        <v>0.14499999999999999</v>
      </c>
      <c r="T11296" s="57">
        <v>0.55000000000000004</v>
      </c>
      <c r="U11296" s="57">
        <v>447110</v>
      </c>
      <c r="V11296" s="1" t="s">
        <v>17899</v>
      </c>
      <c r="W11296" s="1" t="s">
        <v>442</v>
      </c>
      <c r="X11296" s="56">
        <v>95691</v>
      </c>
      <c r="Y11296" s="1" t="s">
        <v>21668</v>
      </c>
    </row>
    <row r="11297" spans="1:25" x14ac:dyDescent="0.3">
      <c r="A11297" s="1" t="s">
        <v>22529</v>
      </c>
      <c r="B11297" s="47">
        <v>45959</v>
      </c>
      <c r="C11297" s="3">
        <v>533870.5</v>
      </c>
      <c r="D11297" s="3">
        <v>534888.48</v>
      </c>
      <c r="E11297" s="3">
        <v>533870.5</v>
      </c>
      <c r="F11297" s="3">
        <v>1017.98</v>
      </c>
      <c r="G11297" s="3">
        <v>682500</v>
      </c>
      <c r="H11297" s="26">
        <v>44722</v>
      </c>
      <c r="I11297" s="26">
        <v>44706</v>
      </c>
      <c r="J11297" s="47">
        <v>48359</v>
      </c>
      <c r="K11297" s="1">
        <v>10</v>
      </c>
      <c r="L11297" s="1" t="s">
        <v>4</v>
      </c>
      <c r="M11297" s="1" t="s">
        <v>4</v>
      </c>
      <c r="O11297" s="1" t="s">
        <v>485</v>
      </c>
      <c r="P11297" s="1" t="s">
        <v>21491</v>
      </c>
      <c r="Q11297" s="57">
        <v>0</v>
      </c>
      <c r="R11297" s="57">
        <v>1</v>
      </c>
      <c r="S11297" s="57">
        <v>0.125</v>
      </c>
      <c r="T11297" s="57">
        <v>0.49</v>
      </c>
      <c r="U11297" s="57">
        <v>445320</v>
      </c>
      <c r="V11297" s="1" t="s">
        <v>24379</v>
      </c>
      <c r="W11297" s="1" t="s">
        <v>439</v>
      </c>
      <c r="X11297" s="56">
        <v>8371</v>
      </c>
      <c r="Y11297" s="1" t="s">
        <v>21714</v>
      </c>
    </row>
    <row r="11298" spans="1:25" x14ac:dyDescent="0.3">
      <c r="A11298" s="1" t="s">
        <v>1990</v>
      </c>
      <c r="B11298" s="47">
        <v>45959</v>
      </c>
      <c r="C11298" s="3">
        <v>1542.37</v>
      </c>
      <c r="D11298" s="3">
        <v>1533.7</v>
      </c>
      <c r="E11298" s="3">
        <v>1522.37</v>
      </c>
      <c r="F11298" s="3">
        <v>11.33</v>
      </c>
      <c r="G11298" s="3">
        <v>126670.24</v>
      </c>
      <c r="H11298" s="26">
        <v>42345</v>
      </c>
      <c r="I11298" s="26">
        <v>42300</v>
      </c>
      <c r="J11298" s="47">
        <v>45953</v>
      </c>
      <c r="K11298" s="1">
        <v>10</v>
      </c>
      <c r="L11298" s="1" t="s">
        <v>4</v>
      </c>
      <c r="M11298" s="1" t="s">
        <v>0</v>
      </c>
      <c r="N11298" s="1">
        <v>522233</v>
      </c>
      <c r="O11298" s="1" t="s">
        <v>485</v>
      </c>
      <c r="P11298" s="1" t="s">
        <v>21491</v>
      </c>
      <c r="Q11298" s="57">
        <v>0</v>
      </c>
      <c r="R11298" s="57">
        <v>1</v>
      </c>
      <c r="S11298" s="57">
        <v>0.125</v>
      </c>
      <c r="T11298" s="57">
        <v>0</v>
      </c>
      <c r="U11298" s="57">
        <v>518210</v>
      </c>
      <c r="V11298" s="1" t="s">
        <v>18174</v>
      </c>
      <c r="W11298" s="1" t="s">
        <v>438</v>
      </c>
      <c r="X11298" s="56">
        <v>32608</v>
      </c>
      <c r="Y11298" s="1" t="s">
        <v>21971</v>
      </c>
    </row>
    <row r="11299" spans="1:25" x14ac:dyDescent="0.3">
      <c r="A11299" s="1" t="s">
        <v>21507</v>
      </c>
      <c r="B11299" s="47">
        <v>45959</v>
      </c>
      <c r="C11299" s="3">
        <v>6907.18</v>
      </c>
      <c r="D11299" s="3">
        <v>6970.43</v>
      </c>
      <c r="E11299" s="3">
        <v>6907.18</v>
      </c>
      <c r="F11299" s="3">
        <v>63.25</v>
      </c>
      <c r="G11299" s="3">
        <v>262500</v>
      </c>
      <c r="H11299" s="26">
        <v>42354</v>
      </c>
      <c r="I11299" s="26">
        <v>42327</v>
      </c>
      <c r="J11299" s="47">
        <v>45992</v>
      </c>
      <c r="K11299" s="1">
        <v>10</v>
      </c>
      <c r="L11299" s="1" t="s">
        <v>4</v>
      </c>
      <c r="M11299" s="1" t="s">
        <v>0</v>
      </c>
      <c r="N11299" s="1">
        <v>522242</v>
      </c>
      <c r="O11299" s="1" t="s">
        <v>485</v>
      </c>
      <c r="P11299" s="1" t="s">
        <v>21491</v>
      </c>
      <c r="Q11299" s="57">
        <v>0</v>
      </c>
      <c r="R11299" s="57">
        <v>1</v>
      </c>
      <c r="S11299" s="57">
        <v>0.125</v>
      </c>
      <c r="T11299" s="57">
        <v>0.47299999999999998</v>
      </c>
      <c r="U11299" s="57">
        <v>541990</v>
      </c>
      <c r="V11299" s="1" t="s">
        <v>24380</v>
      </c>
      <c r="W11299" s="1" t="s">
        <v>460</v>
      </c>
      <c r="X11299" s="56">
        <v>29036</v>
      </c>
      <c r="Y11299" s="1" t="s">
        <v>21706</v>
      </c>
    </row>
    <row r="11300" spans="1:25" x14ac:dyDescent="0.3">
      <c r="A11300" s="1" t="s">
        <v>20546</v>
      </c>
      <c r="B11300" s="47">
        <v>45959</v>
      </c>
      <c r="C11300" s="3">
        <v>290550.03000000003</v>
      </c>
      <c r="D11300" s="3">
        <v>295977.25</v>
      </c>
      <c r="E11300" s="3">
        <v>290550.03000000003</v>
      </c>
      <c r="F11300" s="3">
        <v>5427.22</v>
      </c>
      <c r="G11300" s="3">
        <v>473250</v>
      </c>
      <c r="H11300" s="26">
        <v>43920</v>
      </c>
      <c r="I11300" s="26">
        <v>43808</v>
      </c>
      <c r="J11300" s="47">
        <v>47643</v>
      </c>
      <c r="K11300" s="1">
        <v>11</v>
      </c>
      <c r="L11300" s="1" t="s">
        <v>4</v>
      </c>
      <c r="M11300" s="1" t="s">
        <v>0</v>
      </c>
      <c r="N11300" s="1">
        <v>510667</v>
      </c>
      <c r="O11300" s="1" t="s">
        <v>485</v>
      </c>
      <c r="P11300" s="1" t="s">
        <v>21491</v>
      </c>
      <c r="Q11300" s="57">
        <v>3.4550000000000001</v>
      </c>
      <c r="R11300" s="57">
        <v>1</v>
      </c>
      <c r="S11300" s="57">
        <v>0.14499999999999999</v>
      </c>
      <c r="T11300" s="57">
        <v>0.55000000000000004</v>
      </c>
      <c r="U11300" s="57">
        <v>713990</v>
      </c>
      <c r="V11300" s="1" t="s">
        <v>24381</v>
      </c>
      <c r="W11300" s="1" t="s">
        <v>442</v>
      </c>
      <c r="X11300" s="56">
        <v>94556</v>
      </c>
      <c r="Y11300" s="1" t="s">
        <v>24069</v>
      </c>
    </row>
    <row r="11301" spans="1:25" x14ac:dyDescent="0.3">
      <c r="A11301" s="1" t="s">
        <v>21876</v>
      </c>
      <c r="B11301" s="47">
        <v>45959</v>
      </c>
      <c r="C11301" s="3">
        <v>198983.94</v>
      </c>
      <c r="D11301" s="3">
        <v>202712.88</v>
      </c>
      <c r="E11301" s="3">
        <v>198983.94</v>
      </c>
      <c r="F11301" s="3">
        <v>3728.94</v>
      </c>
      <c r="G11301" s="3">
        <v>412500</v>
      </c>
      <c r="H11301" s="26">
        <v>43091</v>
      </c>
      <c r="I11301" s="26">
        <v>43081</v>
      </c>
      <c r="J11301" s="47">
        <v>52212</v>
      </c>
      <c r="K11301" s="1">
        <v>25</v>
      </c>
      <c r="L11301" s="1" t="s">
        <v>4</v>
      </c>
      <c r="M11301" s="1" t="s">
        <v>0</v>
      </c>
      <c r="N11301" s="1">
        <v>510169</v>
      </c>
      <c r="O11301" s="1" t="s">
        <v>485</v>
      </c>
      <c r="P11301" s="1" t="s">
        <v>21491</v>
      </c>
      <c r="Q11301" s="57">
        <v>3.63</v>
      </c>
      <c r="R11301" s="57">
        <v>1</v>
      </c>
      <c r="S11301" s="57">
        <v>0.14499999999999999</v>
      </c>
      <c r="T11301" s="57">
        <v>0.55000000000000004</v>
      </c>
      <c r="U11301" s="57">
        <v>238990</v>
      </c>
      <c r="V11301" s="1" t="s">
        <v>18311</v>
      </c>
      <c r="W11301" s="1" t="s">
        <v>438</v>
      </c>
      <c r="X11301" s="56">
        <v>33324</v>
      </c>
      <c r="Y11301" s="1" t="s">
        <v>21877</v>
      </c>
    </row>
    <row r="11302" spans="1:25" x14ac:dyDescent="0.3">
      <c r="A11302" s="1" t="s">
        <v>23727</v>
      </c>
      <c r="B11302" s="47">
        <v>45959</v>
      </c>
      <c r="C11302" s="3">
        <v>860599.35</v>
      </c>
      <c r="D11302" s="3">
        <v>866105.31</v>
      </c>
      <c r="E11302" s="3">
        <v>860599.35</v>
      </c>
      <c r="F11302" s="3">
        <v>5505.96</v>
      </c>
      <c r="G11302" s="3">
        <v>931102.21</v>
      </c>
      <c r="H11302" s="26">
        <v>43776</v>
      </c>
      <c r="I11302" s="26">
        <v>43452</v>
      </c>
      <c r="J11302" s="47">
        <v>52674</v>
      </c>
      <c r="K11302" s="1">
        <v>26</v>
      </c>
      <c r="L11302" s="1" t="s">
        <v>4</v>
      </c>
      <c r="M11302" s="1" t="s">
        <v>0</v>
      </c>
      <c r="N11302" s="1">
        <v>510539</v>
      </c>
      <c r="O11302" s="1" t="s">
        <v>485</v>
      </c>
      <c r="P11302" s="1" t="s">
        <v>21491</v>
      </c>
      <c r="Q11302" s="57">
        <v>1.73</v>
      </c>
      <c r="R11302" s="57">
        <v>1</v>
      </c>
      <c r="S11302" s="57">
        <v>0.14499999999999999</v>
      </c>
      <c r="T11302" s="57">
        <v>0.55000000000000004</v>
      </c>
      <c r="U11302" s="57">
        <v>722511</v>
      </c>
      <c r="V11302" s="1" t="s">
        <v>17786</v>
      </c>
      <c r="W11302" s="1" t="s">
        <v>451</v>
      </c>
      <c r="X11302" s="56">
        <v>53222</v>
      </c>
      <c r="Y11302" s="1" t="s">
        <v>21495</v>
      </c>
    </row>
    <row r="11303" spans="1:25" x14ac:dyDescent="0.3">
      <c r="A11303" s="1" t="s">
        <v>2005</v>
      </c>
      <c r="B11303" s="47">
        <v>45959</v>
      </c>
      <c r="C11303" s="3">
        <v>5342.45</v>
      </c>
      <c r="D11303" s="3">
        <v>5352.55</v>
      </c>
      <c r="E11303" s="3">
        <v>5342.45</v>
      </c>
      <c r="F11303" s="3">
        <v>10.1</v>
      </c>
      <c r="G11303" s="3">
        <v>460350</v>
      </c>
      <c r="H11303" s="26">
        <v>42325</v>
      </c>
      <c r="I11303" s="26">
        <v>42262</v>
      </c>
      <c r="J11303" s="47">
        <v>45959</v>
      </c>
      <c r="K11303" s="1">
        <v>10</v>
      </c>
      <c r="L11303" s="1" t="s">
        <v>4</v>
      </c>
      <c r="M11303" s="1" t="s">
        <v>0</v>
      </c>
      <c r="N11303" s="1">
        <v>522226</v>
      </c>
      <c r="O11303" s="1" t="s">
        <v>485</v>
      </c>
      <c r="P11303" s="1" t="s">
        <v>21491</v>
      </c>
      <c r="Q11303" s="57">
        <v>0</v>
      </c>
      <c r="R11303" s="57">
        <v>1</v>
      </c>
      <c r="S11303" s="57">
        <v>0.125</v>
      </c>
      <c r="T11303" s="57">
        <v>0.51900000000000002</v>
      </c>
      <c r="U11303" s="57">
        <v>447110</v>
      </c>
      <c r="V11303" s="1" t="s">
        <v>24382</v>
      </c>
      <c r="W11303" s="1" t="s">
        <v>442</v>
      </c>
      <c r="X11303" s="56">
        <v>95482</v>
      </c>
      <c r="Y11303" s="1" t="s">
        <v>21770</v>
      </c>
    </row>
    <row r="11304" spans="1:25" x14ac:dyDescent="0.3">
      <c r="A11304" s="1" t="s">
        <v>1990</v>
      </c>
      <c r="B11304" s="47">
        <v>45959</v>
      </c>
      <c r="C11304" s="3">
        <v>1542.67</v>
      </c>
      <c r="D11304" s="3">
        <v>1534.01</v>
      </c>
      <c r="E11304" s="3">
        <v>1522.67</v>
      </c>
      <c r="F11304" s="3">
        <v>11.34</v>
      </c>
      <c r="G11304" s="3">
        <v>125939.6</v>
      </c>
      <c r="H11304" s="26">
        <v>42368</v>
      </c>
      <c r="I11304" s="26">
        <v>42300</v>
      </c>
      <c r="J11304" s="47">
        <v>45953</v>
      </c>
      <c r="K11304" s="1">
        <v>10</v>
      </c>
      <c r="L11304" s="1" t="s">
        <v>4</v>
      </c>
      <c r="M11304" s="1" t="s">
        <v>0</v>
      </c>
      <c r="N11304" s="1">
        <v>509782</v>
      </c>
      <c r="O11304" s="1" t="s">
        <v>485</v>
      </c>
      <c r="P11304" s="1" t="s">
        <v>21491</v>
      </c>
      <c r="Q11304" s="57">
        <v>0</v>
      </c>
      <c r="R11304" s="57">
        <v>1</v>
      </c>
      <c r="S11304" s="57">
        <v>0.125</v>
      </c>
      <c r="T11304" s="57">
        <v>0</v>
      </c>
      <c r="U11304" s="57">
        <v>541110</v>
      </c>
      <c r="V11304" s="1" t="s">
        <v>24383</v>
      </c>
      <c r="W11304" s="1" t="s">
        <v>451</v>
      </c>
      <c r="X11304" s="56">
        <v>53211</v>
      </c>
      <c r="Y11304" s="1" t="s">
        <v>22126</v>
      </c>
    </row>
    <row r="11305" spans="1:25" x14ac:dyDescent="0.3">
      <c r="A11305" s="1" t="s">
        <v>22568</v>
      </c>
      <c r="B11305" s="47">
        <v>45959</v>
      </c>
      <c r="C11305" s="3">
        <v>187500</v>
      </c>
      <c r="D11305" s="3">
        <v>186403.1</v>
      </c>
      <c r="E11305" s="3">
        <v>186403.1</v>
      </c>
      <c r="F11305" s="3">
        <v>0</v>
      </c>
      <c r="G11305" s="3">
        <v>187500</v>
      </c>
      <c r="H11305" s="26">
        <v>45874</v>
      </c>
      <c r="I11305" s="26">
        <v>45863</v>
      </c>
      <c r="J11305" s="47">
        <v>49515</v>
      </c>
      <c r="K11305" s="1">
        <v>10</v>
      </c>
      <c r="L11305" s="1" t="s">
        <v>4</v>
      </c>
      <c r="M11305" s="1" t="s">
        <v>0</v>
      </c>
      <c r="N11305" s="1">
        <v>530896</v>
      </c>
      <c r="O11305" s="1" t="s">
        <v>485</v>
      </c>
      <c r="P11305" s="1" t="s">
        <v>21491</v>
      </c>
      <c r="Q11305" s="57">
        <v>6.7850000000000001</v>
      </c>
      <c r="R11305" s="57">
        <v>1</v>
      </c>
      <c r="S11305" s="57">
        <v>0.16500000000000001</v>
      </c>
      <c r="T11305" s="57">
        <v>0.55000000000000004</v>
      </c>
      <c r="U11305" s="57">
        <v>722511</v>
      </c>
      <c r="V11305" s="1" t="s">
        <v>21763</v>
      </c>
      <c r="W11305" s="1" t="s">
        <v>449</v>
      </c>
      <c r="X11305" s="56" t="s">
        <v>24384</v>
      </c>
      <c r="Y11305" s="1" t="s">
        <v>21526</v>
      </c>
    </row>
    <row r="11306" spans="1:25" x14ac:dyDescent="0.3">
      <c r="A11306" s="1" t="s">
        <v>22265</v>
      </c>
      <c r="B11306" s="47">
        <v>45959</v>
      </c>
      <c r="C11306" s="3">
        <v>496293.99</v>
      </c>
      <c r="D11306" s="3">
        <v>500411.5</v>
      </c>
      <c r="E11306" s="3">
        <v>496293.99</v>
      </c>
      <c r="F11306" s="3">
        <v>4117.51</v>
      </c>
      <c r="G11306" s="3">
        <v>870000</v>
      </c>
      <c r="H11306" s="26">
        <v>44124</v>
      </c>
      <c r="I11306" s="26">
        <v>44098</v>
      </c>
      <c r="J11306" s="47">
        <v>47750</v>
      </c>
      <c r="K11306" s="1">
        <v>10</v>
      </c>
      <c r="L11306" s="1" t="s">
        <v>4</v>
      </c>
      <c r="M11306" s="1" t="s">
        <v>4</v>
      </c>
      <c r="O11306" s="1" t="s">
        <v>485</v>
      </c>
      <c r="P11306" s="1" t="s">
        <v>21618</v>
      </c>
      <c r="Q11306" s="57">
        <v>0</v>
      </c>
      <c r="R11306" s="57">
        <v>1</v>
      </c>
      <c r="S11306" s="57">
        <v>0.125</v>
      </c>
      <c r="T11306" s="57">
        <v>0.55000000000000004</v>
      </c>
      <c r="U11306" s="57">
        <v>238990</v>
      </c>
      <c r="V11306" s="1" t="s">
        <v>18021</v>
      </c>
      <c r="W11306" s="1" t="s">
        <v>446</v>
      </c>
      <c r="X11306" s="56">
        <v>28117</v>
      </c>
      <c r="Y11306" s="1" t="s">
        <v>21581</v>
      </c>
    </row>
    <row r="11307" spans="1:25" x14ac:dyDescent="0.3">
      <c r="A11307" s="1" t="s">
        <v>20574</v>
      </c>
      <c r="B11307" s="47">
        <v>45959</v>
      </c>
      <c r="C11307" s="3">
        <v>802572.34</v>
      </c>
      <c r="D11307" s="3">
        <v>811826.17</v>
      </c>
      <c r="E11307" s="3">
        <v>802572.34</v>
      </c>
      <c r="F11307" s="3">
        <v>9253.83</v>
      </c>
      <c r="G11307" s="3">
        <v>984000</v>
      </c>
      <c r="H11307" s="26">
        <v>42634</v>
      </c>
      <c r="I11307" s="26">
        <v>42599</v>
      </c>
      <c r="J11307" s="47">
        <v>51730</v>
      </c>
      <c r="K11307" s="1">
        <v>25</v>
      </c>
      <c r="L11307" s="1" t="s">
        <v>4</v>
      </c>
      <c r="M11307" s="1" t="s">
        <v>0</v>
      </c>
      <c r="N11307" s="1">
        <v>522340</v>
      </c>
      <c r="O11307" s="1" t="s">
        <v>485</v>
      </c>
      <c r="P11307" s="1" t="s">
        <v>21491</v>
      </c>
      <c r="Q11307" s="57">
        <v>0</v>
      </c>
      <c r="R11307" s="57">
        <v>1</v>
      </c>
      <c r="S11307" s="57">
        <v>0.125</v>
      </c>
      <c r="T11307" s="57">
        <v>0.47299999999999998</v>
      </c>
      <c r="U11307" s="57">
        <v>447110</v>
      </c>
      <c r="V11307" s="1" t="s">
        <v>17819</v>
      </c>
      <c r="W11307" s="1" t="s">
        <v>436</v>
      </c>
      <c r="X11307" s="56">
        <v>76115</v>
      </c>
      <c r="Y11307" s="1" t="s">
        <v>21500</v>
      </c>
    </row>
    <row r="11308" spans="1:25" x14ac:dyDescent="0.3">
      <c r="A11308" s="1" t="s">
        <v>2000</v>
      </c>
      <c r="B11308" s="47">
        <v>45959</v>
      </c>
      <c r="C11308" s="3">
        <v>138632.03</v>
      </c>
      <c r="D11308" s="3">
        <v>138867.26</v>
      </c>
      <c r="E11308" s="3">
        <v>138632.03</v>
      </c>
      <c r="F11308" s="3">
        <v>235.23</v>
      </c>
      <c r="G11308" s="3">
        <v>258750</v>
      </c>
      <c r="H11308" s="26">
        <v>45139</v>
      </c>
      <c r="I11308" s="26">
        <v>45021</v>
      </c>
      <c r="J11308" s="47">
        <v>48765</v>
      </c>
      <c r="K11308" s="1">
        <v>10</v>
      </c>
      <c r="L11308" s="1" t="s">
        <v>4</v>
      </c>
      <c r="M11308" s="1" t="s">
        <v>0</v>
      </c>
      <c r="N11308" s="1">
        <v>530428</v>
      </c>
      <c r="O11308" s="1" t="s">
        <v>485</v>
      </c>
      <c r="P11308" s="1" t="s">
        <v>21491</v>
      </c>
      <c r="Q11308" s="57">
        <v>3.5049999999999999</v>
      </c>
      <c r="R11308" s="57">
        <v>1</v>
      </c>
      <c r="S11308" s="57">
        <v>0.14499999999999999</v>
      </c>
      <c r="T11308" s="57">
        <v>0.55000000000000004</v>
      </c>
      <c r="U11308" s="57">
        <v>722513</v>
      </c>
      <c r="V11308" s="1" t="s">
        <v>18278</v>
      </c>
      <c r="W11308" s="1" t="s">
        <v>449</v>
      </c>
      <c r="X11308" s="56">
        <v>60459</v>
      </c>
      <c r="Y11308" s="1" t="s">
        <v>21520</v>
      </c>
    </row>
    <row r="11309" spans="1:25" x14ac:dyDescent="0.3">
      <c r="A11309" s="1" t="s">
        <v>2113</v>
      </c>
      <c r="B11309" s="47">
        <v>45959</v>
      </c>
      <c r="C11309" s="3">
        <v>1003170.76</v>
      </c>
      <c r="D11309" s="3">
        <v>1007568.1</v>
      </c>
      <c r="E11309" s="3">
        <v>1003170.76</v>
      </c>
      <c r="F11309" s="3">
        <v>4397.34</v>
      </c>
      <c r="G11309" s="3">
        <v>1125000</v>
      </c>
      <c r="H11309" s="26">
        <v>44342</v>
      </c>
      <c r="I11309" s="26">
        <v>43861</v>
      </c>
      <c r="J11309" s="47">
        <v>53358</v>
      </c>
      <c r="K11309" s="1">
        <v>26</v>
      </c>
      <c r="L11309" s="1" t="s">
        <v>4</v>
      </c>
      <c r="M11309" s="1" t="s">
        <v>0</v>
      </c>
      <c r="N11309" s="1">
        <v>510813</v>
      </c>
      <c r="O11309" s="1" t="s">
        <v>485</v>
      </c>
      <c r="P11309" s="1" t="s">
        <v>21491</v>
      </c>
      <c r="Q11309" s="57">
        <v>0.73</v>
      </c>
      <c r="R11309" s="57">
        <v>1</v>
      </c>
      <c r="S11309" s="57">
        <v>0.14499999999999999</v>
      </c>
      <c r="T11309" s="57">
        <v>0.55000000000000004</v>
      </c>
      <c r="U11309" s="57">
        <v>812113</v>
      </c>
      <c r="V11309" s="1" t="s">
        <v>21999</v>
      </c>
      <c r="W11309" s="1" t="s">
        <v>436</v>
      </c>
      <c r="X11309" s="56">
        <v>77845</v>
      </c>
      <c r="Y11309" s="1" t="s">
        <v>21668</v>
      </c>
    </row>
    <row r="11310" spans="1:25" x14ac:dyDescent="0.3">
      <c r="A11310" s="1" t="s">
        <v>22713</v>
      </c>
      <c r="B11310" s="47">
        <v>45959</v>
      </c>
      <c r="C11310" s="3">
        <v>1674053.75</v>
      </c>
      <c r="D11310" s="3">
        <v>1682828.27</v>
      </c>
      <c r="E11310" s="3">
        <v>1674053.75</v>
      </c>
      <c r="F11310" s="3">
        <v>8774.52</v>
      </c>
      <c r="G11310" s="3">
        <v>2496150</v>
      </c>
      <c r="H11310" s="26">
        <v>44386</v>
      </c>
      <c r="I11310" s="26">
        <v>44377</v>
      </c>
      <c r="J11310" s="47">
        <v>48029</v>
      </c>
      <c r="K11310" s="1">
        <v>10</v>
      </c>
      <c r="L11310" s="1" t="s">
        <v>4</v>
      </c>
      <c r="M11310" s="1" t="s">
        <v>0</v>
      </c>
      <c r="N11310" s="1">
        <v>530052</v>
      </c>
      <c r="O11310" s="1" t="s">
        <v>485</v>
      </c>
      <c r="P11310" s="1" t="s">
        <v>21491</v>
      </c>
      <c r="Q11310" s="57">
        <v>0.98</v>
      </c>
      <c r="R11310" s="57">
        <v>1</v>
      </c>
      <c r="S11310" s="57">
        <v>0.14499999999999999</v>
      </c>
      <c r="T11310" s="57">
        <v>0</v>
      </c>
      <c r="U11310" s="57">
        <v>423310</v>
      </c>
      <c r="V11310" s="1" t="s">
        <v>22366</v>
      </c>
      <c r="W11310" s="1" t="s">
        <v>446</v>
      </c>
      <c r="X11310" s="56">
        <v>28027</v>
      </c>
      <c r="Y11310" s="1" t="s">
        <v>21526</v>
      </c>
    </row>
    <row r="11311" spans="1:25" x14ac:dyDescent="0.3">
      <c r="A11311" s="1" t="s">
        <v>2012</v>
      </c>
      <c r="B11311" s="47">
        <v>45959</v>
      </c>
      <c r="C11311" s="3">
        <v>99880.639999999999</v>
      </c>
      <c r="D11311" s="3">
        <v>100694.44</v>
      </c>
      <c r="E11311" s="3">
        <v>99880.639999999999</v>
      </c>
      <c r="F11311" s="3">
        <v>813.8</v>
      </c>
      <c r="G11311" s="3">
        <v>277461.69</v>
      </c>
      <c r="H11311" s="26">
        <v>43392</v>
      </c>
      <c r="I11311" s="26">
        <v>43235</v>
      </c>
      <c r="J11311" s="47">
        <v>47072</v>
      </c>
      <c r="K11311" s="1">
        <v>10</v>
      </c>
      <c r="L11311" s="1" t="s">
        <v>4</v>
      </c>
      <c r="M11311" s="1" t="s">
        <v>4</v>
      </c>
      <c r="O11311" s="1" t="s">
        <v>485</v>
      </c>
      <c r="P11311" s="1" t="s">
        <v>21491</v>
      </c>
      <c r="Q11311" s="57">
        <v>0</v>
      </c>
      <c r="R11311" s="57">
        <v>1</v>
      </c>
      <c r="S11311" s="57">
        <v>0.125</v>
      </c>
      <c r="T11311" s="57">
        <v>0.55000000000000004</v>
      </c>
      <c r="U11311" s="57">
        <v>722513</v>
      </c>
      <c r="V11311" s="1" t="s">
        <v>17816</v>
      </c>
      <c r="W11311" s="1" t="s">
        <v>448</v>
      </c>
      <c r="X11311" s="56">
        <v>80528</v>
      </c>
      <c r="Y11311" s="1" t="s">
        <v>21588</v>
      </c>
    </row>
    <row r="11312" spans="1:25" x14ac:dyDescent="0.3">
      <c r="A11312" s="1" t="s">
        <v>22265</v>
      </c>
      <c r="B11312" s="47">
        <v>45959</v>
      </c>
      <c r="C11312" s="3">
        <v>604975.63</v>
      </c>
      <c r="D11312" s="3">
        <v>608150.66</v>
      </c>
      <c r="E11312" s="3">
        <v>604975.63</v>
      </c>
      <c r="F11312" s="3">
        <v>3175.03</v>
      </c>
      <c r="G11312" s="3">
        <v>720900</v>
      </c>
      <c r="H11312" s="26">
        <v>44494</v>
      </c>
      <c r="I11312" s="26">
        <v>44467</v>
      </c>
      <c r="J11312" s="47">
        <v>50645</v>
      </c>
      <c r="K11312" s="1">
        <v>17</v>
      </c>
      <c r="L11312" s="1" t="s">
        <v>4</v>
      </c>
      <c r="M11312" s="1" t="s">
        <v>4</v>
      </c>
      <c r="O11312" s="1" t="s">
        <v>485</v>
      </c>
      <c r="P11312" s="1" t="s">
        <v>21618</v>
      </c>
      <c r="Q11312" s="57">
        <v>0</v>
      </c>
      <c r="R11312" s="57">
        <v>1</v>
      </c>
      <c r="S11312" s="57">
        <v>0.125</v>
      </c>
      <c r="T11312" s="57">
        <v>0</v>
      </c>
      <c r="U11312" s="57">
        <v>722513</v>
      </c>
      <c r="V11312" s="1" t="s">
        <v>18057</v>
      </c>
      <c r="W11312" s="1" t="s">
        <v>446</v>
      </c>
      <c r="X11312" s="56">
        <v>27889</v>
      </c>
      <c r="Y11312" s="1" t="s">
        <v>21550</v>
      </c>
    </row>
    <row r="11313" spans="1:25" x14ac:dyDescent="0.3">
      <c r="A11313" s="1" t="s">
        <v>2086</v>
      </c>
      <c r="B11313" s="47">
        <v>45959</v>
      </c>
      <c r="C11313" s="3">
        <v>1463622.12</v>
      </c>
      <c r="D11313" s="3">
        <v>1467904.79</v>
      </c>
      <c r="E11313" s="3">
        <v>1463622.12</v>
      </c>
      <c r="F11313" s="3">
        <v>4282.67</v>
      </c>
      <c r="G11313" s="3">
        <v>1583250</v>
      </c>
      <c r="H11313" s="26">
        <v>44194</v>
      </c>
      <c r="I11313" s="26">
        <v>44172</v>
      </c>
      <c r="J11313" s="47">
        <v>53303</v>
      </c>
      <c r="K11313" s="1">
        <v>25</v>
      </c>
      <c r="L11313" s="1" t="s">
        <v>4</v>
      </c>
      <c r="M11313" s="1" t="s">
        <v>0</v>
      </c>
      <c r="N11313" s="1">
        <v>522646</v>
      </c>
      <c r="O11313" s="1" t="s">
        <v>485</v>
      </c>
      <c r="P11313" s="1" t="s">
        <v>21491</v>
      </c>
      <c r="Q11313" s="57">
        <v>0</v>
      </c>
      <c r="R11313" s="57">
        <v>1</v>
      </c>
      <c r="S11313" s="57">
        <v>0.125</v>
      </c>
      <c r="T11313" s="57">
        <v>0.55000000000000004</v>
      </c>
      <c r="U11313" s="57">
        <v>447110</v>
      </c>
      <c r="V11313" s="1" t="s">
        <v>21771</v>
      </c>
      <c r="W11313" s="1" t="s">
        <v>443</v>
      </c>
      <c r="X11313" s="56">
        <v>98390</v>
      </c>
      <c r="Y11313" s="1" t="s">
        <v>21550</v>
      </c>
    </row>
    <row r="11314" spans="1:25" x14ac:dyDescent="0.3">
      <c r="A11314" s="1" t="s">
        <v>20659</v>
      </c>
      <c r="B11314" s="47">
        <v>45959</v>
      </c>
      <c r="C11314" s="3">
        <v>103957.2</v>
      </c>
      <c r="D11314" s="3">
        <v>105577.46</v>
      </c>
      <c r="E11314" s="3">
        <v>103957.2</v>
      </c>
      <c r="F11314" s="3">
        <v>1620.26</v>
      </c>
      <c r="G11314" s="3">
        <v>371250</v>
      </c>
      <c r="H11314" s="26">
        <v>42915</v>
      </c>
      <c r="I11314" s="26">
        <v>42894</v>
      </c>
      <c r="J11314" s="47">
        <v>46546</v>
      </c>
      <c r="K11314" s="1">
        <v>10</v>
      </c>
      <c r="L11314" s="1" t="s">
        <v>4</v>
      </c>
      <c r="M11314" s="1" t="s">
        <v>4</v>
      </c>
      <c r="O11314" s="1" t="s">
        <v>485</v>
      </c>
      <c r="P11314" s="1" t="s">
        <v>21491</v>
      </c>
      <c r="Q11314" s="57">
        <v>0</v>
      </c>
      <c r="R11314" s="57">
        <v>1</v>
      </c>
      <c r="S11314" s="57">
        <v>0.125</v>
      </c>
      <c r="T11314" s="57">
        <v>0.54600000000000004</v>
      </c>
      <c r="U11314" s="57">
        <v>238290</v>
      </c>
      <c r="V11314" s="1" t="s">
        <v>24385</v>
      </c>
      <c r="W11314" s="1" t="s">
        <v>437</v>
      </c>
      <c r="X11314" s="56">
        <v>19023</v>
      </c>
      <c r="Y11314" s="1" t="s">
        <v>21549</v>
      </c>
    </row>
    <row r="11315" spans="1:25" x14ac:dyDescent="0.3">
      <c r="A11315" s="1" t="s">
        <v>21507</v>
      </c>
      <c r="B11315" s="47">
        <v>45959</v>
      </c>
      <c r="C11315" s="3">
        <v>129602.28</v>
      </c>
      <c r="D11315" s="3">
        <v>131288.5</v>
      </c>
      <c r="E11315" s="3">
        <v>129602.28</v>
      </c>
      <c r="F11315" s="3">
        <v>1686.22</v>
      </c>
      <c r="G11315" s="3">
        <v>258760.48</v>
      </c>
      <c r="H11315" s="26">
        <v>43791</v>
      </c>
      <c r="I11315" s="26">
        <v>43714</v>
      </c>
      <c r="J11315" s="47">
        <v>47367</v>
      </c>
      <c r="K11315" s="1">
        <v>10</v>
      </c>
      <c r="L11315" s="1" t="s">
        <v>4</v>
      </c>
      <c r="M11315" s="1" t="s">
        <v>0</v>
      </c>
      <c r="N11315" s="1">
        <v>522570</v>
      </c>
      <c r="O11315" s="1" t="s">
        <v>485</v>
      </c>
      <c r="P11315" s="1" t="s">
        <v>21491</v>
      </c>
      <c r="Q11315" s="57">
        <v>0</v>
      </c>
      <c r="R11315" s="57">
        <v>1</v>
      </c>
      <c r="S11315" s="57">
        <v>0.125</v>
      </c>
      <c r="T11315" s="57">
        <v>0.55000000000000004</v>
      </c>
      <c r="U11315" s="57">
        <v>238290</v>
      </c>
      <c r="V11315" s="1" t="s">
        <v>24386</v>
      </c>
      <c r="W11315" s="1" t="s">
        <v>456</v>
      </c>
      <c r="X11315" s="56">
        <v>11550</v>
      </c>
      <c r="Y11315" s="1" t="s">
        <v>21831</v>
      </c>
    </row>
    <row r="11316" spans="1:25" x14ac:dyDescent="0.3">
      <c r="A11316" s="1" t="s">
        <v>1992</v>
      </c>
      <c r="B11316" s="47">
        <v>45959</v>
      </c>
      <c r="C11316" s="3">
        <v>619060.47</v>
      </c>
      <c r="D11316" s="3">
        <v>623002.46</v>
      </c>
      <c r="E11316" s="3">
        <v>619060.47</v>
      </c>
      <c r="F11316" s="3">
        <v>3941.99</v>
      </c>
      <c r="G11316" s="3">
        <v>1635000</v>
      </c>
      <c r="H11316" s="26">
        <v>43854</v>
      </c>
      <c r="I11316" s="26">
        <v>43829</v>
      </c>
      <c r="J11316" s="47">
        <v>48578</v>
      </c>
      <c r="K11316" s="1">
        <v>13</v>
      </c>
      <c r="L11316" s="1" t="s">
        <v>4</v>
      </c>
      <c r="M11316" s="1" t="s">
        <v>0</v>
      </c>
      <c r="N11316" s="1">
        <v>510638</v>
      </c>
      <c r="O11316" s="1" t="s">
        <v>485</v>
      </c>
      <c r="P11316" s="1" t="s">
        <v>21491</v>
      </c>
      <c r="Q11316" s="57">
        <v>3.4049999999999998</v>
      </c>
      <c r="R11316" s="57">
        <v>1</v>
      </c>
      <c r="S11316" s="57">
        <v>0.14499999999999999</v>
      </c>
      <c r="T11316" s="57">
        <v>0.55000000000000004</v>
      </c>
      <c r="U11316" s="57">
        <v>812112</v>
      </c>
      <c r="V11316" s="1" t="s">
        <v>22944</v>
      </c>
      <c r="W11316" s="1" t="s">
        <v>449</v>
      </c>
      <c r="X11316" s="56">
        <v>60134</v>
      </c>
      <c r="Y11316" s="1" t="s">
        <v>21577</v>
      </c>
    </row>
    <row r="11317" spans="1:25" x14ac:dyDescent="0.3">
      <c r="A11317" s="1" t="s">
        <v>2031</v>
      </c>
      <c r="B11317" s="47">
        <v>45959</v>
      </c>
      <c r="C11317" s="3">
        <v>76930.47</v>
      </c>
      <c r="D11317" s="3">
        <v>77284.06</v>
      </c>
      <c r="E11317" s="3">
        <v>76930.47</v>
      </c>
      <c r="F11317" s="3">
        <v>353.59</v>
      </c>
      <c r="G11317" s="3">
        <v>225000</v>
      </c>
      <c r="H11317" s="26">
        <v>43857</v>
      </c>
      <c r="I11317" s="26">
        <v>43819</v>
      </c>
      <c r="J11317" s="47">
        <v>47472</v>
      </c>
      <c r="K11317" s="1">
        <v>10</v>
      </c>
      <c r="L11317" s="1" t="s">
        <v>4</v>
      </c>
      <c r="M11317" s="1" t="s">
        <v>0</v>
      </c>
      <c r="N11317" s="1">
        <v>522586</v>
      </c>
      <c r="O11317" s="1" t="s">
        <v>485</v>
      </c>
      <c r="P11317" s="1" t="s">
        <v>21491</v>
      </c>
      <c r="Q11317" s="57">
        <v>0</v>
      </c>
      <c r="R11317" s="57">
        <v>1</v>
      </c>
      <c r="S11317" s="57">
        <v>0.125</v>
      </c>
      <c r="T11317" s="57">
        <v>0.55000000000000004</v>
      </c>
      <c r="U11317" s="57">
        <v>453998</v>
      </c>
      <c r="V11317" s="1" t="s">
        <v>17816</v>
      </c>
      <c r="W11317" s="1" t="s">
        <v>448</v>
      </c>
      <c r="X11317" s="56">
        <v>80524</v>
      </c>
      <c r="Y11317" s="1" t="s">
        <v>21588</v>
      </c>
    </row>
    <row r="11318" spans="1:25" x14ac:dyDescent="0.3">
      <c r="A11318" s="1" t="s">
        <v>22703</v>
      </c>
      <c r="B11318" s="47">
        <v>45959</v>
      </c>
      <c r="C11318" s="3">
        <v>686367.67</v>
      </c>
      <c r="D11318" s="3">
        <v>690268.7</v>
      </c>
      <c r="E11318" s="3">
        <v>686367.67</v>
      </c>
      <c r="F11318" s="3">
        <v>3901.03</v>
      </c>
      <c r="G11318" s="3">
        <v>866250</v>
      </c>
      <c r="H11318" s="26">
        <v>44831</v>
      </c>
      <c r="I11318" s="26">
        <v>44762</v>
      </c>
      <c r="J11318" s="47">
        <v>48428</v>
      </c>
      <c r="K11318" s="1">
        <v>10</v>
      </c>
      <c r="L11318" s="1" t="s">
        <v>4</v>
      </c>
      <c r="M11318" s="1" t="s">
        <v>0</v>
      </c>
      <c r="N11318" s="1">
        <v>530235</v>
      </c>
      <c r="O11318" s="1" t="s">
        <v>485</v>
      </c>
      <c r="P11318" s="1" t="s">
        <v>21491</v>
      </c>
      <c r="Q11318" s="57">
        <v>2.68</v>
      </c>
      <c r="R11318" s="57">
        <v>1</v>
      </c>
      <c r="S11318" s="57">
        <v>0.14499999999999999</v>
      </c>
      <c r="T11318" s="57">
        <v>0.55000000000000004</v>
      </c>
      <c r="U11318" s="57">
        <v>541211</v>
      </c>
      <c r="V11318" s="1" t="s">
        <v>18278</v>
      </c>
      <c r="W11318" s="1" t="s">
        <v>442</v>
      </c>
      <c r="X11318" s="56">
        <v>91505</v>
      </c>
      <c r="Y11318" s="1" t="s">
        <v>21679</v>
      </c>
    </row>
    <row r="11319" spans="1:25" x14ac:dyDescent="0.3">
      <c r="A11319" s="1" t="s">
        <v>21982</v>
      </c>
      <c r="B11319" s="47">
        <v>45959</v>
      </c>
      <c r="C11319" s="3">
        <v>116977.55</v>
      </c>
      <c r="D11319" s="3">
        <v>117907.99</v>
      </c>
      <c r="E11319" s="3">
        <v>116977.55</v>
      </c>
      <c r="F11319" s="3">
        <v>930.44</v>
      </c>
      <c r="G11319" s="3">
        <v>127500</v>
      </c>
      <c r="H11319" s="26">
        <v>45434</v>
      </c>
      <c r="I11319" s="26">
        <v>45399</v>
      </c>
      <c r="J11319" s="47">
        <v>49051</v>
      </c>
      <c r="K11319" s="1">
        <v>10</v>
      </c>
      <c r="L11319" s="1" t="s">
        <v>4</v>
      </c>
      <c r="M11319" s="1" t="s">
        <v>0</v>
      </c>
      <c r="N11319" s="1">
        <v>530592</v>
      </c>
      <c r="O11319" s="1" t="s">
        <v>485</v>
      </c>
      <c r="P11319" s="1" t="s">
        <v>21491</v>
      </c>
      <c r="Q11319" s="57">
        <v>3.605</v>
      </c>
      <c r="R11319" s="57">
        <v>1</v>
      </c>
      <c r="S11319" s="57">
        <v>0.14499999999999999</v>
      </c>
      <c r="T11319" s="57">
        <v>0</v>
      </c>
      <c r="U11319" s="57">
        <v>541613</v>
      </c>
      <c r="V11319" s="1" t="s">
        <v>24387</v>
      </c>
      <c r="W11319" s="1" t="s">
        <v>437</v>
      </c>
      <c r="X11319" s="56" t="s">
        <v>24388</v>
      </c>
      <c r="Y11319" s="1" t="s">
        <v>21949</v>
      </c>
    </row>
    <row r="11320" spans="1:25" x14ac:dyDescent="0.3">
      <c r="A11320" s="1" t="s">
        <v>14633</v>
      </c>
      <c r="B11320" s="47">
        <v>45959</v>
      </c>
      <c r="C11320" s="3">
        <v>29781.88</v>
      </c>
      <c r="D11320" s="3">
        <v>29981.94</v>
      </c>
      <c r="E11320" s="3">
        <v>29781.88</v>
      </c>
      <c r="F11320" s="3">
        <v>200.06</v>
      </c>
      <c r="G11320" s="3">
        <v>31450</v>
      </c>
      <c r="H11320" s="26">
        <v>45510</v>
      </c>
      <c r="I11320" s="26">
        <v>45483</v>
      </c>
      <c r="J11320" s="47">
        <v>49135</v>
      </c>
      <c r="K11320" s="1">
        <v>10</v>
      </c>
      <c r="L11320" s="1" t="s">
        <v>4</v>
      </c>
      <c r="M11320" s="1" t="s">
        <v>0</v>
      </c>
      <c r="N11320" s="1">
        <v>530619</v>
      </c>
      <c r="O11320" s="1" t="s">
        <v>485</v>
      </c>
      <c r="P11320" s="1" t="s">
        <v>21491</v>
      </c>
      <c r="Q11320" s="57">
        <v>8.0050000000000008</v>
      </c>
      <c r="R11320" s="57">
        <v>1</v>
      </c>
      <c r="S11320" s="57">
        <v>0.14499999999999999</v>
      </c>
      <c r="T11320" s="57">
        <v>0</v>
      </c>
      <c r="U11320" s="57">
        <v>541613</v>
      </c>
      <c r="V11320" s="1" t="s">
        <v>21804</v>
      </c>
      <c r="W11320" s="1" t="s">
        <v>438</v>
      </c>
      <c r="X11320" s="56">
        <v>34771</v>
      </c>
      <c r="Y11320" s="1" t="s">
        <v>21581</v>
      </c>
    </row>
    <row r="11321" spans="1:25" x14ac:dyDescent="0.3">
      <c r="A11321" s="1" t="s">
        <v>21599</v>
      </c>
      <c r="B11321" s="47">
        <v>45959</v>
      </c>
      <c r="C11321" s="3">
        <v>291209.15999999997</v>
      </c>
      <c r="D11321" s="3">
        <v>293909.13</v>
      </c>
      <c r="E11321" s="3">
        <v>291209.15999999997</v>
      </c>
      <c r="F11321" s="3">
        <v>2699.97</v>
      </c>
      <c r="G11321" s="3">
        <v>401250</v>
      </c>
      <c r="H11321" s="26">
        <v>42178</v>
      </c>
      <c r="I11321" s="26">
        <v>42055</v>
      </c>
      <c r="J11321" s="47">
        <v>51186</v>
      </c>
      <c r="K11321" s="1">
        <v>25</v>
      </c>
      <c r="L11321" s="1" t="s">
        <v>4</v>
      </c>
      <c r="M11321" s="1" t="s">
        <v>0</v>
      </c>
      <c r="N11321" s="1">
        <v>509830</v>
      </c>
      <c r="O11321" s="1" t="s">
        <v>485</v>
      </c>
      <c r="P11321" s="1" t="s">
        <v>21491</v>
      </c>
      <c r="Q11321" s="57">
        <v>2.4609999999999999</v>
      </c>
      <c r="R11321" s="57">
        <v>1</v>
      </c>
      <c r="S11321" s="57">
        <v>0.14499999999999999</v>
      </c>
      <c r="T11321" s="57">
        <v>0.51900000000000002</v>
      </c>
      <c r="U11321" s="57">
        <v>624410</v>
      </c>
      <c r="V11321" s="1" t="s">
        <v>23046</v>
      </c>
      <c r="W11321" s="1" t="s">
        <v>453</v>
      </c>
      <c r="X11321" s="56">
        <v>30044</v>
      </c>
      <c r="Y11321" s="1" t="s">
        <v>21500</v>
      </c>
    </row>
    <row r="11322" spans="1:25" x14ac:dyDescent="0.3">
      <c r="A11322" s="1" t="s">
        <v>22687</v>
      </c>
      <c r="B11322" s="47">
        <v>45959</v>
      </c>
      <c r="C11322" s="3">
        <v>289992.74</v>
      </c>
      <c r="D11322" s="3">
        <v>293221.86</v>
      </c>
      <c r="E11322" s="3">
        <v>289992.74</v>
      </c>
      <c r="F11322" s="3">
        <v>3229.12</v>
      </c>
      <c r="G11322" s="3">
        <v>329325</v>
      </c>
      <c r="H11322" s="26">
        <v>45112</v>
      </c>
      <c r="I11322" s="26">
        <v>45093</v>
      </c>
      <c r="J11322" s="47">
        <v>48750</v>
      </c>
      <c r="K11322" s="1">
        <v>10</v>
      </c>
      <c r="L11322" s="1" t="s">
        <v>4</v>
      </c>
      <c r="M11322" s="1" t="s">
        <v>4</v>
      </c>
      <c r="O11322" s="1" t="s">
        <v>485</v>
      </c>
      <c r="P11322" s="1" t="s">
        <v>21491</v>
      </c>
      <c r="Q11322" s="57">
        <v>0</v>
      </c>
      <c r="R11322" s="57">
        <v>1</v>
      </c>
      <c r="S11322" s="57">
        <v>0.125</v>
      </c>
      <c r="T11322" s="57">
        <v>0</v>
      </c>
      <c r="U11322" s="57">
        <v>311941</v>
      </c>
      <c r="V11322" s="1" t="s">
        <v>18330</v>
      </c>
      <c r="W11322" s="1" t="s">
        <v>438</v>
      </c>
      <c r="X11322" s="56">
        <v>33315</v>
      </c>
      <c r="Y11322" s="1" t="s">
        <v>24389</v>
      </c>
    </row>
    <row r="11323" spans="1:25" x14ac:dyDescent="0.3">
      <c r="A11323" s="1" t="s">
        <v>2157</v>
      </c>
      <c r="B11323" s="47">
        <v>45959</v>
      </c>
      <c r="C11323" s="3">
        <v>428816.08</v>
      </c>
      <c r="D11323" s="3">
        <v>431426.31</v>
      </c>
      <c r="E11323" s="3">
        <v>428816.08</v>
      </c>
      <c r="F11323" s="3">
        <v>2610.23</v>
      </c>
      <c r="G11323" s="3">
        <v>437625</v>
      </c>
      <c r="H11323" s="26">
        <v>44824</v>
      </c>
      <c r="I11323" s="26">
        <v>44802</v>
      </c>
      <c r="J11323" s="47">
        <v>53933</v>
      </c>
      <c r="K11323" s="1">
        <v>25</v>
      </c>
      <c r="L11323" s="1" t="s">
        <v>4</v>
      </c>
      <c r="M11323" s="1" t="s">
        <v>0</v>
      </c>
      <c r="N11323" s="1">
        <v>530259</v>
      </c>
      <c r="O11323" s="1" t="s">
        <v>485</v>
      </c>
      <c r="P11323" s="1" t="s">
        <v>21491</v>
      </c>
      <c r="Q11323" s="57">
        <v>0.73</v>
      </c>
      <c r="R11323" s="57">
        <v>1</v>
      </c>
      <c r="S11323" s="57">
        <v>0.14499999999999999</v>
      </c>
      <c r="T11323" s="57">
        <v>0.55000000000000004</v>
      </c>
      <c r="U11323" s="57">
        <v>722513</v>
      </c>
      <c r="V11323" s="1" t="s">
        <v>22584</v>
      </c>
      <c r="W11323" s="1" t="s">
        <v>437</v>
      </c>
      <c r="X11323" s="56">
        <v>19560</v>
      </c>
      <c r="Y11323" s="1" t="s">
        <v>21549</v>
      </c>
    </row>
    <row r="11324" spans="1:25" x14ac:dyDescent="0.3">
      <c r="A11324" s="1" t="s">
        <v>1990</v>
      </c>
      <c r="B11324" s="47">
        <v>45959</v>
      </c>
      <c r="C11324" s="3">
        <v>39843.83</v>
      </c>
      <c r="D11324" s="3">
        <v>40817.22</v>
      </c>
      <c r="E11324" s="3">
        <v>39843.83</v>
      </c>
      <c r="F11324" s="3">
        <v>973.39</v>
      </c>
      <c r="G11324" s="3">
        <v>126631.44</v>
      </c>
      <c r="H11324" s="26">
        <v>43096</v>
      </c>
      <c r="I11324" s="26">
        <v>43055</v>
      </c>
      <c r="J11324" s="47">
        <v>46707</v>
      </c>
      <c r="K11324" s="1">
        <v>10</v>
      </c>
      <c r="L11324" s="1" t="s">
        <v>4</v>
      </c>
      <c r="M11324" s="1" t="s">
        <v>0</v>
      </c>
      <c r="N11324" s="1">
        <v>522469</v>
      </c>
      <c r="O11324" s="1" t="s">
        <v>485</v>
      </c>
      <c r="P11324" s="1" t="s">
        <v>21491</v>
      </c>
      <c r="Q11324" s="57">
        <v>0</v>
      </c>
      <c r="R11324" s="57">
        <v>1</v>
      </c>
      <c r="S11324" s="57">
        <v>0.125</v>
      </c>
      <c r="T11324" s="57">
        <v>0.55000000000000004</v>
      </c>
      <c r="U11324" s="57">
        <v>541620</v>
      </c>
      <c r="V11324" s="1" t="s">
        <v>18287</v>
      </c>
      <c r="W11324" s="1" t="s">
        <v>443</v>
      </c>
      <c r="X11324" s="56">
        <v>98042</v>
      </c>
      <c r="Y11324" s="1" t="s">
        <v>21575</v>
      </c>
    </row>
    <row r="11325" spans="1:25" x14ac:dyDescent="0.3">
      <c r="A11325" s="1" t="s">
        <v>2005</v>
      </c>
      <c r="B11325" s="47">
        <v>45959</v>
      </c>
      <c r="C11325" s="3">
        <v>20733.490000000002</v>
      </c>
      <c r="D11325" s="3">
        <v>20861.02</v>
      </c>
      <c r="E11325" s="3">
        <v>20733.490000000002</v>
      </c>
      <c r="F11325" s="3">
        <v>127.53</v>
      </c>
      <c r="G11325" s="3">
        <v>1626750</v>
      </c>
      <c r="H11325" s="26">
        <v>43180</v>
      </c>
      <c r="I11325" s="26">
        <v>43157</v>
      </c>
      <c r="J11325" s="47">
        <v>46811</v>
      </c>
      <c r="K11325" s="1">
        <v>10</v>
      </c>
      <c r="L11325" s="1" t="s">
        <v>4</v>
      </c>
      <c r="M11325" s="1" t="s">
        <v>0</v>
      </c>
      <c r="N11325" s="1">
        <v>522493</v>
      </c>
      <c r="O11325" s="1" t="s">
        <v>485</v>
      </c>
      <c r="P11325" s="1" t="s">
        <v>21491</v>
      </c>
      <c r="Q11325" s="57">
        <v>0</v>
      </c>
      <c r="R11325" s="57">
        <v>1</v>
      </c>
      <c r="S11325" s="57">
        <v>0.125</v>
      </c>
      <c r="T11325" s="57">
        <v>0.55000000000000004</v>
      </c>
      <c r="U11325" s="57">
        <v>236210</v>
      </c>
      <c r="V11325" s="1" t="s">
        <v>18564</v>
      </c>
      <c r="W11325" s="1" t="s">
        <v>435</v>
      </c>
      <c r="X11325" s="56">
        <v>97222</v>
      </c>
      <c r="Y11325" s="1" t="s">
        <v>21591</v>
      </c>
    </row>
    <row r="11326" spans="1:25" x14ac:dyDescent="0.3">
      <c r="A11326" s="1" t="s">
        <v>20574</v>
      </c>
      <c r="B11326" s="47">
        <v>45959</v>
      </c>
      <c r="C11326" s="3">
        <v>2379392.77</v>
      </c>
      <c r="D11326" s="3">
        <v>2402022.63</v>
      </c>
      <c r="E11326" s="3">
        <v>2379392.77</v>
      </c>
      <c r="F11326" s="3">
        <v>22629.86</v>
      </c>
      <c r="G11326" s="3">
        <v>2615250</v>
      </c>
      <c r="H11326" s="26">
        <v>44092</v>
      </c>
      <c r="I11326" s="26">
        <v>44071</v>
      </c>
      <c r="J11326" s="47">
        <v>53202</v>
      </c>
      <c r="K11326" s="1">
        <v>25</v>
      </c>
      <c r="L11326" s="1" t="s">
        <v>4</v>
      </c>
      <c r="M11326" s="1" t="s">
        <v>0</v>
      </c>
      <c r="N11326" s="1">
        <v>510698</v>
      </c>
      <c r="O11326" s="1" t="s">
        <v>485</v>
      </c>
      <c r="P11326" s="1" t="s">
        <v>21491</v>
      </c>
      <c r="Q11326" s="57">
        <v>0.48</v>
      </c>
      <c r="R11326" s="57">
        <v>1</v>
      </c>
      <c r="S11326" s="57">
        <v>0.14499999999999999</v>
      </c>
      <c r="T11326" s="57">
        <v>0.55000000000000004</v>
      </c>
      <c r="U11326" s="57">
        <v>447110</v>
      </c>
      <c r="V11326" s="1" t="s">
        <v>17798</v>
      </c>
      <c r="W11326" s="1" t="s">
        <v>436</v>
      </c>
      <c r="X11326" s="56">
        <v>75227</v>
      </c>
      <c r="Y11326" s="1" t="s">
        <v>21922</v>
      </c>
    </row>
    <row r="11327" spans="1:25" x14ac:dyDescent="0.3">
      <c r="A11327" s="1" t="s">
        <v>20662</v>
      </c>
      <c r="B11327" s="47">
        <v>45959</v>
      </c>
      <c r="C11327" s="3">
        <v>1287.2</v>
      </c>
      <c r="D11327" s="3">
        <v>1277.1199999999999</v>
      </c>
      <c r="E11327" s="3">
        <v>1267.2</v>
      </c>
      <c r="F11327" s="3">
        <v>9.92</v>
      </c>
      <c r="G11327" s="3">
        <v>97178.72</v>
      </c>
      <c r="H11327" s="26">
        <v>42496</v>
      </c>
      <c r="I11327" s="26">
        <v>42278</v>
      </c>
      <c r="J11327" s="47">
        <v>45931</v>
      </c>
      <c r="K11327" s="1">
        <v>10</v>
      </c>
      <c r="L11327" s="1" t="s">
        <v>4</v>
      </c>
      <c r="M11327" s="1" t="s">
        <v>4</v>
      </c>
      <c r="O11327" s="1" t="s">
        <v>485</v>
      </c>
      <c r="P11327" s="1" t="s">
        <v>21491</v>
      </c>
      <c r="Q11327" s="57">
        <v>0.45500000000000002</v>
      </c>
      <c r="R11327" s="57">
        <v>1.7749999999999999</v>
      </c>
      <c r="S11327" s="57">
        <v>0.14499999999999999</v>
      </c>
      <c r="T11327" s="57">
        <v>0</v>
      </c>
      <c r="U11327" s="57">
        <v>312120</v>
      </c>
      <c r="V11327" s="1" t="s">
        <v>18031</v>
      </c>
      <c r="W11327" s="1" t="s">
        <v>456</v>
      </c>
      <c r="X11327" s="56">
        <v>11231</v>
      </c>
      <c r="Y11327" s="1" t="s">
        <v>21598</v>
      </c>
    </row>
    <row r="11328" spans="1:25" x14ac:dyDescent="0.3">
      <c r="A11328" s="1" t="s">
        <v>1990</v>
      </c>
      <c r="B11328" s="47">
        <v>45959</v>
      </c>
      <c r="C11328" s="3">
        <v>123534.38</v>
      </c>
      <c r="D11328" s="3">
        <v>124388.43</v>
      </c>
      <c r="E11328" s="3">
        <v>123534.38</v>
      </c>
      <c r="F11328" s="3">
        <v>854.05</v>
      </c>
      <c r="G11328" s="3">
        <v>126610.46</v>
      </c>
      <c r="H11328" s="26">
        <v>45756</v>
      </c>
      <c r="I11328" s="26">
        <v>45722</v>
      </c>
      <c r="J11328" s="47">
        <v>49374</v>
      </c>
      <c r="K11328" s="1">
        <v>10</v>
      </c>
      <c r="L11328" s="1" t="s">
        <v>4</v>
      </c>
      <c r="M11328" s="1" t="s">
        <v>0</v>
      </c>
      <c r="N11328" s="1">
        <v>530875</v>
      </c>
      <c r="O11328" s="1" t="s">
        <v>485</v>
      </c>
      <c r="P11328" s="1" t="s">
        <v>21491</v>
      </c>
      <c r="Q11328" s="57">
        <v>4.085</v>
      </c>
      <c r="R11328" s="57">
        <v>1</v>
      </c>
      <c r="S11328" s="57">
        <v>0.16500000000000001</v>
      </c>
      <c r="T11328" s="57">
        <v>0</v>
      </c>
      <c r="U11328" s="57">
        <v>339113</v>
      </c>
      <c r="V11328" s="1" t="s">
        <v>24390</v>
      </c>
      <c r="W11328" s="1" t="s">
        <v>450</v>
      </c>
      <c r="X11328" s="56" t="s">
        <v>24391</v>
      </c>
      <c r="Y11328" s="1" t="s">
        <v>21526</v>
      </c>
    </row>
    <row r="11329" spans="1:25" x14ac:dyDescent="0.3">
      <c r="A11329" s="1" t="s">
        <v>24392</v>
      </c>
      <c r="B11329" s="47">
        <v>45959</v>
      </c>
      <c r="C11329" s="3">
        <v>216617.47</v>
      </c>
      <c r="D11329" s="3">
        <v>217731.15</v>
      </c>
      <c r="E11329" s="3">
        <v>216617.47</v>
      </c>
      <c r="F11329" s="3">
        <v>1113.68</v>
      </c>
      <c r="G11329" s="3">
        <v>375000</v>
      </c>
      <c r="H11329" s="26">
        <v>44144</v>
      </c>
      <c r="I11329" s="26">
        <v>44134</v>
      </c>
      <c r="J11329" s="47">
        <v>47786</v>
      </c>
      <c r="K11329" s="1">
        <v>10</v>
      </c>
      <c r="L11329" s="1" t="s">
        <v>4</v>
      </c>
      <c r="M11329" s="1" t="s">
        <v>4</v>
      </c>
      <c r="O11329" s="1" t="s">
        <v>485</v>
      </c>
      <c r="P11329" s="1" t="s">
        <v>21618</v>
      </c>
      <c r="Q11329" s="57">
        <v>0</v>
      </c>
      <c r="R11329" s="57">
        <v>1</v>
      </c>
      <c r="S11329" s="57">
        <v>0.125</v>
      </c>
      <c r="T11329" s="57">
        <v>0.55000000000000004</v>
      </c>
      <c r="U11329" s="57">
        <v>811111</v>
      </c>
      <c r="V11329" s="1" t="s">
        <v>24393</v>
      </c>
      <c r="W11329" s="1" t="s">
        <v>469</v>
      </c>
      <c r="X11329" s="56">
        <v>63117</v>
      </c>
      <c r="Y11329" s="1" t="s">
        <v>21641</v>
      </c>
    </row>
    <row r="11330" spans="1:25" x14ac:dyDescent="0.3">
      <c r="A11330" s="1" t="s">
        <v>22364</v>
      </c>
      <c r="B11330" s="47">
        <v>45958</v>
      </c>
      <c r="C11330" s="3">
        <v>6889.75</v>
      </c>
      <c r="D11330" s="3">
        <v>6920.07</v>
      </c>
      <c r="E11330" s="3">
        <v>6889.75</v>
      </c>
      <c r="F11330" s="3">
        <v>30.32</v>
      </c>
      <c r="G11330" s="3">
        <v>51000</v>
      </c>
      <c r="H11330" s="26">
        <v>42683</v>
      </c>
      <c r="I11330" s="26">
        <v>42674</v>
      </c>
      <c r="J11330" s="47">
        <v>46326</v>
      </c>
      <c r="K11330" s="1">
        <v>10</v>
      </c>
      <c r="L11330" s="1" t="s">
        <v>4</v>
      </c>
      <c r="M11330" s="1" t="s">
        <v>0</v>
      </c>
      <c r="N11330" s="1">
        <v>522352</v>
      </c>
      <c r="O11330" s="1" t="s">
        <v>485</v>
      </c>
      <c r="P11330" s="1" t="s">
        <v>21491</v>
      </c>
      <c r="Q11330" s="57">
        <v>0</v>
      </c>
      <c r="R11330" s="57">
        <v>1</v>
      </c>
      <c r="S11330" s="57">
        <v>0.125</v>
      </c>
      <c r="T11330" s="57">
        <v>0.54600000000000004</v>
      </c>
      <c r="U11330" s="57">
        <v>812199</v>
      </c>
      <c r="V11330" s="1" t="s">
        <v>22791</v>
      </c>
      <c r="W11330" s="1" t="s">
        <v>455</v>
      </c>
      <c r="X11330" s="56">
        <v>41071</v>
      </c>
      <c r="Y11330" s="1" t="s">
        <v>21581</v>
      </c>
    </row>
    <row r="11331" spans="1:25" x14ac:dyDescent="0.3">
      <c r="A11331" s="1" t="s">
        <v>1985</v>
      </c>
      <c r="B11331" s="47">
        <v>45958</v>
      </c>
      <c r="C11331" s="3">
        <v>186486.88</v>
      </c>
      <c r="D11331" s="3">
        <v>187707.78</v>
      </c>
      <c r="E11331" s="3">
        <v>186486.88</v>
      </c>
      <c r="F11331" s="3">
        <v>1220.9000000000001</v>
      </c>
      <c r="G11331" s="3">
        <v>261000</v>
      </c>
      <c r="H11331" s="26">
        <v>44517</v>
      </c>
      <c r="I11331" s="26">
        <v>44431</v>
      </c>
      <c r="J11331" s="47">
        <v>48129</v>
      </c>
      <c r="K11331" s="1">
        <v>10</v>
      </c>
      <c r="L11331" s="1" t="s">
        <v>4</v>
      </c>
      <c r="M11331" s="1" t="s">
        <v>0</v>
      </c>
      <c r="N11331" s="1">
        <v>540019</v>
      </c>
      <c r="O11331" s="1" t="s">
        <v>485</v>
      </c>
      <c r="P11331" s="1" t="s">
        <v>21491</v>
      </c>
      <c r="Q11331" s="57">
        <v>0</v>
      </c>
      <c r="R11331" s="57">
        <v>1</v>
      </c>
      <c r="S11331" s="57">
        <v>0.125</v>
      </c>
      <c r="T11331" s="57">
        <v>0</v>
      </c>
      <c r="U11331" s="57">
        <v>445310</v>
      </c>
      <c r="V11331" s="1" t="s">
        <v>17807</v>
      </c>
      <c r="W11331" s="1" t="s">
        <v>448</v>
      </c>
      <c r="X11331" s="56">
        <v>80220</v>
      </c>
      <c r="Y11331" s="1" t="s">
        <v>21522</v>
      </c>
    </row>
    <row r="11332" spans="1:25" x14ac:dyDescent="0.3">
      <c r="A11332" s="1" t="s">
        <v>20519</v>
      </c>
      <c r="B11332" s="47">
        <v>45958</v>
      </c>
      <c r="C11332" s="3">
        <v>185828.18</v>
      </c>
      <c r="D11332" s="3">
        <v>189206.03</v>
      </c>
      <c r="E11332" s="3">
        <v>185828.18</v>
      </c>
      <c r="F11332" s="3">
        <v>3377.85</v>
      </c>
      <c r="G11332" s="3">
        <v>261695.5</v>
      </c>
      <c r="H11332" s="26">
        <v>41534</v>
      </c>
      <c r="I11332" s="26">
        <v>41211</v>
      </c>
      <c r="J11332" s="47">
        <v>50344</v>
      </c>
      <c r="K11332" s="1">
        <v>25</v>
      </c>
      <c r="L11332" s="1" t="s">
        <v>4</v>
      </c>
      <c r="M11332" s="1" t="s">
        <v>0</v>
      </c>
      <c r="N11332" s="1">
        <v>509508</v>
      </c>
      <c r="O11332" s="1" t="s">
        <v>485</v>
      </c>
      <c r="P11332" s="1" t="s">
        <v>21491</v>
      </c>
      <c r="Q11332" s="57">
        <v>0.48</v>
      </c>
      <c r="R11332" s="57">
        <v>1</v>
      </c>
      <c r="S11332" s="57">
        <v>0.14499999999999999</v>
      </c>
      <c r="T11332" s="57">
        <v>0.55000000000000004</v>
      </c>
      <c r="U11332" s="57">
        <v>721110</v>
      </c>
      <c r="V11332" s="1" t="s">
        <v>17903</v>
      </c>
      <c r="W11332" s="1" t="s">
        <v>442</v>
      </c>
      <c r="X11332" s="56">
        <v>90026</v>
      </c>
      <c r="Y11332" s="1" t="s">
        <v>23675</v>
      </c>
    </row>
    <row r="11333" spans="1:25" x14ac:dyDescent="0.3">
      <c r="A11333" s="1" t="s">
        <v>2182</v>
      </c>
      <c r="B11333" s="47">
        <v>45958</v>
      </c>
      <c r="C11333" s="3">
        <v>13980.01</v>
      </c>
      <c r="D11333" s="3">
        <v>13960.01</v>
      </c>
      <c r="E11333" s="3">
        <v>13960.01</v>
      </c>
      <c r="F11333" s="3">
        <v>0</v>
      </c>
      <c r="G11333" s="3">
        <v>76500</v>
      </c>
      <c r="H11333" s="26">
        <v>44258</v>
      </c>
      <c r="I11333" s="26">
        <v>44245</v>
      </c>
      <c r="J11333" s="47">
        <v>47897</v>
      </c>
      <c r="K11333" s="1">
        <v>10</v>
      </c>
      <c r="L11333" s="1" t="s">
        <v>4</v>
      </c>
      <c r="M11333" s="1" t="s">
        <v>0</v>
      </c>
      <c r="N11333" s="1">
        <v>510784</v>
      </c>
      <c r="O11333" s="1" t="s">
        <v>485</v>
      </c>
      <c r="P11333" s="1" t="s">
        <v>21491</v>
      </c>
      <c r="Q11333" s="57">
        <v>4.6050000000000004</v>
      </c>
      <c r="R11333" s="57">
        <v>1</v>
      </c>
      <c r="S11333" s="57">
        <v>0.14499999999999999</v>
      </c>
      <c r="T11333" s="57">
        <v>0</v>
      </c>
      <c r="U11333" s="57">
        <v>722330</v>
      </c>
      <c r="V11333" s="1" t="s">
        <v>24394</v>
      </c>
      <c r="W11333" s="1" t="s">
        <v>466</v>
      </c>
      <c r="X11333" s="56">
        <v>50131</v>
      </c>
      <c r="Y11333" s="1" t="s">
        <v>21550</v>
      </c>
    </row>
    <row r="11334" spans="1:25" x14ac:dyDescent="0.3">
      <c r="A11334" s="1" t="s">
        <v>2000</v>
      </c>
      <c r="B11334" s="47">
        <v>45958</v>
      </c>
      <c r="C11334" s="3">
        <v>1829844.13</v>
      </c>
      <c r="D11334" s="3">
        <v>1844560.64</v>
      </c>
      <c r="E11334" s="3">
        <v>1829844.13</v>
      </c>
      <c r="F11334" s="3">
        <v>14716.51</v>
      </c>
      <c r="G11334" s="3">
        <v>1895667.29</v>
      </c>
      <c r="H11334" s="26">
        <v>44596</v>
      </c>
      <c r="I11334" s="26">
        <v>44518</v>
      </c>
      <c r="J11334" s="47">
        <v>53649</v>
      </c>
      <c r="K11334" s="1">
        <v>25</v>
      </c>
      <c r="L11334" s="1" t="s">
        <v>4</v>
      </c>
      <c r="M11334" s="1" t="s">
        <v>0</v>
      </c>
      <c r="N11334" s="1">
        <v>540039</v>
      </c>
      <c r="O11334" s="1" t="s">
        <v>485</v>
      </c>
      <c r="P11334" s="1" t="s">
        <v>21491</v>
      </c>
      <c r="Q11334" s="57">
        <v>0</v>
      </c>
      <c r="R11334" s="57">
        <v>1</v>
      </c>
      <c r="S11334" s="57">
        <v>0.125</v>
      </c>
      <c r="T11334" s="57">
        <v>0.55000000000000004</v>
      </c>
      <c r="U11334" s="57">
        <v>448140</v>
      </c>
      <c r="V11334" s="1" t="s">
        <v>21872</v>
      </c>
      <c r="W11334" s="1" t="s">
        <v>449</v>
      </c>
      <c r="X11334" s="56">
        <v>60452</v>
      </c>
      <c r="Y11334" s="1" t="s">
        <v>21704</v>
      </c>
    </row>
    <row r="11335" spans="1:25" x14ac:dyDescent="0.3">
      <c r="A11335" s="1" t="s">
        <v>2080</v>
      </c>
      <c r="B11335" s="47">
        <v>45958</v>
      </c>
      <c r="C11335" s="3">
        <v>321157.76000000001</v>
      </c>
      <c r="D11335" s="3">
        <v>323266.77</v>
      </c>
      <c r="E11335" s="3">
        <v>321157.76000000001</v>
      </c>
      <c r="F11335" s="3">
        <v>2109.0100000000002</v>
      </c>
      <c r="G11335" s="3">
        <v>416355</v>
      </c>
      <c r="H11335" s="26">
        <v>44663</v>
      </c>
      <c r="I11335" s="26">
        <v>44518</v>
      </c>
      <c r="J11335" s="47">
        <v>48262</v>
      </c>
      <c r="K11335" s="1">
        <v>11</v>
      </c>
      <c r="L11335" s="1" t="s">
        <v>4</v>
      </c>
      <c r="M11335" s="1" t="s">
        <v>0</v>
      </c>
      <c r="N11335" s="1">
        <v>530126</v>
      </c>
      <c r="O11335" s="1" t="s">
        <v>485</v>
      </c>
      <c r="P11335" s="1" t="s">
        <v>21491</v>
      </c>
      <c r="Q11335" s="57">
        <v>3.915</v>
      </c>
      <c r="R11335" s="57">
        <v>1</v>
      </c>
      <c r="S11335" s="57">
        <v>0.14499999999999999</v>
      </c>
      <c r="T11335" s="57">
        <v>0.49</v>
      </c>
      <c r="U11335" s="57">
        <v>812199</v>
      </c>
      <c r="V11335" s="1" t="s">
        <v>22028</v>
      </c>
      <c r="W11335" s="1" t="s">
        <v>446</v>
      </c>
      <c r="X11335" s="56">
        <v>27517</v>
      </c>
      <c r="Y11335" s="1" t="s">
        <v>21575</v>
      </c>
    </row>
    <row r="11336" spans="1:25" x14ac:dyDescent="0.3">
      <c r="A11336" s="1" t="s">
        <v>2091</v>
      </c>
      <c r="B11336" s="47">
        <v>45958</v>
      </c>
      <c r="C11336" s="3">
        <v>1299442.2</v>
      </c>
      <c r="D11336" s="3">
        <v>1307548.1599999999</v>
      </c>
      <c r="E11336" s="3">
        <v>1299442.2</v>
      </c>
      <c r="F11336" s="3">
        <v>8105.96</v>
      </c>
      <c r="G11336" s="3">
        <v>1606160.15</v>
      </c>
      <c r="H11336" s="26">
        <v>44894</v>
      </c>
      <c r="I11336" s="26">
        <v>44690</v>
      </c>
      <c r="J11336" s="47">
        <v>53913</v>
      </c>
      <c r="K11336" s="1">
        <v>25</v>
      </c>
      <c r="L11336" s="1" t="s">
        <v>4</v>
      </c>
      <c r="M11336" s="1" t="s">
        <v>0</v>
      </c>
      <c r="N11336" s="1">
        <v>530293</v>
      </c>
      <c r="O11336" s="1" t="s">
        <v>485</v>
      </c>
      <c r="P11336" s="1" t="s">
        <v>21491</v>
      </c>
      <c r="Q11336" s="57">
        <v>2.855</v>
      </c>
      <c r="R11336" s="57">
        <v>1</v>
      </c>
      <c r="S11336" s="57">
        <v>0.14499999999999999</v>
      </c>
      <c r="T11336" s="57">
        <v>0.55000000000000004</v>
      </c>
      <c r="U11336" s="57">
        <v>721110</v>
      </c>
      <c r="V11336" s="1" t="s">
        <v>24395</v>
      </c>
      <c r="W11336" s="1" t="s">
        <v>442</v>
      </c>
      <c r="X11336" s="56">
        <v>95460</v>
      </c>
      <c r="Y11336" s="1" t="s">
        <v>21550</v>
      </c>
    </row>
    <row r="11337" spans="1:25" x14ac:dyDescent="0.3">
      <c r="A11337" s="1" t="s">
        <v>2031</v>
      </c>
      <c r="B11337" s="47">
        <v>45958</v>
      </c>
      <c r="C11337" s="3">
        <v>14302.83</v>
      </c>
      <c r="D11337" s="3">
        <v>14363.93</v>
      </c>
      <c r="E11337" s="3">
        <v>14302.83</v>
      </c>
      <c r="F11337" s="3">
        <v>61.1</v>
      </c>
      <c r="G11337" s="3">
        <v>202500</v>
      </c>
      <c r="H11337" s="26">
        <v>44462</v>
      </c>
      <c r="I11337" s="26">
        <v>44428</v>
      </c>
      <c r="J11337" s="47">
        <v>48080</v>
      </c>
      <c r="K11337" s="1">
        <v>10</v>
      </c>
      <c r="L11337" s="1" t="s">
        <v>4</v>
      </c>
      <c r="M11337" s="1" t="s">
        <v>0</v>
      </c>
      <c r="N11337" s="1">
        <v>540003</v>
      </c>
      <c r="O11337" s="1" t="s">
        <v>485</v>
      </c>
      <c r="P11337" s="1" t="s">
        <v>21491</v>
      </c>
      <c r="Q11337" s="57">
        <v>0</v>
      </c>
      <c r="R11337" s="57">
        <v>1</v>
      </c>
      <c r="S11337" s="57">
        <v>0.125</v>
      </c>
      <c r="T11337" s="57">
        <v>0</v>
      </c>
      <c r="U11337" s="57">
        <v>453998</v>
      </c>
      <c r="V11337" s="1" t="s">
        <v>21948</v>
      </c>
      <c r="W11337" s="1" t="s">
        <v>470</v>
      </c>
      <c r="X11337" s="56">
        <v>84004</v>
      </c>
      <c r="Y11337" s="1" t="s">
        <v>21810</v>
      </c>
    </row>
    <row r="11338" spans="1:25" x14ac:dyDescent="0.3">
      <c r="A11338" s="1" t="s">
        <v>2022</v>
      </c>
      <c r="B11338" s="47">
        <v>45958</v>
      </c>
      <c r="C11338" s="3">
        <v>89949.64</v>
      </c>
      <c r="D11338" s="3">
        <v>90606.23</v>
      </c>
      <c r="E11338" s="3">
        <v>89949.64</v>
      </c>
      <c r="F11338" s="3">
        <v>656.59</v>
      </c>
      <c r="G11338" s="3">
        <v>172500</v>
      </c>
      <c r="H11338" s="26">
        <v>43816</v>
      </c>
      <c r="I11338" s="26">
        <v>43795</v>
      </c>
      <c r="J11338" s="47">
        <v>47454</v>
      </c>
      <c r="K11338" s="1">
        <v>10</v>
      </c>
      <c r="L11338" s="1" t="s">
        <v>4</v>
      </c>
      <c r="M11338" s="1" t="s">
        <v>0</v>
      </c>
      <c r="N11338" s="1">
        <v>522574</v>
      </c>
      <c r="O11338" s="1" t="s">
        <v>485</v>
      </c>
      <c r="P11338" s="1" t="s">
        <v>21491</v>
      </c>
      <c r="Q11338" s="57">
        <v>0</v>
      </c>
      <c r="R11338" s="57">
        <v>1</v>
      </c>
      <c r="S11338" s="57">
        <v>0.125</v>
      </c>
      <c r="T11338" s="57">
        <v>0.55000000000000004</v>
      </c>
      <c r="U11338" s="57">
        <v>812310</v>
      </c>
      <c r="V11338" s="1" t="s">
        <v>17866</v>
      </c>
      <c r="W11338" s="1" t="s">
        <v>453</v>
      </c>
      <c r="X11338" s="56">
        <v>30345</v>
      </c>
      <c r="Y11338" s="1" t="s">
        <v>21630</v>
      </c>
    </row>
    <row r="11339" spans="1:25" x14ac:dyDescent="0.3">
      <c r="A11339" s="1" t="s">
        <v>2139</v>
      </c>
      <c r="B11339" s="47">
        <v>45958</v>
      </c>
      <c r="C11339" s="3">
        <v>1192248.18</v>
      </c>
      <c r="D11339" s="3">
        <v>1205622.19</v>
      </c>
      <c r="E11339" s="3">
        <v>1192248.18</v>
      </c>
      <c r="F11339" s="3">
        <v>13374.01</v>
      </c>
      <c r="G11339" s="3">
        <v>1204871.3500000001</v>
      </c>
      <c r="H11339" s="26">
        <v>45813</v>
      </c>
      <c r="I11339" s="26">
        <v>45778</v>
      </c>
      <c r="J11339" s="47">
        <v>49430</v>
      </c>
      <c r="K11339" s="1">
        <v>10</v>
      </c>
      <c r="L11339" s="1" t="s">
        <v>4</v>
      </c>
      <c r="M11339" s="1" t="s">
        <v>0</v>
      </c>
      <c r="N11339" s="1">
        <v>530836</v>
      </c>
      <c r="O11339" s="1" t="s">
        <v>485</v>
      </c>
      <c r="P11339" s="1" t="s">
        <v>21491</v>
      </c>
      <c r="Q11339" s="57">
        <v>2.335</v>
      </c>
      <c r="R11339" s="57">
        <v>1</v>
      </c>
      <c r="S11339" s="57">
        <v>0.16500000000000001</v>
      </c>
      <c r="T11339" s="57">
        <v>0.55000000000000004</v>
      </c>
      <c r="U11339" s="57">
        <v>484110</v>
      </c>
      <c r="V11339" s="1" t="s">
        <v>18266</v>
      </c>
      <c r="W11339" s="1" t="s">
        <v>436</v>
      </c>
      <c r="X11339" s="56" t="s">
        <v>24396</v>
      </c>
      <c r="Y11339" s="1" t="s">
        <v>23675</v>
      </c>
    </row>
    <row r="11340" spans="1:25" x14ac:dyDescent="0.3">
      <c r="A11340" s="1" t="s">
        <v>20519</v>
      </c>
      <c r="B11340" s="47">
        <v>45958</v>
      </c>
      <c r="C11340" s="3">
        <v>149187.34</v>
      </c>
      <c r="D11340" s="3">
        <v>152853.29</v>
      </c>
      <c r="E11340" s="3">
        <v>149187.34</v>
      </c>
      <c r="F11340" s="3">
        <v>3665.95</v>
      </c>
      <c r="G11340" s="3">
        <v>172500</v>
      </c>
      <c r="H11340" s="26">
        <v>43271</v>
      </c>
      <c r="I11340" s="26">
        <v>43242</v>
      </c>
      <c r="J11340" s="47">
        <v>52376</v>
      </c>
      <c r="K11340" s="1">
        <v>25</v>
      </c>
      <c r="L11340" s="1" t="s">
        <v>4</v>
      </c>
      <c r="M11340" s="1" t="s">
        <v>0</v>
      </c>
      <c r="N11340" s="1">
        <v>522532</v>
      </c>
      <c r="O11340" s="1" t="s">
        <v>485</v>
      </c>
      <c r="P11340" s="1" t="s">
        <v>21491</v>
      </c>
      <c r="Q11340" s="57">
        <v>0</v>
      </c>
      <c r="R11340" s="57">
        <v>1</v>
      </c>
      <c r="S11340" s="57">
        <v>0.125</v>
      </c>
      <c r="T11340" s="57">
        <v>0.55000000000000004</v>
      </c>
      <c r="U11340" s="57">
        <v>721110</v>
      </c>
      <c r="V11340" s="1" t="s">
        <v>24397</v>
      </c>
      <c r="W11340" s="1" t="s">
        <v>448</v>
      </c>
      <c r="X11340" s="56">
        <v>80828</v>
      </c>
      <c r="Y11340" s="1" t="s">
        <v>22336</v>
      </c>
    </row>
    <row r="11341" spans="1:25" x14ac:dyDescent="0.3">
      <c r="A11341" s="1" t="s">
        <v>20554</v>
      </c>
      <c r="B11341" s="47">
        <v>45958</v>
      </c>
      <c r="C11341" s="3">
        <v>530516.26</v>
      </c>
      <c r="D11341" s="3">
        <v>532304.07999999996</v>
      </c>
      <c r="E11341" s="3">
        <v>530516.26</v>
      </c>
      <c r="F11341" s="3">
        <v>1787.82</v>
      </c>
      <c r="G11341" s="3">
        <v>543900.68999999994</v>
      </c>
      <c r="H11341" s="26">
        <v>45042</v>
      </c>
      <c r="I11341" s="26">
        <v>44592</v>
      </c>
      <c r="J11341" s="47">
        <v>53723</v>
      </c>
      <c r="K11341" s="1">
        <v>25</v>
      </c>
      <c r="L11341" s="1" t="s">
        <v>4</v>
      </c>
      <c r="M11341" s="1" t="s">
        <v>0</v>
      </c>
      <c r="N11341" s="1">
        <v>530373</v>
      </c>
      <c r="O11341" s="1" t="s">
        <v>485</v>
      </c>
      <c r="P11341" s="1" t="s">
        <v>21491</v>
      </c>
      <c r="Q11341" s="57">
        <v>1.54</v>
      </c>
      <c r="R11341" s="57">
        <v>1</v>
      </c>
      <c r="S11341" s="57">
        <v>0.14499999999999999</v>
      </c>
      <c r="T11341" s="57">
        <v>0.49</v>
      </c>
      <c r="U11341" s="57">
        <v>621310</v>
      </c>
      <c r="V11341" s="1" t="s">
        <v>17802</v>
      </c>
      <c r="W11341" s="1" t="s">
        <v>457</v>
      </c>
      <c r="X11341" s="56">
        <v>46360</v>
      </c>
      <c r="Y11341" s="1" t="s">
        <v>21672</v>
      </c>
    </row>
    <row r="11342" spans="1:25" x14ac:dyDescent="0.3">
      <c r="A11342" s="1" t="s">
        <v>2080</v>
      </c>
      <c r="B11342" s="47">
        <v>45958</v>
      </c>
      <c r="C11342" s="3">
        <v>174546.82</v>
      </c>
      <c r="D11342" s="3">
        <v>176928.66</v>
      </c>
      <c r="E11342" s="3">
        <v>174546.82</v>
      </c>
      <c r="F11342" s="3">
        <v>2381.84</v>
      </c>
      <c r="G11342" s="3">
        <v>247500</v>
      </c>
      <c r="H11342" s="26">
        <v>44433</v>
      </c>
      <c r="I11342" s="26">
        <v>44413</v>
      </c>
      <c r="J11342" s="47">
        <v>48065</v>
      </c>
      <c r="K11342" s="1">
        <v>10</v>
      </c>
      <c r="L11342" s="1" t="s">
        <v>4</v>
      </c>
      <c r="M11342" s="1" t="s">
        <v>0</v>
      </c>
      <c r="N11342" s="1">
        <v>540003</v>
      </c>
      <c r="O11342" s="1" t="s">
        <v>485</v>
      </c>
      <c r="P11342" s="1" t="s">
        <v>21491</v>
      </c>
      <c r="Q11342" s="57">
        <v>0</v>
      </c>
      <c r="R11342" s="57">
        <v>1</v>
      </c>
      <c r="S11342" s="57">
        <v>0.125</v>
      </c>
      <c r="T11342" s="57">
        <v>0</v>
      </c>
      <c r="U11342" s="57">
        <v>424440</v>
      </c>
      <c r="V11342" s="1" t="s">
        <v>24398</v>
      </c>
      <c r="W11342" s="1" t="s">
        <v>458</v>
      </c>
      <c r="X11342" s="56">
        <v>44136</v>
      </c>
      <c r="Y11342" s="1" t="s">
        <v>21520</v>
      </c>
    </row>
    <row r="11343" spans="1:25" x14ac:dyDescent="0.3">
      <c r="A11343" s="1" t="s">
        <v>2135</v>
      </c>
      <c r="B11343" s="47">
        <v>45958</v>
      </c>
      <c r="C11343" s="3">
        <v>1037749.43</v>
      </c>
      <c r="D11343" s="3">
        <v>1043184.82</v>
      </c>
      <c r="E11343" s="3">
        <v>1037749.43</v>
      </c>
      <c r="F11343" s="3">
        <v>5435.39</v>
      </c>
      <c r="G11343" s="3">
        <v>1149612.94</v>
      </c>
      <c r="H11343" s="26">
        <v>45478</v>
      </c>
      <c r="I11343" s="26">
        <v>44572</v>
      </c>
      <c r="J11343" s="47">
        <v>48580</v>
      </c>
      <c r="K11343" s="1">
        <v>11</v>
      </c>
      <c r="L11343" s="1" t="s">
        <v>4</v>
      </c>
      <c r="M11343" s="1" t="s">
        <v>0</v>
      </c>
      <c r="N11343" s="1">
        <v>530777</v>
      </c>
      <c r="O11343" s="1" t="s">
        <v>485</v>
      </c>
      <c r="P11343" s="1" t="s">
        <v>21491</v>
      </c>
      <c r="Q11343" s="57">
        <v>2.105</v>
      </c>
      <c r="R11343" s="57">
        <v>1</v>
      </c>
      <c r="S11343" s="57">
        <v>0.14499999999999999</v>
      </c>
      <c r="T11343" s="57">
        <v>0</v>
      </c>
      <c r="U11343" s="57">
        <v>312140</v>
      </c>
      <c r="V11343" s="1" t="s">
        <v>24399</v>
      </c>
      <c r="W11343" s="1" t="s">
        <v>456</v>
      </c>
      <c r="X11343" s="56" t="s">
        <v>24400</v>
      </c>
      <c r="Y11343" s="1" t="s">
        <v>21568</v>
      </c>
    </row>
    <row r="11344" spans="1:25" x14ac:dyDescent="0.3">
      <c r="A11344" s="1" t="s">
        <v>2058</v>
      </c>
      <c r="B11344" s="47">
        <v>45958</v>
      </c>
      <c r="C11344" s="3">
        <v>1725936.9</v>
      </c>
      <c r="D11344" s="3">
        <v>1737877.88</v>
      </c>
      <c r="E11344" s="3">
        <v>1725936.9</v>
      </c>
      <c r="F11344" s="3">
        <v>11940.98</v>
      </c>
      <c r="G11344" s="3">
        <v>2287500</v>
      </c>
      <c r="H11344" s="26">
        <v>44980</v>
      </c>
      <c r="I11344" s="26">
        <v>44935</v>
      </c>
      <c r="J11344" s="47">
        <v>48588</v>
      </c>
      <c r="K11344" s="1">
        <v>10</v>
      </c>
      <c r="L11344" s="1" t="s">
        <v>4</v>
      </c>
      <c r="M11344" s="1" t="s">
        <v>0</v>
      </c>
      <c r="N11344" s="1">
        <v>530346</v>
      </c>
      <c r="O11344" s="1" t="s">
        <v>485</v>
      </c>
      <c r="P11344" s="1" t="s">
        <v>21491</v>
      </c>
      <c r="Q11344" s="57">
        <v>2.9049999999999998</v>
      </c>
      <c r="R11344" s="57">
        <v>1</v>
      </c>
      <c r="S11344" s="57">
        <v>0.14499999999999999</v>
      </c>
      <c r="T11344" s="57">
        <v>0.55000000000000004</v>
      </c>
      <c r="U11344" s="57">
        <v>722513</v>
      </c>
      <c r="V11344" s="1" t="s">
        <v>18248</v>
      </c>
      <c r="W11344" s="1" t="s">
        <v>439</v>
      </c>
      <c r="X11344" s="56">
        <v>7090</v>
      </c>
      <c r="Y11344" s="1" t="s">
        <v>21641</v>
      </c>
    </row>
    <row r="11345" spans="1:25" x14ac:dyDescent="0.3">
      <c r="A11345" s="1" t="s">
        <v>2080</v>
      </c>
      <c r="B11345" s="47">
        <v>45958</v>
      </c>
      <c r="C11345" s="3">
        <v>41826.839999999997</v>
      </c>
      <c r="D11345" s="3">
        <v>42357.21</v>
      </c>
      <c r="E11345" s="3">
        <v>41826.839999999997</v>
      </c>
      <c r="F11345" s="3">
        <v>530.37</v>
      </c>
      <c r="G11345" s="3">
        <v>93500</v>
      </c>
      <c r="H11345" s="26">
        <v>43557</v>
      </c>
      <c r="I11345" s="26">
        <v>43518</v>
      </c>
      <c r="J11345" s="47">
        <v>47171</v>
      </c>
      <c r="K11345" s="1">
        <v>10</v>
      </c>
      <c r="L11345" s="1" t="s">
        <v>4</v>
      </c>
      <c r="M11345" s="1" t="s">
        <v>0</v>
      </c>
      <c r="N11345" s="1">
        <v>510423</v>
      </c>
      <c r="O11345" s="1" t="s">
        <v>485</v>
      </c>
      <c r="P11345" s="1" t="s">
        <v>21491</v>
      </c>
      <c r="Q11345" s="57">
        <v>0</v>
      </c>
      <c r="R11345" s="57">
        <v>1</v>
      </c>
      <c r="S11345" s="57">
        <v>0.125</v>
      </c>
      <c r="T11345" s="57">
        <v>0.55000000000000004</v>
      </c>
      <c r="U11345" s="57">
        <v>541219</v>
      </c>
      <c r="V11345" s="1" t="s">
        <v>18130</v>
      </c>
      <c r="W11345" s="1" t="s">
        <v>454</v>
      </c>
      <c r="X11345" s="56">
        <v>20147</v>
      </c>
      <c r="Y11345" s="1" t="s">
        <v>21549</v>
      </c>
    </row>
    <row r="11346" spans="1:25" x14ac:dyDescent="0.3">
      <c r="A11346" s="1" t="s">
        <v>22369</v>
      </c>
      <c r="B11346" s="47">
        <v>45958</v>
      </c>
      <c r="C11346" s="3">
        <v>71811.490000000005</v>
      </c>
      <c r="D11346" s="3">
        <v>72117.149999999994</v>
      </c>
      <c r="E11346" s="3">
        <v>71811.490000000005</v>
      </c>
      <c r="F11346" s="3">
        <v>305.66000000000003</v>
      </c>
      <c r="G11346" s="3">
        <v>84366.39</v>
      </c>
      <c r="H11346" s="26">
        <v>45133</v>
      </c>
      <c r="I11346" s="26">
        <v>45077</v>
      </c>
      <c r="J11346" s="47">
        <v>48730</v>
      </c>
      <c r="K11346" s="1">
        <v>10</v>
      </c>
      <c r="L11346" s="1" t="s">
        <v>4</v>
      </c>
      <c r="M11346" s="1" t="s">
        <v>0</v>
      </c>
      <c r="N11346" s="1">
        <v>530423</v>
      </c>
      <c r="O11346" s="1" t="s">
        <v>485</v>
      </c>
      <c r="P11346" s="1" t="s">
        <v>21491</v>
      </c>
      <c r="Q11346" s="57">
        <v>0.03</v>
      </c>
      <c r="R11346" s="57">
        <v>1</v>
      </c>
      <c r="S11346" s="57">
        <v>0.14499999999999999</v>
      </c>
      <c r="T11346" s="57">
        <v>0</v>
      </c>
      <c r="U11346" s="57">
        <v>541720</v>
      </c>
      <c r="V11346" s="1" t="s">
        <v>23713</v>
      </c>
      <c r="W11346" s="1" t="s">
        <v>436</v>
      </c>
      <c r="X11346" s="56">
        <v>77521</v>
      </c>
      <c r="Y11346" s="1" t="s">
        <v>21777</v>
      </c>
    </row>
    <row r="11347" spans="1:25" x14ac:dyDescent="0.3">
      <c r="A11347" s="1" t="s">
        <v>22201</v>
      </c>
      <c r="B11347" s="47">
        <v>45958</v>
      </c>
      <c r="C11347" s="3">
        <v>37077.74</v>
      </c>
      <c r="D11347" s="3">
        <v>37742.660000000003</v>
      </c>
      <c r="E11347" s="3">
        <v>37077.74</v>
      </c>
      <c r="F11347" s="3">
        <v>664.92</v>
      </c>
      <c r="G11347" s="3">
        <v>37825</v>
      </c>
      <c r="H11347" s="26">
        <v>45730</v>
      </c>
      <c r="I11347" s="26">
        <v>45722</v>
      </c>
      <c r="J11347" s="47">
        <v>49378</v>
      </c>
      <c r="K11347" s="1">
        <v>10</v>
      </c>
      <c r="L11347" s="1" t="s">
        <v>4</v>
      </c>
      <c r="M11347" s="1" t="s">
        <v>0</v>
      </c>
      <c r="N11347" s="1">
        <v>530789</v>
      </c>
      <c r="O11347" s="1" t="s">
        <v>485</v>
      </c>
      <c r="P11347" s="1" t="s">
        <v>21491</v>
      </c>
      <c r="Q11347" s="57">
        <v>1.98</v>
      </c>
      <c r="R11347" s="57">
        <v>1</v>
      </c>
      <c r="S11347" s="57">
        <v>0.16500000000000001</v>
      </c>
      <c r="T11347" s="57">
        <v>0</v>
      </c>
      <c r="U11347" s="57">
        <v>812990</v>
      </c>
      <c r="V11347" s="1" t="s">
        <v>21561</v>
      </c>
      <c r="W11347" s="1" t="s">
        <v>442</v>
      </c>
      <c r="X11347" s="56" t="s">
        <v>24401</v>
      </c>
      <c r="Y11347" s="1" t="s">
        <v>21668</v>
      </c>
    </row>
    <row r="11348" spans="1:25" x14ac:dyDescent="0.3">
      <c r="A11348" s="1" t="s">
        <v>2157</v>
      </c>
      <c r="B11348" s="47">
        <v>45958</v>
      </c>
      <c r="C11348" s="3">
        <v>615510.76</v>
      </c>
      <c r="D11348" s="3">
        <v>618675.21</v>
      </c>
      <c r="E11348" s="3">
        <v>615510.76</v>
      </c>
      <c r="F11348" s="3">
        <v>3164.45</v>
      </c>
      <c r="G11348" s="3">
        <v>631125</v>
      </c>
      <c r="H11348" s="26">
        <v>44824</v>
      </c>
      <c r="I11348" s="26">
        <v>44802</v>
      </c>
      <c r="J11348" s="47">
        <v>53933</v>
      </c>
      <c r="K11348" s="1">
        <v>25</v>
      </c>
      <c r="L11348" s="1" t="s">
        <v>4</v>
      </c>
      <c r="M11348" s="1" t="s">
        <v>0</v>
      </c>
      <c r="N11348" s="1">
        <v>530259</v>
      </c>
      <c r="O11348" s="1" t="s">
        <v>485</v>
      </c>
      <c r="P11348" s="1" t="s">
        <v>21491</v>
      </c>
      <c r="Q11348" s="57">
        <v>0.73</v>
      </c>
      <c r="R11348" s="57">
        <v>1</v>
      </c>
      <c r="S11348" s="57">
        <v>0.14499999999999999</v>
      </c>
      <c r="T11348" s="57">
        <v>0.55000000000000004</v>
      </c>
      <c r="U11348" s="57">
        <v>722513</v>
      </c>
      <c r="V11348" s="1" t="s">
        <v>24402</v>
      </c>
      <c r="W11348" s="1" t="s">
        <v>437</v>
      </c>
      <c r="X11348" s="56">
        <v>19608</v>
      </c>
      <c r="Y11348" s="1" t="s">
        <v>21594</v>
      </c>
    </row>
    <row r="11349" spans="1:25" x14ac:dyDescent="0.3">
      <c r="A11349" s="1" t="s">
        <v>2258</v>
      </c>
      <c r="B11349" s="47">
        <v>45958</v>
      </c>
      <c r="C11349" s="3">
        <v>35808.339999999997</v>
      </c>
      <c r="D11349" s="3">
        <v>34599.019999999997</v>
      </c>
      <c r="E11349" s="3">
        <v>34599.019999999997</v>
      </c>
      <c r="F11349" s="3">
        <v>0</v>
      </c>
      <c r="G11349" s="3">
        <v>126763.36</v>
      </c>
      <c r="H11349" s="26">
        <v>43061</v>
      </c>
      <c r="I11349" s="26">
        <v>43014</v>
      </c>
      <c r="J11349" s="47">
        <v>46666</v>
      </c>
      <c r="K11349" s="1">
        <v>10</v>
      </c>
      <c r="L11349" s="1" t="s">
        <v>4</v>
      </c>
      <c r="M11349" s="1" t="s">
        <v>0</v>
      </c>
      <c r="N11349" s="1">
        <v>522464</v>
      </c>
      <c r="O11349" s="1" t="s">
        <v>485</v>
      </c>
      <c r="P11349" s="1" t="s">
        <v>21491</v>
      </c>
      <c r="Q11349" s="57">
        <v>0</v>
      </c>
      <c r="R11349" s="57">
        <v>1</v>
      </c>
      <c r="S11349" s="57">
        <v>0.125</v>
      </c>
      <c r="T11349" s="57">
        <v>0.54600000000000004</v>
      </c>
      <c r="U11349" s="57">
        <v>722513</v>
      </c>
      <c r="V11349" s="1" t="s">
        <v>17983</v>
      </c>
      <c r="W11349" s="1" t="s">
        <v>442</v>
      </c>
      <c r="X11349" s="56">
        <v>94116</v>
      </c>
      <c r="Y11349" s="1" t="s">
        <v>21533</v>
      </c>
    </row>
    <row r="11350" spans="1:25" x14ac:dyDescent="0.3">
      <c r="A11350" s="1" t="s">
        <v>20637</v>
      </c>
      <c r="B11350" s="47">
        <v>45958</v>
      </c>
      <c r="C11350" s="3">
        <v>1013311.32</v>
      </c>
      <c r="D11350" s="3">
        <v>1025794.77</v>
      </c>
      <c r="E11350" s="3">
        <v>1013311.32</v>
      </c>
      <c r="F11350" s="3">
        <v>12483.45</v>
      </c>
      <c r="G11350" s="3">
        <v>1179000</v>
      </c>
      <c r="H11350" s="26">
        <v>45093</v>
      </c>
      <c r="I11350" s="26">
        <v>45077</v>
      </c>
      <c r="J11350" s="47">
        <v>48730</v>
      </c>
      <c r="K11350" s="1">
        <v>10</v>
      </c>
      <c r="L11350" s="1" t="s">
        <v>4</v>
      </c>
      <c r="M11350" s="1" t="s">
        <v>0</v>
      </c>
      <c r="N11350" s="1">
        <v>540123</v>
      </c>
      <c r="O11350" s="1" t="s">
        <v>485</v>
      </c>
      <c r="P11350" s="1" t="s">
        <v>21491</v>
      </c>
      <c r="Q11350" s="57">
        <v>0</v>
      </c>
      <c r="R11350" s="57">
        <v>1</v>
      </c>
      <c r="S11350" s="57">
        <v>0.125</v>
      </c>
      <c r="T11350" s="57">
        <v>0.55000000000000004</v>
      </c>
      <c r="U11350" s="57">
        <v>541611</v>
      </c>
      <c r="V11350" s="1" t="s">
        <v>24403</v>
      </c>
      <c r="W11350" s="1" t="s">
        <v>446</v>
      </c>
      <c r="X11350" s="56">
        <v>28079</v>
      </c>
      <c r="Y11350" s="1" t="s">
        <v>21568</v>
      </c>
    </row>
    <row r="11351" spans="1:25" x14ac:dyDescent="0.3">
      <c r="A11351" s="1" t="s">
        <v>20660</v>
      </c>
      <c r="B11351" s="47">
        <v>45958</v>
      </c>
      <c r="C11351" s="3">
        <v>270114.07</v>
      </c>
      <c r="D11351" s="3">
        <v>271624.87</v>
      </c>
      <c r="E11351" s="3">
        <v>270114.07</v>
      </c>
      <c r="F11351" s="3">
        <v>1510.8</v>
      </c>
      <c r="G11351" s="3">
        <v>328500</v>
      </c>
      <c r="H11351" s="26">
        <v>42661</v>
      </c>
      <c r="I11351" s="26">
        <v>42643</v>
      </c>
      <c r="J11351" s="47">
        <v>51774</v>
      </c>
      <c r="K11351" s="1">
        <v>25</v>
      </c>
      <c r="L11351" s="1" t="s">
        <v>4</v>
      </c>
      <c r="M11351" s="1" t="s">
        <v>0</v>
      </c>
      <c r="N11351" s="1">
        <v>522333</v>
      </c>
      <c r="O11351" s="1" t="s">
        <v>485</v>
      </c>
      <c r="P11351" s="1" t="s">
        <v>21491</v>
      </c>
      <c r="Q11351" s="57">
        <v>0</v>
      </c>
      <c r="R11351" s="57">
        <v>1</v>
      </c>
      <c r="S11351" s="57">
        <v>0.125</v>
      </c>
      <c r="T11351" s="57">
        <v>0.47299999999999998</v>
      </c>
      <c r="U11351" s="57">
        <v>445110</v>
      </c>
      <c r="V11351" s="1" t="s">
        <v>21652</v>
      </c>
      <c r="W11351" s="1" t="s">
        <v>438</v>
      </c>
      <c r="X11351" s="56">
        <v>34480</v>
      </c>
      <c r="Y11351" s="1" t="s">
        <v>21533</v>
      </c>
    </row>
    <row r="11352" spans="1:25" x14ac:dyDescent="0.3">
      <c r="A11352" s="1" t="s">
        <v>2258</v>
      </c>
      <c r="B11352" s="47">
        <v>45958</v>
      </c>
      <c r="C11352" s="3">
        <v>60782.81</v>
      </c>
      <c r="D11352" s="3">
        <v>54418.67</v>
      </c>
      <c r="E11352" s="3">
        <v>54418.67</v>
      </c>
      <c r="F11352" s="3">
        <v>0</v>
      </c>
      <c r="G11352" s="3">
        <v>540000</v>
      </c>
      <c r="H11352" s="26">
        <v>42824</v>
      </c>
      <c r="I11352" s="26">
        <v>42529</v>
      </c>
      <c r="J11352" s="47">
        <v>46181</v>
      </c>
      <c r="K11352" s="1">
        <v>10</v>
      </c>
      <c r="L11352" s="1" t="s">
        <v>4</v>
      </c>
      <c r="M11352" s="1" t="s">
        <v>0</v>
      </c>
      <c r="N11352" s="1">
        <v>522418</v>
      </c>
      <c r="O11352" s="1" t="s">
        <v>485</v>
      </c>
      <c r="P11352" s="1" t="s">
        <v>21491</v>
      </c>
      <c r="Q11352" s="57">
        <v>0</v>
      </c>
      <c r="R11352" s="57">
        <v>1</v>
      </c>
      <c r="S11352" s="57">
        <v>0.125</v>
      </c>
      <c r="T11352" s="57">
        <v>0.47299999999999998</v>
      </c>
      <c r="U11352" s="57">
        <v>722513</v>
      </c>
      <c r="V11352" s="1" t="s">
        <v>17983</v>
      </c>
      <c r="W11352" s="1" t="s">
        <v>442</v>
      </c>
      <c r="X11352" s="56">
        <v>94122</v>
      </c>
      <c r="Y11352" s="1" t="s">
        <v>21533</v>
      </c>
    </row>
    <row r="11353" spans="1:25" x14ac:dyDescent="0.3">
      <c r="A11353" s="1" t="s">
        <v>20554</v>
      </c>
      <c r="B11353" s="47">
        <v>45958</v>
      </c>
      <c r="C11353" s="3">
        <v>7022.68</v>
      </c>
      <c r="D11353" s="3">
        <v>7042.07</v>
      </c>
      <c r="E11353" s="3">
        <v>7022.68</v>
      </c>
      <c r="F11353" s="3">
        <v>19.39</v>
      </c>
      <c r="G11353" s="3">
        <v>131323.73000000001</v>
      </c>
      <c r="H11353" s="26">
        <v>44609</v>
      </c>
      <c r="I11353" s="26">
        <v>44469</v>
      </c>
      <c r="J11353" s="47">
        <v>48121</v>
      </c>
      <c r="K11353" s="1">
        <v>10</v>
      </c>
      <c r="L11353" s="1" t="s">
        <v>4</v>
      </c>
      <c r="M11353" s="1" t="s">
        <v>0</v>
      </c>
      <c r="N11353" s="1">
        <v>530137</v>
      </c>
      <c r="O11353" s="1" t="s">
        <v>485</v>
      </c>
      <c r="P11353" s="1" t="s">
        <v>21491</v>
      </c>
      <c r="Q11353" s="57">
        <v>0.98</v>
      </c>
      <c r="R11353" s="57">
        <v>1</v>
      </c>
      <c r="S11353" s="57">
        <v>0.14499999999999999</v>
      </c>
      <c r="T11353" s="57">
        <v>0</v>
      </c>
      <c r="U11353" s="57">
        <v>561730</v>
      </c>
      <c r="V11353" s="1" t="s">
        <v>17807</v>
      </c>
      <c r="W11353" s="1" t="s">
        <v>446</v>
      </c>
      <c r="X11353" s="56">
        <v>28037</v>
      </c>
      <c r="Y11353" s="1" t="s">
        <v>21581</v>
      </c>
    </row>
    <row r="11354" spans="1:25" x14ac:dyDescent="0.3">
      <c r="A11354" s="1" t="s">
        <v>24404</v>
      </c>
      <c r="B11354" s="47">
        <v>45958</v>
      </c>
      <c r="C11354" s="3">
        <v>41239.910000000003</v>
      </c>
      <c r="D11354" s="3">
        <v>41441.360000000001</v>
      </c>
      <c r="E11354" s="3">
        <v>41239.910000000003</v>
      </c>
      <c r="F11354" s="3">
        <v>201.45</v>
      </c>
      <c r="G11354" s="3">
        <v>106250</v>
      </c>
      <c r="H11354" s="26">
        <v>43521</v>
      </c>
      <c r="I11354" s="26">
        <v>43342</v>
      </c>
      <c r="J11354" s="47">
        <v>46995</v>
      </c>
      <c r="K11354" s="1">
        <v>10</v>
      </c>
      <c r="L11354" s="1" t="s">
        <v>4</v>
      </c>
      <c r="M11354" s="1" t="s">
        <v>4</v>
      </c>
      <c r="O11354" s="1" t="s">
        <v>485</v>
      </c>
      <c r="P11354" t="s">
        <v>15667</v>
      </c>
      <c r="Q11354" s="57">
        <v>3.8050000000000002</v>
      </c>
      <c r="R11354" s="57">
        <v>1</v>
      </c>
      <c r="S11354" s="57">
        <v>0.14499999999999999</v>
      </c>
      <c r="T11354" s="57">
        <v>0.55000000000000004</v>
      </c>
      <c r="U11354" s="57">
        <v>722511</v>
      </c>
      <c r="V11354" s="1" t="s">
        <v>18169</v>
      </c>
      <c r="W11354" s="1" t="s">
        <v>446</v>
      </c>
      <c r="X11354" s="56">
        <v>28805</v>
      </c>
      <c r="Y11354" s="1" t="s">
        <v>21549</v>
      </c>
    </row>
    <row r="11355" spans="1:25" x14ac:dyDescent="0.3">
      <c r="A11355" s="1" t="s">
        <v>2685</v>
      </c>
      <c r="B11355" s="47">
        <v>45957</v>
      </c>
      <c r="C11355" s="3">
        <v>252567.75</v>
      </c>
      <c r="D11355" s="3">
        <v>252273.48</v>
      </c>
      <c r="E11355" s="3">
        <v>252273.48</v>
      </c>
      <c r="F11355" s="3">
        <v>0</v>
      </c>
      <c r="G11355" s="3">
        <v>385211.92</v>
      </c>
      <c r="H11355" s="26">
        <v>44335</v>
      </c>
      <c r="I11355" s="26">
        <v>44211</v>
      </c>
      <c r="J11355" s="47">
        <v>47863</v>
      </c>
      <c r="K11355" s="1">
        <v>10</v>
      </c>
      <c r="L11355" s="1" t="s">
        <v>4</v>
      </c>
      <c r="M11355" s="1" t="s">
        <v>0</v>
      </c>
      <c r="N11355" s="1">
        <v>510832</v>
      </c>
      <c r="O11355" s="1" t="s">
        <v>485</v>
      </c>
      <c r="P11355" s="1" t="s">
        <v>21491</v>
      </c>
      <c r="Q11355" s="57">
        <v>2.0299999999999998</v>
      </c>
      <c r="R11355" s="57">
        <v>1</v>
      </c>
      <c r="S11355" s="57">
        <v>0.14499999999999999</v>
      </c>
      <c r="T11355" s="57">
        <v>0</v>
      </c>
      <c r="U11355" s="57">
        <v>811111</v>
      </c>
      <c r="V11355" s="1" t="s">
        <v>18490</v>
      </c>
      <c r="W11355" s="1" t="s">
        <v>448</v>
      </c>
      <c r="X11355" s="56">
        <v>80122</v>
      </c>
      <c r="Y11355" s="1" t="s">
        <v>21630</v>
      </c>
    </row>
    <row r="11356" spans="1:25" x14ac:dyDescent="0.3">
      <c r="A11356" s="1" t="s">
        <v>2031</v>
      </c>
      <c r="B11356" s="47">
        <v>45957</v>
      </c>
      <c r="C11356" s="3">
        <v>1145.75</v>
      </c>
      <c r="D11356" s="3">
        <v>1281.67</v>
      </c>
      <c r="E11356" s="3">
        <v>1145.75</v>
      </c>
      <c r="F11356" s="3">
        <v>135.91999999999999</v>
      </c>
      <c r="G11356" s="3">
        <v>262500</v>
      </c>
      <c r="H11356" s="26">
        <v>44068</v>
      </c>
      <c r="I11356" s="26">
        <v>44040</v>
      </c>
      <c r="J11356" s="47">
        <v>47692</v>
      </c>
      <c r="K11356" s="1">
        <v>10</v>
      </c>
      <c r="L11356" s="1" t="s">
        <v>4</v>
      </c>
      <c r="M11356" s="1" t="s">
        <v>0</v>
      </c>
      <c r="N11356" s="1">
        <v>522614</v>
      </c>
      <c r="O11356" s="1" t="s">
        <v>485</v>
      </c>
      <c r="P11356" s="1" t="s">
        <v>21491</v>
      </c>
      <c r="Q11356" s="57">
        <v>0</v>
      </c>
      <c r="R11356" s="57">
        <v>1</v>
      </c>
      <c r="S11356" s="57">
        <v>0.125</v>
      </c>
      <c r="T11356" s="57">
        <v>0.55000000000000004</v>
      </c>
      <c r="U11356" s="57">
        <v>425110</v>
      </c>
      <c r="V11356" s="1" t="s">
        <v>17799</v>
      </c>
      <c r="W11356" s="1" t="s">
        <v>442</v>
      </c>
      <c r="X11356" s="56">
        <v>92121</v>
      </c>
      <c r="Y11356" s="1" t="s">
        <v>21541</v>
      </c>
    </row>
    <row r="11357" spans="1:25" x14ac:dyDescent="0.3">
      <c r="A11357" s="1" t="s">
        <v>2166</v>
      </c>
      <c r="B11357" s="47">
        <v>45957</v>
      </c>
      <c r="C11357" s="3">
        <v>172269.89</v>
      </c>
      <c r="D11357" s="3">
        <v>166173.81</v>
      </c>
      <c r="E11357" s="3">
        <v>166173.81</v>
      </c>
      <c r="F11357" s="3">
        <v>0</v>
      </c>
      <c r="G11357" s="3">
        <v>623625</v>
      </c>
      <c r="H11357" s="26">
        <v>44118</v>
      </c>
      <c r="I11357" s="26">
        <v>44099</v>
      </c>
      <c r="J11357" s="47">
        <v>46655</v>
      </c>
      <c r="K11357" s="1">
        <v>7</v>
      </c>
      <c r="L11357" s="1" t="s">
        <v>4</v>
      </c>
      <c r="M11357" s="1" t="s">
        <v>4</v>
      </c>
      <c r="O11357" s="1" t="s">
        <v>485</v>
      </c>
      <c r="P11357" s="1" t="s">
        <v>21491</v>
      </c>
      <c r="Q11357" s="57">
        <v>3.3050000000000002</v>
      </c>
      <c r="R11357" s="57">
        <v>1</v>
      </c>
      <c r="S11357" s="57">
        <v>0.14499999999999999</v>
      </c>
      <c r="T11357" s="57">
        <v>0.55000000000000004</v>
      </c>
      <c r="U11357" s="57">
        <v>484110</v>
      </c>
      <c r="V11357" s="1" t="s">
        <v>23552</v>
      </c>
      <c r="W11357" s="1" t="s">
        <v>470</v>
      </c>
      <c r="X11357" s="56">
        <v>84020</v>
      </c>
      <c r="Y11357" s="1" t="s">
        <v>22023</v>
      </c>
    </row>
    <row r="11358" spans="1:25" x14ac:dyDescent="0.3">
      <c r="A11358" s="1" t="s">
        <v>1994</v>
      </c>
      <c r="B11358" s="47">
        <v>45957</v>
      </c>
      <c r="C11358" s="3">
        <v>78530.81</v>
      </c>
      <c r="D11358" s="3">
        <v>79031.69</v>
      </c>
      <c r="E11358" s="3">
        <v>78530.81</v>
      </c>
      <c r="F11358" s="3">
        <v>500.88</v>
      </c>
      <c r="G11358" s="3">
        <v>85850</v>
      </c>
      <c r="H11358" s="26">
        <v>45441</v>
      </c>
      <c r="I11358" s="26">
        <v>45412</v>
      </c>
      <c r="J11358" s="47">
        <v>49064</v>
      </c>
      <c r="K11358" s="1">
        <v>10</v>
      </c>
      <c r="L11358" s="1" t="s">
        <v>4</v>
      </c>
      <c r="M11358" s="1" t="s">
        <v>0</v>
      </c>
      <c r="N11358" s="1">
        <v>530588</v>
      </c>
      <c r="O11358" s="1" t="s">
        <v>485</v>
      </c>
      <c r="P11358" s="1" t="s">
        <v>21491</v>
      </c>
      <c r="Q11358" s="57">
        <v>4.3049999999999997</v>
      </c>
      <c r="R11358" s="57">
        <v>1</v>
      </c>
      <c r="S11358" s="57">
        <v>0.14499999999999999</v>
      </c>
      <c r="T11358" s="57">
        <v>0</v>
      </c>
      <c r="U11358" s="57">
        <v>325211</v>
      </c>
      <c r="V11358" s="1" t="s">
        <v>24405</v>
      </c>
      <c r="W11358" s="1" t="s">
        <v>458</v>
      </c>
      <c r="X11358" s="56" t="s">
        <v>24406</v>
      </c>
      <c r="Y11358" s="1" t="s">
        <v>21641</v>
      </c>
    </row>
    <row r="11359" spans="1:25" x14ac:dyDescent="0.3">
      <c r="A11359" s="1" t="s">
        <v>2022</v>
      </c>
      <c r="B11359" s="47">
        <v>45957</v>
      </c>
      <c r="C11359" s="3">
        <v>1479410.82</v>
      </c>
      <c r="D11359" s="3">
        <v>1490749.86</v>
      </c>
      <c r="E11359" s="3">
        <v>1479410.82</v>
      </c>
      <c r="F11359" s="3">
        <v>11339.04</v>
      </c>
      <c r="G11359" s="3">
        <v>1569755.01</v>
      </c>
      <c r="H11359" s="26">
        <v>44559</v>
      </c>
      <c r="I11359" s="26">
        <v>44322</v>
      </c>
      <c r="J11359" s="47">
        <v>53468</v>
      </c>
      <c r="K11359" s="1">
        <v>25</v>
      </c>
      <c r="L11359" s="1" t="s">
        <v>4</v>
      </c>
      <c r="M11359" s="1" t="s">
        <v>0</v>
      </c>
      <c r="N11359" s="1">
        <v>530142</v>
      </c>
      <c r="O11359" s="1" t="s">
        <v>485</v>
      </c>
      <c r="P11359" s="1" t="s">
        <v>21491</v>
      </c>
      <c r="Q11359" s="57">
        <v>0.85499999999999998</v>
      </c>
      <c r="R11359" s="57">
        <v>1</v>
      </c>
      <c r="S11359" s="57">
        <v>0.14499999999999999</v>
      </c>
      <c r="T11359" s="57">
        <v>0</v>
      </c>
      <c r="U11359" s="57">
        <v>447110</v>
      </c>
      <c r="V11359" s="1" t="s">
        <v>17903</v>
      </c>
      <c r="W11359" s="1" t="s">
        <v>442</v>
      </c>
      <c r="X11359" s="56">
        <v>90018</v>
      </c>
      <c r="Y11359" s="1" t="s">
        <v>21704</v>
      </c>
    </row>
    <row r="11360" spans="1:25" x14ac:dyDescent="0.3">
      <c r="A11360" s="1" t="s">
        <v>2058</v>
      </c>
      <c r="B11360" s="47">
        <v>45957</v>
      </c>
      <c r="C11360" s="3">
        <v>124572.25</v>
      </c>
      <c r="D11360" s="3">
        <v>125985.75</v>
      </c>
      <c r="E11360" s="3">
        <v>124572.25</v>
      </c>
      <c r="F11360" s="3">
        <v>1413.5</v>
      </c>
      <c r="G11360" s="3">
        <v>135000</v>
      </c>
      <c r="H11360" s="26">
        <v>45460</v>
      </c>
      <c r="I11360" s="26">
        <v>45421</v>
      </c>
      <c r="J11360" s="47">
        <v>49073</v>
      </c>
      <c r="K11360" s="1">
        <v>10</v>
      </c>
      <c r="L11360" s="1" t="s">
        <v>4</v>
      </c>
      <c r="M11360" s="1" t="s">
        <v>0</v>
      </c>
      <c r="N11360" s="1">
        <v>540137</v>
      </c>
      <c r="O11360" s="1" t="s">
        <v>485</v>
      </c>
      <c r="P11360" s="1" t="s">
        <v>21491</v>
      </c>
      <c r="Q11360" s="57">
        <v>0</v>
      </c>
      <c r="R11360" s="57">
        <v>1</v>
      </c>
      <c r="S11360" s="57">
        <v>0.125</v>
      </c>
      <c r="T11360" s="57">
        <v>0</v>
      </c>
      <c r="U11360" s="57">
        <v>541940</v>
      </c>
      <c r="V11360" s="1" t="s">
        <v>24407</v>
      </c>
      <c r="W11360" s="1" t="s">
        <v>441</v>
      </c>
      <c r="X11360" s="56">
        <v>21220</v>
      </c>
      <c r="Y11360" s="1" t="s">
        <v>21557</v>
      </c>
    </row>
    <row r="11361" spans="1:25" x14ac:dyDescent="0.3">
      <c r="A11361" s="1" t="s">
        <v>2058</v>
      </c>
      <c r="B11361" s="47">
        <v>45957</v>
      </c>
      <c r="C11361" s="3">
        <v>349671.29</v>
      </c>
      <c r="D11361" s="3">
        <v>358110.46</v>
      </c>
      <c r="E11361" s="3">
        <v>349671.29</v>
      </c>
      <c r="F11361" s="3">
        <v>8439.17</v>
      </c>
      <c r="G11361" s="3">
        <v>360000</v>
      </c>
      <c r="H11361" s="26">
        <v>45695</v>
      </c>
      <c r="I11361" s="26">
        <v>45639</v>
      </c>
      <c r="J11361" s="47">
        <v>49291</v>
      </c>
      <c r="K11361" s="1">
        <v>10</v>
      </c>
      <c r="L11361" s="1" t="s">
        <v>4</v>
      </c>
      <c r="M11361" s="1" t="s">
        <v>0</v>
      </c>
      <c r="N11361" s="1">
        <v>530755</v>
      </c>
      <c r="O11361" s="1" t="s">
        <v>485</v>
      </c>
      <c r="P11361" s="1" t="s">
        <v>21491</v>
      </c>
      <c r="Q11361" s="57">
        <v>1.585</v>
      </c>
      <c r="R11361" s="57">
        <v>1</v>
      </c>
      <c r="S11361" s="57">
        <v>0.16500000000000001</v>
      </c>
      <c r="T11361" s="57">
        <v>0</v>
      </c>
      <c r="U11361" s="57">
        <v>323111</v>
      </c>
      <c r="V11361" s="1" t="s">
        <v>18364</v>
      </c>
      <c r="W11361" s="1" t="s">
        <v>454</v>
      </c>
      <c r="X11361" s="56" t="s">
        <v>24408</v>
      </c>
      <c r="Y11361" s="1" t="s">
        <v>22608</v>
      </c>
    </row>
    <row r="11362" spans="1:25" x14ac:dyDescent="0.3">
      <c r="A11362" s="1" t="s">
        <v>2029</v>
      </c>
      <c r="B11362" s="47">
        <v>45957</v>
      </c>
      <c r="C11362" s="3">
        <v>41160.43</v>
      </c>
      <c r="D11362" s="3">
        <v>41294.980000000003</v>
      </c>
      <c r="E11362" s="3">
        <v>41160.43</v>
      </c>
      <c r="F11362" s="3">
        <v>134.55000000000001</v>
      </c>
      <c r="G11362" s="3">
        <v>622500</v>
      </c>
      <c r="H11362" s="26">
        <v>44852</v>
      </c>
      <c r="I11362" s="26">
        <v>44826</v>
      </c>
      <c r="J11362" s="47">
        <v>48479</v>
      </c>
      <c r="K11362" s="1">
        <v>10</v>
      </c>
      <c r="L11362" s="1" t="s">
        <v>4</v>
      </c>
      <c r="M11362" s="1" t="s">
        <v>0</v>
      </c>
      <c r="N11362" s="1">
        <v>530264</v>
      </c>
      <c r="O11362" s="1" t="s">
        <v>485</v>
      </c>
      <c r="P11362" s="1" t="s">
        <v>21491</v>
      </c>
      <c r="Q11362" s="57">
        <v>3.0150000000000001</v>
      </c>
      <c r="R11362" s="57">
        <v>1</v>
      </c>
      <c r="S11362" s="57">
        <v>0.14499999999999999</v>
      </c>
      <c r="T11362" s="57">
        <v>0.49</v>
      </c>
      <c r="U11362" s="57">
        <v>492110</v>
      </c>
      <c r="V11362" s="1" t="s">
        <v>17867</v>
      </c>
      <c r="W11362" s="1" t="s">
        <v>444</v>
      </c>
      <c r="X11362" s="56">
        <v>1581</v>
      </c>
      <c r="Y11362" s="1" t="s">
        <v>21562</v>
      </c>
    </row>
    <row r="11363" spans="1:25" x14ac:dyDescent="0.3">
      <c r="A11363" s="1" t="s">
        <v>2012</v>
      </c>
      <c r="B11363" s="47">
        <v>45957</v>
      </c>
      <c r="C11363" s="3">
        <v>154803.24</v>
      </c>
      <c r="D11363" s="3">
        <v>155674.31</v>
      </c>
      <c r="E11363" s="3">
        <v>154803.24</v>
      </c>
      <c r="F11363" s="3">
        <v>871.07</v>
      </c>
      <c r="G11363" s="3">
        <v>435513.67</v>
      </c>
      <c r="H11363" s="26">
        <v>43299</v>
      </c>
      <c r="I11363" s="26">
        <v>43098</v>
      </c>
      <c r="J11363" s="47">
        <v>46933</v>
      </c>
      <c r="K11363" s="1">
        <v>11</v>
      </c>
      <c r="L11363" s="1" t="s">
        <v>4</v>
      </c>
      <c r="M11363" s="1" t="s">
        <v>0</v>
      </c>
      <c r="N11363" s="1">
        <v>510256</v>
      </c>
      <c r="O11363" s="1" t="s">
        <v>485</v>
      </c>
      <c r="P11363" s="1" t="s">
        <v>21491</v>
      </c>
      <c r="Q11363" s="57">
        <v>3.1549999999999998</v>
      </c>
      <c r="R11363" s="57">
        <v>1</v>
      </c>
      <c r="S11363" s="57">
        <v>0.14499999999999999</v>
      </c>
      <c r="T11363" s="57">
        <v>0.55000000000000004</v>
      </c>
      <c r="U11363" s="57">
        <v>812199</v>
      </c>
      <c r="V11363" s="1" t="s">
        <v>18329</v>
      </c>
      <c r="W11363" s="1" t="s">
        <v>446</v>
      </c>
      <c r="X11363" s="56">
        <v>27707</v>
      </c>
      <c r="Y11363" s="1" t="s">
        <v>21568</v>
      </c>
    </row>
    <row r="11364" spans="1:25" x14ac:dyDescent="0.3">
      <c r="A11364" s="1" t="s">
        <v>2112</v>
      </c>
      <c r="B11364" s="47">
        <v>45957</v>
      </c>
      <c r="C11364" s="3">
        <v>2768.37</v>
      </c>
      <c r="D11364" s="3">
        <v>2760.37</v>
      </c>
      <c r="E11364" s="3">
        <v>2748.37</v>
      </c>
      <c r="F11364" s="3">
        <v>12</v>
      </c>
      <c r="G11364" s="3">
        <v>127500</v>
      </c>
      <c r="H11364" s="26">
        <v>42690</v>
      </c>
      <c r="I11364" s="26">
        <v>42649</v>
      </c>
      <c r="J11364" s="47">
        <v>46315</v>
      </c>
      <c r="K11364" s="1">
        <v>10</v>
      </c>
      <c r="L11364" s="1" t="s">
        <v>4</v>
      </c>
      <c r="M11364" s="1" t="s">
        <v>0</v>
      </c>
      <c r="N11364" s="1">
        <v>522342</v>
      </c>
      <c r="O11364" s="1" t="s">
        <v>485</v>
      </c>
      <c r="P11364" s="1" t="s">
        <v>21491</v>
      </c>
      <c r="Q11364" s="57">
        <v>0</v>
      </c>
      <c r="R11364" s="57">
        <v>1</v>
      </c>
      <c r="S11364" s="57">
        <v>0.125</v>
      </c>
      <c r="T11364" s="57">
        <v>0.54600000000000004</v>
      </c>
      <c r="U11364" s="57">
        <v>811111</v>
      </c>
      <c r="V11364" s="1" t="s">
        <v>18121</v>
      </c>
      <c r="W11364" s="1" t="s">
        <v>442</v>
      </c>
      <c r="X11364" s="56">
        <v>93726</v>
      </c>
      <c r="Y11364" s="1" t="s">
        <v>21810</v>
      </c>
    </row>
    <row r="11365" spans="1:25" x14ac:dyDescent="0.3">
      <c r="A11365" s="1" t="s">
        <v>14633</v>
      </c>
      <c r="B11365" s="47">
        <v>45957</v>
      </c>
      <c r="C11365" s="3">
        <v>9010.07</v>
      </c>
      <c r="D11365" s="3">
        <v>9055.14</v>
      </c>
      <c r="E11365" s="3">
        <v>9010.07</v>
      </c>
      <c r="F11365" s="3">
        <v>45.07</v>
      </c>
      <c r="G11365" s="3">
        <v>23375</v>
      </c>
      <c r="H11365" s="26">
        <v>45398</v>
      </c>
      <c r="I11365" s="26">
        <v>45379</v>
      </c>
      <c r="J11365" s="47">
        <v>49031</v>
      </c>
      <c r="K11365" s="1">
        <v>10</v>
      </c>
      <c r="L11365" s="1" t="s">
        <v>4</v>
      </c>
      <c r="M11365" s="1" t="s">
        <v>0</v>
      </c>
      <c r="N11365" s="1">
        <v>530565</v>
      </c>
      <c r="O11365" s="1" t="s">
        <v>485</v>
      </c>
      <c r="P11365" s="1" t="s">
        <v>21491</v>
      </c>
      <c r="Q11365" s="57">
        <v>8.0050000000000008</v>
      </c>
      <c r="R11365" s="57">
        <v>1</v>
      </c>
      <c r="S11365" s="57">
        <v>0.14499999999999999</v>
      </c>
      <c r="T11365" s="57">
        <v>0</v>
      </c>
      <c r="U11365" s="57">
        <v>812111</v>
      </c>
      <c r="V11365" s="1" t="s">
        <v>17796</v>
      </c>
      <c r="W11365" s="1" t="s">
        <v>436</v>
      </c>
      <c r="X11365" s="56">
        <v>75702</v>
      </c>
      <c r="Y11365" s="1" t="s">
        <v>21575</v>
      </c>
    </row>
    <row r="11366" spans="1:25" x14ac:dyDescent="0.3">
      <c r="A11366" s="1" t="s">
        <v>2001</v>
      </c>
      <c r="B11366" s="47">
        <v>45957</v>
      </c>
      <c r="C11366" s="3">
        <v>646099.56999999995</v>
      </c>
      <c r="D11366" s="3">
        <v>648760.88</v>
      </c>
      <c r="E11366" s="3">
        <v>646099.56999999995</v>
      </c>
      <c r="F11366" s="3">
        <v>2661.31</v>
      </c>
      <c r="G11366" s="3">
        <v>686700</v>
      </c>
      <c r="H11366" s="26">
        <v>44301</v>
      </c>
      <c r="I11366" s="26">
        <v>44280</v>
      </c>
      <c r="J11366" s="47">
        <v>53411</v>
      </c>
      <c r="K11366" s="1">
        <v>25</v>
      </c>
      <c r="L11366" s="1" t="s">
        <v>4</v>
      </c>
      <c r="M11366" s="1" t="s">
        <v>0</v>
      </c>
      <c r="N11366" s="1">
        <v>510795</v>
      </c>
      <c r="O11366" s="1" t="s">
        <v>485</v>
      </c>
      <c r="P11366" s="1" t="s">
        <v>21491</v>
      </c>
      <c r="Q11366" s="57">
        <v>2.2799999999999998</v>
      </c>
      <c r="R11366" s="57">
        <v>1</v>
      </c>
      <c r="S11366" s="57">
        <v>0.14499999999999999</v>
      </c>
      <c r="T11366" s="57">
        <v>0</v>
      </c>
      <c r="U11366" s="57">
        <v>721110</v>
      </c>
      <c r="V11366" s="1" t="s">
        <v>24409</v>
      </c>
      <c r="W11366" s="1" t="s">
        <v>469</v>
      </c>
      <c r="X11366" s="56">
        <v>63401</v>
      </c>
      <c r="Y11366" s="1" t="s">
        <v>21541</v>
      </c>
    </row>
    <row r="11367" spans="1:25" x14ac:dyDescent="0.3">
      <c r="A11367" s="1" t="s">
        <v>2058</v>
      </c>
      <c r="B11367" s="47">
        <v>45957</v>
      </c>
      <c r="C11367" s="3">
        <v>185865.32</v>
      </c>
      <c r="D11367" s="3">
        <v>190511.71</v>
      </c>
      <c r="E11367" s="3">
        <v>185865.32</v>
      </c>
      <c r="F11367" s="3">
        <v>4646.3900000000003</v>
      </c>
      <c r="G11367" s="3">
        <v>187500</v>
      </c>
      <c r="H11367" s="26">
        <v>45777</v>
      </c>
      <c r="I11367" s="26">
        <v>45747</v>
      </c>
      <c r="J11367" s="47">
        <v>49399</v>
      </c>
      <c r="K11367" s="1">
        <v>10</v>
      </c>
      <c r="L11367" s="1" t="s">
        <v>4</v>
      </c>
      <c r="M11367" s="1" t="s">
        <v>0</v>
      </c>
      <c r="N11367" s="1">
        <v>530851</v>
      </c>
      <c r="O11367" s="1" t="s">
        <v>485</v>
      </c>
      <c r="P11367" s="1" t="s">
        <v>21491</v>
      </c>
      <c r="Q11367" s="57">
        <v>2.0550000000000002</v>
      </c>
      <c r="R11367" s="57">
        <v>1</v>
      </c>
      <c r="S11367" s="57">
        <v>0.16500000000000001</v>
      </c>
      <c r="T11367" s="57">
        <v>0</v>
      </c>
      <c r="U11367" s="57">
        <v>561311</v>
      </c>
      <c r="V11367" s="1" t="s">
        <v>17877</v>
      </c>
      <c r="W11367" s="1" t="s">
        <v>466</v>
      </c>
      <c r="X11367" s="56" t="s">
        <v>24410</v>
      </c>
      <c r="Y11367" s="1" t="s">
        <v>24031</v>
      </c>
    </row>
    <row r="11368" spans="1:25" x14ac:dyDescent="0.3">
      <c r="A11368" s="1" t="s">
        <v>14633</v>
      </c>
      <c r="B11368" s="47">
        <v>45957</v>
      </c>
      <c r="C11368" s="3">
        <v>73001.789999999994</v>
      </c>
      <c r="D11368" s="3">
        <v>73659.31</v>
      </c>
      <c r="E11368" s="3">
        <v>73001.789999999994</v>
      </c>
      <c r="F11368" s="3">
        <v>657.52</v>
      </c>
      <c r="G11368" s="3">
        <v>85000</v>
      </c>
      <c r="H11368" s="26">
        <v>45076</v>
      </c>
      <c r="I11368" s="26">
        <v>45063</v>
      </c>
      <c r="J11368" s="47">
        <v>48716</v>
      </c>
      <c r="K11368" s="1">
        <v>10</v>
      </c>
      <c r="L11368" s="1" t="s">
        <v>4</v>
      </c>
      <c r="M11368" s="1" t="s">
        <v>0</v>
      </c>
      <c r="N11368" s="1">
        <v>530417</v>
      </c>
      <c r="O11368" s="1" t="s">
        <v>485</v>
      </c>
      <c r="P11368" s="1" t="s">
        <v>21491</v>
      </c>
      <c r="Q11368" s="57">
        <v>2.605</v>
      </c>
      <c r="R11368" s="57">
        <v>1</v>
      </c>
      <c r="S11368" s="57">
        <v>0.14499999999999999</v>
      </c>
      <c r="T11368" s="57">
        <v>0</v>
      </c>
      <c r="U11368" s="57">
        <v>812112</v>
      </c>
      <c r="V11368" s="1" t="s">
        <v>21504</v>
      </c>
      <c r="W11368" s="1" t="s">
        <v>436</v>
      </c>
      <c r="X11368" s="56">
        <v>77449</v>
      </c>
      <c r="Y11368" s="1" t="s">
        <v>21588</v>
      </c>
    </row>
    <row r="11369" spans="1:25" x14ac:dyDescent="0.3">
      <c r="A11369" s="1" t="s">
        <v>2046</v>
      </c>
      <c r="B11369" s="47">
        <v>45957</v>
      </c>
      <c r="C11369" s="3">
        <v>489883.48</v>
      </c>
      <c r="D11369" s="3">
        <v>491396.89</v>
      </c>
      <c r="E11369" s="3">
        <v>489883.48</v>
      </c>
      <c r="F11369" s="3">
        <v>1513.41</v>
      </c>
      <c r="G11369" s="3">
        <v>555249.61</v>
      </c>
      <c r="H11369" s="26">
        <v>43551</v>
      </c>
      <c r="I11369" s="26">
        <v>43525</v>
      </c>
      <c r="J11369" s="47">
        <v>52669</v>
      </c>
      <c r="K11369" s="1">
        <v>25</v>
      </c>
      <c r="L11369" s="1" t="s">
        <v>4</v>
      </c>
      <c r="M11369" s="1" t="s">
        <v>0</v>
      </c>
      <c r="N11369" s="1">
        <v>510408</v>
      </c>
      <c r="O11369" s="1" t="s">
        <v>485</v>
      </c>
      <c r="P11369" s="1" t="s">
        <v>21491</v>
      </c>
      <c r="Q11369" s="57">
        <v>2.3050000000000002</v>
      </c>
      <c r="R11369" s="57">
        <v>1</v>
      </c>
      <c r="S11369" s="57">
        <v>0.14499999999999999</v>
      </c>
      <c r="T11369" s="57">
        <v>0.55000000000000004</v>
      </c>
      <c r="U11369" s="57">
        <v>311812</v>
      </c>
      <c r="V11369" s="1" t="s">
        <v>18306</v>
      </c>
      <c r="W11369" s="1" t="s">
        <v>442</v>
      </c>
      <c r="X11369" s="56">
        <v>92683</v>
      </c>
      <c r="Y11369" s="1" t="s">
        <v>21626</v>
      </c>
    </row>
    <row r="11370" spans="1:25" x14ac:dyDescent="0.3">
      <c r="A11370" s="1" t="s">
        <v>20539</v>
      </c>
      <c r="B11370" s="47">
        <v>45957</v>
      </c>
      <c r="C11370" s="3">
        <v>97126.89</v>
      </c>
      <c r="D11370" s="3">
        <v>96659.26</v>
      </c>
      <c r="E11370" s="3">
        <v>96659.26</v>
      </c>
      <c r="F11370" s="3">
        <v>0</v>
      </c>
      <c r="G11370" s="3">
        <v>131572.35999999999</v>
      </c>
      <c r="H11370" s="26">
        <v>44638</v>
      </c>
      <c r="I11370" s="26">
        <v>44477</v>
      </c>
      <c r="J11370" s="47">
        <v>48129</v>
      </c>
      <c r="K11370" s="1">
        <v>10</v>
      </c>
      <c r="L11370" s="1" t="s">
        <v>4</v>
      </c>
      <c r="M11370" s="1" t="s">
        <v>0</v>
      </c>
      <c r="N11370" s="1">
        <v>540062</v>
      </c>
      <c r="O11370" s="1" t="s">
        <v>485</v>
      </c>
      <c r="P11370" s="1" t="s">
        <v>21491</v>
      </c>
      <c r="Q11370" s="57">
        <v>0</v>
      </c>
      <c r="R11370" s="57">
        <v>1</v>
      </c>
      <c r="S11370" s="57">
        <v>0.125</v>
      </c>
      <c r="T11370" s="57">
        <v>0</v>
      </c>
      <c r="U11370" s="57">
        <v>562910</v>
      </c>
      <c r="V11370" s="1" t="s">
        <v>24411</v>
      </c>
      <c r="W11370" s="1" t="s">
        <v>439</v>
      </c>
      <c r="X11370" s="56">
        <v>7746</v>
      </c>
      <c r="Y11370" s="1" t="s">
        <v>22227</v>
      </c>
    </row>
    <row r="11371" spans="1:25" x14ac:dyDescent="0.3">
      <c r="A11371" s="1" t="s">
        <v>1985</v>
      </c>
      <c r="B11371" s="47">
        <v>45957</v>
      </c>
      <c r="C11371" s="3">
        <v>24296.74</v>
      </c>
      <c r="D11371" s="3">
        <v>24398.66</v>
      </c>
      <c r="E11371" s="3">
        <v>24296.74</v>
      </c>
      <c r="F11371" s="3">
        <v>101.92</v>
      </c>
      <c r="G11371" s="3">
        <v>50000</v>
      </c>
      <c r="H11371" s="26">
        <v>43699</v>
      </c>
      <c r="I11371" s="26">
        <v>43670</v>
      </c>
      <c r="J11371" s="47">
        <v>47325</v>
      </c>
      <c r="K11371" s="1">
        <v>10</v>
      </c>
      <c r="L11371" s="1" t="s">
        <v>4</v>
      </c>
      <c r="M11371" s="1" t="s">
        <v>0</v>
      </c>
      <c r="N11371" s="1">
        <v>510505</v>
      </c>
      <c r="O11371" s="1" t="s">
        <v>485</v>
      </c>
      <c r="P11371" s="1" t="s">
        <v>21491</v>
      </c>
      <c r="Q11371" s="57">
        <v>1.03</v>
      </c>
      <c r="R11371" s="57">
        <v>1</v>
      </c>
      <c r="S11371" s="57">
        <v>0.14499999999999999</v>
      </c>
      <c r="T11371" s="57">
        <v>0</v>
      </c>
      <c r="U11371" s="57">
        <v>722511</v>
      </c>
      <c r="V11371" s="1" t="s">
        <v>22249</v>
      </c>
      <c r="W11371" s="1" t="s">
        <v>442</v>
      </c>
      <c r="X11371" s="56">
        <v>91605</v>
      </c>
      <c r="Y11371" s="1" t="s">
        <v>21588</v>
      </c>
    </row>
    <row r="11372" spans="1:25" x14ac:dyDescent="0.3">
      <c r="A11372" s="1" t="s">
        <v>2000</v>
      </c>
      <c r="B11372" s="47">
        <v>45957</v>
      </c>
      <c r="C11372" s="3">
        <v>3065995.45</v>
      </c>
      <c r="D11372" s="3">
        <v>3089427.94</v>
      </c>
      <c r="E11372" s="3">
        <v>3065995.45</v>
      </c>
      <c r="F11372" s="3">
        <v>23432.49</v>
      </c>
      <c r="G11372" s="3">
        <v>3110118.64</v>
      </c>
      <c r="H11372" s="26">
        <v>45369</v>
      </c>
      <c r="I11372" s="26">
        <v>44993</v>
      </c>
      <c r="J11372" s="47">
        <v>54125</v>
      </c>
      <c r="K11372" s="1">
        <v>25</v>
      </c>
      <c r="L11372" s="1" t="s">
        <v>4</v>
      </c>
      <c r="M11372" s="1" t="s">
        <v>0</v>
      </c>
      <c r="N11372" s="1">
        <v>530555</v>
      </c>
      <c r="O11372" s="1" t="s">
        <v>485</v>
      </c>
      <c r="P11372" s="1" t="s">
        <v>21491</v>
      </c>
      <c r="Q11372" s="57">
        <v>0.73</v>
      </c>
      <c r="R11372" s="57">
        <v>1</v>
      </c>
      <c r="S11372" s="57">
        <v>0.14499999999999999</v>
      </c>
      <c r="T11372" s="57">
        <v>0.55000000000000004</v>
      </c>
      <c r="U11372" s="57">
        <v>621512</v>
      </c>
      <c r="V11372" s="1" t="s">
        <v>17969</v>
      </c>
      <c r="W11372" s="1" t="s">
        <v>442</v>
      </c>
      <c r="X11372" s="56">
        <v>91205</v>
      </c>
      <c r="Y11372" s="1" t="s">
        <v>21704</v>
      </c>
    </row>
    <row r="11373" spans="1:25" x14ac:dyDescent="0.3">
      <c r="A11373" s="1" t="s">
        <v>22568</v>
      </c>
      <c r="B11373" s="47">
        <v>45957</v>
      </c>
      <c r="C11373" s="3">
        <v>987429.12</v>
      </c>
      <c r="D11373" s="3">
        <v>985598.16</v>
      </c>
      <c r="E11373" s="3">
        <v>985598.16</v>
      </c>
      <c r="F11373" s="3">
        <v>0</v>
      </c>
      <c r="G11373" s="3">
        <v>1032750</v>
      </c>
      <c r="H11373" s="26">
        <v>44651</v>
      </c>
      <c r="I11373" s="26">
        <v>44636</v>
      </c>
      <c r="J11373" s="47">
        <v>53767</v>
      </c>
      <c r="K11373" s="1">
        <v>25</v>
      </c>
      <c r="L11373" s="1" t="s">
        <v>4</v>
      </c>
      <c r="M11373" s="1" t="s">
        <v>0</v>
      </c>
      <c r="N11373" s="1">
        <v>530115</v>
      </c>
      <c r="O11373" s="1" t="s">
        <v>485</v>
      </c>
      <c r="P11373" s="1" t="s">
        <v>21491</v>
      </c>
      <c r="Q11373" s="57">
        <v>2.6549999999999998</v>
      </c>
      <c r="R11373" s="57">
        <v>1</v>
      </c>
      <c r="S11373" s="57">
        <v>0.14499999999999999</v>
      </c>
      <c r="T11373" s="57">
        <v>0.55000000000000004</v>
      </c>
      <c r="U11373" s="57">
        <v>531130</v>
      </c>
      <c r="V11373" s="1" t="s">
        <v>17988</v>
      </c>
      <c r="W11373" s="1" t="s">
        <v>434</v>
      </c>
      <c r="X11373" s="56">
        <v>86324</v>
      </c>
      <c r="Y11373" s="1" t="s">
        <v>21575</v>
      </c>
    </row>
    <row r="11374" spans="1:25" x14ac:dyDescent="0.3">
      <c r="A11374" s="1" t="s">
        <v>21879</v>
      </c>
      <c r="B11374" s="47">
        <v>45957</v>
      </c>
      <c r="C11374" s="3">
        <v>55524.160000000003</v>
      </c>
      <c r="D11374" s="3">
        <v>55766.04</v>
      </c>
      <c r="E11374" s="3">
        <v>55524.160000000003</v>
      </c>
      <c r="F11374" s="3">
        <v>241.88</v>
      </c>
      <c r="G11374" s="3">
        <v>127500</v>
      </c>
      <c r="H11374" s="26">
        <v>43538</v>
      </c>
      <c r="I11374" s="26">
        <v>43524</v>
      </c>
      <c r="J11374" s="47">
        <v>47177</v>
      </c>
      <c r="K11374" s="1">
        <v>10</v>
      </c>
      <c r="L11374" s="1" t="s">
        <v>4</v>
      </c>
      <c r="M11374" s="1" t="s">
        <v>0</v>
      </c>
      <c r="N11374" s="1">
        <v>522553</v>
      </c>
      <c r="O11374" s="1" t="s">
        <v>485</v>
      </c>
      <c r="P11374" s="1" t="s">
        <v>21491</v>
      </c>
      <c r="Q11374" s="57">
        <v>0</v>
      </c>
      <c r="R11374" s="57">
        <v>1</v>
      </c>
      <c r="S11374" s="57">
        <v>0.125</v>
      </c>
      <c r="T11374" s="57">
        <v>0.55000000000000004</v>
      </c>
      <c r="U11374" s="57">
        <v>812199</v>
      </c>
      <c r="V11374" s="1" t="s">
        <v>17951</v>
      </c>
      <c r="W11374" s="1" t="s">
        <v>434</v>
      </c>
      <c r="X11374" s="56">
        <v>85382</v>
      </c>
      <c r="Y11374" s="1" t="s">
        <v>22348</v>
      </c>
    </row>
    <row r="11375" spans="1:25" x14ac:dyDescent="0.3">
      <c r="A11375" s="1" t="s">
        <v>2000</v>
      </c>
      <c r="B11375" s="47">
        <v>45957</v>
      </c>
      <c r="C11375" s="3">
        <v>799389.45</v>
      </c>
      <c r="D11375" s="3">
        <v>804554.53</v>
      </c>
      <c r="E11375" s="3">
        <v>799389.45</v>
      </c>
      <c r="F11375" s="3">
        <v>5165.08</v>
      </c>
      <c r="G11375" s="3">
        <v>806250</v>
      </c>
      <c r="H11375" s="26">
        <v>45616</v>
      </c>
      <c r="I11375" s="26">
        <v>45322</v>
      </c>
      <c r="J11375" s="47">
        <v>54635</v>
      </c>
      <c r="K11375" s="1">
        <v>25</v>
      </c>
      <c r="L11375" s="1" t="s">
        <v>4</v>
      </c>
      <c r="M11375" s="1" t="s">
        <v>0</v>
      </c>
      <c r="N11375" s="1">
        <v>530843</v>
      </c>
      <c r="O11375" s="1" t="s">
        <v>485</v>
      </c>
      <c r="P11375" s="1" t="s">
        <v>21491</v>
      </c>
      <c r="Q11375" s="57">
        <v>3.5350000000000001</v>
      </c>
      <c r="R11375" s="57">
        <v>1</v>
      </c>
      <c r="S11375" s="57">
        <v>0.16500000000000001</v>
      </c>
      <c r="T11375" s="57">
        <v>0.55000000000000004</v>
      </c>
      <c r="U11375" s="57">
        <v>484121</v>
      </c>
      <c r="V11375" s="1" t="s">
        <v>18121</v>
      </c>
      <c r="W11375" s="1" t="s">
        <v>442</v>
      </c>
      <c r="X11375" s="56" t="s">
        <v>24412</v>
      </c>
      <c r="Y11375" s="1" t="s">
        <v>21588</v>
      </c>
    </row>
    <row r="11376" spans="1:25" x14ac:dyDescent="0.3">
      <c r="A11376" s="1" t="s">
        <v>21547</v>
      </c>
      <c r="B11376" s="47">
        <v>45957</v>
      </c>
      <c r="C11376" s="3">
        <v>215673.83</v>
      </c>
      <c r="D11376" s="3">
        <v>219261.49</v>
      </c>
      <c r="E11376" s="3">
        <v>215673.83</v>
      </c>
      <c r="F11376" s="3">
        <v>3587.66</v>
      </c>
      <c r="G11376" s="3">
        <v>243750</v>
      </c>
      <c r="H11376" s="26">
        <v>45167</v>
      </c>
      <c r="I11376" s="26">
        <v>45145</v>
      </c>
      <c r="J11376" s="47">
        <v>48798</v>
      </c>
      <c r="K11376" s="1">
        <v>10</v>
      </c>
      <c r="L11376" s="1" t="s">
        <v>4</v>
      </c>
      <c r="M11376" s="1" t="s">
        <v>0</v>
      </c>
      <c r="N11376" s="1">
        <v>530436</v>
      </c>
      <c r="O11376" s="1" t="s">
        <v>485</v>
      </c>
      <c r="P11376" s="1" t="s">
        <v>21491</v>
      </c>
      <c r="Q11376" s="57">
        <v>3.625</v>
      </c>
      <c r="R11376" s="57">
        <v>1</v>
      </c>
      <c r="S11376" s="57">
        <v>0.14499999999999999</v>
      </c>
      <c r="T11376" s="57">
        <v>0</v>
      </c>
      <c r="U11376" s="57">
        <v>541219</v>
      </c>
      <c r="V11376" s="1" t="s">
        <v>18252</v>
      </c>
      <c r="W11376" s="1" t="s">
        <v>434</v>
      </c>
      <c r="X11376" s="56">
        <v>85283</v>
      </c>
      <c r="Y11376" s="1" t="s">
        <v>22336</v>
      </c>
    </row>
    <row r="11377" spans="1:25" x14ac:dyDescent="0.3">
      <c r="A11377" s="1" t="s">
        <v>21611</v>
      </c>
      <c r="B11377" s="47">
        <v>45957</v>
      </c>
      <c r="C11377" s="3">
        <v>708797.07</v>
      </c>
      <c r="D11377" s="3">
        <v>714993.12</v>
      </c>
      <c r="E11377" s="3">
        <v>708797.07</v>
      </c>
      <c r="F11377" s="3">
        <v>6196.05</v>
      </c>
      <c r="G11377" s="3">
        <v>864000</v>
      </c>
      <c r="H11377" s="26">
        <v>44966</v>
      </c>
      <c r="I11377" s="26">
        <v>44953</v>
      </c>
      <c r="J11377" s="47">
        <v>48606</v>
      </c>
      <c r="K11377" s="1">
        <v>10</v>
      </c>
      <c r="L11377" s="1" t="s">
        <v>4</v>
      </c>
      <c r="M11377" s="1" t="s">
        <v>0</v>
      </c>
      <c r="N11377" s="1">
        <v>540095</v>
      </c>
      <c r="O11377" s="1" t="s">
        <v>485</v>
      </c>
      <c r="P11377" s="1" t="s">
        <v>21491</v>
      </c>
      <c r="Q11377" s="57">
        <v>0</v>
      </c>
      <c r="R11377" s="57">
        <v>1</v>
      </c>
      <c r="S11377" s="57">
        <v>0.125</v>
      </c>
      <c r="T11377" s="57">
        <v>0.55000000000000004</v>
      </c>
      <c r="U11377" s="57">
        <v>561710</v>
      </c>
      <c r="V11377" s="1" t="s">
        <v>24413</v>
      </c>
      <c r="W11377" s="1" t="s">
        <v>470</v>
      </c>
      <c r="X11377" s="56">
        <v>84032</v>
      </c>
      <c r="Y11377" s="1" t="s">
        <v>21577</v>
      </c>
    </row>
    <row r="11378" spans="1:25" x14ac:dyDescent="0.3">
      <c r="A11378" s="1" t="s">
        <v>14633</v>
      </c>
      <c r="B11378" s="47">
        <v>45957</v>
      </c>
      <c r="C11378" s="3">
        <v>27815.5</v>
      </c>
      <c r="D11378" s="3">
        <v>27979.46</v>
      </c>
      <c r="E11378" s="3">
        <v>27815.5</v>
      </c>
      <c r="F11378" s="3">
        <v>163.96</v>
      </c>
      <c r="G11378" s="3">
        <v>598500</v>
      </c>
      <c r="H11378" s="26">
        <v>38427</v>
      </c>
      <c r="I11378" s="26">
        <v>38363</v>
      </c>
      <c r="J11378" s="47">
        <v>46763</v>
      </c>
      <c r="K11378" s="1">
        <v>23</v>
      </c>
      <c r="L11378" s="1" t="s">
        <v>4</v>
      </c>
      <c r="M11378" s="1" t="s">
        <v>0</v>
      </c>
      <c r="N11378" s="1">
        <v>508020</v>
      </c>
      <c r="O11378" s="1" t="s">
        <v>485</v>
      </c>
      <c r="P11378" s="1" t="s">
        <v>21491</v>
      </c>
      <c r="Q11378" s="57">
        <v>2.5249999999999999</v>
      </c>
      <c r="R11378" s="57">
        <v>1.03</v>
      </c>
      <c r="S11378" s="57">
        <v>0.14499999999999999</v>
      </c>
      <c r="T11378" s="57">
        <v>0.5</v>
      </c>
      <c r="U11378" s="57">
        <v>621310</v>
      </c>
      <c r="V11378" s="1" t="s">
        <v>24414</v>
      </c>
      <c r="W11378" s="1" t="s">
        <v>454</v>
      </c>
      <c r="X11378" s="56">
        <v>22124</v>
      </c>
      <c r="Y11378" s="1" t="s">
        <v>21584</v>
      </c>
    </row>
    <row r="11379" spans="1:25" x14ac:dyDescent="0.3">
      <c r="A11379" s="1" t="s">
        <v>14668</v>
      </c>
      <c r="B11379" s="47">
        <v>45957</v>
      </c>
      <c r="C11379" s="3">
        <v>1350.4</v>
      </c>
      <c r="D11379" s="3">
        <v>1335.73</v>
      </c>
      <c r="E11379" s="3">
        <v>1330.4</v>
      </c>
      <c r="F11379" s="3">
        <v>5.33</v>
      </c>
      <c r="G11379" s="3">
        <v>85000</v>
      </c>
      <c r="H11379" s="26">
        <v>43321</v>
      </c>
      <c r="I11379" s="26">
        <v>43305</v>
      </c>
      <c r="J11379" s="47">
        <v>45954</v>
      </c>
      <c r="K11379" s="1">
        <v>7</v>
      </c>
      <c r="L11379" s="1" t="s">
        <v>4</v>
      </c>
      <c r="M11379" s="1" t="s">
        <v>0</v>
      </c>
      <c r="N11379" s="1">
        <v>510266</v>
      </c>
      <c r="O11379" s="1" t="s">
        <v>485</v>
      </c>
      <c r="P11379" s="1" t="s">
        <v>21491</v>
      </c>
      <c r="Q11379" s="57">
        <v>3.5550000000000002</v>
      </c>
      <c r="R11379" s="57">
        <v>1</v>
      </c>
      <c r="S11379" s="57">
        <v>0.14499999999999999</v>
      </c>
      <c r="T11379" s="57">
        <v>0.55000000000000004</v>
      </c>
      <c r="U11379" s="57">
        <v>812111</v>
      </c>
      <c r="V11379" s="1" t="s">
        <v>21814</v>
      </c>
      <c r="W11379" s="1" t="s">
        <v>454</v>
      </c>
      <c r="X11379" s="56">
        <v>22406</v>
      </c>
      <c r="Y11379" s="1" t="s">
        <v>22087</v>
      </c>
    </row>
    <row r="11380" spans="1:25" x14ac:dyDescent="0.3">
      <c r="A11380" s="1" t="s">
        <v>21547</v>
      </c>
      <c r="B11380" s="47">
        <v>45957</v>
      </c>
      <c r="C11380" s="3">
        <v>447079.42</v>
      </c>
      <c r="D11380" s="3">
        <v>453392.63</v>
      </c>
      <c r="E11380" s="3">
        <v>447079.42</v>
      </c>
      <c r="F11380" s="3">
        <v>6313.21</v>
      </c>
      <c r="G11380" s="3">
        <v>525000</v>
      </c>
      <c r="H11380" s="26">
        <v>44911</v>
      </c>
      <c r="I11380" s="26">
        <v>44895</v>
      </c>
      <c r="J11380" s="47">
        <v>48548</v>
      </c>
      <c r="K11380" s="1">
        <v>10</v>
      </c>
      <c r="L11380" s="1" t="s">
        <v>4</v>
      </c>
      <c r="M11380" s="1" t="s">
        <v>0</v>
      </c>
      <c r="N11380" s="1">
        <v>530303</v>
      </c>
      <c r="O11380" s="1" t="s">
        <v>485</v>
      </c>
      <c r="P11380" s="1" t="s">
        <v>21491</v>
      </c>
      <c r="Q11380" s="57">
        <v>2.9550000000000001</v>
      </c>
      <c r="R11380" s="57">
        <v>1</v>
      </c>
      <c r="S11380" s="57">
        <v>0.14499999999999999</v>
      </c>
      <c r="T11380" s="57">
        <v>0.55000000000000004</v>
      </c>
      <c r="U11380" s="57">
        <v>444130</v>
      </c>
      <c r="V11380" s="1" t="s">
        <v>17864</v>
      </c>
      <c r="W11380" s="1" t="s">
        <v>438</v>
      </c>
      <c r="X11380" s="56">
        <v>33196</v>
      </c>
      <c r="Y11380" s="1" t="s">
        <v>22662</v>
      </c>
    </row>
    <row r="11381" spans="1:25" x14ac:dyDescent="0.3">
      <c r="A11381" s="1" t="s">
        <v>14633</v>
      </c>
      <c r="B11381" s="47">
        <v>45957</v>
      </c>
      <c r="C11381" s="3">
        <v>118583.09</v>
      </c>
      <c r="D11381" s="3">
        <v>119543.92</v>
      </c>
      <c r="E11381" s="3">
        <v>118583.09</v>
      </c>
      <c r="F11381" s="3">
        <v>960.83</v>
      </c>
      <c r="G11381" s="3">
        <v>127500</v>
      </c>
      <c r="H11381" s="26">
        <v>45485</v>
      </c>
      <c r="I11381" s="26">
        <v>45467</v>
      </c>
      <c r="J11381" s="47">
        <v>49119</v>
      </c>
      <c r="K11381" s="1">
        <v>10</v>
      </c>
      <c r="L11381" s="1" t="s">
        <v>4</v>
      </c>
      <c r="M11381" s="1" t="s">
        <v>0</v>
      </c>
      <c r="N11381" s="1">
        <v>530602</v>
      </c>
      <c r="O11381" s="1" t="s">
        <v>485</v>
      </c>
      <c r="P11381" s="1" t="s">
        <v>21491</v>
      </c>
      <c r="Q11381" s="57">
        <v>4.2549999999999999</v>
      </c>
      <c r="R11381" s="57">
        <v>1</v>
      </c>
      <c r="S11381" s="57">
        <v>0.14499999999999999</v>
      </c>
      <c r="T11381" s="57">
        <v>0</v>
      </c>
      <c r="U11381" s="57">
        <v>713990</v>
      </c>
      <c r="V11381" s="1" t="s">
        <v>24415</v>
      </c>
      <c r="W11381" s="1" t="s">
        <v>450</v>
      </c>
      <c r="X11381" s="56">
        <v>56136</v>
      </c>
      <c r="Y11381" s="1" t="s">
        <v>21568</v>
      </c>
    </row>
    <row r="11382" spans="1:25" x14ac:dyDescent="0.3">
      <c r="A11382" s="1" t="s">
        <v>2062</v>
      </c>
      <c r="B11382" s="47">
        <v>45957</v>
      </c>
      <c r="C11382" s="3">
        <v>40674.17</v>
      </c>
      <c r="D11382" s="3">
        <v>41047.85</v>
      </c>
      <c r="E11382" s="3">
        <v>40674.17</v>
      </c>
      <c r="F11382" s="3">
        <v>373.68</v>
      </c>
      <c r="G11382" s="3">
        <v>42500</v>
      </c>
      <c r="H11382" s="26">
        <v>45636</v>
      </c>
      <c r="I11382" s="26">
        <v>45600</v>
      </c>
      <c r="J11382" s="47">
        <v>49252</v>
      </c>
      <c r="K11382" s="1">
        <v>10</v>
      </c>
      <c r="L11382" s="1" t="s">
        <v>4</v>
      </c>
      <c r="M11382" s="1" t="s">
        <v>0</v>
      </c>
      <c r="N11382" s="1">
        <v>530726</v>
      </c>
      <c r="O11382" s="1" t="s">
        <v>485</v>
      </c>
      <c r="P11382" s="1" t="s">
        <v>21491</v>
      </c>
      <c r="Q11382" s="57">
        <v>1.28</v>
      </c>
      <c r="R11382" s="57">
        <v>1</v>
      </c>
      <c r="S11382" s="57">
        <v>0.16500000000000001</v>
      </c>
      <c r="T11382" s="57">
        <v>0</v>
      </c>
      <c r="U11382" s="57">
        <v>485410</v>
      </c>
      <c r="V11382" s="1" t="s">
        <v>22282</v>
      </c>
      <c r="W11382" s="1" t="s">
        <v>444</v>
      </c>
      <c r="X11382" s="56" t="s">
        <v>24416</v>
      </c>
      <c r="Y11382" s="1" t="s">
        <v>21588</v>
      </c>
    </row>
    <row r="11383" spans="1:25" x14ac:dyDescent="0.3">
      <c r="A11383" s="1" t="s">
        <v>2000</v>
      </c>
      <c r="B11383" s="47">
        <v>45957</v>
      </c>
      <c r="C11383" s="3">
        <v>1096304.78</v>
      </c>
      <c r="D11383" s="3">
        <v>1099456.55</v>
      </c>
      <c r="E11383" s="3">
        <v>1096304.78</v>
      </c>
      <c r="F11383" s="3">
        <v>3151.77</v>
      </c>
      <c r="G11383" s="3">
        <v>1224000</v>
      </c>
      <c r="H11383" s="26">
        <v>43523</v>
      </c>
      <c r="I11383" s="26">
        <v>43496</v>
      </c>
      <c r="J11383" s="47">
        <v>52627</v>
      </c>
      <c r="K11383" s="1">
        <v>25</v>
      </c>
      <c r="L11383" s="1" t="s">
        <v>4</v>
      </c>
      <c r="M11383" s="1" t="s">
        <v>0</v>
      </c>
      <c r="N11383" s="1">
        <v>510389</v>
      </c>
      <c r="O11383" s="1" t="s">
        <v>485</v>
      </c>
      <c r="P11383" s="1" t="s">
        <v>21491</v>
      </c>
      <c r="Q11383" s="57">
        <v>3.5049999999999999</v>
      </c>
      <c r="R11383" s="57">
        <v>1</v>
      </c>
      <c r="S11383" s="57">
        <v>0.14499999999999999</v>
      </c>
      <c r="T11383" s="57">
        <v>0.55000000000000004</v>
      </c>
      <c r="U11383" s="57">
        <v>484121</v>
      </c>
      <c r="V11383" s="1" t="s">
        <v>18121</v>
      </c>
      <c r="W11383" s="1" t="s">
        <v>442</v>
      </c>
      <c r="X11383" s="56">
        <v>93725</v>
      </c>
      <c r="Y11383" s="1" t="s">
        <v>21704</v>
      </c>
    </row>
    <row r="11384" spans="1:25" x14ac:dyDescent="0.3">
      <c r="A11384" s="1" t="s">
        <v>2022</v>
      </c>
      <c r="B11384" s="47">
        <v>45957</v>
      </c>
      <c r="C11384" s="3">
        <v>1254000.19</v>
      </c>
      <c r="D11384" s="3">
        <v>1265968.78</v>
      </c>
      <c r="E11384" s="3">
        <v>1254000.19</v>
      </c>
      <c r="F11384" s="3">
        <v>11968.59</v>
      </c>
      <c r="G11384" s="3">
        <v>1747500</v>
      </c>
      <c r="H11384" s="26">
        <v>42859</v>
      </c>
      <c r="I11384" s="26">
        <v>42832</v>
      </c>
      <c r="J11384" s="47">
        <v>51977</v>
      </c>
      <c r="K11384" s="1">
        <v>25</v>
      </c>
      <c r="L11384" s="1" t="s">
        <v>4</v>
      </c>
      <c r="M11384" s="1" t="s">
        <v>0</v>
      </c>
      <c r="N11384" s="1">
        <v>510011</v>
      </c>
      <c r="O11384" s="1" t="s">
        <v>485</v>
      </c>
      <c r="P11384" s="1" t="s">
        <v>21491</v>
      </c>
      <c r="Q11384" s="57">
        <v>0.35899999999999999</v>
      </c>
      <c r="R11384" s="57">
        <v>1</v>
      </c>
      <c r="S11384" s="57">
        <v>0.14499999999999999</v>
      </c>
      <c r="T11384" s="57">
        <v>0.54600000000000004</v>
      </c>
      <c r="U11384" s="57">
        <v>445310</v>
      </c>
      <c r="V11384" s="1" t="s">
        <v>23019</v>
      </c>
      <c r="W11384" s="1" t="s">
        <v>441</v>
      </c>
      <c r="X11384" s="56">
        <v>20745</v>
      </c>
      <c r="Y11384" s="1" t="s">
        <v>21520</v>
      </c>
    </row>
    <row r="11385" spans="1:25" x14ac:dyDescent="0.3">
      <c r="A11385" s="1" t="s">
        <v>1990</v>
      </c>
      <c r="B11385" s="47">
        <v>45957</v>
      </c>
      <c r="C11385" s="3">
        <v>16516.41</v>
      </c>
      <c r="D11385" s="3">
        <v>16637.080000000002</v>
      </c>
      <c r="E11385" s="3">
        <v>16516.41</v>
      </c>
      <c r="F11385" s="3">
        <v>120.67</v>
      </c>
      <c r="G11385" s="3">
        <v>127500</v>
      </c>
      <c r="H11385" s="26">
        <v>42640</v>
      </c>
      <c r="I11385" s="26">
        <v>42613</v>
      </c>
      <c r="J11385" s="47">
        <v>46264</v>
      </c>
      <c r="K11385" s="1">
        <v>10</v>
      </c>
      <c r="L11385" s="1" t="s">
        <v>4</v>
      </c>
      <c r="M11385" s="1" t="s">
        <v>0</v>
      </c>
      <c r="N11385" s="1">
        <v>522324</v>
      </c>
      <c r="O11385" s="1" t="s">
        <v>485</v>
      </c>
      <c r="P11385" s="1" t="s">
        <v>21491</v>
      </c>
      <c r="Q11385" s="57">
        <v>0</v>
      </c>
      <c r="R11385" s="57">
        <v>1</v>
      </c>
      <c r="S11385" s="57">
        <v>0.125</v>
      </c>
      <c r="T11385" s="57">
        <v>0</v>
      </c>
      <c r="U11385" s="57">
        <v>454111</v>
      </c>
      <c r="V11385" s="1" t="s">
        <v>18126</v>
      </c>
      <c r="W11385" s="1" t="s">
        <v>450</v>
      </c>
      <c r="X11385" s="56">
        <v>55125</v>
      </c>
      <c r="Y11385" s="1" t="s">
        <v>21562</v>
      </c>
    </row>
    <row r="11386" spans="1:25" x14ac:dyDescent="0.3">
      <c r="A11386" s="1" t="s">
        <v>24417</v>
      </c>
      <c r="B11386" s="47">
        <v>45957</v>
      </c>
      <c r="C11386" s="3">
        <v>33677.46</v>
      </c>
      <c r="D11386" s="3">
        <v>33785.599999999999</v>
      </c>
      <c r="E11386" s="3">
        <v>33677.46</v>
      </c>
      <c r="F11386" s="3">
        <v>108.14</v>
      </c>
      <c r="G11386" s="3">
        <v>713255.58</v>
      </c>
      <c r="H11386" s="26">
        <v>42734</v>
      </c>
      <c r="I11386" s="26">
        <v>42524</v>
      </c>
      <c r="J11386" s="47">
        <v>46176</v>
      </c>
      <c r="K11386" s="1">
        <v>10</v>
      </c>
      <c r="L11386" s="1" t="s">
        <v>4</v>
      </c>
      <c r="M11386" s="1" t="s">
        <v>4</v>
      </c>
      <c r="O11386" s="1" t="s">
        <v>485</v>
      </c>
      <c r="P11386" s="1" t="s">
        <v>21618</v>
      </c>
      <c r="Q11386" s="57">
        <v>0</v>
      </c>
      <c r="R11386" s="57">
        <v>1</v>
      </c>
      <c r="S11386" s="57">
        <v>0.125</v>
      </c>
      <c r="T11386" s="57">
        <v>0.47299999999999998</v>
      </c>
      <c r="U11386" s="57">
        <v>722515</v>
      </c>
      <c r="V11386" s="1" t="s">
        <v>22301</v>
      </c>
      <c r="W11386" s="1" t="s">
        <v>474</v>
      </c>
      <c r="X11386" s="56">
        <v>68136</v>
      </c>
      <c r="Y11386" s="1" t="s">
        <v>21541</v>
      </c>
    </row>
    <row r="11387" spans="1:25" x14ac:dyDescent="0.3">
      <c r="A11387" s="1" t="s">
        <v>2058</v>
      </c>
      <c r="B11387" s="47">
        <v>45957</v>
      </c>
      <c r="C11387" s="3">
        <v>685679.04</v>
      </c>
      <c r="D11387" s="3">
        <v>690816.02</v>
      </c>
      <c r="E11387" s="3">
        <v>685679.04</v>
      </c>
      <c r="F11387" s="3">
        <v>5136.9799999999996</v>
      </c>
      <c r="G11387" s="3">
        <v>787500</v>
      </c>
      <c r="H11387" s="26">
        <v>45167</v>
      </c>
      <c r="I11387" s="26">
        <v>45135</v>
      </c>
      <c r="J11387" s="47">
        <v>48788</v>
      </c>
      <c r="K11387" s="1">
        <v>10</v>
      </c>
      <c r="L11387" s="1" t="s">
        <v>4</v>
      </c>
      <c r="M11387" s="1" t="s">
        <v>0</v>
      </c>
      <c r="N11387" s="1">
        <v>540119</v>
      </c>
      <c r="O11387" s="1" t="s">
        <v>485</v>
      </c>
      <c r="P11387" s="1" t="s">
        <v>21491</v>
      </c>
      <c r="Q11387" s="57">
        <v>0</v>
      </c>
      <c r="R11387" s="57">
        <v>1</v>
      </c>
      <c r="S11387" s="57">
        <v>0.125</v>
      </c>
      <c r="T11387" s="57">
        <v>0.55000000000000004</v>
      </c>
      <c r="U11387" s="57">
        <v>713940</v>
      </c>
      <c r="V11387" s="1" t="s">
        <v>24418</v>
      </c>
      <c r="W11387" s="1" t="s">
        <v>436</v>
      </c>
      <c r="X11387" s="56">
        <v>79928</v>
      </c>
      <c r="Y11387" s="1" t="s">
        <v>21526</v>
      </c>
    </row>
    <row r="11388" spans="1:25" x14ac:dyDescent="0.3">
      <c r="A11388" s="1" t="s">
        <v>1987</v>
      </c>
      <c r="B11388" s="47">
        <v>45957</v>
      </c>
      <c r="C11388" s="3">
        <v>75432.820000000007</v>
      </c>
      <c r="D11388" s="3">
        <v>75523.520000000004</v>
      </c>
      <c r="E11388" s="3">
        <v>75432.820000000007</v>
      </c>
      <c r="F11388" s="3">
        <v>90.7</v>
      </c>
      <c r="G11388" s="3">
        <v>125485.81</v>
      </c>
      <c r="H11388" s="26">
        <v>43910</v>
      </c>
      <c r="I11388" s="26">
        <v>43847</v>
      </c>
      <c r="J11388" s="47">
        <v>47500</v>
      </c>
      <c r="K11388" s="1">
        <v>10</v>
      </c>
      <c r="L11388" s="1" t="s">
        <v>4</v>
      </c>
      <c r="M11388" s="1" t="s">
        <v>0</v>
      </c>
      <c r="N11388" s="1">
        <v>522672</v>
      </c>
      <c r="O11388" s="1" t="s">
        <v>485</v>
      </c>
      <c r="P11388" s="1" t="s">
        <v>21491</v>
      </c>
      <c r="Q11388" s="57">
        <v>0</v>
      </c>
      <c r="R11388" s="57">
        <v>1</v>
      </c>
      <c r="S11388" s="57">
        <v>0.125</v>
      </c>
      <c r="T11388" s="57">
        <v>0.55000000000000004</v>
      </c>
      <c r="U11388" s="57">
        <v>621111</v>
      </c>
      <c r="V11388" s="1" t="s">
        <v>23889</v>
      </c>
      <c r="W11388" s="1" t="s">
        <v>469</v>
      </c>
      <c r="X11388" s="56">
        <v>64801</v>
      </c>
      <c r="Y11388" s="1" t="s">
        <v>21810</v>
      </c>
    </row>
    <row r="11389" spans="1:25" x14ac:dyDescent="0.3">
      <c r="A11389" s="1" t="s">
        <v>22009</v>
      </c>
      <c r="B11389" s="47">
        <v>45957</v>
      </c>
      <c r="C11389" s="3">
        <v>1271211.2</v>
      </c>
      <c r="D11389" s="3">
        <v>1250478.28</v>
      </c>
      <c r="E11389" s="3">
        <v>1250478.28</v>
      </c>
      <c r="F11389" s="3">
        <v>0</v>
      </c>
      <c r="G11389" s="3">
        <v>1687500</v>
      </c>
      <c r="H11389" s="26">
        <v>41740</v>
      </c>
      <c r="I11389" s="26">
        <v>41717</v>
      </c>
      <c r="J11389" s="47">
        <v>50848</v>
      </c>
      <c r="K11389" s="1">
        <v>25</v>
      </c>
      <c r="L11389" s="1" t="s">
        <v>4</v>
      </c>
      <c r="M11389" s="1" t="s">
        <v>0</v>
      </c>
      <c r="N11389" s="1">
        <v>509537</v>
      </c>
      <c r="O11389" s="1" t="s">
        <v>485</v>
      </c>
      <c r="P11389" s="1" t="s">
        <v>21491</v>
      </c>
      <c r="Q11389" s="57">
        <v>0.46</v>
      </c>
      <c r="R11389" s="57">
        <v>1</v>
      </c>
      <c r="S11389" s="57">
        <v>0.14499999999999999</v>
      </c>
      <c r="T11389" s="57">
        <v>0.52</v>
      </c>
      <c r="U11389" s="57">
        <v>811310</v>
      </c>
      <c r="V11389" s="1" t="s">
        <v>17813</v>
      </c>
      <c r="W11389" s="1" t="s">
        <v>442</v>
      </c>
      <c r="X11389" s="56">
        <v>91730</v>
      </c>
      <c r="Y11389" s="1" t="s">
        <v>21877</v>
      </c>
    </row>
    <row r="11390" spans="1:25" x14ac:dyDescent="0.3">
      <c r="A11390" s="1" t="s">
        <v>1990</v>
      </c>
      <c r="B11390" s="47">
        <v>45954</v>
      </c>
      <c r="C11390" s="3">
        <v>567564.5</v>
      </c>
      <c r="D11390" s="3">
        <v>573299.44999999995</v>
      </c>
      <c r="E11390" s="3">
        <v>567564.5</v>
      </c>
      <c r="F11390" s="3">
        <v>5734.95</v>
      </c>
      <c r="G11390" s="3">
        <v>583552.37</v>
      </c>
      <c r="H11390" s="26">
        <v>44895</v>
      </c>
      <c r="I11390" s="26">
        <v>44719</v>
      </c>
      <c r="J11390" s="47">
        <v>54033</v>
      </c>
      <c r="K11390" s="1">
        <v>25</v>
      </c>
      <c r="L11390" s="1" t="s">
        <v>4</v>
      </c>
      <c r="M11390" s="1" t="s">
        <v>0</v>
      </c>
      <c r="N11390" s="1">
        <v>530272</v>
      </c>
      <c r="O11390" s="1" t="s">
        <v>485</v>
      </c>
      <c r="P11390" s="1" t="s">
        <v>21491</v>
      </c>
      <c r="Q11390" s="57">
        <v>0.04</v>
      </c>
      <c r="R11390" s="57">
        <v>1</v>
      </c>
      <c r="S11390" s="57">
        <v>0.14499999999999999</v>
      </c>
      <c r="T11390" s="57">
        <v>0.49</v>
      </c>
      <c r="U11390" s="57">
        <v>722410</v>
      </c>
      <c r="V11390" s="1" t="s">
        <v>21700</v>
      </c>
      <c r="W11390" s="1" t="s">
        <v>436</v>
      </c>
      <c r="X11390" s="56">
        <v>75006</v>
      </c>
      <c r="Y11390" s="1" t="s">
        <v>21533</v>
      </c>
    </row>
    <row r="11391" spans="1:25" x14ac:dyDescent="0.3">
      <c r="A11391" s="1" t="s">
        <v>14678</v>
      </c>
      <c r="B11391" s="47">
        <v>45954</v>
      </c>
      <c r="C11391" s="3">
        <v>51511.040000000001</v>
      </c>
      <c r="D11391" s="3">
        <v>50434.239999999998</v>
      </c>
      <c r="E11391" s="3">
        <v>50434.239999999998</v>
      </c>
      <c r="F11391" s="3">
        <v>0</v>
      </c>
      <c r="G11391" s="3">
        <v>307650</v>
      </c>
      <c r="H11391" s="26">
        <v>37881</v>
      </c>
      <c r="I11391" s="26">
        <v>37860</v>
      </c>
      <c r="J11391" s="47">
        <v>47000</v>
      </c>
      <c r="K11391" s="1">
        <v>25</v>
      </c>
      <c r="L11391" s="1" t="s">
        <v>4</v>
      </c>
      <c r="M11391" s="1" t="s">
        <v>0</v>
      </c>
      <c r="N11391" s="1">
        <v>506510</v>
      </c>
      <c r="O11391" s="1" t="s">
        <v>485</v>
      </c>
      <c r="P11391" s="1" t="s">
        <v>21491</v>
      </c>
      <c r="Q11391" s="57">
        <v>6.5000000000000002E-2</v>
      </c>
      <c r="R11391" s="57">
        <v>4.24</v>
      </c>
      <c r="S11391" s="57">
        <v>0.14499999999999999</v>
      </c>
      <c r="T11391" s="57">
        <v>0.25</v>
      </c>
      <c r="U11391" s="57">
        <v>722110</v>
      </c>
      <c r="V11391" s="1" t="s">
        <v>22405</v>
      </c>
      <c r="W11391" s="1" t="s">
        <v>442</v>
      </c>
      <c r="X11391" s="56">
        <v>90250</v>
      </c>
      <c r="Y11391" s="1" t="s">
        <v>22012</v>
      </c>
    </row>
    <row r="11392" spans="1:25" x14ac:dyDescent="0.3">
      <c r="A11392" s="1" t="s">
        <v>21932</v>
      </c>
      <c r="B11392" s="47">
        <v>45954</v>
      </c>
      <c r="C11392" s="3">
        <v>191157.53</v>
      </c>
      <c r="D11392" s="3">
        <v>185788.46</v>
      </c>
      <c r="E11392" s="3">
        <v>185788.46</v>
      </c>
      <c r="F11392" s="3">
        <v>0</v>
      </c>
      <c r="G11392" s="3">
        <v>240000</v>
      </c>
      <c r="H11392" s="26">
        <v>43367</v>
      </c>
      <c r="I11392" s="26">
        <v>43263</v>
      </c>
      <c r="J11392" s="47">
        <v>47131</v>
      </c>
      <c r="K11392" s="1">
        <v>11</v>
      </c>
      <c r="L11392" s="1" t="s">
        <v>4</v>
      </c>
      <c r="M11392" s="1" t="s">
        <v>0</v>
      </c>
      <c r="N11392" s="1">
        <v>510382</v>
      </c>
      <c r="O11392" s="1" t="s">
        <v>485</v>
      </c>
      <c r="P11392" s="1" t="s">
        <v>21491</v>
      </c>
      <c r="Q11392" s="57">
        <v>0</v>
      </c>
      <c r="R11392" s="57">
        <v>1</v>
      </c>
      <c r="S11392" s="57">
        <v>0.125</v>
      </c>
      <c r="T11392" s="57">
        <v>0.55000000000000004</v>
      </c>
      <c r="U11392" s="57">
        <v>722513</v>
      </c>
      <c r="V11392" s="1" t="s">
        <v>18128</v>
      </c>
      <c r="W11392" s="1" t="s">
        <v>468</v>
      </c>
      <c r="X11392" s="56">
        <v>66062</v>
      </c>
      <c r="Y11392" s="1" t="s">
        <v>21570</v>
      </c>
    </row>
    <row r="11393" spans="1:25" x14ac:dyDescent="0.3">
      <c r="A11393" s="1" t="s">
        <v>2000</v>
      </c>
      <c r="B11393" s="47">
        <v>45954</v>
      </c>
      <c r="C11393" s="3">
        <v>984811.67</v>
      </c>
      <c r="D11393" s="3">
        <v>987180.19</v>
      </c>
      <c r="E11393" s="3">
        <v>984811.67</v>
      </c>
      <c r="F11393" s="3">
        <v>2368.52</v>
      </c>
      <c r="G11393" s="3">
        <v>1012500</v>
      </c>
      <c r="H11393" s="26">
        <v>44736</v>
      </c>
      <c r="I11393" s="26">
        <v>44712</v>
      </c>
      <c r="J11393" s="47">
        <v>53843</v>
      </c>
      <c r="K11393" s="1">
        <v>25</v>
      </c>
      <c r="L11393" s="1" t="s">
        <v>4</v>
      </c>
      <c r="M11393" s="1" t="s">
        <v>0</v>
      </c>
      <c r="N11393" s="1">
        <v>530191</v>
      </c>
      <c r="O11393" s="1" t="s">
        <v>485</v>
      </c>
      <c r="P11393" s="1" t="s">
        <v>21491</v>
      </c>
      <c r="Q11393" s="57">
        <v>3.4550000000000001</v>
      </c>
      <c r="R11393" s="57">
        <v>1</v>
      </c>
      <c r="S11393" s="57">
        <v>0.14499999999999999</v>
      </c>
      <c r="T11393" s="57">
        <v>0.55000000000000004</v>
      </c>
      <c r="U11393" s="57">
        <v>445320</v>
      </c>
      <c r="V11393" s="1" t="s">
        <v>17786</v>
      </c>
      <c r="W11393" s="1" t="s">
        <v>451</v>
      </c>
      <c r="X11393" s="56">
        <v>53215</v>
      </c>
      <c r="Y11393" s="1" t="s">
        <v>21777</v>
      </c>
    </row>
    <row r="11394" spans="1:25" x14ac:dyDescent="0.3">
      <c r="A11394" s="1" t="s">
        <v>2080</v>
      </c>
      <c r="B11394" s="47">
        <v>45954</v>
      </c>
      <c r="C11394" s="3">
        <v>213725.67</v>
      </c>
      <c r="D11394" s="3">
        <v>216417.32</v>
      </c>
      <c r="E11394" s="3">
        <v>213725.67</v>
      </c>
      <c r="F11394" s="3">
        <v>2691.65</v>
      </c>
      <c r="G11394" s="3">
        <v>262500</v>
      </c>
      <c r="H11394" s="26">
        <v>44788</v>
      </c>
      <c r="I11394" s="26">
        <v>44760</v>
      </c>
      <c r="J11394" s="47">
        <v>48413</v>
      </c>
      <c r="K11394" s="1">
        <v>10</v>
      </c>
      <c r="L11394" s="1" t="s">
        <v>4</v>
      </c>
      <c r="M11394" s="1" t="s">
        <v>0</v>
      </c>
      <c r="N11394" s="1">
        <v>530223</v>
      </c>
      <c r="O11394" s="1" t="s">
        <v>485</v>
      </c>
      <c r="P11394" s="1" t="s">
        <v>21491</v>
      </c>
      <c r="Q11394" s="57">
        <v>4.1050000000000004</v>
      </c>
      <c r="R11394" s="57">
        <v>1</v>
      </c>
      <c r="S11394" s="57">
        <v>0.14499999999999999</v>
      </c>
      <c r="T11394" s="57">
        <v>0</v>
      </c>
      <c r="U11394" s="57">
        <v>541611</v>
      </c>
      <c r="V11394" s="1" t="s">
        <v>22372</v>
      </c>
      <c r="W11394" s="1" t="s">
        <v>438</v>
      </c>
      <c r="X11394" s="56">
        <v>32750</v>
      </c>
      <c r="Y11394" s="1" t="s">
        <v>22080</v>
      </c>
    </row>
    <row r="11395" spans="1:25" x14ac:dyDescent="0.3">
      <c r="A11395" s="1" t="s">
        <v>21876</v>
      </c>
      <c r="B11395" s="47">
        <v>45954</v>
      </c>
      <c r="C11395" s="3">
        <v>68608.92</v>
      </c>
      <c r="D11395" s="3">
        <v>69400.62</v>
      </c>
      <c r="E11395" s="3">
        <v>68608.92</v>
      </c>
      <c r="F11395" s="3">
        <v>791.7</v>
      </c>
      <c r="G11395" s="3">
        <v>169650</v>
      </c>
      <c r="H11395" s="26">
        <v>43508</v>
      </c>
      <c r="I11395" s="26">
        <v>43490</v>
      </c>
      <c r="J11395" s="47">
        <v>47143</v>
      </c>
      <c r="K11395" s="1">
        <v>10</v>
      </c>
      <c r="L11395" s="1" t="s">
        <v>4</v>
      </c>
      <c r="M11395" s="1" t="s">
        <v>0</v>
      </c>
      <c r="N11395" s="1">
        <v>522543</v>
      </c>
      <c r="O11395" s="1" t="s">
        <v>485</v>
      </c>
      <c r="P11395" s="1" t="s">
        <v>21491</v>
      </c>
      <c r="Q11395" s="57">
        <v>0</v>
      </c>
      <c r="R11395" s="57">
        <v>1</v>
      </c>
      <c r="S11395" s="57">
        <v>0.125</v>
      </c>
      <c r="T11395" s="57">
        <v>0.55000000000000004</v>
      </c>
      <c r="U11395" s="57">
        <v>621610</v>
      </c>
      <c r="V11395" s="1" t="s">
        <v>18408</v>
      </c>
      <c r="W11395" s="1" t="s">
        <v>453</v>
      </c>
      <c r="X11395" s="56">
        <v>30060</v>
      </c>
      <c r="Y11395" s="1" t="s">
        <v>21877</v>
      </c>
    </row>
    <row r="11396" spans="1:25" x14ac:dyDescent="0.3">
      <c r="A11396" s="1" t="s">
        <v>2466</v>
      </c>
      <c r="B11396" s="47">
        <v>45954</v>
      </c>
      <c r="C11396" s="3">
        <v>68378.11</v>
      </c>
      <c r="D11396" s="3">
        <v>79833.740000000005</v>
      </c>
      <c r="E11396" s="3">
        <v>68378.11</v>
      </c>
      <c r="F11396" s="3">
        <v>11455.63</v>
      </c>
      <c r="G11396" s="3">
        <v>85000</v>
      </c>
      <c r="H11396" s="26">
        <v>43844</v>
      </c>
      <c r="I11396" s="26">
        <v>43777</v>
      </c>
      <c r="J11396" s="47">
        <v>47430</v>
      </c>
      <c r="K11396" s="1">
        <v>10</v>
      </c>
      <c r="L11396" s="1" t="s">
        <v>4</v>
      </c>
      <c r="M11396" s="1" t="s">
        <v>0</v>
      </c>
      <c r="N11396" s="1">
        <v>510597</v>
      </c>
      <c r="O11396" s="1" t="s">
        <v>485</v>
      </c>
      <c r="P11396" s="1" t="s">
        <v>21491</v>
      </c>
      <c r="Q11396" s="57">
        <v>3.7050000000000001</v>
      </c>
      <c r="R11396" s="57">
        <v>1</v>
      </c>
      <c r="S11396" s="57">
        <v>0.14499999999999999</v>
      </c>
      <c r="T11396" s="57">
        <v>0.55000000000000004</v>
      </c>
      <c r="U11396" s="57">
        <v>722511</v>
      </c>
      <c r="V11396" s="1" t="s">
        <v>23859</v>
      </c>
      <c r="W11396" s="1" t="s">
        <v>440</v>
      </c>
      <c r="X11396" s="56">
        <v>48092</v>
      </c>
      <c r="Y11396" s="1" t="s">
        <v>21588</v>
      </c>
    </row>
    <row r="11397" spans="1:25" x14ac:dyDescent="0.3">
      <c r="A11397" s="1" t="s">
        <v>2361</v>
      </c>
      <c r="B11397" s="47">
        <v>45954</v>
      </c>
      <c r="C11397" s="3">
        <v>1479349.73</v>
      </c>
      <c r="D11397" s="3">
        <v>1484659.44</v>
      </c>
      <c r="E11397" s="3">
        <v>1479349.73</v>
      </c>
      <c r="F11397" s="3">
        <v>5309.71</v>
      </c>
      <c r="G11397" s="3">
        <v>1498986.53</v>
      </c>
      <c r="H11397" s="26">
        <v>45551</v>
      </c>
      <c r="I11397" s="26">
        <v>45464</v>
      </c>
      <c r="J11397" s="47">
        <v>54619</v>
      </c>
      <c r="K11397" s="1">
        <v>25</v>
      </c>
      <c r="L11397" s="1" t="s">
        <v>4</v>
      </c>
      <c r="M11397" s="1" t="s">
        <v>0</v>
      </c>
      <c r="N11397" s="1">
        <v>530678</v>
      </c>
      <c r="O11397" s="1" t="s">
        <v>485</v>
      </c>
      <c r="P11397" s="1" t="s">
        <v>21491</v>
      </c>
      <c r="Q11397" s="57">
        <v>0</v>
      </c>
      <c r="R11397" s="57">
        <v>1</v>
      </c>
      <c r="S11397" s="57">
        <v>0.125</v>
      </c>
      <c r="T11397" s="57">
        <v>0.55000000000000004</v>
      </c>
      <c r="U11397" s="57">
        <v>457110</v>
      </c>
      <c r="V11397" s="1" t="s">
        <v>17945</v>
      </c>
      <c r="W11397" s="1" t="s">
        <v>442</v>
      </c>
      <c r="X11397" s="56" t="s">
        <v>24419</v>
      </c>
      <c r="Y11397" s="1" t="s">
        <v>21570</v>
      </c>
    </row>
    <row r="11398" spans="1:25" x14ac:dyDescent="0.3">
      <c r="A11398" s="1" t="s">
        <v>22153</v>
      </c>
      <c r="B11398" s="47">
        <v>45954</v>
      </c>
      <c r="C11398" s="3">
        <v>20288.71</v>
      </c>
      <c r="D11398" s="3">
        <v>20320.13</v>
      </c>
      <c r="E11398" s="3">
        <v>20288.71</v>
      </c>
      <c r="F11398" s="3">
        <v>31.42</v>
      </c>
      <c r="G11398" s="3">
        <v>304001.48</v>
      </c>
      <c r="H11398" s="26">
        <v>37699</v>
      </c>
      <c r="I11398" s="26">
        <v>37628</v>
      </c>
      <c r="J11398" s="47">
        <v>46394</v>
      </c>
      <c r="K11398" s="1">
        <v>24</v>
      </c>
      <c r="L11398" s="1" t="s">
        <v>4</v>
      </c>
      <c r="M11398" s="1" t="s">
        <v>0</v>
      </c>
      <c r="N11398" s="1">
        <v>506396</v>
      </c>
      <c r="O11398" s="1" t="s">
        <v>485</v>
      </c>
      <c r="P11398" s="1" t="s">
        <v>21491</v>
      </c>
      <c r="Q11398" s="57">
        <v>1.98</v>
      </c>
      <c r="R11398" s="57">
        <v>1</v>
      </c>
      <c r="S11398" s="57">
        <v>0.14499999999999999</v>
      </c>
      <c r="T11398" s="57">
        <v>0.25</v>
      </c>
      <c r="U11398" s="57">
        <v>541940</v>
      </c>
      <c r="V11398" s="1" t="s">
        <v>22367</v>
      </c>
      <c r="W11398" s="1" t="s">
        <v>442</v>
      </c>
      <c r="X11398" s="56">
        <v>90505</v>
      </c>
      <c r="Y11398" s="1" t="s">
        <v>21922</v>
      </c>
    </row>
    <row r="11399" spans="1:25" x14ac:dyDescent="0.3">
      <c r="A11399" s="1" t="s">
        <v>2031</v>
      </c>
      <c r="B11399" s="47">
        <v>45954</v>
      </c>
      <c r="C11399" s="3">
        <v>28848.21</v>
      </c>
      <c r="D11399" s="3">
        <v>29021.67</v>
      </c>
      <c r="E11399" s="3">
        <v>28848.21</v>
      </c>
      <c r="F11399" s="3">
        <v>173.46</v>
      </c>
      <c r="G11399" s="3">
        <v>85000</v>
      </c>
      <c r="H11399" s="26">
        <v>43817</v>
      </c>
      <c r="I11399" s="26">
        <v>43798</v>
      </c>
      <c r="J11399" s="47">
        <v>47451</v>
      </c>
      <c r="K11399" s="1">
        <v>10</v>
      </c>
      <c r="L11399" s="1" t="s">
        <v>4</v>
      </c>
      <c r="M11399" s="1" t="s">
        <v>0</v>
      </c>
      <c r="N11399" s="1">
        <v>522574</v>
      </c>
      <c r="O11399" s="1" t="s">
        <v>485</v>
      </c>
      <c r="P11399" s="1" t="s">
        <v>21491</v>
      </c>
      <c r="Q11399" s="57">
        <v>0</v>
      </c>
      <c r="R11399" s="57">
        <v>1</v>
      </c>
      <c r="S11399" s="57">
        <v>0.125</v>
      </c>
      <c r="T11399" s="57">
        <v>0.55000000000000004</v>
      </c>
      <c r="U11399" s="57">
        <v>811219</v>
      </c>
      <c r="V11399" s="1" t="s">
        <v>24420</v>
      </c>
      <c r="W11399" s="1" t="s">
        <v>466</v>
      </c>
      <c r="X11399" s="56">
        <v>70053</v>
      </c>
      <c r="Y11399" s="1" t="s">
        <v>21591</v>
      </c>
    </row>
    <row r="11400" spans="1:25" x14ac:dyDescent="0.3">
      <c r="A11400" s="1" t="s">
        <v>24421</v>
      </c>
      <c r="B11400" s="47">
        <v>45954</v>
      </c>
      <c r="C11400" s="3">
        <v>47958.080000000002</v>
      </c>
      <c r="D11400" s="3">
        <v>48123.02</v>
      </c>
      <c r="E11400" s="3">
        <v>47958.080000000002</v>
      </c>
      <c r="F11400" s="3">
        <v>164.94</v>
      </c>
      <c r="G11400" s="3">
        <v>84093.54</v>
      </c>
      <c r="H11400" s="26">
        <v>41614</v>
      </c>
      <c r="I11400" s="26">
        <v>41263</v>
      </c>
      <c r="J11400" s="47">
        <v>48568</v>
      </c>
      <c r="K11400" s="1">
        <v>20</v>
      </c>
      <c r="L11400" s="1" t="s">
        <v>4</v>
      </c>
      <c r="M11400" s="1" t="s">
        <v>0</v>
      </c>
      <c r="N11400" s="1">
        <v>509467</v>
      </c>
      <c r="O11400" s="1" t="s">
        <v>485</v>
      </c>
      <c r="P11400" s="1" t="s">
        <v>15668</v>
      </c>
      <c r="Q11400" s="57">
        <v>1.73</v>
      </c>
      <c r="R11400" s="57">
        <v>1</v>
      </c>
      <c r="S11400" s="57">
        <v>0.14499999999999999</v>
      </c>
      <c r="T11400" s="57">
        <v>0.55000000000000004</v>
      </c>
      <c r="U11400" s="57">
        <v>811121</v>
      </c>
      <c r="V11400" s="1" t="s">
        <v>24422</v>
      </c>
      <c r="W11400" s="1" t="s">
        <v>440</v>
      </c>
      <c r="X11400" s="56">
        <v>49684</v>
      </c>
      <c r="Y11400" s="1" t="s">
        <v>21949</v>
      </c>
    </row>
    <row r="11401" spans="1:25" x14ac:dyDescent="0.3">
      <c r="A11401" s="1" t="s">
        <v>20597</v>
      </c>
      <c r="B11401" s="47">
        <v>45954</v>
      </c>
      <c r="C11401" s="3">
        <v>278601.03999999998</v>
      </c>
      <c r="D11401" s="3">
        <v>279553.49</v>
      </c>
      <c r="E11401" s="3">
        <v>278601.03999999998</v>
      </c>
      <c r="F11401" s="3">
        <v>952.45</v>
      </c>
      <c r="G11401" s="3">
        <v>525000</v>
      </c>
      <c r="H11401" s="26">
        <v>43861</v>
      </c>
      <c r="I11401" s="26">
        <v>43847</v>
      </c>
      <c r="J11401" s="47">
        <v>47531</v>
      </c>
      <c r="K11401" s="1">
        <v>10</v>
      </c>
      <c r="L11401" s="1" t="s">
        <v>4</v>
      </c>
      <c r="M11401" s="1" t="s">
        <v>0</v>
      </c>
      <c r="N11401" s="1">
        <v>522672</v>
      </c>
      <c r="O11401" s="1" t="s">
        <v>485</v>
      </c>
      <c r="P11401" s="1" t="s">
        <v>21491</v>
      </c>
      <c r="Q11401" s="57">
        <v>0</v>
      </c>
      <c r="R11401" s="57">
        <v>1</v>
      </c>
      <c r="S11401" s="57">
        <v>0.125</v>
      </c>
      <c r="T11401" s="57">
        <v>0.55000000000000004</v>
      </c>
      <c r="U11401" s="57">
        <v>621340</v>
      </c>
      <c r="V11401" s="1" t="s">
        <v>18286</v>
      </c>
      <c r="W11401" s="1" t="s">
        <v>456</v>
      </c>
      <c r="X11401" s="56">
        <v>11743</v>
      </c>
      <c r="Y11401" s="1" t="s">
        <v>21810</v>
      </c>
    </row>
    <row r="11402" spans="1:25" x14ac:dyDescent="0.3">
      <c r="A11402" s="1" t="s">
        <v>20538</v>
      </c>
      <c r="B11402" s="47">
        <v>45954</v>
      </c>
      <c r="C11402" s="3">
        <v>352959.66</v>
      </c>
      <c r="D11402" s="3">
        <v>353955.02</v>
      </c>
      <c r="E11402" s="3">
        <v>352959.66</v>
      </c>
      <c r="F11402" s="3">
        <v>995.36</v>
      </c>
      <c r="G11402" s="3">
        <v>393000</v>
      </c>
      <c r="H11402" s="26">
        <v>43549</v>
      </c>
      <c r="I11402" s="26">
        <v>43535</v>
      </c>
      <c r="J11402" s="47">
        <v>52667</v>
      </c>
      <c r="K11402" s="1">
        <v>25</v>
      </c>
      <c r="L11402" s="1" t="s">
        <v>4</v>
      </c>
      <c r="M11402" s="1" t="s">
        <v>0</v>
      </c>
      <c r="N11402" s="1">
        <v>510411</v>
      </c>
      <c r="O11402" s="1" t="s">
        <v>485</v>
      </c>
      <c r="P11402" s="1" t="s">
        <v>21491</v>
      </c>
      <c r="Q11402" s="57">
        <v>3.3050000000000002</v>
      </c>
      <c r="R11402" s="57">
        <v>1</v>
      </c>
      <c r="S11402" s="57">
        <v>0.14499999999999999</v>
      </c>
      <c r="T11402" s="57">
        <v>0.55000000000000004</v>
      </c>
      <c r="U11402" s="57">
        <v>624410</v>
      </c>
      <c r="V11402" s="1" t="s">
        <v>24423</v>
      </c>
      <c r="W11402" s="1" t="s">
        <v>449</v>
      </c>
      <c r="X11402" s="56">
        <v>60084</v>
      </c>
      <c r="Y11402" s="1" t="s">
        <v>22012</v>
      </c>
    </row>
    <row r="11403" spans="1:25" x14ac:dyDescent="0.3">
      <c r="A11403" s="1" t="s">
        <v>24424</v>
      </c>
      <c r="B11403" s="47">
        <v>45954</v>
      </c>
      <c r="C11403" s="3">
        <v>83334.95</v>
      </c>
      <c r="D11403" s="3">
        <v>82863.789999999994</v>
      </c>
      <c r="E11403" s="3">
        <v>82863.789999999994</v>
      </c>
      <c r="F11403" s="3">
        <v>0</v>
      </c>
      <c r="G11403" s="3">
        <v>102850</v>
      </c>
      <c r="H11403" s="26">
        <v>42291</v>
      </c>
      <c r="I11403" s="26">
        <v>42277</v>
      </c>
      <c r="J11403" s="47">
        <v>51409</v>
      </c>
      <c r="K11403" s="1">
        <v>25</v>
      </c>
      <c r="L11403" s="1" t="s">
        <v>4</v>
      </c>
      <c r="M11403" s="1" t="s">
        <v>0</v>
      </c>
      <c r="N11403" s="1">
        <v>509745</v>
      </c>
      <c r="O11403" s="1" t="s">
        <v>485</v>
      </c>
      <c r="P11403" s="1" t="s">
        <v>21491</v>
      </c>
      <c r="Q11403" s="57">
        <v>2.855</v>
      </c>
      <c r="R11403" s="57">
        <v>1</v>
      </c>
      <c r="S11403" s="57">
        <v>0.14499999999999999</v>
      </c>
      <c r="T11403" s="57">
        <v>0</v>
      </c>
      <c r="U11403" s="57">
        <v>811111</v>
      </c>
      <c r="V11403" s="1" t="s">
        <v>24425</v>
      </c>
      <c r="W11403" s="1" t="s">
        <v>451</v>
      </c>
      <c r="X11403" s="56">
        <v>54656</v>
      </c>
      <c r="Y11403" s="1" t="s">
        <v>21500</v>
      </c>
    </row>
    <row r="11404" spans="1:25" x14ac:dyDescent="0.3">
      <c r="A11404" s="1" t="s">
        <v>2184</v>
      </c>
      <c r="B11404" s="47">
        <v>45954</v>
      </c>
      <c r="C11404" s="3">
        <v>26885.84</v>
      </c>
      <c r="D11404" s="3">
        <v>26981.51</v>
      </c>
      <c r="E11404" s="3">
        <v>26885.84</v>
      </c>
      <c r="F11404" s="3">
        <v>95.67</v>
      </c>
      <c r="G11404" s="3">
        <v>552000</v>
      </c>
      <c r="H11404" s="26">
        <v>42433</v>
      </c>
      <c r="I11404" s="26">
        <v>42423</v>
      </c>
      <c r="J11404" s="47">
        <v>46076</v>
      </c>
      <c r="K11404" s="1">
        <v>10</v>
      </c>
      <c r="L11404" s="1" t="s">
        <v>4</v>
      </c>
      <c r="M11404" s="1" t="s">
        <v>0</v>
      </c>
      <c r="N11404" s="1">
        <v>522254</v>
      </c>
      <c r="O11404" s="1" t="s">
        <v>485</v>
      </c>
      <c r="P11404" s="1" t="s">
        <v>21491</v>
      </c>
      <c r="Q11404" s="57">
        <v>0</v>
      </c>
      <c r="R11404" s="57">
        <v>1</v>
      </c>
      <c r="S11404" s="57">
        <v>0.125</v>
      </c>
      <c r="T11404" s="57">
        <v>0.47299999999999998</v>
      </c>
      <c r="U11404" s="57">
        <v>722410</v>
      </c>
      <c r="V11404" s="1" t="s">
        <v>24426</v>
      </c>
      <c r="W11404" s="1" t="s">
        <v>444</v>
      </c>
      <c r="X11404" s="56">
        <v>1604</v>
      </c>
      <c r="Y11404" s="1" t="s">
        <v>21531</v>
      </c>
    </row>
    <row r="11405" spans="1:25" x14ac:dyDescent="0.3">
      <c r="A11405" s="1" t="s">
        <v>1990</v>
      </c>
      <c r="B11405" s="47">
        <v>45954</v>
      </c>
      <c r="C11405" s="3">
        <v>1256.1199999999999</v>
      </c>
      <c r="D11405" s="3">
        <v>1245.69</v>
      </c>
      <c r="E11405" s="3">
        <v>1236.1199999999999</v>
      </c>
      <c r="F11405" s="3">
        <v>9.57</v>
      </c>
      <c r="G11405" s="3">
        <v>104043.47</v>
      </c>
      <c r="H11405" s="26">
        <v>42368</v>
      </c>
      <c r="I11405" s="26">
        <v>42303</v>
      </c>
      <c r="J11405" s="47">
        <v>45956</v>
      </c>
      <c r="K11405" s="1">
        <v>10</v>
      </c>
      <c r="L11405" s="1" t="s">
        <v>4</v>
      </c>
      <c r="M11405" s="1" t="s">
        <v>0</v>
      </c>
      <c r="N11405" s="1">
        <v>509782</v>
      </c>
      <c r="O11405" s="1" t="s">
        <v>485</v>
      </c>
      <c r="P11405" s="1" t="s">
        <v>21491</v>
      </c>
      <c r="Q11405" s="57">
        <v>0</v>
      </c>
      <c r="R11405" s="57">
        <v>1</v>
      </c>
      <c r="S11405" s="57">
        <v>0.125</v>
      </c>
      <c r="T11405" s="57">
        <v>0</v>
      </c>
      <c r="U11405" s="57">
        <v>531311</v>
      </c>
      <c r="V11405" s="1" t="s">
        <v>14618</v>
      </c>
      <c r="W11405" s="1" t="s">
        <v>446</v>
      </c>
      <c r="X11405" s="56">
        <v>28403</v>
      </c>
      <c r="Y11405" s="1" t="s">
        <v>21515</v>
      </c>
    </row>
    <row r="11406" spans="1:25" x14ac:dyDescent="0.3">
      <c r="A11406" s="1" t="s">
        <v>14633</v>
      </c>
      <c r="B11406" s="47">
        <v>45954</v>
      </c>
      <c r="C11406" s="3">
        <v>1344.57</v>
      </c>
      <c r="D11406" s="3">
        <v>1333.06</v>
      </c>
      <c r="E11406" s="3">
        <v>1324.57</v>
      </c>
      <c r="F11406" s="3">
        <v>8.49</v>
      </c>
      <c r="G11406" s="3">
        <v>187500</v>
      </c>
      <c r="H11406" s="26">
        <v>36796</v>
      </c>
      <c r="I11406" s="26">
        <v>36769</v>
      </c>
      <c r="J11406" s="47">
        <v>45900</v>
      </c>
      <c r="K11406" s="1">
        <v>25</v>
      </c>
      <c r="L11406" s="1" t="s">
        <v>4</v>
      </c>
      <c r="M11406" s="1" t="s">
        <v>0</v>
      </c>
      <c r="N11406" s="1">
        <v>505108</v>
      </c>
      <c r="O11406" s="1" t="s">
        <v>485</v>
      </c>
      <c r="P11406" s="1" t="s">
        <v>21491</v>
      </c>
      <c r="Q11406" s="57">
        <v>0</v>
      </c>
      <c r="R11406" s="57">
        <v>3.52</v>
      </c>
      <c r="S11406" s="57">
        <v>0.125</v>
      </c>
      <c r="T11406" s="57">
        <v>0.5</v>
      </c>
      <c r="U11406" s="57">
        <v>812320</v>
      </c>
      <c r="V11406" s="1" t="s">
        <v>24427</v>
      </c>
      <c r="W11406" s="1" t="s">
        <v>439</v>
      </c>
      <c r="X11406" s="56">
        <v>7719</v>
      </c>
      <c r="Y11406" s="1" t="s">
        <v>22370</v>
      </c>
    </row>
    <row r="11407" spans="1:25" x14ac:dyDescent="0.3">
      <c r="A11407" s="1" t="s">
        <v>22657</v>
      </c>
      <c r="B11407" s="47">
        <v>45954</v>
      </c>
      <c r="C11407" s="3">
        <v>427401.09</v>
      </c>
      <c r="D11407" s="3">
        <v>429638.3</v>
      </c>
      <c r="E11407" s="3">
        <v>427401.09</v>
      </c>
      <c r="F11407" s="3">
        <v>2237.21</v>
      </c>
      <c r="G11407" s="3">
        <v>505954.49</v>
      </c>
      <c r="H11407" s="26">
        <v>45091</v>
      </c>
      <c r="I11407" s="26">
        <v>45014</v>
      </c>
      <c r="J11407" s="47">
        <v>48667</v>
      </c>
      <c r="K11407" s="1">
        <v>10</v>
      </c>
      <c r="L11407" s="1" t="s">
        <v>4</v>
      </c>
      <c r="M11407" s="1" t="s">
        <v>0</v>
      </c>
      <c r="N11407" s="1">
        <v>530397</v>
      </c>
      <c r="O11407" s="1" t="s">
        <v>485</v>
      </c>
      <c r="P11407" s="1" t="s">
        <v>21491</v>
      </c>
      <c r="Q11407" s="57">
        <v>0.23</v>
      </c>
      <c r="R11407" s="57">
        <v>1</v>
      </c>
      <c r="S11407" s="57">
        <v>0.14499999999999999</v>
      </c>
      <c r="T11407" s="57">
        <v>0.55000000000000004</v>
      </c>
      <c r="U11407" s="57">
        <v>445320</v>
      </c>
      <c r="V11407" s="1" t="s">
        <v>18121</v>
      </c>
      <c r="W11407" s="1" t="s">
        <v>442</v>
      </c>
      <c r="X11407" s="56">
        <v>93727</v>
      </c>
      <c r="Y11407" s="1" t="s">
        <v>21726</v>
      </c>
    </row>
    <row r="11408" spans="1:25" x14ac:dyDescent="0.3">
      <c r="A11408" s="1" t="s">
        <v>24372</v>
      </c>
      <c r="B11408" s="47">
        <v>45954</v>
      </c>
      <c r="C11408" s="3">
        <v>17648.669999999998</v>
      </c>
      <c r="D11408" s="3">
        <v>17715.39</v>
      </c>
      <c r="E11408" s="3">
        <v>17648.669999999998</v>
      </c>
      <c r="F11408" s="3">
        <v>66.72</v>
      </c>
      <c r="G11408" s="3">
        <v>728250</v>
      </c>
      <c r="H11408" s="26">
        <v>42355</v>
      </c>
      <c r="I11408" s="26">
        <v>42328</v>
      </c>
      <c r="J11408" s="47">
        <v>45981</v>
      </c>
      <c r="K11408" s="1">
        <v>10</v>
      </c>
      <c r="L11408" s="1" t="s">
        <v>4</v>
      </c>
      <c r="M11408" s="1" t="s">
        <v>0</v>
      </c>
      <c r="N11408" s="1">
        <v>522240</v>
      </c>
      <c r="O11408" s="1" t="s">
        <v>485</v>
      </c>
      <c r="P11408" s="1" t="s">
        <v>21491</v>
      </c>
      <c r="Q11408" s="57">
        <v>0</v>
      </c>
      <c r="R11408" s="57">
        <v>1</v>
      </c>
      <c r="S11408" s="57">
        <v>0.125</v>
      </c>
      <c r="T11408" s="57">
        <v>0.47299999999999998</v>
      </c>
      <c r="U11408" s="57">
        <v>531210</v>
      </c>
      <c r="V11408" s="1" t="s">
        <v>23504</v>
      </c>
      <c r="W11408" s="1" t="s">
        <v>440</v>
      </c>
      <c r="X11408" s="56">
        <v>49546</v>
      </c>
      <c r="Y11408" s="1" t="s">
        <v>23980</v>
      </c>
    </row>
    <row r="11409" spans="1:25" x14ac:dyDescent="0.3">
      <c r="A11409" s="1" t="s">
        <v>2482</v>
      </c>
      <c r="B11409" s="47">
        <v>45954</v>
      </c>
      <c r="C11409" s="3">
        <v>145141.26999999999</v>
      </c>
      <c r="D11409" s="3">
        <v>145637.21</v>
      </c>
      <c r="E11409" s="3">
        <v>145141.26999999999</v>
      </c>
      <c r="F11409" s="3">
        <v>495.94</v>
      </c>
      <c r="G11409" s="3">
        <v>172500</v>
      </c>
      <c r="H11409" s="26">
        <v>45055</v>
      </c>
      <c r="I11409" s="26">
        <v>45041</v>
      </c>
      <c r="J11409" s="47">
        <v>48694</v>
      </c>
      <c r="K11409" s="1">
        <v>10</v>
      </c>
      <c r="L11409" s="1" t="s">
        <v>4</v>
      </c>
      <c r="M11409" s="1" t="s">
        <v>0</v>
      </c>
      <c r="N11409" s="1">
        <v>530368</v>
      </c>
      <c r="O11409" s="1" t="s">
        <v>485</v>
      </c>
      <c r="P11409" s="1" t="s">
        <v>21491</v>
      </c>
      <c r="Q11409" s="57">
        <v>3.355</v>
      </c>
      <c r="R11409" s="57">
        <v>1</v>
      </c>
      <c r="S11409" s="57">
        <v>0.14499999999999999</v>
      </c>
      <c r="T11409" s="57">
        <v>0</v>
      </c>
      <c r="U11409" s="57">
        <v>424490</v>
      </c>
      <c r="V11409" s="1" t="s">
        <v>17799</v>
      </c>
      <c r="W11409" s="1" t="s">
        <v>442</v>
      </c>
      <c r="X11409" s="56">
        <v>92123</v>
      </c>
      <c r="Y11409" s="1" t="s">
        <v>21641</v>
      </c>
    </row>
    <row r="11410" spans="1:25" x14ac:dyDescent="0.3">
      <c r="A11410" s="1" t="s">
        <v>14668</v>
      </c>
      <c r="B11410" s="47">
        <v>45954</v>
      </c>
      <c r="C11410" s="3">
        <v>480707.19</v>
      </c>
      <c r="D11410" s="3">
        <v>483103.74</v>
      </c>
      <c r="E11410" s="3">
        <v>480707.19</v>
      </c>
      <c r="F11410" s="3">
        <v>2396.5500000000002</v>
      </c>
      <c r="G11410" s="3">
        <v>2188382.27</v>
      </c>
      <c r="H11410" s="26">
        <v>42768</v>
      </c>
      <c r="I11410" s="26">
        <v>42716</v>
      </c>
      <c r="J11410" s="47">
        <v>46368</v>
      </c>
      <c r="K11410" s="1">
        <v>10</v>
      </c>
      <c r="L11410" s="1" t="s">
        <v>4</v>
      </c>
      <c r="M11410" s="1" t="s">
        <v>0</v>
      </c>
      <c r="N11410" s="1">
        <v>522368</v>
      </c>
      <c r="O11410" s="1" t="s">
        <v>485</v>
      </c>
      <c r="P11410" s="1" t="s">
        <v>21491</v>
      </c>
      <c r="Q11410" s="57">
        <v>0</v>
      </c>
      <c r="R11410" s="57">
        <v>1</v>
      </c>
      <c r="S11410" s="57">
        <v>0.125</v>
      </c>
      <c r="T11410" s="57">
        <v>0.54600000000000004</v>
      </c>
      <c r="U11410" s="57">
        <v>621498</v>
      </c>
      <c r="V11410" s="1" t="s">
        <v>17790</v>
      </c>
      <c r="W11410" s="1" t="s">
        <v>470</v>
      </c>
      <c r="X11410" s="56">
        <v>84124</v>
      </c>
      <c r="Y11410" s="1" t="s">
        <v>21568</v>
      </c>
    </row>
    <row r="11411" spans="1:25" x14ac:dyDescent="0.3">
      <c r="A11411" s="1" t="s">
        <v>21507</v>
      </c>
      <c r="B11411" s="47">
        <v>45954</v>
      </c>
      <c r="C11411" s="3">
        <v>1439.18</v>
      </c>
      <c r="D11411" s="3">
        <v>1437.63</v>
      </c>
      <c r="E11411" s="3">
        <v>1419.18</v>
      </c>
      <c r="F11411" s="3">
        <v>18.45</v>
      </c>
      <c r="G11411" s="3">
        <v>135723.92000000001</v>
      </c>
      <c r="H11411" s="26">
        <v>42325</v>
      </c>
      <c r="I11411" s="26">
        <v>42275</v>
      </c>
      <c r="J11411" s="47">
        <v>45931</v>
      </c>
      <c r="K11411" s="1">
        <v>10</v>
      </c>
      <c r="L11411" s="1" t="s">
        <v>4</v>
      </c>
      <c r="M11411" s="1" t="s">
        <v>0</v>
      </c>
      <c r="N11411" s="1">
        <v>522227</v>
      </c>
      <c r="O11411" s="1" t="s">
        <v>485</v>
      </c>
      <c r="P11411" s="1" t="s">
        <v>21491</v>
      </c>
      <c r="Q11411" s="57">
        <v>0</v>
      </c>
      <c r="R11411" s="57">
        <v>1</v>
      </c>
      <c r="S11411" s="57">
        <v>0.125</v>
      </c>
      <c r="T11411" s="57">
        <v>0.51900000000000002</v>
      </c>
      <c r="U11411" s="57">
        <v>518210</v>
      </c>
      <c r="V11411" s="1" t="s">
        <v>24428</v>
      </c>
      <c r="W11411" s="1" t="s">
        <v>465</v>
      </c>
      <c r="X11411" s="56">
        <v>37377</v>
      </c>
      <c r="Y11411" s="1" t="s">
        <v>22562</v>
      </c>
    </row>
    <row r="11412" spans="1:25" x14ac:dyDescent="0.3">
      <c r="A11412" s="1" t="s">
        <v>1990</v>
      </c>
      <c r="B11412" s="47">
        <v>45954</v>
      </c>
      <c r="C11412" s="3">
        <v>1068416.74</v>
      </c>
      <c r="D11412" s="3">
        <v>1076397.43</v>
      </c>
      <c r="E11412" s="3">
        <v>1068416.74</v>
      </c>
      <c r="F11412" s="3">
        <v>7980.69</v>
      </c>
      <c r="G11412" s="3">
        <v>1209630.3</v>
      </c>
      <c r="H11412" s="26">
        <v>43458</v>
      </c>
      <c r="I11412" s="26">
        <v>43361</v>
      </c>
      <c r="J11412" s="47">
        <v>52492</v>
      </c>
      <c r="K11412" s="1">
        <v>25</v>
      </c>
      <c r="L11412" s="1" t="s">
        <v>4</v>
      </c>
      <c r="M11412" s="1" t="s">
        <v>0</v>
      </c>
      <c r="N11412" s="1">
        <v>510355</v>
      </c>
      <c r="O11412" s="1" t="s">
        <v>485</v>
      </c>
      <c r="P11412" s="1" t="s">
        <v>21491</v>
      </c>
      <c r="Q11412" s="57">
        <v>1.23</v>
      </c>
      <c r="R11412" s="57">
        <v>1</v>
      </c>
      <c r="S11412" s="57">
        <v>0.14499999999999999</v>
      </c>
      <c r="T11412" s="57">
        <v>0.55000000000000004</v>
      </c>
      <c r="U11412" s="57">
        <v>531120</v>
      </c>
      <c r="V11412" s="1" t="s">
        <v>24429</v>
      </c>
      <c r="W11412" s="1" t="s">
        <v>440</v>
      </c>
      <c r="X11412" s="56">
        <v>48439</v>
      </c>
      <c r="Y11412" s="1" t="s">
        <v>22012</v>
      </c>
    </row>
    <row r="11413" spans="1:25" x14ac:dyDescent="0.3">
      <c r="A11413" s="1" t="s">
        <v>2058</v>
      </c>
      <c r="B11413" s="47">
        <v>45954</v>
      </c>
      <c r="C11413" s="3">
        <v>398469.64</v>
      </c>
      <c r="D11413" s="3">
        <v>404832.25</v>
      </c>
      <c r="E11413" s="3">
        <v>398469.64</v>
      </c>
      <c r="F11413" s="3">
        <v>6362.61</v>
      </c>
      <c r="G11413" s="3">
        <v>458157.71</v>
      </c>
      <c r="H11413" s="26">
        <v>45065</v>
      </c>
      <c r="I11413" s="26">
        <v>44572</v>
      </c>
      <c r="J11413" s="47">
        <v>48224</v>
      </c>
      <c r="K11413" s="1">
        <v>10</v>
      </c>
      <c r="L11413" s="1" t="s">
        <v>4</v>
      </c>
      <c r="M11413" s="1" t="s">
        <v>0</v>
      </c>
      <c r="N11413" s="1">
        <v>530398</v>
      </c>
      <c r="O11413" s="1" t="s">
        <v>485</v>
      </c>
      <c r="P11413" s="1" t="s">
        <v>21491</v>
      </c>
      <c r="Q11413" s="57">
        <v>1.9650000000000001</v>
      </c>
      <c r="R11413" s="57">
        <v>1</v>
      </c>
      <c r="S11413" s="57">
        <v>0.14499999999999999</v>
      </c>
      <c r="T11413" s="57">
        <v>0.49</v>
      </c>
      <c r="U11413" s="57">
        <v>623110</v>
      </c>
      <c r="V11413" s="1" t="s">
        <v>22335</v>
      </c>
      <c r="W11413" s="1" t="s">
        <v>460</v>
      </c>
      <c r="X11413" s="56">
        <v>29571</v>
      </c>
      <c r="Y11413" s="1" t="s">
        <v>22681</v>
      </c>
    </row>
    <row r="11414" spans="1:25" x14ac:dyDescent="0.3">
      <c r="A11414" s="1" t="s">
        <v>20539</v>
      </c>
      <c r="B11414" s="47">
        <v>45954</v>
      </c>
      <c r="C11414" s="3">
        <v>17593.189999999999</v>
      </c>
      <c r="D11414" s="3">
        <v>17763.099999999999</v>
      </c>
      <c r="E11414" s="3">
        <v>17593.189999999999</v>
      </c>
      <c r="F11414" s="3">
        <v>169.91</v>
      </c>
      <c r="G11414" s="3">
        <v>125270.62</v>
      </c>
      <c r="H11414" s="26">
        <v>44802</v>
      </c>
      <c r="I11414" s="26">
        <v>44670</v>
      </c>
      <c r="J11414" s="47">
        <v>48323</v>
      </c>
      <c r="K11414" s="1">
        <v>10</v>
      </c>
      <c r="L11414" s="1" t="s">
        <v>4</v>
      </c>
      <c r="M11414" s="1" t="s">
        <v>0</v>
      </c>
      <c r="N11414" s="1">
        <v>540097</v>
      </c>
      <c r="O11414" s="1" t="s">
        <v>485</v>
      </c>
      <c r="P11414" s="1" t="s">
        <v>21491</v>
      </c>
      <c r="Q11414" s="57">
        <v>0</v>
      </c>
      <c r="R11414" s="57">
        <v>1</v>
      </c>
      <c r="S11414" s="57">
        <v>0.125</v>
      </c>
      <c r="T11414" s="57">
        <v>0</v>
      </c>
      <c r="U11414" s="57">
        <v>238110</v>
      </c>
      <c r="V11414" s="1" t="s">
        <v>21569</v>
      </c>
      <c r="W11414" s="1" t="s">
        <v>446</v>
      </c>
      <c r="X11414" s="56">
        <v>28173</v>
      </c>
      <c r="Y11414" s="1" t="s">
        <v>21714</v>
      </c>
    </row>
    <row r="11415" spans="1:25" x14ac:dyDescent="0.3">
      <c r="A11415" s="1" t="s">
        <v>2394</v>
      </c>
      <c r="B11415" s="47">
        <v>45954</v>
      </c>
      <c r="C11415" s="3">
        <v>135245.78</v>
      </c>
      <c r="D11415" s="3">
        <v>135225.78</v>
      </c>
      <c r="E11415" s="3">
        <v>135225.78</v>
      </c>
      <c r="F11415" s="3">
        <v>0</v>
      </c>
      <c r="G11415" s="3">
        <v>330509.15000000002</v>
      </c>
      <c r="H11415" s="26">
        <v>45104</v>
      </c>
      <c r="I11415" s="26">
        <v>44910</v>
      </c>
      <c r="J11415" s="47">
        <v>48563</v>
      </c>
      <c r="K11415" s="1">
        <v>10</v>
      </c>
      <c r="L11415" s="1" t="s">
        <v>4</v>
      </c>
      <c r="M11415" s="1" t="s">
        <v>0</v>
      </c>
      <c r="N11415" s="1">
        <v>530410</v>
      </c>
      <c r="O11415" s="1" t="s">
        <v>485</v>
      </c>
      <c r="P11415" s="1" t="s">
        <v>21491</v>
      </c>
      <c r="Q11415" s="57">
        <v>3.3050000000000002</v>
      </c>
      <c r="R11415" s="57">
        <v>1</v>
      </c>
      <c r="S11415" s="57">
        <v>0.14499999999999999</v>
      </c>
      <c r="T11415" s="57">
        <v>0</v>
      </c>
      <c r="U11415" s="57">
        <v>445310</v>
      </c>
      <c r="V11415" s="1" t="s">
        <v>21919</v>
      </c>
      <c r="W11415" s="1" t="s">
        <v>439</v>
      </c>
      <c r="X11415" s="56">
        <v>7502</v>
      </c>
      <c r="Y11415" s="1" t="s">
        <v>21559</v>
      </c>
    </row>
    <row r="11416" spans="1:25" x14ac:dyDescent="0.3">
      <c r="A11416" s="1" t="s">
        <v>24430</v>
      </c>
      <c r="B11416" s="47">
        <v>45954</v>
      </c>
      <c r="C11416" s="3">
        <v>2381.69</v>
      </c>
      <c r="D11416" s="3">
        <v>2370.9899999999998</v>
      </c>
      <c r="E11416" s="3">
        <v>2361.69</v>
      </c>
      <c r="F11416" s="3">
        <v>9.3000000000000007</v>
      </c>
      <c r="G11416" s="3">
        <v>265620.43</v>
      </c>
      <c r="H11416" s="26">
        <v>42702</v>
      </c>
      <c r="I11416" s="26">
        <v>40478</v>
      </c>
      <c r="J11416" s="47">
        <v>45957</v>
      </c>
      <c r="K11416" s="1">
        <v>15</v>
      </c>
      <c r="L11416" s="1" t="s">
        <v>4</v>
      </c>
      <c r="M11416" s="1" t="s">
        <v>4</v>
      </c>
      <c r="O11416" s="1" t="s">
        <v>485</v>
      </c>
      <c r="P11416" s="1" t="s">
        <v>15668</v>
      </c>
      <c r="Q11416" s="57">
        <v>0</v>
      </c>
      <c r="R11416" s="57">
        <v>1.9550000000000001</v>
      </c>
      <c r="S11416" s="57">
        <v>0.125</v>
      </c>
      <c r="T11416" s="57">
        <v>0.55000000000000004</v>
      </c>
      <c r="U11416" s="57">
        <v>488510</v>
      </c>
      <c r="V11416" s="1" t="s">
        <v>17791</v>
      </c>
      <c r="W11416" s="1" t="s">
        <v>438</v>
      </c>
      <c r="X11416" s="56">
        <v>32254</v>
      </c>
      <c r="Y11416" s="1" t="s">
        <v>21971</v>
      </c>
    </row>
    <row r="11417" spans="1:25" x14ac:dyDescent="0.3">
      <c r="A11417" s="1" t="s">
        <v>2080</v>
      </c>
      <c r="B11417" s="47">
        <v>45954</v>
      </c>
      <c r="C11417" s="3">
        <v>191448.1</v>
      </c>
      <c r="D11417" s="3">
        <v>192957.55</v>
      </c>
      <c r="E11417" s="3">
        <v>191448.1</v>
      </c>
      <c r="F11417" s="3">
        <v>1509.45</v>
      </c>
      <c r="G11417" s="3">
        <v>251665.2</v>
      </c>
      <c r="H11417" s="26">
        <v>44649</v>
      </c>
      <c r="I11417" s="26">
        <v>44449</v>
      </c>
      <c r="J11417" s="47">
        <v>48283</v>
      </c>
      <c r="K11417" s="1">
        <v>11</v>
      </c>
      <c r="L11417" s="1" t="s">
        <v>4</v>
      </c>
      <c r="M11417" s="1" t="s">
        <v>0</v>
      </c>
      <c r="N11417" s="1">
        <v>530126</v>
      </c>
      <c r="O11417" s="1" t="s">
        <v>485</v>
      </c>
      <c r="P11417" s="1" t="s">
        <v>21491</v>
      </c>
      <c r="Q11417" s="57">
        <v>4.4050000000000002</v>
      </c>
      <c r="R11417" s="57">
        <v>1</v>
      </c>
      <c r="S11417" s="57">
        <v>0.14499999999999999</v>
      </c>
      <c r="T11417" s="57">
        <v>0</v>
      </c>
      <c r="U11417" s="57">
        <v>311811</v>
      </c>
      <c r="V11417" s="1" t="s">
        <v>17843</v>
      </c>
      <c r="W11417" s="1" t="s">
        <v>436</v>
      </c>
      <c r="X11417" s="56">
        <v>77070</v>
      </c>
      <c r="Y11417" s="1" t="s">
        <v>21509</v>
      </c>
    </row>
    <row r="11418" spans="1:25" x14ac:dyDescent="0.3">
      <c r="A11418" s="1" t="s">
        <v>2000</v>
      </c>
      <c r="B11418" s="47">
        <v>45954</v>
      </c>
      <c r="C11418" s="3">
        <v>142061.16</v>
      </c>
      <c r="D11418" s="3">
        <v>142608.10999999999</v>
      </c>
      <c r="E11418" s="3">
        <v>142061.16</v>
      </c>
      <c r="F11418" s="3">
        <v>546.95000000000005</v>
      </c>
      <c r="G11418" s="3">
        <v>177873.1</v>
      </c>
      <c r="H11418" s="26">
        <v>44845</v>
      </c>
      <c r="I11418" s="26">
        <v>44680</v>
      </c>
      <c r="J11418" s="47">
        <v>48333</v>
      </c>
      <c r="K11418" s="1">
        <v>10</v>
      </c>
      <c r="L11418" s="1" t="s">
        <v>4</v>
      </c>
      <c r="M11418" s="1" t="s">
        <v>0</v>
      </c>
      <c r="N11418" s="1">
        <v>530264</v>
      </c>
      <c r="O11418" s="1" t="s">
        <v>485</v>
      </c>
      <c r="P11418" s="1" t="s">
        <v>21491</v>
      </c>
      <c r="Q11418" s="57">
        <v>4.0049999999999999</v>
      </c>
      <c r="R11418" s="57">
        <v>1</v>
      </c>
      <c r="S11418" s="57">
        <v>0.14499999999999999</v>
      </c>
      <c r="T11418" s="57">
        <v>0</v>
      </c>
      <c r="U11418" s="57">
        <v>812199</v>
      </c>
      <c r="V11418" s="1" t="s">
        <v>23066</v>
      </c>
      <c r="W11418" s="1" t="s">
        <v>1953</v>
      </c>
      <c r="X11418" s="56">
        <v>57108</v>
      </c>
      <c r="Y11418" s="1" t="s">
        <v>21777</v>
      </c>
    </row>
    <row r="11419" spans="1:25" x14ac:dyDescent="0.3">
      <c r="A11419" s="1" t="s">
        <v>2166</v>
      </c>
      <c r="B11419" s="47">
        <v>45954</v>
      </c>
      <c r="C11419" s="3">
        <v>615449.26</v>
      </c>
      <c r="D11419" s="3">
        <v>599000.27</v>
      </c>
      <c r="E11419" s="3">
        <v>599000.27</v>
      </c>
      <c r="F11419" s="3">
        <v>0</v>
      </c>
      <c r="G11419" s="3">
        <v>1107720</v>
      </c>
      <c r="H11419" s="26">
        <v>44350</v>
      </c>
      <c r="I11419" s="26">
        <v>44316</v>
      </c>
      <c r="J11419" s="47">
        <v>47968</v>
      </c>
      <c r="K11419" s="1">
        <v>10</v>
      </c>
      <c r="L11419" s="1" t="s">
        <v>4</v>
      </c>
      <c r="M11419" s="1" t="s">
        <v>0</v>
      </c>
      <c r="N11419" s="1">
        <v>522682</v>
      </c>
      <c r="O11419" s="1" t="s">
        <v>485</v>
      </c>
      <c r="P11419" s="1" t="s">
        <v>21491</v>
      </c>
      <c r="Q11419" s="57">
        <v>0</v>
      </c>
      <c r="R11419" s="57">
        <v>1</v>
      </c>
      <c r="S11419" s="57">
        <v>0.125</v>
      </c>
      <c r="T11419" s="57">
        <v>0</v>
      </c>
      <c r="U11419" s="57">
        <v>488510</v>
      </c>
      <c r="V11419" s="1" t="s">
        <v>23552</v>
      </c>
      <c r="W11419" s="1" t="s">
        <v>470</v>
      </c>
      <c r="X11419" s="56">
        <v>84020</v>
      </c>
      <c r="Y11419" s="1" t="s">
        <v>21549</v>
      </c>
    </row>
    <row r="11420" spans="1:25" x14ac:dyDescent="0.3">
      <c r="A11420" s="1" t="s">
        <v>2079</v>
      </c>
      <c r="B11420" s="47">
        <v>45954</v>
      </c>
      <c r="C11420" s="3">
        <v>246626.62</v>
      </c>
      <c r="D11420" s="3">
        <v>249089.78</v>
      </c>
      <c r="E11420" s="3">
        <v>246626.62</v>
      </c>
      <c r="F11420" s="3">
        <v>2463.16</v>
      </c>
      <c r="G11420" s="3">
        <v>306000</v>
      </c>
      <c r="H11420" s="26">
        <v>45099</v>
      </c>
      <c r="I11420" s="26">
        <v>45085</v>
      </c>
      <c r="J11420" s="47">
        <v>48738</v>
      </c>
      <c r="K11420" s="1">
        <v>10</v>
      </c>
      <c r="L11420" s="1" t="s">
        <v>4</v>
      </c>
      <c r="M11420" s="1" t="s">
        <v>0</v>
      </c>
      <c r="N11420" s="1">
        <v>540113</v>
      </c>
      <c r="O11420" s="1" t="s">
        <v>485</v>
      </c>
      <c r="P11420" s="1" t="s">
        <v>21491</v>
      </c>
      <c r="Q11420" s="57">
        <v>0</v>
      </c>
      <c r="R11420" s="57">
        <v>1</v>
      </c>
      <c r="S11420" s="57">
        <v>0.125</v>
      </c>
      <c r="T11420" s="57">
        <v>0</v>
      </c>
      <c r="U11420" s="57">
        <v>238990</v>
      </c>
      <c r="V11420" s="1" t="s">
        <v>24431</v>
      </c>
      <c r="W11420" s="1" t="s">
        <v>446</v>
      </c>
      <c r="X11420" s="56">
        <v>27522</v>
      </c>
      <c r="Y11420" s="1" t="s">
        <v>21591</v>
      </c>
    </row>
    <row r="11421" spans="1:25" x14ac:dyDescent="0.3">
      <c r="A11421" s="1" t="s">
        <v>1990</v>
      </c>
      <c r="B11421" s="47">
        <v>45954</v>
      </c>
      <c r="C11421" s="3">
        <v>4317.63</v>
      </c>
      <c r="D11421" s="3">
        <v>4336.92</v>
      </c>
      <c r="E11421" s="3">
        <v>4317.63</v>
      </c>
      <c r="F11421" s="3">
        <v>19.29</v>
      </c>
      <c r="G11421" s="3">
        <v>126721.42</v>
      </c>
      <c r="H11421" s="26">
        <v>42432</v>
      </c>
      <c r="I11421" s="26">
        <v>42382</v>
      </c>
      <c r="J11421" s="47">
        <v>46035</v>
      </c>
      <c r="K11421" s="1">
        <v>10</v>
      </c>
      <c r="L11421" s="1" t="s">
        <v>4</v>
      </c>
      <c r="M11421" s="1" t="s">
        <v>0</v>
      </c>
      <c r="N11421" s="1">
        <v>522253</v>
      </c>
      <c r="O11421" s="1" t="s">
        <v>485</v>
      </c>
      <c r="P11421" s="1" t="s">
        <v>21491</v>
      </c>
      <c r="Q11421" s="57">
        <v>0</v>
      </c>
      <c r="R11421" s="57">
        <v>1</v>
      </c>
      <c r="S11421" s="57">
        <v>0.125</v>
      </c>
      <c r="T11421" s="57">
        <v>0</v>
      </c>
      <c r="U11421" s="57">
        <v>561710</v>
      </c>
      <c r="V11421" s="1" t="s">
        <v>18188</v>
      </c>
      <c r="W11421" s="1" t="s">
        <v>446</v>
      </c>
      <c r="X11421" s="56">
        <v>27455</v>
      </c>
      <c r="Y11421" s="1" t="s">
        <v>21568</v>
      </c>
    </row>
    <row r="11422" spans="1:25" x14ac:dyDescent="0.3">
      <c r="A11422" s="1" t="s">
        <v>20501</v>
      </c>
      <c r="B11422" s="47">
        <v>45954</v>
      </c>
      <c r="C11422" s="3">
        <v>2248.65</v>
      </c>
      <c r="D11422" s="3">
        <v>2247.9299999999998</v>
      </c>
      <c r="E11422" s="3">
        <v>2228.65</v>
      </c>
      <c r="F11422" s="3">
        <v>19.28</v>
      </c>
      <c r="G11422" s="3">
        <v>176100</v>
      </c>
      <c r="H11422" s="26">
        <v>42486</v>
      </c>
      <c r="I11422" s="26">
        <v>42345</v>
      </c>
      <c r="J11422" s="47">
        <v>45998</v>
      </c>
      <c r="K11422" s="1">
        <v>10</v>
      </c>
      <c r="L11422" s="1" t="s">
        <v>4</v>
      </c>
      <c r="M11422" s="1" t="s">
        <v>0</v>
      </c>
      <c r="N11422" s="1">
        <v>522275</v>
      </c>
      <c r="O11422" s="1" t="s">
        <v>485</v>
      </c>
      <c r="P11422" s="1" t="s">
        <v>21491</v>
      </c>
      <c r="Q11422" s="57">
        <v>0</v>
      </c>
      <c r="R11422" s="57">
        <v>1</v>
      </c>
      <c r="S11422" s="57">
        <v>0.125</v>
      </c>
      <c r="T11422" s="57">
        <v>0.51900000000000002</v>
      </c>
      <c r="U11422" s="57">
        <v>722310</v>
      </c>
      <c r="V11422" s="1" t="s">
        <v>18160</v>
      </c>
      <c r="W11422" s="1" t="s">
        <v>440</v>
      </c>
      <c r="X11422" s="56">
        <v>48912</v>
      </c>
      <c r="Y11422" s="1" t="s">
        <v>21584</v>
      </c>
    </row>
    <row r="11423" spans="1:25" x14ac:dyDescent="0.3">
      <c r="A11423" s="1" t="s">
        <v>21507</v>
      </c>
      <c r="B11423" s="47">
        <v>45954</v>
      </c>
      <c r="C11423" s="3">
        <v>1023.89</v>
      </c>
      <c r="D11423" s="3">
        <v>1017.82</v>
      </c>
      <c r="E11423" s="3">
        <v>1003.89</v>
      </c>
      <c r="F11423" s="3">
        <v>13.93</v>
      </c>
      <c r="G11423" s="3">
        <v>84530.23</v>
      </c>
      <c r="H11423" s="26">
        <v>42325</v>
      </c>
      <c r="I11423" s="26">
        <v>42272</v>
      </c>
      <c r="J11423" s="47">
        <v>45931</v>
      </c>
      <c r="K11423" s="1">
        <v>10</v>
      </c>
      <c r="L11423" s="1" t="s">
        <v>4</v>
      </c>
      <c r="M11423" s="1" t="s">
        <v>0</v>
      </c>
      <c r="N11423" s="1">
        <v>522237</v>
      </c>
      <c r="O11423" s="1" t="s">
        <v>485</v>
      </c>
      <c r="P11423" s="1" t="s">
        <v>21491</v>
      </c>
      <c r="Q11423" s="57">
        <v>0</v>
      </c>
      <c r="R11423" s="57">
        <v>1</v>
      </c>
      <c r="S11423" s="57">
        <v>0.125</v>
      </c>
      <c r="T11423" s="57">
        <v>0</v>
      </c>
      <c r="U11423" s="57">
        <v>423990</v>
      </c>
      <c r="V11423" s="1" t="s">
        <v>17901</v>
      </c>
      <c r="W11423" s="1" t="s">
        <v>471</v>
      </c>
      <c r="X11423" s="56">
        <v>89102</v>
      </c>
      <c r="Y11423" s="1" t="s">
        <v>23980</v>
      </c>
    </row>
    <row r="11424" spans="1:25" x14ac:dyDescent="0.3">
      <c r="A11424" s="1" t="s">
        <v>2058</v>
      </c>
      <c r="B11424" s="47">
        <v>45954</v>
      </c>
      <c r="C11424" s="3">
        <v>2888367.31</v>
      </c>
      <c r="D11424" s="3">
        <v>2935091.38</v>
      </c>
      <c r="E11424" s="3">
        <v>2888367.31</v>
      </c>
      <c r="F11424" s="3">
        <v>46724.07</v>
      </c>
      <c r="G11424" s="3">
        <v>3168750</v>
      </c>
      <c r="H11424" s="26">
        <v>45069</v>
      </c>
      <c r="I11424" s="26">
        <v>45023</v>
      </c>
      <c r="J11424" s="47">
        <v>48676</v>
      </c>
      <c r="K11424" s="1">
        <v>10</v>
      </c>
      <c r="L11424" s="1" t="s">
        <v>4</v>
      </c>
      <c r="M11424" s="1" t="s">
        <v>0</v>
      </c>
      <c r="N11424" s="1">
        <v>530419</v>
      </c>
      <c r="O11424" s="1" t="s">
        <v>485</v>
      </c>
      <c r="P11424" s="1" t="s">
        <v>21491</v>
      </c>
      <c r="Q11424" s="57">
        <v>3.355</v>
      </c>
      <c r="R11424" s="57">
        <v>1</v>
      </c>
      <c r="S11424" s="57">
        <v>0.14499999999999999</v>
      </c>
      <c r="T11424" s="57">
        <v>0.55000000000000004</v>
      </c>
      <c r="U11424" s="57">
        <v>423460</v>
      </c>
      <c r="V11424" s="1" t="s">
        <v>24432</v>
      </c>
      <c r="W11424" s="1" t="s">
        <v>434</v>
      </c>
      <c r="X11424" s="56">
        <v>85118</v>
      </c>
      <c r="Y11424" s="1" t="s">
        <v>23686</v>
      </c>
    </row>
    <row r="11425" spans="1:25" x14ac:dyDescent="0.3">
      <c r="A11425" s="1" t="s">
        <v>1990</v>
      </c>
      <c r="B11425" s="47">
        <v>45954</v>
      </c>
      <c r="C11425" s="3">
        <v>124292.62</v>
      </c>
      <c r="D11425" s="3">
        <v>125359.59</v>
      </c>
      <c r="E11425" s="3">
        <v>124292.62</v>
      </c>
      <c r="F11425" s="3">
        <v>1066.97</v>
      </c>
      <c r="G11425" s="3">
        <v>126927.47</v>
      </c>
      <c r="H11425" s="26">
        <v>45776</v>
      </c>
      <c r="I11425" s="26">
        <v>45741</v>
      </c>
      <c r="J11425" s="47">
        <v>49393</v>
      </c>
      <c r="K11425" s="1">
        <v>10</v>
      </c>
      <c r="L11425" s="1" t="s">
        <v>4</v>
      </c>
      <c r="M11425" s="1" t="s">
        <v>0</v>
      </c>
      <c r="N11425" s="1">
        <v>530825</v>
      </c>
      <c r="O11425" s="1" t="s">
        <v>485</v>
      </c>
      <c r="P11425" s="1" t="s">
        <v>21491</v>
      </c>
      <c r="Q11425" s="57">
        <v>2.2599999999999998</v>
      </c>
      <c r="R11425" s="57">
        <v>1</v>
      </c>
      <c r="S11425" s="57">
        <v>0.16500000000000001</v>
      </c>
      <c r="T11425" s="57">
        <v>0</v>
      </c>
      <c r="U11425" s="57">
        <v>811111</v>
      </c>
      <c r="V11425" s="1" t="s">
        <v>18582</v>
      </c>
      <c r="W11425" s="1" t="s">
        <v>443</v>
      </c>
      <c r="X11425" s="56" t="s">
        <v>24433</v>
      </c>
      <c r="Y11425" s="1" t="s">
        <v>21568</v>
      </c>
    </row>
    <row r="11426" spans="1:25" x14ac:dyDescent="0.3">
      <c r="A11426" s="1" t="s">
        <v>21547</v>
      </c>
      <c r="B11426" s="47">
        <v>45954</v>
      </c>
      <c r="C11426" s="3">
        <v>210945.38</v>
      </c>
      <c r="D11426" s="3">
        <v>216603.14</v>
      </c>
      <c r="E11426" s="3">
        <v>210945.38</v>
      </c>
      <c r="F11426" s="3">
        <v>5657.76</v>
      </c>
      <c r="G11426" s="3">
        <v>335412.75</v>
      </c>
      <c r="H11426" s="26">
        <v>44182</v>
      </c>
      <c r="I11426" s="26">
        <v>44098</v>
      </c>
      <c r="J11426" s="47">
        <v>47750</v>
      </c>
      <c r="K11426" s="1">
        <v>10</v>
      </c>
      <c r="L11426" s="1" t="s">
        <v>4</v>
      </c>
      <c r="M11426" s="1" t="s">
        <v>0</v>
      </c>
      <c r="N11426" s="1">
        <v>522654</v>
      </c>
      <c r="O11426" s="1" t="s">
        <v>485</v>
      </c>
      <c r="P11426" s="1" t="s">
        <v>21491</v>
      </c>
      <c r="Q11426" s="57">
        <v>0</v>
      </c>
      <c r="R11426" s="57">
        <v>1</v>
      </c>
      <c r="S11426" s="57">
        <v>0.125</v>
      </c>
      <c r="T11426" s="57">
        <v>0.55000000000000004</v>
      </c>
      <c r="U11426" s="57">
        <v>326199</v>
      </c>
      <c r="V11426" s="1" t="s">
        <v>23200</v>
      </c>
      <c r="W11426" s="1" t="s">
        <v>444</v>
      </c>
      <c r="X11426" s="56">
        <v>1801</v>
      </c>
      <c r="Y11426" s="1" t="s">
        <v>21654</v>
      </c>
    </row>
    <row r="11427" spans="1:25" x14ac:dyDescent="0.3">
      <c r="A11427" s="1" t="s">
        <v>2033</v>
      </c>
      <c r="B11427" s="47">
        <v>45954</v>
      </c>
      <c r="C11427" s="3">
        <v>912584.6</v>
      </c>
      <c r="D11427" s="3">
        <v>916933.76</v>
      </c>
      <c r="E11427" s="3">
        <v>912584.6</v>
      </c>
      <c r="F11427" s="3">
        <v>4349.16</v>
      </c>
      <c r="G11427" s="3">
        <v>946040.22</v>
      </c>
      <c r="H11427" s="26">
        <v>45086</v>
      </c>
      <c r="I11427" s="26">
        <v>44789</v>
      </c>
      <c r="J11427" s="47">
        <v>53920</v>
      </c>
      <c r="K11427" s="1">
        <v>25</v>
      </c>
      <c r="L11427" s="1" t="s">
        <v>4</v>
      </c>
      <c r="M11427" s="1" t="s">
        <v>4</v>
      </c>
      <c r="O11427" s="1" t="s">
        <v>485</v>
      </c>
      <c r="P11427" t="s">
        <v>15667</v>
      </c>
      <c r="Q11427" s="57">
        <v>0</v>
      </c>
      <c r="R11427" s="57">
        <v>1</v>
      </c>
      <c r="S11427" s="57">
        <v>0.125</v>
      </c>
      <c r="T11427" s="57">
        <v>0.55000000000000004</v>
      </c>
      <c r="U11427" s="57">
        <v>531120</v>
      </c>
      <c r="V11427" s="1" t="s">
        <v>18046</v>
      </c>
      <c r="W11427" s="1" t="s">
        <v>454</v>
      </c>
      <c r="X11427" s="56">
        <v>22314</v>
      </c>
      <c r="Y11427" s="1" t="s">
        <v>24434</v>
      </c>
    </row>
    <row r="11428" spans="1:25" x14ac:dyDescent="0.3">
      <c r="A11428" s="1" t="s">
        <v>22299</v>
      </c>
      <c r="B11428" s="47">
        <v>45954</v>
      </c>
      <c r="C11428" s="3">
        <v>10191.52</v>
      </c>
      <c r="D11428" s="3">
        <v>10235.58</v>
      </c>
      <c r="E11428" s="3">
        <v>10191.52</v>
      </c>
      <c r="F11428" s="3">
        <v>44.06</v>
      </c>
      <c r="G11428" s="3">
        <v>42500</v>
      </c>
      <c r="H11428" s="26">
        <v>42940</v>
      </c>
      <c r="I11428" s="26">
        <v>42916</v>
      </c>
      <c r="J11428" s="47">
        <v>46568</v>
      </c>
      <c r="K11428" s="1">
        <v>10</v>
      </c>
      <c r="L11428" s="1" t="s">
        <v>4</v>
      </c>
      <c r="M11428" s="1" t="s">
        <v>0</v>
      </c>
      <c r="N11428" s="1">
        <v>510048</v>
      </c>
      <c r="O11428" s="1" t="s">
        <v>485</v>
      </c>
      <c r="P11428" s="1" t="s">
        <v>21491</v>
      </c>
      <c r="Q11428" s="57">
        <v>4.7089999999999996</v>
      </c>
      <c r="R11428" s="57">
        <v>1</v>
      </c>
      <c r="S11428" s="57">
        <v>0.14499999999999999</v>
      </c>
      <c r="T11428" s="57">
        <v>0.54600000000000004</v>
      </c>
      <c r="U11428" s="57">
        <v>812910</v>
      </c>
      <c r="V11428" s="1" t="s">
        <v>17988</v>
      </c>
      <c r="W11428" s="1" t="s">
        <v>434</v>
      </c>
      <c r="X11428" s="56">
        <v>85042</v>
      </c>
      <c r="Y11428" s="1" t="s">
        <v>22302</v>
      </c>
    </row>
    <row r="11429" spans="1:25" x14ac:dyDescent="0.3">
      <c r="A11429" s="1" t="s">
        <v>14668</v>
      </c>
      <c r="B11429" s="47">
        <v>45954</v>
      </c>
      <c r="C11429" s="3">
        <v>48854.2</v>
      </c>
      <c r="D11429" s="3">
        <v>49489.16</v>
      </c>
      <c r="E11429" s="3">
        <v>48854.2</v>
      </c>
      <c r="F11429" s="3">
        <v>634.96</v>
      </c>
      <c r="G11429" s="3">
        <v>225000</v>
      </c>
      <c r="H11429" s="26">
        <v>42976</v>
      </c>
      <c r="I11429" s="26">
        <v>42950</v>
      </c>
      <c r="J11429" s="47">
        <v>46602</v>
      </c>
      <c r="K11429" s="1">
        <v>10</v>
      </c>
      <c r="L11429" s="1" t="s">
        <v>4</v>
      </c>
      <c r="M11429" s="1" t="s">
        <v>0</v>
      </c>
      <c r="N11429" s="1">
        <v>522443</v>
      </c>
      <c r="O11429" s="1" t="s">
        <v>485</v>
      </c>
      <c r="P11429" s="1" t="s">
        <v>21491</v>
      </c>
      <c r="Q11429" s="57">
        <v>0</v>
      </c>
      <c r="R11429" s="57">
        <v>1</v>
      </c>
      <c r="S11429" s="57">
        <v>0.125</v>
      </c>
      <c r="T11429" s="57">
        <v>0.54600000000000004</v>
      </c>
      <c r="U11429" s="57">
        <v>238220</v>
      </c>
      <c r="V11429" s="1" t="s">
        <v>24435</v>
      </c>
      <c r="W11429" s="1" t="s">
        <v>439</v>
      </c>
      <c r="X11429" s="56">
        <v>8230</v>
      </c>
      <c r="Y11429" s="1" t="s">
        <v>21575</v>
      </c>
    </row>
    <row r="11430" spans="1:25" x14ac:dyDescent="0.3">
      <c r="A11430" s="1" t="s">
        <v>2184</v>
      </c>
      <c r="B11430" s="47">
        <v>45954</v>
      </c>
      <c r="C11430" s="3">
        <v>779955.61</v>
      </c>
      <c r="D11430" s="3">
        <v>712775.59</v>
      </c>
      <c r="E11430" s="3">
        <v>712775.59</v>
      </c>
      <c r="F11430" s="3">
        <v>0</v>
      </c>
      <c r="G11430" s="3">
        <v>881762.39</v>
      </c>
      <c r="H11430" s="26">
        <v>42951</v>
      </c>
      <c r="I11430" s="26">
        <v>42767</v>
      </c>
      <c r="J11430" s="47">
        <v>51898</v>
      </c>
      <c r="K11430" s="1">
        <v>25</v>
      </c>
      <c r="L11430" s="1" t="s">
        <v>4</v>
      </c>
      <c r="M11430" s="1" t="s">
        <v>0</v>
      </c>
      <c r="N11430" s="1">
        <v>510053</v>
      </c>
      <c r="O11430" s="1" t="s">
        <v>485</v>
      </c>
      <c r="P11430" s="1" t="s">
        <v>21491</v>
      </c>
      <c r="Q11430" s="57">
        <v>3.4590000000000001</v>
      </c>
      <c r="R11430" s="57">
        <v>1</v>
      </c>
      <c r="S11430" s="57">
        <v>0.14499999999999999</v>
      </c>
      <c r="T11430" s="57">
        <v>0.54600000000000004</v>
      </c>
      <c r="U11430" s="57">
        <v>623210</v>
      </c>
      <c r="V11430" s="1" t="s">
        <v>18329</v>
      </c>
      <c r="W11430" s="1" t="s">
        <v>446</v>
      </c>
      <c r="X11430" s="56">
        <v>27704</v>
      </c>
      <c r="Y11430" s="1" t="s">
        <v>22012</v>
      </c>
    </row>
    <row r="11431" spans="1:25" x14ac:dyDescent="0.3">
      <c r="A11431" s="1" t="s">
        <v>21547</v>
      </c>
      <c r="B11431" s="47">
        <v>45954</v>
      </c>
      <c r="C11431" s="3">
        <v>93800.87</v>
      </c>
      <c r="D11431" s="3">
        <v>93934.76</v>
      </c>
      <c r="E11431" s="3">
        <v>93800.87</v>
      </c>
      <c r="F11431" s="3">
        <v>133.88999999999999</v>
      </c>
      <c r="G11431" s="3">
        <v>391500</v>
      </c>
      <c r="H11431" s="26">
        <v>44981</v>
      </c>
      <c r="I11431" s="26">
        <v>44957</v>
      </c>
      <c r="J11431" s="47">
        <v>48610</v>
      </c>
      <c r="K11431" s="1">
        <v>10</v>
      </c>
      <c r="L11431" s="1" t="s">
        <v>4</v>
      </c>
      <c r="M11431" s="1" t="s">
        <v>0</v>
      </c>
      <c r="N11431" s="1">
        <v>530364</v>
      </c>
      <c r="O11431" s="1" t="s">
        <v>485</v>
      </c>
      <c r="P11431" s="1" t="s">
        <v>21491</v>
      </c>
      <c r="Q11431" s="57">
        <v>2.355</v>
      </c>
      <c r="R11431" s="57">
        <v>1</v>
      </c>
      <c r="S11431" s="57">
        <v>0.14499999999999999</v>
      </c>
      <c r="T11431" s="57">
        <v>0.55000000000000004</v>
      </c>
      <c r="U11431" s="57">
        <v>811111</v>
      </c>
      <c r="V11431" s="1" t="s">
        <v>21856</v>
      </c>
      <c r="W11431" s="1" t="s">
        <v>438</v>
      </c>
      <c r="X11431" s="56">
        <v>33409</v>
      </c>
      <c r="Y11431" s="1" t="s">
        <v>21668</v>
      </c>
    </row>
    <row r="11432" spans="1:25" x14ac:dyDescent="0.3">
      <c r="A11432" s="1" t="s">
        <v>2047</v>
      </c>
      <c r="B11432" s="47">
        <v>45954</v>
      </c>
      <c r="C11432" s="3">
        <v>1315870.82</v>
      </c>
      <c r="D11432" s="3">
        <v>1320820.49</v>
      </c>
      <c r="E11432" s="3">
        <v>1315870.82</v>
      </c>
      <c r="F11432" s="3">
        <v>4949.67</v>
      </c>
      <c r="G11432" s="3">
        <v>1347684.11</v>
      </c>
      <c r="H11432" s="26">
        <v>45105</v>
      </c>
      <c r="I11432" s="26">
        <v>45071</v>
      </c>
      <c r="J11432" s="47">
        <v>54203</v>
      </c>
      <c r="K11432" s="1">
        <v>25</v>
      </c>
      <c r="L11432" s="1" t="s">
        <v>4</v>
      </c>
      <c r="M11432" s="1" t="s">
        <v>0</v>
      </c>
      <c r="N11432" s="1">
        <v>530481</v>
      </c>
      <c r="O11432" s="1" t="s">
        <v>485</v>
      </c>
      <c r="P11432" s="1" t="s">
        <v>21491</v>
      </c>
      <c r="Q11432" s="57">
        <v>2.0049999999999999</v>
      </c>
      <c r="R11432" s="57">
        <v>1</v>
      </c>
      <c r="S11432" s="57">
        <v>0.14499999999999999</v>
      </c>
      <c r="T11432" s="57">
        <v>0.55000000000000004</v>
      </c>
      <c r="U11432" s="57">
        <v>457110</v>
      </c>
      <c r="V11432" s="1" t="s">
        <v>18156</v>
      </c>
      <c r="W11432" s="1" t="s">
        <v>442</v>
      </c>
      <c r="X11432" s="56">
        <v>92504</v>
      </c>
      <c r="Y11432" s="1" t="s">
        <v>21777</v>
      </c>
    </row>
    <row r="11433" spans="1:25" x14ac:dyDescent="0.3">
      <c r="A11433" s="1" t="s">
        <v>2138</v>
      </c>
      <c r="B11433" s="47">
        <v>45954</v>
      </c>
      <c r="C11433" s="3">
        <v>177527.07</v>
      </c>
      <c r="D11433" s="3">
        <v>179394.82</v>
      </c>
      <c r="E11433" s="3">
        <v>177527.07</v>
      </c>
      <c r="F11433" s="3">
        <v>1867.75</v>
      </c>
      <c r="G11433" s="3">
        <v>244947.35</v>
      </c>
      <c r="H11433" s="26">
        <v>44553</v>
      </c>
      <c r="I11433" s="26">
        <v>44505</v>
      </c>
      <c r="J11433" s="47">
        <v>48157</v>
      </c>
      <c r="K11433" s="1">
        <v>10</v>
      </c>
      <c r="L11433" s="1" t="s">
        <v>4</v>
      </c>
      <c r="M11433" s="1" t="s">
        <v>0</v>
      </c>
      <c r="N11433" s="1">
        <v>540029</v>
      </c>
      <c r="O11433" s="1" t="s">
        <v>485</v>
      </c>
      <c r="P11433" s="1" t="s">
        <v>21491</v>
      </c>
      <c r="Q11433" s="57">
        <v>0</v>
      </c>
      <c r="R11433" s="57">
        <v>1</v>
      </c>
      <c r="S11433" s="57">
        <v>0.125</v>
      </c>
      <c r="T11433" s="57">
        <v>0</v>
      </c>
      <c r="U11433" s="57">
        <v>713990</v>
      </c>
      <c r="V11433" s="1" t="s">
        <v>18289</v>
      </c>
      <c r="W11433" s="1" t="s">
        <v>453</v>
      </c>
      <c r="X11433" s="56">
        <v>30032</v>
      </c>
      <c r="Y11433" s="1" t="s">
        <v>21704</v>
      </c>
    </row>
    <row r="11434" spans="1:25" x14ac:dyDescent="0.3">
      <c r="A11434" s="1" t="s">
        <v>22052</v>
      </c>
      <c r="B11434" s="47">
        <v>45954</v>
      </c>
      <c r="C11434" s="3">
        <v>23472.17</v>
      </c>
      <c r="D11434" s="3">
        <v>23598.53</v>
      </c>
      <c r="E11434" s="3">
        <v>23472.17</v>
      </c>
      <c r="F11434" s="3">
        <v>126.36</v>
      </c>
      <c r="G11434" s="3">
        <v>74382.67</v>
      </c>
      <c r="H11434" s="26">
        <v>43264</v>
      </c>
      <c r="I11434" s="26">
        <v>43129</v>
      </c>
      <c r="J11434" s="47">
        <v>46872</v>
      </c>
      <c r="K11434" s="1">
        <v>10</v>
      </c>
      <c r="L11434" s="1" t="s">
        <v>4</v>
      </c>
      <c r="M11434" s="1" t="s">
        <v>0</v>
      </c>
      <c r="N11434" s="1">
        <v>522497</v>
      </c>
      <c r="O11434" s="1" t="s">
        <v>485</v>
      </c>
      <c r="P11434" s="1" t="s">
        <v>21491</v>
      </c>
      <c r="Q11434" s="57">
        <v>0</v>
      </c>
      <c r="R11434" s="57">
        <v>1</v>
      </c>
      <c r="S11434" s="57">
        <v>0.125</v>
      </c>
      <c r="T11434" s="57">
        <v>0.55000000000000004</v>
      </c>
      <c r="U11434" s="57">
        <v>448120</v>
      </c>
      <c r="V11434" s="1" t="s">
        <v>24436</v>
      </c>
      <c r="W11434" s="1" t="s">
        <v>463</v>
      </c>
      <c r="X11434" s="56">
        <v>58201</v>
      </c>
      <c r="Y11434" s="1" t="s">
        <v>21584</v>
      </c>
    </row>
    <row r="11435" spans="1:25" x14ac:dyDescent="0.3">
      <c r="A11435" s="1" t="s">
        <v>14668</v>
      </c>
      <c r="B11435" s="47">
        <v>45954</v>
      </c>
      <c r="C11435" s="3">
        <v>17979.46</v>
      </c>
      <c r="D11435" s="3">
        <v>18087.23</v>
      </c>
      <c r="E11435" s="3">
        <v>17979.46</v>
      </c>
      <c r="F11435" s="3">
        <v>107.77</v>
      </c>
      <c r="G11435" s="3">
        <v>127500</v>
      </c>
      <c r="H11435" s="26">
        <v>42586</v>
      </c>
      <c r="I11435" s="26">
        <v>42563</v>
      </c>
      <c r="J11435" s="47">
        <v>46307</v>
      </c>
      <c r="K11435" s="1">
        <v>10</v>
      </c>
      <c r="L11435" s="1" t="s">
        <v>4</v>
      </c>
      <c r="M11435" s="1" t="s">
        <v>0</v>
      </c>
      <c r="N11435" s="1">
        <v>522303</v>
      </c>
      <c r="O11435" s="1" t="s">
        <v>485</v>
      </c>
      <c r="P11435" s="1" t="s">
        <v>21491</v>
      </c>
      <c r="Q11435" s="57">
        <v>0</v>
      </c>
      <c r="R11435" s="57">
        <v>1</v>
      </c>
      <c r="S11435" s="57">
        <v>0.125</v>
      </c>
      <c r="T11435" s="57">
        <v>0</v>
      </c>
      <c r="U11435" s="57">
        <v>541512</v>
      </c>
      <c r="V11435" s="1" t="s">
        <v>22822</v>
      </c>
      <c r="W11435" s="1" t="s">
        <v>438</v>
      </c>
      <c r="X11435" s="56">
        <v>32082</v>
      </c>
      <c r="Y11435" s="1" t="s">
        <v>21568</v>
      </c>
    </row>
    <row r="11436" spans="1:25" x14ac:dyDescent="0.3">
      <c r="A11436" s="1" t="s">
        <v>21578</v>
      </c>
      <c r="B11436" s="47">
        <v>45954</v>
      </c>
      <c r="C11436" s="3">
        <v>48916.88</v>
      </c>
      <c r="D11436" s="3">
        <v>49229.47</v>
      </c>
      <c r="E11436" s="3">
        <v>48916.88</v>
      </c>
      <c r="F11436" s="3">
        <v>312.58999999999997</v>
      </c>
      <c r="G11436" s="3">
        <v>579447.31999999995</v>
      </c>
      <c r="H11436" s="26">
        <v>42842</v>
      </c>
      <c r="I11436" s="26">
        <v>42789</v>
      </c>
      <c r="J11436" s="47">
        <v>46441</v>
      </c>
      <c r="K11436" s="1">
        <v>10</v>
      </c>
      <c r="L11436" s="1" t="s">
        <v>4</v>
      </c>
      <c r="M11436" s="1" t="s">
        <v>0</v>
      </c>
      <c r="N11436" s="1">
        <v>522421</v>
      </c>
      <c r="O11436" s="1" t="s">
        <v>485</v>
      </c>
      <c r="P11436" s="1" t="s">
        <v>21491</v>
      </c>
      <c r="Q11436" s="57">
        <v>0</v>
      </c>
      <c r="R11436" s="57">
        <v>1</v>
      </c>
      <c r="S11436" s="57">
        <v>0.125</v>
      </c>
      <c r="T11436" s="57">
        <v>0.54600000000000004</v>
      </c>
      <c r="U11436" s="57">
        <v>621610</v>
      </c>
      <c r="V11436" s="1" t="s">
        <v>23982</v>
      </c>
      <c r="W11436" s="1" t="s">
        <v>451</v>
      </c>
      <c r="X11436" s="56">
        <v>53188</v>
      </c>
      <c r="Y11436" s="1" t="s">
        <v>21668</v>
      </c>
    </row>
    <row r="11437" spans="1:25" x14ac:dyDescent="0.3">
      <c r="A11437" s="1" t="s">
        <v>22325</v>
      </c>
      <c r="B11437" s="47">
        <v>45953</v>
      </c>
      <c r="C11437" s="3">
        <v>1557948.75</v>
      </c>
      <c r="D11437" s="3">
        <v>1555053.81</v>
      </c>
      <c r="E11437" s="3">
        <v>1555053.81</v>
      </c>
      <c r="F11437" s="3">
        <v>0</v>
      </c>
      <c r="G11437" s="3">
        <v>1740000</v>
      </c>
      <c r="H11437" s="26">
        <v>43640</v>
      </c>
      <c r="I11437" s="26">
        <v>43626</v>
      </c>
      <c r="J11437" s="47">
        <v>52758</v>
      </c>
      <c r="K11437" s="1">
        <v>25</v>
      </c>
      <c r="L11437" s="1" t="s">
        <v>4</v>
      </c>
      <c r="M11437" s="1" t="s">
        <v>0</v>
      </c>
      <c r="N11437" s="1">
        <v>510465</v>
      </c>
      <c r="O11437" s="1" t="s">
        <v>485</v>
      </c>
      <c r="P11437" s="1" t="s">
        <v>21491</v>
      </c>
      <c r="Q11437" s="57">
        <v>2.8050000000000002</v>
      </c>
      <c r="R11437" s="57">
        <v>1</v>
      </c>
      <c r="S11437" s="57">
        <v>0.14499999999999999</v>
      </c>
      <c r="T11437" s="57">
        <v>0.55000000000000004</v>
      </c>
      <c r="U11437" s="57">
        <v>721110</v>
      </c>
      <c r="V11437" s="1" t="s">
        <v>18182</v>
      </c>
      <c r="W11437" s="1" t="s">
        <v>478</v>
      </c>
      <c r="X11437" s="56">
        <v>87401</v>
      </c>
      <c r="Y11437" s="1" t="s">
        <v>21626</v>
      </c>
    </row>
    <row r="11438" spans="1:25" x14ac:dyDescent="0.3">
      <c r="A11438" s="1" t="s">
        <v>21547</v>
      </c>
      <c r="B11438" s="47">
        <v>45953</v>
      </c>
      <c r="C11438" s="3">
        <v>1446354.66</v>
      </c>
      <c r="D11438" s="3">
        <v>1459232.97</v>
      </c>
      <c r="E11438" s="3">
        <v>1446354.66</v>
      </c>
      <c r="F11438" s="3">
        <v>12878.31</v>
      </c>
      <c r="G11438" s="3">
        <v>1460785.97</v>
      </c>
      <c r="H11438" s="26">
        <v>45643</v>
      </c>
      <c r="I11438" s="26">
        <v>45329</v>
      </c>
      <c r="J11438" s="47">
        <v>54734</v>
      </c>
      <c r="K11438" s="1">
        <v>25</v>
      </c>
      <c r="L11438" s="1" t="s">
        <v>4</v>
      </c>
      <c r="M11438" s="1" t="s">
        <v>4</v>
      </c>
      <c r="O11438" s="1" t="s">
        <v>485</v>
      </c>
      <c r="P11438" s="1" t="s">
        <v>22032</v>
      </c>
      <c r="Q11438" s="57">
        <v>1.0249999999999999</v>
      </c>
      <c r="R11438" s="57">
        <v>1</v>
      </c>
      <c r="S11438" s="57">
        <v>0.16500000000000001</v>
      </c>
      <c r="T11438" s="57">
        <v>0.55000000000000004</v>
      </c>
      <c r="U11438" s="57">
        <v>621391</v>
      </c>
      <c r="V11438" s="1" t="s">
        <v>24437</v>
      </c>
      <c r="W11438" s="1" t="s">
        <v>436</v>
      </c>
      <c r="X11438" s="56" t="s">
        <v>24438</v>
      </c>
      <c r="Y11438" s="1" t="s">
        <v>21594</v>
      </c>
    </row>
    <row r="11439" spans="1:25" x14ac:dyDescent="0.3">
      <c r="A11439" s="1" t="s">
        <v>2092</v>
      </c>
      <c r="B11439" s="47">
        <v>45953</v>
      </c>
      <c r="C11439" s="3">
        <v>233593.24</v>
      </c>
      <c r="D11439" s="3">
        <v>234238.5</v>
      </c>
      <c r="E11439" s="3">
        <v>233593.24</v>
      </c>
      <c r="F11439" s="3">
        <v>645.26</v>
      </c>
      <c r="G11439" s="3">
        <v>283500</v>
      </c>
      <c r="H11439" s="26">
        <v>44980</v>
      </c>
      <c r="I11439" s="26">
        <v>44950</v>
      </c>
      <c r="J11439" s="47">
        <v>48603</v>
      </c>
      <c r="K11439" s="1">
        <v>10</v>
      </c>
      <c r="L11439" s="1" t="s">
        <v>4</v>
      </c>
      <c r="M11439" s="1" t="s">
        <v>0</v>
      </c>
      <c r="N11439" s="1">
        <v>530436</v>
      </c>
      <c r="O11439" s="1" t="s">
        <v>485</v>
      </c>
      <c r="P11439" s="1" t="s">
        <v>21491</v>
      </c>
      <c r="Q11439" s="57">
        <v>3.9049999999999998</v>
      </c>
      <c r="R11439" s="57">
        <v>1</v>
      </c>
      <c r="S11439" s="57">
        <v>0.14499999999999999</v>
      </c>
      <c r="T11439" s="57">
        <v>0</v>
      </c>
      <c r="U11439" s="57">
        <v>812199</v>
      </c>
      <c r="V11439" s="1" t="s">
        <v>18632</v>
      </c>
      <c r="W11439" s="1" t="s">
        <v>436</v>
      </c>
      <c r="X11439" s="56">
        <v>75038</v>
      </c>
      <c r="Y11439" s="1" t="s">
        <v>21577</v>
      </c>
    </row>
    <row r="11440" spans="1:25" x14ac:dyDescent="0.3">
      <c r="A11440" s="1" t="s">
        <v>20522</v>
      </c>
      <c r="B11440" s="47">
        <v>45953</v>
      </c>
      <c r="C11440" s="3">
        <v>492464.23</v>
      </c>
      <c r="D11440" s="3">
        <v>496038.55</v>
      </c>
      <c r="E11440" s="3">
        <v>492464.23</v>
      </c>
      <c r="F11440" s="3">
        <v>3574.32</v>
      </c>
      <c r="G11440" s="3">
        <v>503550</v>
      </c>
      <c r="H11440" s="26">
        <v>44966</v>
      </c>
      <c r="I11440" s="26">
        <v>44951</v>
      </c>
      <c r="J11440" s="47">
        <v>54090</v>
      </c>
      <c r="K11440" s="1">
        <v>25</v>
      </c>
      <c r="L11440" s="1" t="s">
        <v>4</v>
      </c>
      <c r="M11440" s="1" t="s">
        <v>0</v>
      </c>
      <c r="N11440" s="1">
        <v>530330</v>
      </c>
      <c r="O11440" s="1" t="s">
        <v>485</v>
      </c>
      <c r="P11440" s="1" t="s">
        <v>21491</v>
      </c>
      <c r="Q11440" s="57">
        <v>2.4049999999999998</v>
      </c>
      <c r="R11440" s="57">
        <v>1</v>
      </c>
      <c r="S11440" s="57">
        <v>0.14499999999999999</v>
      </c>
      <c r="T11440" s="57">
        <v>0.55000000000000004</v>
      </c>
      <c r="U11440" s="57">
        <v>424460</v>
      </c>
      <c r="V11440" s="1" t="s">
        <v>17903</v>
      </c>
      <c r="W11440" s="1" t="s">
        <v>442</v>
      </c>
      <c r="X11440" s="56">
        <v>90021</v>
      </c>
      <c r="Y11440" s="1" t="s">
        <v>21495</v>
      </c>
    </row>
    <row r="11441" spans="1:25" x14ac:dyDescent="0.3">
      <c r="A11441" s="1" t="s">
        <v>21554</v>
      </c>
      <c r="B11441" s="47">
        <v>45953</v>
      </c>
      <c r="C11441" s="3">
        <v>322.02</v>
      </c>
      <c r="D11441" s="3">
        <v>304.02999999999997</v>
      </c>
      <c r="E11441" s="3">
        <v>302.02</v>
      </c>
      <c r="F11441" s="3">
        <v>2.0099999999999998</v>
      </c>
      <c r="G11441" s="3">
        <v>25349.58</v>
      </c>
      <c r="H11441" s="26">
        <v>42332</v>
      </c>
      <c r="I11441" s="26">
        <v>42296</v>
      </c>
      <c r="J11441" s="47">
        <v>45949</v>
      </c>
      <c r="K11441" s="1">
        <v>10</v>
      </c>
      <c r="L11441" s="1" t="s">
        <v>4</v>
      </c>
      <c r="M11441" s="1" t="s">
        <v>0</v>
      </c>
      <c r="N11441" s="1">
        <v>510065</v>
      </c>
      <c r="O11441" s="1" t="s">
        <v>485</v>
      </c>
      <c r="P11441" s="1" t="s">
        <v>21491</v>
      </c>
      <c r="Q11441" s="57">
        <v>1.526</v>
      </c>
      <c r="R11441" s="57">
        <v>1</v>
      </c>
      <c r="S11441" s="57">
        <v>0.14499999999999999</v>
      </c>
      <c r="T11441" s="57">
        <v>0</v>
      </c>
      <c r="U11441" s="57">
        <v>541211</v>
      </c>
      <c r="V11441" s="1" t="s">
        <v>24439</v>
      </c>
      <c r="W11441" s="1" t="s">
        <v>456</v>
      </c>
      <c r="X11441" s="56">
        <v>11249</v>
      </c>
      <c r="Y11441" s="1" t="s">
        <v>21965</v>
      </c>
    </row>
    <row r="11442" spans="1:25" x14ac:dyDescent="0.3">
      <c r="A11442" s="1" t="s">
        <v>2002</v>
      </c>
      <c r="B11442" s="47">
        <v>45953</v>
      </c>
      <c r="C11442" s="3">
        <v>35237.269999999997</v>
      </c>
      <c r="D11442" s="3">
        <v>35380.400000000001</v>
      </c>
      <c r="E11442" s="3">
        <v>35237.269999999997</v>
      </c>
      <c r="F11442" s="3">
        <v>143.13</v>
      </c>
      <c r="G11442" s="3">
        <v>74776.88</v>
      </c>
      <c r="H11442" s="26">
        <v>44041</v>
      </c>
      <c r="I11442" s="26">
        <v>43389</v>
      </c>
      <c r="J11442" s="47">
        <v>47134</v>
      </c>
      <c r="K11442" s="1">
        <v>11</v>
      </c>
      <c r="L11442" s="1" t="s">
        <v>4</v>
      </c>
      <c r="M11442" s="1" t="s">
        <v>0</v>
      </c>
      <c r="N11442" s="1">
        <v>510668</v>
      </c>
      <c r="O11442" s="1" t="s">
        <v>485</v>
      </c>
      <c r="P11442" s="1" t="s">
        <v>21491</v>
      </c>
      <c r="Q11442" s="57">
        <v>0.98</v>
      </c>
      <c r="R11442" s="57">
        <v>1</v>
      </c>
      <c r="S11442" s="57">
        <v>0.14499999999999999</v>
      </c>
      <c r="T11442" s="57">
        <v>0.55000000000000004</v>
      </c>
      <c r="U11442" s="57">
        <v>713940</v>
      </c>
      <c r="V11442" s="1" t="s">
        <v>24440</v>
      </c>
      <c r="W11442" s="1" t="s">
        <v>456</v>
      </c>
      <c r="X11442" s="56">
        <v>14580</v>
      </c>
      <c r="Y11442" s="1" t="s">
        <v>21672</v>
      </c>
    </row>
    <row r="11443" spans="1:25" x14ac:dyDescent="0.3">
      <c r="A11443" s="1" t="s">
        <v>21879</v>
      </c>
      <c r="B11443" s="47">
        <v>45953</v>
      </c>
      <c r="C11443" s="3">
        <v>33792.800000000003</v>
      </c>
      <c r="D11443" s="3">
        <v>34452.800000000003</v>
      </c>
      <c r="E11443" s="3">
        <v>33792.800000000003</v>
      </c>
      <c r="F11443" s="3">
        <v>660</v>
      </c>
      <c r="G11443" s="3">
        <v>85000</v>
      </c>
      <c r="H11443" s="26">
        <v>43370</v>
      </c>
      <c r="I11443" s="26">
        <v>43361</v>
      </c>
      <c r="J11443" s="47">
        <v>47014</v>
      </c>
      <c r="K11443" s="1">
        <v>10</v>
      </c>
      <c r="L11443" s="1" t="s">
        <v>4</v>
      </c>
      <c r="M11443" s="1" t="s">
        <v>0</v>
      </c>
      <c r="N11443" s="1">
        <v>522524</v>
      </c>
      <c r="O11443" s="1" t="s">
        <v>485</v>
      </c>
      <c r="P11443" s="1" t="s">
        <v>21491</v>
      </c>
      <c r="Q11443" s="57">
        <v>0</v>
      </c>
      <c r="R11443" s="57">
        <v>1</v>
      </c>
      <c r="S11443" s="57">
        <v>0.125</v>
      </c>
      <c r="T11443" s="57">
        <v>0.55000000000000004</v>
      </c>
      <c r="U11443" s="57">
        <v>812990</v>
      </c>
      <c r="V11443" s="1" t="s">
        <v>17797</v>
      </c>
      <c r="W11443" s="1" t="s">
        <v>436</v>
      </c>
      <c r="X11443" s="56">
        <v>78730</v>
      </c>
      <c r="Y11443" s="1" t="s">
        <v>22348</v>
      </c>
    </row>
    <row r="11444" spans="1:25" x14ac:dyDescent="0.3">
      <c r="A11444" s="1" t="s">
        <v>22684</v>
      </c>
      <c r="B11444" s="47">
        <v>45953</v>
      </c>
      <c r="C11444" s="3">
        <v>302252.78000000003</v>
      </c>
      <c r="D11444" s="3">
        <v>303002.90000000002</v>
      </c>
      <c r="E11444" s="3">
        <v>302252.78000000003</v>
      </c>
      <c r="F11444" s="3">
        <v>750.12</v>
      </c>
      <c r="G11444" s="3">
        <v>358654.58</v>
      </c>
      <c r="H11444" s="26">
        <v>45071</v>
      </c>
      <c r="I11444" s="26">
        <v>45008</v>
      </c>
      <c r="J11444" s="47">
        <v>48661</v>
      </c>
      <c r="K11444" s="1">
        <v>10</v>
      </c>
      <c r="L11444" s="1" t="s">
        <v>4</v>
      </c>
      <c r="M11444" s="1" t="s">
        <v>0</v>
      </c>
      <c r="N11444" s="1">
        <v>530384</v>
      </c>
      <c r="O11444" s="1" t="s">
        <v>485</v>
      </c>
      <c r="P11444" s="1" t="s">
        <v>21491</v>
      </c>
      <c r="Q11444" s="57">
        <v>4.2050000000000001</v>
      </c>
      <c r="R11444" s="57">
        <v>1</v>
      </c>
      <c r="S11444" s="57">
        <v>0.14499999999999999</v>
      </c>
      <c r="T11444" s="57">
        <v>0</v>
      </c>
      <c r="U11444" s="57">
        <v>541370</v>
      </c>
      <c r="V11444" s="1" t="s">
        <v>22490</v>
      </c>
      <c r="W11444" s="1" t="s">
        <v>435</v>
      </c>
      <c r="X11444" s="56">
        <v>97358</v>
      </c>
      <c r="Y11444" s="1" t="s">
        <v>21557</v>
      </c>
    </row>
    <row r="11445" spans="1:25" x14ac:dyDescent="0.3">
      <c r="A11445" s="1" t="s">
        <v>2003</v>
      </c>
      <c r="B11445" s="47">
        <v>45953</v>
      </c>
      <c r="C11445" s="3">
        <v>103220.33</v>
      </c>
      <c r="D11445" s="3">
        <v>104474.68</v>
      </c>
      <c r="E11445" s="3">
        <v>103220.33</v>
      </c>
      <c r="F11445" s="3">
        <v>1254.3499999999999</v>
      </c>
      <c r="G11445" s="3">
        <v>126632.28</v>
      </c>
      <c r="H11445" s="26">
        <v>44903</v>
      </c>
      <c r="I11445" s="26">
        <v>44830</v>
      </c>
      <c r="J11445" s="47">
        <v>48483</v>
      </c>
      <c r="K11445" s="1">
        <v>10</v>
      </c>
      <c r="L11445" s="1" t="s">
        <v>4</v>
      </c>
      <c r="M11445" s="1" t="s">
        <v>0</v>
      </c>
      <c r="N11445" s="1">
        <v>540090</v>
      </c>
      <c r="O11445" s="1" t="s">
        <v>485</v>
      </c>
      <c r="P11445" s="1" t="s">
        <v>21491</v>
      </c>
      <c r="Q11445" s="57">
        <v>0</v>
      </c>
      <c r="R11445" s="57">
        <v>1</v>
      </c>
      <c r="S11445" s="57">
        <v>0.125</v>
      </c>
      <c r="T11445" s="57">
        <v>0</v>
      </c>
      <c r="U11445" s="57">
        <v>541810</v>
      </c>
      <c r="V11445" s="1" t="s">
        <v>23708</v>
      </c>
      <c r="W11445" s="1" t="s">
        <v>471</v>
      </c>
      <c r="X11445" s="56">
        <v>89703</v>
      </c>
      <c r="Y11445" s="1" t="s">
        <v>21568</v>
      </c>
    </row>
    <row r="11446" spans="1:25" x14ac:dyDescent="0.3">
      <c r="A11446" s="1" t="s">
        <v>2446</v>
      </c>
      <c r="B11446" s="47">
        <v>45953</v>
      </c>
      <c r="C11446" s="3">
        <v>300660.43</v>
      </c>
      <c r="D11446" s="3">
        <v>301738.95</v>
      </c>
      <c r="E11446" s="3">
        <v>300660.43</v>
      </c>
      <c r="F11446" s="3">
        <v>1078.52</v>
      </c>
      <c r="G11446" s="3">
        <v>370149.5</v>
      </c>
      <c r="H11446" s="26">
        <v>44909</v>
      </c>
      <c r="I11446" s="26">
        <v>44861</v>
      </c>
      <c r="J11446" s="47">
        <v>48514</v>
      </c>
      <c r="K11446" s="1">
        <v>10</v>
      </c>
      <c r="L11446" s="1" t="s">
        <v>4</v>
      </c>
      <c r="M11446" s="1" t="s">
        <v>0</v>
      </c>
      <c r="N11446" s="1">
        <v>530333</v>
      </c>
      <c r="O11446" s="1" t="s">
        <v>485</v>
      </c>
      <c r="P11446" s="1" t="s">
        <v>21491</v>
      </c>
      <c r="Q11446" s="57">
        <v>3.105</v>
      </c>
      <c r="R11446" s="57">
        <v>1</v>
      </c>
      <c r="S11446" s="57">
        <v>0.14499999999999999</v>
      </c>
      <c r="T11446" s="57">
        <v>0</v>
      </c>
      <c r="U11446" s="57">
        <v>492110</v>
      </c>
      <c r="V11446" s="1" t="s">
        <v>17855</v>
      </c>
      <c r="W11446" s="1" t="s">
        <v>442</v>
      </c>
      <c r="X11446" s="56">
        <v>95134</v>
      </c>
      <c r="Y11446" s="1" t="s">
        <v>21575</v>
      </c>
    </row>
    <row r="11447" spans="1:25" x14ac:dyDescent="0.3">
      <c r="A11447" s="1" t="s">
        <v>21503</v>
      </c>
      <c r="B11447" s="47">
        <v>45953</v>
      </c>
      <c r="C11447" s="3">
        <v>67786.100000000006</v>
      </c>
      <c r="D11447" s="3">
        <v>67977.539999999994</v>
      </c>
      <c r="E11447" s="3">
        <v>67786.100000000006</v>
      </c>
      <c r="F11447" s="3">
        <v>191.44</v>
      </c>
      <c r="G11447" s="3">
        <v>86700</v>
      </c>
      <c r="H11447" s="26">
        <v>44797</v>
      </c>
      <c r="I11447" s="26">
        <v>44777</v>
      </c>
      <c r="J11447" s="47">
        <v>48435</v>
      </c>
      <c r="K11447" s="1">
        <v>10</v>
      </c>
      <c r="L11447" s="1" t="s">
        <v>4</v>
      </c>
      <c r="M11447" s="1" t="s">
        <v>0</v>
      </c>
      <c r="N11447" s="1">
        <v>530219</v>
      </c>
      <c r="O11447" s="1" t="s">
        <v>485</v>
      </c>
      <c r="P11447" s="1" t="s">
        <v>21491</v>
      </c>
      <c r="Q11447" s="57">
        <v>3.9049999999999998</v>
      </c>
      <c r="R11447" s="57">
        <v>1</v>
      </c>
      <c r="S11447" s="57">
        <v>0.14499999999999999</v>
      </c>
      <c r="T11447" s="57">
        <v>0</v>
      </c>
      <c r="U11447" s="57">
        <v>541611</v>
      </c>
      <c r="V11447" s="1" t="s">
        <v>17810</v>
      </c>
      <c r="W11447" s="1" t="s">
        <v>442</v>
      </c>
      <c r="X11447" s="56">
        <v>90803</v>
      </c>
      <c r="Y11447" s="1" t="s">
        <v>21568</v>
      </c>
    </row>
    <row r="11448" spans="1:25" x14ac:dyDescent="0.3">
      <c r="A11448" s="1" t="s">
        <v>2127</v>
      </c>
      <c r="B11448" s="47">
        <v>45953</v>
      </c>
      <c r="C11448" s="3">
        <v>246686.64</v>
      </c>
      <c r="D11448" s="3">
        <v>248671.55</v>
      </c>
      <c r="E11448" s="3">
        <v>246686.64</v>
      </c>
      <c r="F11448" s="3">
        <v>1984.91</v>
      </c>
      <c r="G11448" s="3">
        <v>696105</v>
      </c>
      <c r="H11448" s="26">
        <v>38643</v>
      </c>
      <c r="I11448" s="26">
        <v>38617</v>
      </c>
      <c r="J11448" s="47">
        <v>47748</v>
      </c>
      <c r="K11448" s="1">
        <v>25</v>
      </c>
      <c r="L11448" s="1" t="s">
        <v>4</v>
      </c>
      <c r="M11448" s="1" t="s">
        <v>4</v>
      </c>
      <c r="O11448" s="1" t="s">
        <v>485</v>
      </c>
      <c r="P11448" s="1" t="s">
        <v>15668</v>
      </c>
      <c r="Q11448" s="57">
        <v>0</v>
      </c>
      <c r="R11448" s="57">
        <v>1.135</v>
      </c>
      <c r="S11448" s="57">
        <v>0.125</v>
      </c>
      <c r="T11448" s="57">
        <v>0.5</v>
      </c>
      <c r="U11448" s="57">
        <v>624410</v>
      </c>
      <c r="V11448" s="1" t="s">
        <v>17865</v>
      </c>
      <c r="W11448" s="1" t="s">
        <v>453</v>
      </c>
      <c r="X11448" s="56">
        <v>30114</v>
      </c>
      <c r="Y11448" s="1" t="s">
        <v>21761</v>
      </c>
    </row>
    <row r="11449" spans="1:25" x14ac:dyDescent="0.3">
      <c r="A11449" s="1" t="s">
        <v>22253</v>
      </c>
      <c r="B11449" s="47">
        <v>45953</v>
      </c>
      <c r="C11449" s="3">
        <v>167414.24</v>
      </c>
      <c r="D11449" s="3">
        <v>167727.92000000001</v>
      </c>
      <c r="E11449" s="3">
        <v>167414.24</v>
      </c>
      <c r="F11449" s="3">
        <v>313.68</v>
      </c>
      <c r="G11449" s="3">
        <v>313875</v>
      </c>
      <c r="H11449" s="26">
        <v>45301</v>
      </c>
      <c r="I11449" s="26">
        <v>45293</v>
      </c>
      <c r="J11449" s="47">
        <v>48946</v>
      </c>
      <c r="K11449" s="1">
        <v>10</v>
      </c>
      <c r="L11449" s="1" t="s">
        <v>4</v>
      </c>
      <c r="M11449" s="1" t="s">
        <v>0</v>
      </c>
      <c r="N11449" s="1">
        <v>530511</v>
      </c>
      <c r="O11449" s="1" t="s">
        <v>485</v>
      </c>
      <c r="P11449" s="1" t="s">
        <v>21491</v>
      </c>
      <c r="Q11449" s="57">
        <v>4.2549999999999999</v>
      </c>
      <c r="R11449" s="57">
        <v>1</v>
      </c>
      <c r="S11449" s="57">
        <v>0.14499999999999999</v>
      </c>
      <c r="T11449" s="57">
        <v>0</v>
      </c>
      <c r="U11449" s="57">
        <v>238160</v>
      </c>
      <c r="V11449" s="1" t="s">
        <v>23008</v>
      </c>
      <c r="W11449" s="1" t="s">
        <v>451</v>
      </c>
      <c r="X11449" s="56">
        <v>54601</v>
      </c>
      <c r="Y11449" s="1" t="s">
        <v>21493</v>
      </c>
    </row>
    <row r="11450" spans="1:25" x14ac:dyDescent="0.3">
      <c r="A11450" s="1" t="s">
        <v>2534</v>
      </c>
      <c r="B11450" s="47">
        <v>45953</v>
      </c>
      <c r="C11450" s="3">
        <v>342189.5</v>
      </c>
      <c r="D11450" s="3">
        <v>347164.04</v>
      </c>
      <c r="E11450" s="3">
        <v>342189.5</v>
      </c>
      <c r="F11450" s="3">
        <v>4974.54</v>
      </c>
      <c r="G11450" s="3">
        <v>375000</v>
      </c>
      <c r="H11450" s="26">
        <v>45313</v>
      </c>
      <c r="I11450" s="26">
        <v>45280</v>
      </c>
      <c r="J11450" s="47">
        <v>48933</v>
      </c>
      <c r="K11450" s="1">
        <v>10</v>
      </c>
      <c r="L11450" s="1" t="s">
        <v>4</v>
      </c>
      <c r="M11450" s="1" t="s">
        <v>0</v>
      </c>
      <c r="N11450" s="1">
        <v>530524</v>
      </c>
      <c r="O11450" s="1" t="s">
        <v>485</v>
      </c>
      <c r="P11450" s="1" t="s">
        <v>21491</v>
      </c>
      <c r="Q11450" s="57">
        <v>3.855</v>
      </c>
      <c r="R11450" s="57">
        <v>1</v>
      </c>
      <c r="S11450" s="57">
        <v>0.14499999999999999</v>
      </c>
      <c r="T11450" s="57">
        <v>0</v>
      </c>
      <c r="U11450" s="57">
        <v>622110</v>
      </c>
      <c r="V11450" s="1" t="s">
        <v>21702</v>
      </c>
      <c r="W11450" s="1" t="s">
        <v>438</v>
      </c>
      <c r="X11450" s="56">
        <v>34202</v>
      </c>
      <c r="Y11450" s="1" t="s">
        <v>21526</v>
      </c>
    </row>
    <row r="11451" spans="1:25" x14ac:dyDescent="0.3">
      <c r="A11451" s="1" t="s">
        <v>20559</v>
      </c>
      <c r="B11451" s="47">
        <v>45953</v>
      </c>
      <c r="C11451" s="3">
        <v>564106.84</v>
      </c>
      <c r="D11451" s="3">
        <v>565043.47</v>
      </c>
      <c r="E11451" s="3">
        <v>564106.84</v>
      </c>
      <c r="F11451" s="3">
        <v>936.63</v>
      </c>
      <c r="G11451" s="3">
        <v>566877.31999999995</v>
      </c>
      <c r="H11451" s="26">
        <v>45763</v>
      </c>
      <c r="I11451" s="26">
        <v>45558</v>
      </c>
      <c r="J11451" s="47">
        <v>49391</v>
      </c>
      <c r="K11451" s="1">
        <v>11</v>
      </c>
      <c r="L11451" s="1" t="s">
        <v>4</v>
      </c>
      <c r="M11451" s="1" t="s">
        <v>0</v>
      </c>
      <c r="N11451" s="1">
        <v>530815</v>
      </c>
      <c r="O11451" s="1" t="s">
        <v>485</v>
      </c>
      <c r="P11451" s="1" t="s">
        <v>21491</v>
      </c>
      <c r="Q11451" s="57">
        <v>3.0350000000000001</v>
      </c>
      <c r="R11451" s="57">
        <v>1</v>
      </c>
      <c r="S11451" s="57">
        <v>0.16500000000000001</v>
      </c>
      <c r="T11451" s="57">
        <v>0</v>
      </c>
      <c r="U11451" s="57">
        <v>722513</v>
      </c>
      <c r="V11451" s="1" t="s">
        <v>18061</v>
      </c>
      <c r="W11451" s="1" t="s">
        <v>438</v>
      </c>
      <c r="X11451" s="56" t="s">
        <v>24441</v>
      </c>
      <c r="Y11451" s="1" t="s">
        <v>21574</v>
      </c>
    </row>
    <row r="11452" spans="1:25" x14ac:dyDescent="0.3">
      <c r="A11452" s="1" t="s">
        <v>2058</v>
      </c>
      <c r="B11452" s="47">
        <v>45953</v>
      </c>
      <c r="C11452" s="3">
        <v>235018.56</v>
      </c>
      <c r="D11452" s="3">
        <v>236403.66</v>
      </c>
      <c r="E11452" s="3">
        <v>235018.56</v>
      </c>
      <c r="F11452" s="3">
        <v>1385.1</v>
      </c>
      <c r="G11452" s="3">
        <v>329250</v>
      </c>
      <c r="H11452" s="26">
        <v>45609</v>
      </c>
      <c r="I11452" s="26">
        <v>45581</v>
      </c>
      <c r="J11452" s="47">
        <v>49233</v>
      </c>
      <c r="K11452" s="1">
        <v>10</v>
      </c>
      <c r="L11452" s="1" t="s">
        <v>4</v>
      </c>
      <c r="M11452" s="1" t="s">
        <v>0</v>
      </c>
      <c r="N11452" s="1">
        <v>530684</v>
      </c>
      <c r="O11452" s="1" t="s">
        <v>485</v>
      </c>
      <c r="P11452" s="1" t="s">
        <v>21491</v>
      </c>
      <c r="Q11452" s="57">
        <v>2.02</v>
      </c>
      <c r="R11452" s="57">
        <v>1</v>
      </c>
      <c r="S11452" s="57">
        <v>0.16500000000000001</v>
      </c>
      <c r="T11452" s="57">
        <v>0</v>
      </c>
      <c r="U11452" s="57">
        <v>541620</v>
      </c>
      <c r="V11452" s="1" t="s">
        <v>24442</v>
      </c>
      <c r="W11452" s="1" t="s">
        <v>446</v>
      </c>
      <c r="X11452" s="56" t="s">
        <v>24443</v>
      </c>
      <c r="Y11452" s="1" t="s">
        <v>21493</v>
      </c>
    </row>
    <row r="11453" spans="1:25" x14ac:dyDescent="0.3">
      <c r="A11453" s="1" t="s">
        <v>2113</v>
      </c>
      <c r="B11453" s="47">
        <v>45953</v>
      </c>
      <c r="C11453" s="3">
        <v>373091.07</v>
      </c>
      <c r="D11453" s="3">
        <v>375485.83</v>
      </c>
      <c r="E11453" s="3">
        <v>373091.07</v>
      </c>
      <c r="F11453" s="3">
        <v>2394.7600000000002</v>
      </c>
      <c r="G11453" s="3">
        <v>374855.25</v>
      </c>
      <c r="H11453" s="26">
        <v>45877</v>
      </c>
      <c r="I11453" s="26">
        <v>45825</v>
      </c>
      <c r="J11453" s="47">
        <v>49477</v>
      </c>
      <c r="K11453" s="1">
        <v>10</v>
      </c>
      <c r="L11453" s="1" t="s">
        <v>4</v>
      </c>
      <c r="M11453" s="1" t="s">
        <v>4</v>
      </c>
      <c r="O11453" s="1" t="s">
        <v>485</v>
      </c>
      <c r="P11453" s="1" t="s">
        <v>21491</v>
      </c>
      <c r="Q11453" s="57">
        <v>4.6349999999999998</v>
      </c>
      <c r="R11453" s="57">
        <v>1</v>
      </c>
      <c r="S11453" s="57">
        <v>0.16500000000000001</v>
      </c>
      <c r="T11453" s="57">
        <v>0</v>
      </c>
      <c r="U11453" s="57">
        <v>541110</v>
      </c>
      <c r="V11453" s="1" t="s">
        <v>17864</v>
      </c>
      <c r="W11453" s="1" t="s">
        <v>438</v>
      </c>
      <c r="X11453" s="56" t="s">
        <v>24444</v>
      </c>
      <c r="Y11453" s="1" t="s">
        <v>21575</v>
      </c>
    </row>
    <row r="11454" spans="1:25" x14ac:dyDescent="0.3">
      <c r="A11454" s="1" t="s">
        <v>20519</v>
      </c>
      <c r="B11454" s="47">
        <v>45953</v>
      </c>
      <c r="C11454" s="3">
        <v>1244.53</v>
      </c>
      <c r="D11454" s="3">
        <v>1228.69</v>
      </c>
      <c r="E11454" s="3">
        <v>1224.53</v>
      </c>
      <c r="F11454" s="3">
        <v>4.16</v>
      </c>
      <c r="G11454" s="3">
        <v>126567.9</v>
      </c>
      <c r="H11454" s="26">
        <v>42335</v>
      </c>
      <c r="I11454" s="26">
        <v>42268</v>
      </c>
      <c r="J11454" s="47">
        <v>45936</v>
      </c>
      <c r="K11454" s="1">
        <v>10</v>
      </c>
      <c r="L11454" s="1" t="s">
        <v>4</v>
      </c>
      <c r="M11454" s="1" t="s">
        <v>0</v>
      </c>
      <c r="N11454" s="1">
        <v>522227</v>
      </c>
      <c r="O11454" s="1" t="s">
        <v>485</v>
      </c>
      <c r="P11454" s="1" t="s">
        <v>21491</v>
      </c>
      <c r="Q11454" s="57">
        <v>0</v>
      </c>
      <c r="R11454" s="57">
        <v>1</v>
      </c>
      <c r="S11454" s="57">
        <v>0.125</v>
      </c>
      <c r="T11454" s="57">
        <v>0</v>
      </c>
      <c r="U11454" s="57">
        <v>448120</v>
      </c>
      <c r="V11454" s="1" t="s">
        <v>23952</v>
      </c>
      <c r="W11454" s="1" t="s">
        <v>442</v>
      </c>
      <c r="X11454" s="56">
        <v>91331</v>
      </c>
      <c r="Y11454" s="1" t="s">
        <v>21573</v>
      </c>
    </row>
    <row r="11455" spans="1:25" x14ac:dyDescent="0.3">
      <c r="A11455" s="1" t="s">
        <v>1985</v>
      </c>
      <c r="B11455" s="47">
        <v>45953</v>
      </c>
      <c r="C11455" s="3">
        <v>1525.51</v>
      </c>
      <c r="D11455" s="3">
        <v>1522.33</v>
      </c>
      <c r="E11455" s="3">
        <v>1505.51</v>
      </c>
      <c r="F11455" s="3">
        <v>16.82</v>
      </c>
      <c r="G11455" s="3">
        <v>128250</v>
      </c>
      <c r="H11455" s="26">
        <v>42335</v>
      </c>
      <c r="I11455" s="26">
        <v>42306</v>
      </c>
      <c r="J11455" s="47">
        <v>45960</v>
      </c>
      <c r="K11455" s="1">
        <v>10</v>
      </c>
      <c r="L11455" s="1" t="s">
        <v>4</v>
      </c>
      <c r="M11455" s="1" t="s">
        <v>0</v>
      </c>
      <c r="N11455" s="1">
        <v>522227</v>
      </c>
      <c r="O11455" s="1" t="s">
        <v>485</v>
      </c>
      <c r="P11455" s="1" t="s">
        <v>21491</v>
      </c>
      <c r="Q11455" s="57">
        <v>0</v>
      </c>
      <c r="R11455" s="57">
        <v>1</v>
      </c>
      <c r="S11455" s="57">
        <v>0.125</v>
      </c>
      <c r="T11455" s="57">
        <v>0.47299999999999998</v>
      </c>
      <c r="U11455" s="57">
        <v>445310</v>
      </c>
      <c r="V11455" s="1" t="s">
        <v>21735</v>
      </c>
      <c r="W11455" s="1" t="s">
        <v>448</v>
      </c>
      <c r="X11455" s="56">
        <v>80111</v>
      </c>
      <c r="Y11455" s="1" t="s">
        <v>21797</v>
      </c>
    </row>
    <row r="11456" spans="1:25" x14ac:dyDescent="0.3">
      <c r="A11456" s="1" t="s">
        <v>2058</v>
      </c>
      <c r="B11456" s="47">
        <v>45953</v>
      </c>
      <c r="C11456" s="3">
        <v>1258500</v>
      </c>
      <c r="D11456" s="3">
        <v>1265806.02</v>
      </c>
      <c r="E11456" s="3">
        <v>1258500</v>
      </c>
      <c r="F11456" s="3">
        <v>7306.02</v>
      </c>
      <c r="G11456" s="3">
        <v>1258500</v>
      </c>
      <c r="H11456" s="26">
        <v>45898</v>
      </c>
      <c r="I11456" s="26">
        <v>45867</v>
      </c>
      <c r="J11456" s="47">
        <v>54998</v>
      </c>
      <c r="K11456" s="1">
        <v>25</v>
      </c>
      <c r="L11456" s="1" t="s">
        <v>4</v>
      </c>
      <c r="M11456" s="1" t="s">
        <v>4</v>
      </c>
      <c r="O11456" s="1" t="s">
        <v>485</v>
      </c>
      <c r="P11456" s="1" t="s">
        <v>21491</v>
      </c>
      <c r="Q11456" s="57">
        <v>0</v>
      </c>
      <c r="R11456" s="57">
        <v>1</v>
      </c>
      <c r="S11456" s="57">
        <v>0.14499999999999999</v>
      </c>
      <c r="T11456" s="57">
        <v>0.55000000000000004</v>
      </c>
      <c r="U11456" s="57">
        <v>811111</v>
      </c>
      <c r="V11456" s="1" t="s">
        <v>21955</v>
      </c>
      <c r="W11456" s="1" t="s">
        <v>442</v>
      </c>
      <c r="X11456" s="56">
        <v>95628</v>
      </c>
      <c r="Y11456" s="1" t="s">
        <v>21654</v>
      </c>
    </row>
    <row r="11457" spans="1:25" x14ac:dyDescent="0.3">
      <c r="A11457" s="1" t="s">
        <v>21932</v>
      </c>
      <c r="B11457" s="47">
        <v>45953</v>
      </c>
      <c r="C11457" s="3">
        <v>1480256.82</v>
      </c>
      <c r="D11457" s="3">
        <v>1483448.77</v>
      </c>
      <c r="E11457" s="3">
        <v>1480256.82</v>
      </c>
      <c r="F11457" s="3">
        <v>3191.95</v>
      </c>
      <c r="G11457" s="3">
        <v>2414586.41</v>
      </c>
      <c r="H11457" s="26">
        <v>44144</v>
      </c>
      <c r="I11457" s="26">
        <v>44095</v>
      </c>
      <c r="J11457" s="47">
        <v>47747</v>
      </c>
      <c r="K11457" s="1">
        <v>10</v>
      </c>
      <c r="L11457" s="1" t="s">
        <v>4</v>
      </c>
      <c r="M11457" s="1" t="s">
        <v>0</v>
      </c>
      <c r="N11457" s="1">
        <v>510740</v>
      </c>
      <c r="O11457" s="1" t="s">
        <v>485</v>
      </c>
      <c r="P11457" s="1" t="s">
        <v>21491</v>
      </c>
      <c r="Q11457" s="57">
        <v>1.105</v>
      </c>
      <c r="R11457" s="57">
        <v>1</v>
      </c>
      <c r="S11457" s="57">
        <v>0.14499999999999999</v>
      </c>
      <c r="T11457" s="57">
        <v>0.55000000000000004</v>
      </c>
      <c r="U11457" s="57">
        <v>561730</v>
      </c>
      <c r="V11457" s="1" t="s">
        <v>24445</v>
      </c>
      <c r="W11457" s="1" t="s">
        <v>438</v>
      </c>
      <c r="X11457" s="56">
        <v>32526</v>
      </c>
      <c r="Y11457" s="1" t="s">
        <v>21836</v>
      </c>
    </row>
    <row r="11458" spans="1:25" x14ac:dyDescent="0.3">
      <c r="A11458" s="1" t="s">
        <v>21757</v>
      </c>
      <c r="B11458" s="47">
        <v>45953</v>
      </c>
      <c r="C11458" s="3">
        <v>9853.7199999999993</v>
      </c>
      <c r="D11458" s="3">
        <v>9921.4</v>
      </c>
      <c r="E11458" s="3">
        <v>9853.7199999999993</v>
      </c>
      <c r="F11458" s="3">
        <v>67.680000000000007</v>
      </c>
      <c r="G11458" s="3">
        <v>72878.73</v>
      </c>
      <c r="H11458" s="26">
        <v>43076</v>
      </c>
      <c r="I11458" s="26">
        <v>42949</v>
      </c>
      <c r="J11458" s="47">
        <v>46610</v>
      </c>
      <c r="K11458" s="1">
        <v>10</v>
      </c>
      <c r="L11458" s="1" t="s">
        <v>4</v>
      </c>
      <c r="M11458" s="1" t="s">
        <v>4</v>
      </c>
      <c r="O11458" s="1" t="s">
        <v>485</v>
      </c>
      <c r="P11458" s="1" t="s">
        <v>21491</v>
      </c>
      <c r="Q11458" s="57">
        <v>0</v>
      </c>
      <c r="R11458" s="57">
        <v>1</v>
      </c>
      <c r="S11458" s="57">
        <v>0.125</v>
      </c>
      <c r="T11458" s="57">
        <v>0.54600000000000004</v>
      </c>
      <c r="U11458" s="57">
        <v>561431</v>
      </c>
      <c r="V11458" s="1" t="s">
        <v>22817</v>
      </c>
      <c r="W11458" s="1" t="s">
        <v>442</v>
      </c>
      <c r="X11458" s="56">
        <v>92173</v>
      </c>
      <c r="Y11458" s="1" t="s">
        <v>21550</v>
      </c>
    </row>
    <row r="11459" spans="1:25" x14ac:dyDescent="0.3">
      <c r="A11459" s="1" t="s">
        <v>20504</v>
      </c>
      <c r="B11459" s="47">
        <v>45953</v>
      </c>
      <c r="C11459" s="3">
        <v>38418.15</v>
      </c>
      <c r="D11459" s="3">
        <v>38643.620000000003</v>
      </c>
      <c r="E11459" s="3">
        <v>38418.15</v>
      </c>
      <c r="F11459" s="3">
        <v>225.47</v>
      </c>
      <c r="G11459" s="3">
        <v>127500</v>
      </c>
      <c r="H11459" s="26">
        <v>42990</v>
      </c>
      <c r="I11459" s="26">
        <v>42957</v>
      </c>
      <c r="J11459" s="47">
        <v>46609</v>
      </c>
      <c r="K11459" s="1">
        <v>10</v>
      </c>
      <c r="L11459" s="1" t="s">
        <v>4</v>
      </c>
      <c r="M11459" s="1" t="s">
        <v>0</v>
      </c>
      <c r="N11459" s="1">
        <v>522438</v>
      </c>
      <c r="O11459" s="1" t="s">
        <v>485</v>
      </c>
      <c r="P11459" s="1" t="s">
        <v>21491</v>
      </c>
      <c r="Q11459" s="57">
        <v>0</v>
      </c>
      <c r="R11459" s="57">
        <v>1</v>
      </c>
      <c r="S11459" s="57">
        <v>0.125</v>
      </c>
      <c r="T11459" s="57">
        <v>0.54600000000000004</v>
      </c>
      <c r="U11459" s="57">
        <v>238140</v>
      </c>
      <c r="V11459" s="1" t="s">
        <v>24446</v>
      </c>
      <c r="W11459" s="1" t="s">
        <v>451</v>
      </c>
      <c r="X11459" s="56">
        <v>54023</v>
      </c>
      <c r="Y11459" s="1" t="s">
        <v>22012</v>
      </c>
    </row>
    <row r="11460" spans="1:25" x14ac:dyDescent="0.3">
      <c r="A11460" s="1" t="s">
        <v>2062</v>
      </c>
      <c r="B11460" s="47">
        <v>45953</v>
      </c>
      <c r="C11460" s="3">
        <v>37053.370000000003</v>
      </c>
      <c r="D11460" s="3">
        <v>37169.019999999997</v>
      </c>
      <c r="E11460" s="3">
        <v>37053.370000000003</v>
      </c>
      <c r="F11460" s="3">
        <v>115.65</v>
      </c>
      <c r="G11460" s="3">
        <v>42500</v>
      </c>
      <c r="H11460" s="26">
        <v>45565</v>
      </c>
      <c r="I11460" s="26">
        <v>45533</v>
      </c>
      <c r="J11460" s="47">
        <v>49185</v>
      </c>
      <c r="K11460" s="1">
        <v>10</v>
      </c>
      <c r="L11460" s="1" t="s">
        <v>4</v>
      </c>
      <c r="M11460" s="1" t="s">
        <v>4</v>
      </c>
      <c r="O11460" s="1" t="s">
        <v>485</v>
      </c>
      <c r="P11460" s="1" t="s">
        <v>21491</v>
      </c>
      <c r="Q11460" s="57">
        <v>0</v>
      </c>
      <c r="R11460" s="57">
        <v>1</v>
      </c>
      <c r="S11460" s="57">
        <v>0.125</v>
      </c>
      <c r="T11460" s="57">
        <v>0</v>
      </c>
      <c r="U11460" s="57">
        <v>541690</v>
      </c>
      <c r="V11460" s="1" t="s">
        <v>21931</v>
      </c>
      <c r="W11460" s="1" t="s">
        <v>442</v>
      </c>
      <c r="X11460" s="56" t="s">
        <v>24447</v>
      </c>
      <c r="Y11460" s="1" t="s">
        <v>21704</v>
      </c>
    </row>
    <row r="11461" spans="1:25" x14ac:dyDescent="0.3">
      <c r="A11461" s="1" t="s">
        <v>21551</v>
      </c>
      <c r="B11461" s="47">
        <v>45953</v>
      </c>
      <c r="C11461" s="3">
        <v>395724.18</v>
      </c>
      <c r="D11461" s="3">
        <v>398736.9</v>
      </c>
      <c r="E11461" s="3">
        <v>395724.18</v>
      </c>
      <c r="F11461" s="3">
        <v>3012.72</v>
      </c>
      <c r="G11461" s="3">
        <v>414000</v>
      </c>
      <c r="H11461" s="26">
        <v>44587</v>
      </c>
      <c r="I11461" s="26">
        <v>44552</v>
      </c>
      <c r="J11461" s="47">
        <v>53688</v>
      </c>
      <c r="K11461" s="1">
        <v>25</v>
      </c>
      <c r="L11461" s="1" t="s">
        <v>4</v>
      </c>
      <c r="M11461" s="1" t="s">
        <v>0</v>
      </c>
      <c r="N11461" s="1">
        <v>540039</v>
      </c>
      <c r="O11461" s="1" t="s">
        <v>485</v>
      </c>
      <c r="P11461" s="1" t="s">
        <v>21491</v>
      </c>
      <c r="Q11461" s="57">
        <v>0</v>
      </c>
      <c r="R11461" s="57">
        <v>1</v>
      </c>
      <c r="S11461" s="57">
        <v>0.125</v>
      </c>
      <c r="T11461" s="57">
        <v>0.49</v>
      </c>
      <c r="U11461" s="57">
        <v>531311</v>
      </c>
      <c r="V11461" s="1" t="s">
        <v>24448</v>
      </c>
      <c r="W11461" s="1" t="s">
        <v>442</v>
      </c>
      <c r="X11461" s="56">
        <v>92683</v>
      </c>
      <c r="Y11461" s="1" t="s">
        <v>21922</v>
      </c>
    </row>
    <row r="11462" spans="1:25" x14ac:dyDescent="0.3">
      <c r="A11462" s="1" t="s">
        <v>2337</v>
      </c>
      <c r="B11462" s="47">
        <v>45953</v>
      </c>
      <c r="C11462" s="3">
        <v>610575</v>
      </c>
      <c r="D11462" s="3">
        <v>614172.44999999995</v>
      </c>
      <c r="E11462" s="3">
        <v>610575</v>
      </c>
      <c r="F11462" s="3">
        <v>3597.45</v>
      </c>
      <c r="G11462" s="3">
        <v>633000</v>
      </c>
      <c r="H11462" s="26">
        <v>44595</v>
      </c>
      <c r="I11462" s="26">
        <v>44579</v>
      </c>
      <c r="J11462" s="47">
        <v>53710</v>
      </c>
      <c r="K11462" s="1">
        <v>25</v>
      </c>
      <c r="L11462" s="1" t="s">
        <v>4</v>
      </c>
      <c r="M11462" s="1" t="s">
        <v>0</v>
      </c>
      <c r="N11462" s="1">
        <v>530092</v>
      </c>
      <c r="O11462" s="1" t="s">
        <v>485</v>
      </c>
      <c r="P11462" s="1" t="s">
        <v>21491</v>
      </c>
      <c r="Q11462" s="57">
        <v>0.36499999999999999</v>
      </c>
      <c r="R11462" s="57">
        <v>1</v>
      </c>
      <c r="S11462" s="57">
        <v>0.14499999999999999</v>
      </c>
      <c r="T11462" s="57">
        <v>0.49</v>
      </c>
      <c r="U11462" s="57">
        <v>312120</v>
      </c>
      <c r="V11462" s="1" t="s">
        <v>24449</v>
      </c>
      <c r="W11462" s="1" t="s">
        <v>451</v>
      </c>
      <c r="X11462" s="56">
        <v>53012</v>
      </c>
      <c r="Y11462" s="1" t="s">
        <v>21568</v>
      </c>
    </row>
    <row r="11463" spans="1:25" x14ac:dyDescent="0.3">
      <c r="A11463" s="1" t="s">
        <v>20504</v>
      </c>
      <c r="B11463" s="47">
        <v>45953</v>
      </c>
      <c r="C11463" s="3">
        <v>64008.99</v>
      </c>
      <c r="D11463" s="3">
        <v>64397.77</v>
      </c>
      <c r="E11463" s="3">
        <v>64008.99</v>
      </c>
      <c r="F11463" s="3">
        <v>388.78</v>
      </c>
      <c r="G11463" s="3">
        <v>127500</v>
      </c>
      <c r="H11463" s="26">
        <v>43560</v>
      </c>
      <c r="I11463" s="26">
        <v>43543</v>
      </c>
      <c r="J11463" s="47">
        <v>47196</v>
      </c>
      <c r="K11463" s="1">
        <v>10</v>
      </c>
      <c r="L11463" s="1" t="s">
        <v>4</v>
      </c>
      <c r="M11463" s="1" t="s">
        <v>0</v>
      </c>
      <c r="N11463" s="1">
        <v>510423</v>
      </c>
      <c r="O11463" s="1" t="s">
        <v>485</v>
      </c>
      <c r="P11463" s="1" t="s">
        <v>21491</v>
      </c>
      <c r="Q11463" s="57">
        <v>0.53</v>
      </c>
      <c r="R11463" s="57">
        <v>1</v>
      </c>
      <c r="S11463" s="57">
        <v>0.14499999999999999</v>
      </c>
      <c r="T11463" s="57">
        <v>0</v>
      </c>
      <c r="U11463" s="57">
        <v>238140</v>
      </c>
      <c r="V11463" s="1" t="s">
        <v>24446</v>
      </c>
      <c r="W11463" s="1" t="s">
        <v>451</v>
      </c>
      <c r="X11463" s="56">
        <v>54023</v>
      </c>
      <c r="Y11463" s="1" t="s">
        <v>24450</v>
      </c>
    </row>
    <row r="11464" spans="1:25" x14ac:dyDescent="0.3">
      <c r="A11464" s="1" t="s">
        <v>2081</v>
      </c>
      <c r="B11464" s="47">
        <v>45953</v>
      </c>
      <c r="C11464" s="3">
        <v>331056.68</v>
      </c>
      <c r="D11464" s="3">
        <v>332032.12</v>
      </c>
      <c r="E11464" s="3">
        <v>331056.68</v>
      </c>
      <c r="F11464" s="3">
        <v>975.44</v>
      </c>
      <c r="G11464" s="3">
        <v>484288.45</v>
      </c>
      <c r="H11464" s="26">
        <v>42993</v>
      </c>
      <c r="I11464" s="26">
        <v>40203</v>
      </c>
      <c r="J11464" s="47">
        <v>49334</v>
      </c>
      <c r="K11464" s="1">
        <v>25</v>
      </c>
      <c r="L11464" s="1" t="s">
        <v>4</v>
      </c>
      <c r="M11464" s="1" t="s">
        <v>0</v>
      </c>
      <c r="N11464" s="1">
        <v>510074</v>
      </c>
      <c r="O11464" s="1" t="s">
        <v>485</v>
      </c>
      <c r="P11464" s="1" t="s">
        <v>21491</v>
      </c>
      <c r="Q11464" s="57">
        <v>2.5550000000000002</v>
      </c>
      <c r="R11464" s="57">
        <v>1</v>
      </c>
      <c r="S11464" s="57">
        <v>0.14499999999999999</v>
      </c>
      <c r="T11464" s="57">
        <v>0.55000000000000004</v>
      </c>
      <c r="U11464" s="57">
        <v>445110</v>
      </c>
      <c r="V11464" s="1" t="s">
        <v>24451</v>
      </c>
      <c r="W11464" s="1" t="s">
        <v>443</v>
      </c>
      <c r="X11464" s="56">
        <v>98597</v>
      </c>
      <c r="Y11464" s="1" t="s">
        <v>21591</v>
      </c>
    </row>
    <row r="11465" spans="1:25" x14ac:dyDescent="0.3">
      <c r="A11465" s="1" t="s">
        <v>2080</v>
      </c>
      <c r="B11465" s="47">
        <v>45953</v>
      </c>
      <c r="C11465" s="3">
        <v>151881.65</v>
      </c>
      <c r="D11465" s="3">
        <v>158204.60999999999</v>
      </c>
      <c r="E11465" s="3">
        <v>151881.65</v>
      </c>
      <c r="F11465" s="3">
        <v>6322.96</v>
      </c>
      <c r="G11465" s="3">
        <v>262500</v>
      </c>
      <c r="H11465" s="26">
        <v>43698</v>
      </c>
      <c r="I11465" s="26">
        <v>43682</v>
      </c>
      <c r="J11465" s="47">
        <v>47335</v>
      </c>
      <c r="K11465" s="1">
        <v>10</v>
      </c>
      <c r="L11465" s="1" t="s">
        <v>4</v>
      </c>
      <c r="M11465" s="1" t="s">
        <v>0</v>
      </c>
      <c r="N11465" s="1">
        <v>510805</v>
      </c>
      <c r="O11465" s="1" t="s">
        <v>485</v>
      </c>
      <c r="P11465" s="1" t="s">
        <v>21491</v>
      </c>
      <c r="Q11465" s="57">
        <v>1.23</v>
      </c>
      <c r="R11465" s="57">
        <v>1</v>
      </c>
      <c r="S11465" s="57">
        <v>0.14499999999999999</v>
      </c>
      <c r="T11465" s="57">
        <v>0.55000000000000004</v>
      </c>
      <c r="U11465" s="57">
        <v>452319</v>
      </c>
      <c r="V11465" s="1" t="s">
        <v>18290</v>
      </c>
      <c r="W11465" s="1" t="s">
        <v>801</v>
      </c>
      <c r="X11465" s="56">
        <v>19720</v>
      </c>
      <c r="Y11465" s="1" t="s">
        <v>21930</v>
      </c>
    </row>
    <row r="11466" spans="1:25" x14ac:dyDescent="0.3">
      <c r="A11466" s="1" t="s">
        <v>2080</v>
      </c>
      <c r="B11466" s="47">
        <v>45953</v>
      </c>
      <c r="C11466" s="3">
        <v>191251.07</v>
      </c>
      <c r="D11466" s="3">
        <v>196776.69</v>
      </c>
      <c r="E11466" s="3">
        <v>191251.07</v>
      </c>
      <c r="F11466" s="3">
        <v>5525.62</v>
      </c>
      <c r="G11466" s="3">
        <v>225000</v>
      </c>
      <c r="H11466" s="26">
        <v>44637</v>
      </c>
      <c r="I11466" s="26">
        <v>44607</v>
      </c>
      <c r="J11466" s="47">
        <v>48259</v>
      </c>
      <c r="K11466" s="1">
        <v>10</v>
      </c>
      <c r="L11466" s="1" t="s">
        <v>4</v>
      </c>
      <c r="M11466" s="1" t="s">
        <v>0</v>
      </c>
      <c r="N11466" s="1">
        <v>540055</v>
      </c>
      <c r="O11466" s="1" t="s">
        <v>485</v>
      </c>
      <c r="P11466" s="1" t="s">
        <v>21491</v>
      </c>
      <c r="Q11466" s="57">
        <v>0</v>
      </c>
      <c r="R11466" s="57">
        <v>1</v>
      </c>
      <c r="S11466" s="57">
        <v>0.125</v>
      </c>
      <c r="T11466" s="57">
        <v>0</v>
      </c>
      <c r="U11466" s="57">
        <v>424490</v>
      </c>
      <c r="V11466" s="1" t="s">
        <v>17903</v>
      </c>
      <c r="W11466" s="1" t="s">
        <v>442</v>
      </c>
      <c r="X11466" s="56">
        <v>91342</v>
      </c>
      <c r="Y11466" s="1" t="s">
        <v>21509</v>
      </c>
    </row>
    <row r="11467" spans="1:25" x14ac:dyDescent="0.3">
      <c r="A11467" s="1" t="s">
        <v>2231</v>
      </c>
      <c r="B11467" s="47">
        <v>45953</v>
      </c>
      <c r="C11467" s="3">
        <v>132765.07</v>
      </c>
      <c r="D11467" s="3">
        <v>133950.49</v>
      </c>
      <c r="E11467" s="3">
        <v>132765.07</v>
      </c>
      <c r="F11467" s="3">
        <v>1185.42</v>
      </c>
      <c r="G11467" s="3">
        <v>855750</v>
      </c>
      <c r="H11467" s="26">
        <v>42753</v>
      </c>
      <c r="I11467" s="26">
        <v>42741</v>
      </c>
      <c r="J11467" s="47">
        <v>46393</v>
      </c>
      <c r="K11467" s="1">
        <v>10</v>
      </c>
      <c r="L11467" s="1" t="s">
        <v>4</v>
      </c>
      <c r="M11467" s="1" t="s">
        <v>0</v>
      </c>
      <c r="N11467" s="1">
        <v>522357</v>
      </c>
      <c r="O11467" s="1" t="s">
        <v>485</v>
      </c>
      <c r="P11467" s="1" t="s">
        <v>21491</v>
      </c>
      <c r="Q11467" s="57">
        <v>0</v>
      </c>
      <c r="R11467" s="57">
        <v>1</v>
      </c>
      <c r="S11467" s="57">
        <v>0.125</v>
      </c>
      <c r="T11467" s="57">
        <v>0.54600000000000004</v>
      </c>
      <c r="U11467" s="57">
        <v>561730</v>
      </c>
      <c r="V11467" s="1" t="s">
        <v>24211</v>
      </c>
      <c r="W11467" s="1" t="s">
        <v>450</v>
      </c>
      <c r="X11467" s="56">
        <v>55343</v>
      </c>
      <c r="Y11467" s="1" t="s">
        <v>22023</v>
      </c>
    </row>
    <row r="11468" spans="1:25" x14ac:dyDescent="0.3">
      <c r="A11468" s="1" t="s">
        <v>2031</v>
      </c>
      <c r="B11468" s="47">
        <v>45953</v>
      </c>
      <c r="C11468" s="3">
        <v>1801.89</v>
      </c>
      <c r="D11468" s="3">
        <v>1805.95</v>
      </c>
      <c r="E11468" s="3">
        <v>1801.89</v>
      </c>
      <c r="F11468" s="3">
        <v>4.0599999999999996</v>
      </c>
      <c r="G11468" s="3">
        <v>63750</v>
      </c>
      <c r="H11468" s="26">
        <v>44069</v>
      </c>
      <c r="I11468" s="26">
        <v>44042</v>
      </c>
      <c r="J11468" s="47">
        <v>47694</v>
      </c>
      <c r="K11468" s="1">
        <v>10</v>
      </c>
      <c r="L11468" s="1" t="s">
        <v>4</v>
      </c>
      <c r="M11468" s="1" t="s">
        <v>0</v>
      </c>
      <c r="N11468" s="1">
        <v>522614</v>
      </c>
      <c r="O11468" s="1" t="s">
        <v>485</v>
      </c>
      <c r="P11468" s="1" t="s">
        <v>21491</v>
      </c>
      <c r="Q11468" s="57">
        <v>0</v>
      </c>
      <c r="R11468" s="57">
        <v>1</v>
      </c>
      <c r="S11468" s="57">
        <v>0.125</v>
      </c>
      <c r="T11468" s="57">
        <v>0.55000000000000004</v>
      </c>
      <c r="U11468" s="57">
        <v>524210</v>
      </c>
      <c r="V11468" s="1" t="s">
        <v>23372</v>
      </c>
      <c r="W11468" s="1" t="s">
        <v>442</v>
      </c>
      <c r="X11468" s="56">
        <v>90745</v>
      </c>
      <c r="Y11468" s="1" t="s">
        <v>21591</v>
      </c>
    </row>
    <row r="11469" spans="1:25" x14ac:dyDescent="0.3">
      <c r="A11469" s="1" t="s">
        <v>2007</v>
      </c>
      <c r="B11469" s="47">
        <v>45953</v>
      </c>
      <c r="C11469" s="3">
        <v>91800.84</v>
      </c>
      <c r="D11469" s="3">
        <v>92330.38</v>
      </c>
      <c r="E11469" s="3">
        <v>91800.84</v>
      </c>
      <c r="F11469" s="3">
        <v>529.54</v>
      </c>
      <c r="G11469" s="3">
        <v>451500</v>
      </c>
      <c r="H11469" s="26">
        <v>43805</v>
      </c>
      <c r="I11469" s="26">
        <v>43781</v>
      </c>
      <c r="J11469" s="47">
        <v>47434</v>
      </c>
      <c r="K11469" s="1">
        <v>10</v>
      </c>
      <c r="L11469" s="1" t="s">
        <v>4</v>
      </c>
      <c r="M11469" s="1" t="s">
        <v>0</v>
      </c>
      <c r="N11469" s="1">
        <v>510552</v>
      </c>
      <c r="O11469" s="1" t="s">
        <v>485</v>
      </c>
      <c r="P11469" s="1" t="s">
        <v>21491</v>
      </c>
      <c r="Q11469" s="57">
        <v>3.5550000000000002</v>
      </c>
      <c r="R11469" s="57">
        <v>1</v>
      </c>
      <c r="S11469" s="57">
        <v>0.14499999999999999</v>
      </c>
      <c r="T11469" s="57">
        <v>0.55000000000000004</v>
      </c>
      <c r="U11469" s="57">
        <v>722511</v>
      </c>
      <c r="V11469" s="1" t="s">
        <v>18632</v>
      </c>
      <c r="W11469" s="1" t="s">
        <v>436</v>
      </c>
      <c r="X11469" s="56">
        <v>75063</v>
      </c>
      <c r="Y11469" s="1" t="s">
        <v>21588</v>
      </c>
    </row>
    <row r="11470" spans="1:25" x14ac:dyDescent="0.3">
      <c r="A11470" s="1" t="s">
        <v>2278</v>
      </c>
      <c r="B11470" s="47">
        <v>45953</v>
      </c>
      <c r="C11470" s="3">
        <v>217138.32</v>
      </c>
      <c r="D11470" s="3">
        <v>222943.31</v>
      </c>
      <c r="E11470" s="3">
        <v>217138.32</v>
      </c>
      <c r="F11470" s="3">
        <v>5804.99</v>
      </c>
      <c r="G11470" s="3">
        <v>224250</v>
      </c>
      <c r="H11470" s="26">
        <v>45649</v>
      </c>
      <c r="I11470" s="26">
        <v>45391</v>
      </c>
      <c r="J11470" s="47">
        <v>49226</v>
      </c>
      <c r="K11470" s="1">
        <v>10</v>
      </c>
      <c r="L11470" s="1" t="s">
        <v>4</v>
      </c>
      <c r="M11470" s="1" t="s">
        <v>4</v>
      </c>
      <c r="O11470" s="1" t="s">
        <v>485</v>
      </c>
      <c r="P11470" s="1" t="s">
        <v>21491</v>
      </c>
      <c r="Q11470" s="57">
        <v>0</v>
      </c>
      <c r="R11470" s="57">
        <v>1</v>
      </c>
      <c r="S11470" s="57">
        <v>0.14499999999999999</v>
      </c>
      <c r="T11470" s="57">
        <v>0</v>
      </c>
      <c r="U11470" s="57">
        <v>112920</v>
      </c>
      <c r="V11470" s="1" t="s">
        <v>24452</v>
      </c>
      <c r="W11470" s="1" t="s">
        <v>461</v>
      </c>
      <c r="X11470" s="56" t="s">
        <v>24453</v>
      </c>
      <c r="Y11470" s="1" t="s">
        <v>21998</v>
      </c>
    </row>
    <row r="11471" spans="1:25" x14ac:dyDescent="0.3">
      <c r="A11471" s="1" t="s">
        <v>14627</v>
      </c>
      <c r="B11471" s="47">
        <v>45953</v>
      </c>
      <c r="C11471" s="3">
        <v>310226.37</v>
      </c>
      <c r="D11471" s="3">
        <v>308361.98</v>
      </c>
      <c r="E11471" s="3">
        <v>308361.98</v>
      </c>
      <c r="F11471" s="3">
        <v>0</v>
      </c>
      <c r="G11471" s="3">
        <v>409436.66</v>
      </c>
      <c r="H11471" s="26">
        <v>44614</v>
      </c>
      <c r="I11471" s="26">
        <v>44512</v>
      </c>
      <c r="J11471" s="47">
        <v>53643</v>
      </c>
      <c r="K11471" s="1">
        <v>25</v>
      </c>
      <c r="L11471" s="1" t="s">
        <v>4</v>
      </c>
      <c r="M11471" s="1" t="s">
        <v>4</v>
      </c>
      <c r="O11471" s="1" t="s">
        <v>485</v>
      </c>
      <c r="P11471" s="1" t="s">
        <v>22017</v>
      </c>
      <c r="Q11471" s="57">
        <v>0</v>
      </c>
      <c r="R11471" s="57">
        <v>1</v>
      </c>
      <c r="S11471" s="57">
        <v>0.125</v>
      </c>
      <c r="T11471" s="57">
        <v>0.49</v>
      </c>
      <c r="U11471" s="57">
        <v>722511</v>
      </c>
      <c r="V11471" s="1" t="s">
        <v>23823</v>
      </c>
      <c r="W11471" s="1" t="s">
        <v>443</v>
      </c>
      <c r="X11471" s="56">
        <v>99037</v>
      </c>
      <c r="Y11471" s="1" t="s">
        <v>21575</v>
      </c>
    </row>
    <row r="11472" spans="1:25" x14ac:dyDescent="0.3">
      <c r="A11472" s="1" t="s">
        <v>20559</v>
      </c>
      <c r="B11472" s="47">
        <v>45953</v>
      </c>
      <c r="C11472" s="3">
        <v>745567.43</v>
      </c>
      <c r="D11472" s="3">
        <v>752138.07</v>
      </c>
      <c r="E11472" s="3">
        <v>745567.43</v>
      </c>
      <c r="F11472" s="3">
        <v>6570.64</v>
      </c>
      <c r="G11472" s="3">
        <v>1663425</v>
      </c>
      <c r="H11472" s="26">
        <v>44138</v>
      </c>
      <c r="I11472" s="26">
        <v>44112</v>
      </c>
      <c r="J11472" s="47">
        <v>47764</v>
      </c>
      <c r="K11472" s="1">
        <v>10</v>
      </c>
      <c r="L11472" s="1" t="s">
        <v>4</v>
      </c>
      <c r="M11472" s="1" t="s">
        <v>0</v>
      </c>
      <c r="N11472" s="1">
        <v>522651</v>
      </c>
      <c r="O11472" s="1" t="s">
        <v>485</v>
      </c>
      <c r="P11472" s="1" t="s">
        <v>21491</v>
      </c>
      <c r="Q11472" s="57">
        <v>0</v>
      </c>
      <c r="R11472" s="57">
        <v>1</v>
      </c>
      <c r="S11472" s="57">
        <v>0.125</v>
      </c>
      <c r="T11472" s="57">
        <v>0.55000000000000004</v>
      </c>
      <c r="U11472" s="57">
        <v>713930</v>
      </c>
      <c r="V11472" s="1" t="s">
        <v>18330</v>
      </c>
      <c r="W11472" s="1" t="s">
        <v>438</v>
      </c>
      <c r="X11472" s="56">
        <v>33130</v>
      </c>
      <c r="Y11472" s="1" t="s">
        <v>21706</v>
      </c>
    </row>
    <row r="11473" spans="1:25" x14ac:dyDescent="0.3">
      <c r="A11473" s="1" t="s">
        <v>22687</v>
      </c>
      <c r="B11473" s="47">
        <v>45953</v>
      </c>
      <c r="C11473" s="3">
        <v>123558.68</v>
      </c>
      <c r="D11473" s="3">
        <v>123538.68</v>
      </c>
      <c r="E11473" s="3">
        <v>123538.68</v>
      </c>
      <c r="F11473" s="3">
        <v>0</v>
      </c>
      <c r="G11473" s="3">
        <v>180900.74</v>
      </c>
      <c r="H11473" s="26">
        <v>44369</v>
      </c>
      <c r="I11473" s="26">
        <v>44154</v>
      </c>
      <c r="J11473" s="47">
        <v>47987</v>
      </c>
      <c r="K11473" s="1">
        <v>11</v>
      </c>
      <c r="L11473" s="1" t="s">
        <v>4</v>
      </c>
      <c r="M11473" s="1" t="s">
        <v>0</v>
      </c>
      <c r="N11473" s="1">
        <v>522683</v>
      </c>
      <c r="O11473" s="1" t="s">
        <v>485</v>
      </c>
      <c r="P11473" s="1" t="s">
        <v>21491</v>
      </c>
      <c r="Q11473" s="57">
        <v>0</v>
      </c>
      <c r="R11473" s="57">
        <v>1</v>
      </c>
      <c r="S11473" s="57">
        <v>0.125</v>
      </c>
      <c r="T11473" s="57">
        <v>0.55000000000000004</v>
      </c>
      <c r="U11473" s="57">
        <v>611691</v>
      </c>
      <c r="V11473" s="1" t="s">
        <v>17876</v>
      </c>
      <c r="W11473" s="1" t="s">
        <v>458</v>
      </c>
      <c r="X11473" s="56">
        <v>80109</v>
      </c>
      <c r="Y11473" s="1" t="s">
        <v>21679</v>
      </c>
    </row>
    <row r="11474" spans="1:25" x14ac:dyDescent="0.3">
      <c r="A11474" s="1" t="s">
        <v>1990</v>
      </c>
      <c r="B11474" s="47">
        <v>45953</v>
      </c>
      <c r="C11474" s="3">
        <v>751580.5</v>
      </c>
      <c r="D11474" s="3">
        <v>759688.9</v>
      </c>
      <c r="E11474" s="3">
        <v>751580.5</v>
      </c>
      <c r="F11474" s="3">
        <v>8108.4</v>
      </c>
      <c r="G11474" s="3">
        <v>847125</v>
      </c>
      <c r="H11474" s="26">
        <v>43241</v>
      </c>
      <c r="I11474" s="26">
        <v>43210</v>
      </c>
      <c r="J11474" s="47">
        <v>52341</v>
      </c>
      <c r="K11474" s="1">
        <v>25</v>
      </c>
      <c r="L11474" s="1" t="s">
        <v>4</v>
      </c>
      <c r="M11474" s="1" t="s">
        <v>0</v>
      </c>
      <c r="N11474" s="1">
        <v>510362</v>
      </c>
      <c r="O11474" s="1" t="s">
        <v>485</v>
      </c>
      <c r="P11474" s="1" t="s">
        <v>21491</v>
      </c>
      <c r="Q11474" s="57">
        <v>0.55500000000000005</v>
      </c>
      <c r="R11474" s="57">
        <v>1</v>
      </c>
      <c r="S11474" s="57">
        <v>0.14499999999999999</v>
      </c>
      <c r="T11474" s="57">
        <v>0.55000000000000004</v>
      </c>
      <c r="U11474" s="57">
        <v>445310</v>
      </c>
      <c r="V11474" s="1" t="s">
        <v>18209</v>
      </c>
      <c r="W11474" s="1" t="s">
        <v>449</v>
      </c>
      <c r="X11474" s="56">
        <v>60194</v>
      </c>
      <c r="Y11474" s="1" t="s">
        <v>21526</v>
      </c>
    </row>
    <row r="11475" spans="1:25" x14ac:dyDescent="0.3">
      <c r="A11475" s="1" t="s">
        <v>2534</v>
      </c>
      <c r="B11475" s="47">
        <v>45953</v>
      </c>
      <c r="C11475" s="3">
        <v>43177.1</v>
      </c>
      <c r="D11475" s="3">
        <v>43561.64</v>
      </c>
      <c r="E11475" s="3">
        <v>43177.1</v>
      </c>
      <c r="F11475" s="3">
        <v>384.54</v>
      </c>
      <c r="G11475" s="3">
        <v>47515</v>
      </c>
      <c r="H11475" s="26">
        <v>45356</v>
      </c>
      <c r="I11475" s="26">
        <v>45324</v>
      </c>
      <c r="J11475" s="47">
        <v>48977</v>
      </c>
      <c r="K11475" s="1">
        <v>10</v>
      </c>
      <c r="L11475" s="1" t="s">
        <v>4</v>
      </c>
      <c r="M11475" s="1" t="s">
        <v>0</v>
      </c>
      <c r="N11475" s="1">
        <v>530532</v>
      </c>
      <c r="O11475" s="1" t="s">
        <v>485</v>
      </c>
      <c r="P11475" s="1" t="s">
        <v>21491</v>
      </c>
      <c r="Q11475" s="57">
        <v>0.28000000000000003</v>
      </c>
      <c r="R11475" s="57">
        <v>1</v>
      </c>
      <c r="S11475" s="57">
        <v>0.14499999999999999</v>
      </c>
      <c r="T11475" s="57">
        <v>0</v>
      </c>
      <c r="U11475" s="57">
        <v>621310</v>
      </c>
      <c r="V11475" s="1" t="s">
        <v>18230</v>
      </c>
      <c r="W11475" s="1" t="s">
        <v>438</v>
      </c>
      <c r="X11475" s="56">
        <v>32439</v>
      </c>
      <c r="Y11475" s="1" t="s">
        <v>21594</v>
      </c>
    </row>
    <row r="11476" spans="1:25" x14ac:dyDescent="0.3">
      <c r="A11476" s="1" t="s">
        <v>21708</v>
      </c>
      <c r="B11476" s="47">
        <v>45953</v>
      </c>
      <c r="C11476" s="3">
        <v>289.04000000000002</v>
      </c>
      <c r="D11476" s="3">
        <v>270.33</v>
      </c>
      <c r="E11476" s="3">
        <v>269.04000000000002</v>
      </c>
      <c r="F11476" s="3">
        <v>1.29</v>
      </c>
      <c r="G11476" s="3">
        <v>126711.09</v>
      </c>
      <c r="H11476" s="26">
        <v>42366</v>
      </c>
      <c r="I11476" s="26">
        <v>42243</v>
      </c>
      <c r="J11476" s="47">
        <v>45944</v>
      </c>
      <c r="K11476" s="1">
        <v>10</v>
      </c>
      <c r="L11476" s="1" t="s">
        <v>4</v>
      </c>
      <c r="M11476" s="1" t="s">
        <v>0</v>
      </c>
      <c r="N11476" s="1">
        <v>522245</v>
      </c>
      <c r="O11476" s="1" t="s">
        <v>485</v>
      </c>
      <c r="P11476" s="1" t="s">
        <v>21491</v>
      </c>
      <c r="Q11476" s="57">
        <v>0</v>
      </c>
      <c r="R11476" s="57">
        <v>1</v>
      </c>
      <c r="S11476" s="57">
        <v>0.125</v>
      </c>
      <c r="T11476" s="57">
        <v>0</v>
      </c>
      <c r="U11476" s="57">
        <v>722513</v>
      </c>
      <c r="V11476" s="1" t="s">
        <v>18557</v>
      </c>
      <c r="W11476" s="1" t="s">
        <v>442</v>
      </c>
      <c r="X11476" s="56">
        <v>92555</v>
      </c>
      <c r="Y11476" s="1" t="s">
        <v>22120</v>
      </c>
    </row>
    <row r="11477" spans="1:25" x14ac:dyDescent="0.3">
      <c r="A11477" s="1" t="s">
        <v>1990</v>
      </c>
      <c r="B11477" s="47">
        <v>45953</v>
      </c>
      <c r="C11477" s="3">
        <v>1541.78</v>
      </c>
      <c r="D11477" s="3">
        <v>1533.18</v>
      </c>
      <c r="E11477" s="3">
        <v>1521.78</v>
      </c>
      <c r="F11477" s="3">
        <v>11.4</v>
      </c>
      <c r="G11477" s="3">
        <v>126655.74</v>
      </c>
      <c r="H11477" s="26">
        <v>42345</v>
      </c>
      <c r="I11477" s="26">
        <v>42293</v>
      </c>
      <c r="J11477" s="47">
        <v>45946</v>
      </c>
      <c r="K11477" s="1">
        <v>10</v>
      </c>
      <c r="L11477" s="1" t="s">
        <v>4</v>
      </c>
      <c r="M11477" s="1" t="s">
        <v>0</v>
      </c>
      <c r="N11477" s="1">
        <v>522233</v>
      </c>
      <c r="O11477" s="1" t="s">
        <v>485</v>
      </c>
      <c r="P11477" s="1" t="s">
        <v>21491</v>
      </c>
      <c r="Q11477" s="57">
        <v>0</v>
      </c>
      <c r="R11477" s="57">
        <v>1</v>
      </c>
      <c r="S11477" s="57">
        <v>0.125</v>
      </c>
      <c r="T11477" s="57">
        <v>0</v>
      </c>
      <c r="U11477" s="57">
        <v>541219</v>
      </c>
      <c r="V11477" s="1" t="s">
        <v>21856</v>
      </c>
      <c r="W11477" s="1" t="s">
        <v>438</v>
      </c>
      <c r="X11477" s="56">
        <v>33401</v>
      </c>
      <c r="Y11477" s="1" t="s">
        <v>21826</v>
      </c>
    </row>
    <row r="11478" spans="1:25" x14ac:dyDescent="0.3">
      <c r="A11478" s="1" t="s">
        <v>1990</v>
      </c>
      <c r="B11478" s="47">
        <v>45953</v>
      </c>
      <c r="C11478" s="3">
        <v>1541.48</v>
      </c>
      <c r="D11478" s="3">
        <v>1532.88</v>
      </c>
      <c r="E11478" s="3">
        <v>1521.48</v>
      </c>
      <c r="F11478" s="3">
        <v>11.4</v>
      </c>
      <c r="G11478" s="3">
        <v>125879.87</v>
      </c>
      <c r="H11478" s="26">
        <v>42368</v>
      </c>
      <c r="I11478" s="26">
        <v>42293</v>
      </c>
      <c r="J11478" s="47">
        <v>45946</v>
      </c>
      <c r="K11478" s="1">
        <v>10</v>
      </c>
      <c r="L11478" s="1" t="s">
        <v>4</v>
      </c>
      <c r="M11478" s="1" t="s">
        <v>0</v>
      </c>
      <c r="N11478" s="1">
        <v>509782</v>
      </c>
      <c r="O11478" s="1" t="s">
        <v>485</v>
      </c>
      <c r="P11478" s="1" t="s">
        <v>21491</v>
      </c>
      <c r="Q11478" s="57">
        <v>0</v>
      </c>
      <c r="R11478" s="57">
        <v>1</v>
      </c>
      <c r="S11478" s="57">
        <v>0.125</v>
      </c>
      <c r="T11478" s="57">
        <v>0</v>
      </c>
      <c r="U11478" s="57">
        <v>424990</v>
      </c>
      <c r="V11478" s="1" t="s">
        <v>18273</v>
      </c>
      <c r="W11478" s="1" t="s">
        <v>442</v>
      </c>
      <c r="X11478" s="56">
        <v>90058</v>
      </c>
      <c r="Y11478" s="1" t="s">
        <v>21573</v>
      </c>
    </row>
    <row r="11479" spans="1:25" x14ac:dyDescent="0.3">
      <c r="A11479" s="1" t="s">
        <v>1985</v>
      </c>
      <c r="B11479" s="47">
        <v>45953</v>
      </c>
      <c r="C11479" s="3">
        <v>169063.15</v>
      </c>
      <c r="D11479" s="3">
        <v>169705.69</v>
      </c>
      <c r="E11479" s="3">
        <v>169063.15</v>
      </c>
      <c r="F11479" s="3">
        <v>642.54</v>
      </c>
      <c r="G11479" s="3">
        <v>761250</v>
      </c>
      <c r="H11479" s="26">
        <v>42629</v>
      </c>
      <c r="I11479" s="26">
        <v>42611</v>
      </c>
      <c r="J11479" s="47">
        <v>51743</v>
      </c>
      <c r="K11479" s="1">
        <v>25</v>
      </c>
      <c r="L11479" s="1" t="s">
        <v>4</v>
      </c>
      <c r="M11479" s="1" t="s">
        <v>0</v>
      </c>
      <c r="N11479" s="1">
        <v>522338</v>
      </c>
      <c r="O11479" s="1" t="s">
        <v>485</v>
      </c>
      <c r="P11479" s="1" t="s">
        <v>21491</v>
      </c>
      <c r="Q11479" s="57">
        <v>0</v>
      </c>
      <c r="R11479" s="57">
        <v>1</v>
      </c>
      <c r="S11479" s="57">
        <v>0.125</v>
      </c>
      <c r="T11479" s="57">
        <v>0.47299999999999998</v>
      </c>
      <c r="U11479" s="57">
        <v>447110</v>
      </c>
      <c r="V11479" s="1" t="s">
        <v>15252</v>
      </c>
      <c r="W11479" s="1" t="s">
        <v>448</v>
      </c>
      <c r="X11479" s="56">
        <v>80226</v>
      </c>
      <c r="Y11479" s="1" t="s">
        <v>21549</v>
      </c>
    </row>
    <row r="11480" spans="1:25" x14ac:dyDescent="0.3">
      <c r="A11480" s="1" t="s">
        <v>2046</v>
      </c>
      <c r="B11480" s="47">
        <v>45953</v>
      </c>
      <c r="C11480" s="3">
        <v>1837566.92</v>
      </c>
      <c r="D11480" s="3">
        <v>1848481.7</v>
      </c>
      <c r="E11480" s="3">
        <v>1837566.92</v>
      </c>
      <c r="F11480" s="3">
        <v>10914.78</v>
      </c>
      <c r="G11480" s="3">
        <v>1952777.4</v>
      </c>
      <c r="H11480" s="26">
        <v>44832</v>
      </c>
      <c r="I11480" s="26">
        <v>44810</v>
      </c>
      <c r="J11480" s="47">
        <v>53944</v>
      </c>
      <c r="K11480" s="1">
        <v>25</v>
      </c>
      <c r="L11480" s="1" t="s">
        <v>4</v>
      </c>
      <c r="M11480" s="1" t="s">
        <v>0</v>
      </c>
      <c r="N11480" s="1">
        <v>530233</v>
      </c>
      <c r="O11480" s="1" t="s">
        <v>485</v>
      </c>
      <c r="P11480" s="1" t="s">
        <v>21491</v>
      </c>
      <c r="Q11480" s="57">
        <v>2.0049999999999999</v>
      </c>
      <c r="R11480" s="57">
        <v>1</v>
      </c>
      <c r="S11480" s="57">
        <v>0.14499999999999999</v>
      </c>
      <c r="T11480" s="57">
        <v>0.55000000000000004</v>
      </c>
      <c r="U11480" s="57">
        <v>721110</v>
      </c>
      <c r="V11480" s="1" t="s">
        <v>24107</v>
      </c>
      <c r="W11480" s="1" t="s">
        <v>442</v>
      </c>
      <c r="X11480" s="56">
        <v>91803</v>
      </c>
      <c r="Y11480" s="1" t="s">
        <v>21759</v>
      </c>
    </row>
    <row r="11481" spans="1:25" x14ac:dyDescent="0.3">
      <c r="A11481" s="1" t="s">
        <v>20674</v>
      </c>
      <c r="B11481" s="47">
        <v>45952</v>
      </c>
      <c r="C11481" s="3">
        <v>42534.879999999997</v>
      </c>
      <c r="D11481" s="3">
        <v>42701.22</v>
      </c>
      <c r="E11481" s="3">
        <v>42534.879999999997</v>
      </c>
      <c r="F11481" s="3">
        <v>166.34</v>
      </c>
      <c r="G11481" s="3">
        <v>372826.48</v>
      </c>
      <c r="H11481" s="26">
        <v>42978</v>
      </c>
      <c r="I11481" s="26">
        <v>42902</v>
      </c>
      <c r="J11481" s="47">
        <v>46554</v>
      </c>
      <c r="K11481" s="1">
        <v>10</v>
      </c>
      <c r="L11481" s="1" t="s">
        <v>4</v>
      </c>
      <c r="M11481" s="1" t="s">
        <v>0</v>
      </c>
      <c r="N11481" s="1">
        <v>510078</v>
      </c>
      <c r="O11481" s="1" t="s">
        <v>485</v>
      </c>
      <c r="P11481" s="1" t="s">
        <v>21491</v>
      </c>
      <c r="Q11481" s="57">
        <v>2.9590000000000001</v>
      </c>
      <c r="R11481" s="57">
        <v>1</v>
      </c>
      <c r="S11481" s="57">
        <v>0.14499999999999999</v>
      </c>
      <c r="T11481" s="57">
        <v>0.54600000000000004</v>
      </c>
      <c r="U11481" s="57">
        <v>484121</v>
      </c>
      <c r="V11481" s="1" t="s">
        <v>24454</v>
      </c>
      <c r="W11481" s="1" t="s">
        <v>456</v>
      </c>
      <c r="X11481" s="56">
        <v>14701</v>
      </c>
      <c r="Y11481" s="1" t="s">
        <v>21777</v>
      </c>
    </row>
    <row r="11482" spans="1:25" x14ac:dyDescent="0.3">
      <c r="A11482" s="1" t="s">
        <v>2139</v>
      </c>
      <c r="B11482" s="47">
        <v>45952</v>
      </c>
      <c r="C11482" s="3">
        <v>165165.79999999999</v>
      </c>
      <c r="D11482" s="3">
        <v>166490.07</v>
      </c>
      <c r="E11482" s="3">
        <v>165165.79999999999</v>
      </c>
      <c r="F11482" s="3">
        <v>1324.27</v>
      </c>
      <c r="G11482" s="3">
        <v>210750</v>
      </c>
      <c r="H11482" s="26">
        <v>43549</v>
      </c>
      <c r="I11482" s="26">
        <v>43525</v>
      </c>
      <c r="J11482" s="47">
        <v>50830</v>
      </c>
      <c r="K11482" s="1">
        <v>20</v>
      </c>
      <c r="L11482" s="1" t="s">
        <v>4</v>
      </c>
      <c r="M11482" s="1" t="s">
        <v>4</v>
      </c>
      <c r="O11482" s="1" t="s">
        <v>485</v>
      </c>
      <c r="P11482" s="1" t="s">
        <v>22032</v>
      </c>
      <c r="Q11482" s="57">
        <v>0</v>
      </c>
      <c r="R11482" s="57">
        <v>1</v>
      </c>
      <c r="S11482" s="57">
        <v>0.125</v>
      </c>
      <c r="T11482" s="57">
        <v>0.55000000000000004</v>
      </c>
      <c r="U11482" s="57">
        <v>541940</v>
      </c>
      <c r="V11482" s="1" t="s">
        <v>24455</v>
      </c>
      <c r="W11482" s="1" t="s">
        <v>459</v>
      </c>
      <c r="X11482" s="56">
        <v>74875</v>
      </c>
      <c r="Y11482" s="1" t="s">
        <v>22023</v>
      </c>
    </row>
    <row r="11483" spans="1:25" x14ac:dyDescent="0.3">
      <c r="A11483" s="1" t="s">
        <v>2049</v>
      </c>
      <c r="B11483" s="47">
        <v>45952</v>
      </c>
      <c r="C11483" s="3">
        <v>177857.29</v>
      </c>
      <c r="D11483" s="3">
        <v>180345.82</v>
      </c>
      <c r="E11483" s="3">
        <v>177857.29</v>
      </c>
      <c r="F11483" s="3">
        <v>2488.5300000000002</v>
      </c>
      <c r="G11483" s="3">
        <v>292389.34999999998</v>
      </c>
      <c r="H11483" s="26">
        <v>44187</v>
      </c>
      <c r="I11483" s="26">
        <v>44000</v>
      </c>
      <c r="J11483" s="47">
        <v>47805</v>
      </c>
      <c r="K11483" s="1">
        <v>10</v>
      </c>
      <c r="L11483" s="1" t="s">
        <v>4</v>
      </c>
      <c r="M11483" s="1" t="s">
        <v>0</v>
      </c>
      <c r="N11483" s="1">
        <v>522645</v>
      </c>
      <c r="O11483" s="1" t="s">
        <v>485</v>
      </c>
      <c r="P11483" s="1" t="s">
        <v>21491</v>
      </c>
      <c r="Q11483" s="57">
        <v>0</v>
      </c>
      <c r="R11483" s="57">
        <v>1</v>
      </c>
      <c r="S11483" s="57">
        <v>0.125</v>
      </c>
      <c r="T11483" s="57">
        <v>0.55000000000000004</v>
      </c>
      <c r="U11483" s="57">
        <v>722513</v>
      </c>
      <c r="V11483" s="1" t="s">
        <v>17816</v>
      </c>
      <c r="W11483" s="1" t="s">
        <v>448</v>
      </c>
      <c r="X11483" s="56">
        <v>80525</v>
      </c>
      <c r="Y11483" s="1" t="s">
        <v>21550</v>
      </c>
    </row>
    <row r="11484" spans="1:25" x14ac:dyDescent="0.3">
      <c r="A11484" s="1" t="s">
        <v>24456</v>
      </c>
      <c r="B11484" s="47">
        <v>45952</v>
      </c>
      <c r="C11484" s="3">
        <v>2793435.26</v>
      </c>
      <c r="D11484" s="3">
        <v>2810900.71</v>
      </c>
      <c r="E11484" s="3">
        <v>2793435.26</v>
      </c>
      <c r="F11484" s="3">
        <v>17465.45</v>
      </c>
      <c r="G11484" s="3">
        <v>2986524.18</v>
      </c>
      <c r="H11484" s="26">
        <v>44560</v>
      </c>
      <c r="I11484" s="26">
        <v>44491</v>
      </c>
      <c r="J11484" s="47">
        <v>53622</v>
      </c>
      <c r="K11484" s="1">
        <v>25</v>
      </c>
      <c r="L11484" s="1" t="s">
        <v>4</v>
      </c>
      <c r="M11484" s="1" t="s">
        <v>0</v>
      </c>
      <c r="N11484" s="1">
        <v>540094</v>
      </c>
      <c r="O11484" s="1" t="s">
        <v>485</v>
      </c>
      <c r="P11484" s="1" t="s">
        <v>21491</v>
      </c>
      <c r="Q11484" s="57">
        <v>0</v>
      </c>
      <c r="R11484" s="57">
        <v>1</v>
      </c>
      <c r="S11484" s="57">
        <v>0.125</v>
      </c>
      <c r="T11484" s="57">
        <v>0.55000000000000004</v>
      </c>
      <c r="U11484" s="57">
        <v>811192</v>
      </c>
      <c r="V11484" s="1" t="s">
        <v>24457</v>
      </c>
      <c r="W11484" s="1" t="s">
        <v>440</v>
      </c>
      <c r="X11484" s="56">
        <v>48393</v>
      </c>
      <c r="Y11484" s="1" t="s">
        <v>21922</v>
      </c>
    </row>
    <row r="11485" spans="1:25" x14ac:dyDescent="0.3">
      <c r="A11485" s="1" t="s">
        <v>20559</v>
      </c>
      <c r="B11485" s="47">
        <v>45952</v>
      </c>
      <c r="C11485" s="3">
        <v>75595.37</v>
      </c>
      <c r="D11485" s="3">
        <v>77064.179999999993</v>
      </c>
      <c r="E11485" s="3">
        <v>75595.37</v>
      </c>
      <c r="F11485" s="3">
        <v>1468.81</v>
      </c>
      <c r="G11485" s="3">
        <v>84613.94</v>
      </c>
      <c r="H11485" s="26">
        <v>45211</v>
      </c>
      <c r="I11485" s="26">
        <v>45167</v>
      </c>
      <c r="J11485" s="47">
        <v>48820</v>
      </c>
      <c r="K11485" s="1">
        <v>10</v>
      </c>
      <c r="L11485" s="1" t="s">
        <v>4</v>
      </c>
      <c r="M11485" s="1" t="s">
        <v>0</v>
      </c>
      <c r="N11485" s="1">
        <v>530487</v>
      </c>
      <c r="O11485" s="1" t="s">
        <v>485</v>
      </c>
      <c r="P11485" s="1" t="s">
        <v>21491</v>
      </c>
      <c r="Q11485" s="57">
        <v>3.855</v>
      </c>
      <c r="R11485" s="57">
        <v>1</v>
      </c>
      <c r="S11485" s="57">
        <v>0.14499999999999999</v>
      </c>
      <c r="T11485" s="57">
        <v>0</v>
      </c>
      <c r="U11485" s="57">
        <v>488510</v>
      </c>
      <c r="V11485" s="1" t="s">
        <v>18254</v>
      </c>
      <c r="W11485" s="1" t="s">
        <v>438</v>
      </c>
      <c r="X11485" s="56">
        <v>33065</v>
      </c>
      <c r="Y11485" s="1" t="s">
        <v>21566</v>
      </c>
    </row>
    <row r="11486" spans="1:25" x14ac:dyDescent="0.3">
      <c r="A11486" s="1" t="s">
        <v>14633</v>
      </c>
      <c r="B11486" s="47">
        <v>45952</v>
      </c>
      <c r="C11486" s="3">
        <v>3089774.45</v>
      </c>
      <c r="D11486" s="3">
        <v>3113617.66</v>
      </c>
      <c r="E11486" s="3">
        <v>3089774.45</v>
      </c>
      <c r="F11486" s="3">
        <v>23843.21</v>
      </c>
      <c r="G11486" s="3">
        <v>3225000</v>
      </c>
      <c r="H11486" s="26">
        <v>44725</v>
      </c>
      <c r="I11486" s="26">
        <v>44700</v>
      </c>
      <c r="J11486" s="47">
        <v>53837</v>
      </c>
      <c r="K11486" s="1">
        <v>25</v>
      </c>
      <c r="L11486" s="1" t="s">
        <v>4</v>
      </c>
      <c r="M11486" s="1" t="s">
        <v>0</v>
      </c>
      <c r="N11486" s="1">
        <v>530184</v>
      </c>
      <c r="O11486" s="1" t="s">
        <v>485</v>
      </c>
      <c r="P11486" s="1" t="s">
        <v>21491</v>
      </c>
      <c r="Q11486" s="57">
        <v>1.905</v>
      </c>
      <c r="R11486" s="57">
        <v>1</v>
      </c>
      <c r="S11486" s="57">
        <v>0.14499999999999999</v>
      </c>
      <c r="T11486" s="57">
        <v>0.55000000000000004</v>
      </c>
      <c r="U11486" s="57">
        <v>721110</v>
      </c>
      <c r="V11486" s="1" t="s">
        <v>21783</v>
      </c>
      <c r="W11486" s="1" t="s">
        <v>448</v>
      </c>
      <c r="X11486" s="56">
        <v>81506</v>
      </c>
      <c r="Y11486" s="1" t="s">
        <v>21577</v>
      </c>
    </row>
    <row r="11487" spans="1:25" x14ac:dyDescent="0.3">
      <c r="A11487" s="1" t="s">
        <v>14677</v>
      </c>
      <c r="B11487" s="47">
        <v>45952</v>
      </c>
      <c r="C11487" s="3">
        <v>43326.34</v>
      </c>
      <c r="D11487" s="3">
        <v>46743.66</v>
      </c>
      <c r="E11487" s="3">
        <v>43326.34</v>
      </c>
      <c r="F11487" s="3">
        <v>3417.32</v>
      </c>
      <c r="G11487" s="3">
        <v>55765.22</v>
      </c>
      <c r="H11487" s="26">
        <v>44412</v>
      </c>
      <c r="I11487" s="26">
        <v>44278</v>
      </c>
      <c r="J11487" s="47">
        <v>47930</v>
      </c>
      <c r="K11487" s="1">
        <v>10</v>
      </c>
      <c r="L11487" s="1" t="s">
        <v>0</v>
      </c>
      <c r="M11487" s="1" t="s">
        <v>4</v>
      </c>
      <c r="O11487" s="1" t="s">
        <v>485</v>
      </c>
      <c r="P11487" s="1" t="s">
        <v>21491</v>
      </c>
      <c r="Q11487" s="57">
        <v>0</v>
      </c>
      <c r="R11487" s="57">
        <v>1</v>
      </c>
      <c r="S11487" s="57">
        <v>0.125</v>
      </c>
      <c r="T11487" s="57">
        <v>0</v>
      </c>
      <c r="U11487" s="57">
        <v>722330</v>
      </c>
      <c r="V11487" s="1" t="s">
        <v>18499</v>
      </c>
      <c r="W11487" s="1" t="s">
        <v>469</v>
      </c>
      <c r="X11487" s="56">
        <v>63137</v>
      </c>
      <c r="Y11487" s="1" t="s">
        <v>21854</v>
      </c>
    </row>
    <row r="11488" spans="1:25" x14ac:dyDescent="0.3">
      <c r="A11488" s="1" t="s">
        <v>2022</v>
      </c>
      <c r="B11488" s="47">
        <v>45952</v>
      </c>
      <c r="C11488" s="3">
        <v>1244671.03</v>
      </c>
      <c r="D11488" s="3">
        <v>1280114.78</v>
      </c>
      <c r="E11488" s="3">
        <v>1244671.03</v>
      </c>
      <c r="F11488" s="3">
        <v>35443.75</v>
      </c>
      <c r="G11488" s="3">
        <v>1263750</v>
      </c>
      <c r="H11488" s="26">
        <v>45014</v>
      </c>
      <c r="I11488" s="26">
        <v>44902</v>
      </c>
      <c r="J11488" s="47">
        <v>54035</v>
      </c>
      <c r="K11488" s="1">
        <v>25</v>
      </c>
      <c r="L11488" s="1" t="s">
        <v>4</v>
      </c>
      <c r="M11488" s="1" t="s">
        <v>0</v>
      </c>
      <c r="N11488" s="1">
        <v>540105</v>
      </c>
      <c r="O11488" s="1" t="s">
        <v>485</v>
      </c>
      <c r="P11488" s="1" t="s">
        <v>21491</v>
      </c>
      <c r="Q11488" s="57">
        <v>0</v>
      </c>
      <c r="R11488" s="57">
        <v>1</v>
      </c>
      <c r="S11488" s="57">
        <v>0.125</v>
      </c>
      <c r="T11488" s="57">
        <v>0.55000000000000004</v>
      </c>
      <c r="U11488" s="57">
        <v>457110</v>
      </c>
      <c r="V11488" s="1" t="s">
        <v>18086</v>
      </c>
      <c r="W11488" s="1" t="s">
        <v>470</v>
      </c>
      <c r="X11488" s="56">
        <v>84404</v>
      </c>
      <c r="Y11488" s="1" t="s">
        <v>21961</v>
      </c>
    </row>
    <row r="11489" spans="1:25" x14ac:dyDescent="0.3">
      <c r="A11489" s="1" t="s">
        <v>20554</v>
      </c>
      <c r="B11489" s="47">
        <v>45952</v>
      </c>
      <c r="C11489" s="3">
        <v>125007.75</v>
      </c>
      <c r="D11489" s="3">
        <v>125534.87</v>
      </c>
      <c r="E11489" s="3">
        <v>125007.75</v>
      </c>
      <c r="F11489" s="3">
        <v>527.12</v>
      </c>
      <c r="G11489" s="3">
        <v>126898.28</v>
      </c>
      <c r="H11489" s="26">
        <v>45832</v>
      </c>
      <c r="I11489" s="26">
        <v>45777</v>
      </c>
      <c r="J11489" s="47">
        <v>49429</v>
      </c>
      <c r="K11489" s="1">
        <v>10</v>
      </c>
      <c r="L11489" s="1" t="s">
        <v>4</v>
      </c>
      <c r="M11489" s="1" t="s">
        <v>4</v>
      </c>
      <c r="O11489" s="1" t="s">
        <v>485</v>
      </c>
      <c r="P11489" s="1" t="s">
        <v>21491</v>
      </c>
      <c r="Q11489" s="57">
        <v>3.835</v>
      </c>
      <c r="R11489" s="57">
        <v>1</v>
      </c>
      <c r="S11489" s="57">
        <v>0.16500000000000001</v>
      </c>
      <c r="T11489" s="57">
        <v>0.55000000000000004</v>
      </c>
      <c r="U11489" s="57">
        <v>561311</v>
      </c>
      <c r="V11489" s="1" t="s">
        <v>24425</v>
      </c>
      <c r="W11489" s="1" t="s">
        <v>439</v>
      </c>
      <c r="X11489" s="56" t="s">
        <v>24458</v>
      </c>
      <c r="Y11489" s="1" t="s">
        <v>21533</v>
      </c>
    </row>
    <row r="11490" spans="1:25" x14ac:dyDescent="0.3">
      <c r="A11490" s="1" t="s">
        <v>2079</v>
      </c>
      <c r="B11490" s="47">
        <v>45952</v>
      </c>
      <c r="C11490" s="3">
        <v>109407.26</v>
      </c>
      <c r="D11490" s="3">
        <v>108028.01</v>
      </c>
      <c r="E11490" s="3">
        <v>108028.01</v>
      </c>
      <c r="F11490" s="3">
        <v>0</v>
      </c>
      <c r="G11490" s="3">
        <v>562500</v>
      </c>
      <c r="H11490" s="26">
        <v>42815</v>
      </c>
      <c r="I11490" s="26">
        <v>42529</v>
      </c>
      <c r="J11490" s="47">
        <v>46364</v>
      </c>
      <c r="K11490" s="1">
        <v>10</v>
      </c>
      <c r="L11490" s="1" t="s">
        <v>4</v>
      </c>
      <c r="M11490" s="1" t="s">
        <v>0</v>
      </c>
      <c r="N11490" s="1">
        <v>522387</v>
      </c>
      <c r="O11490" s="1" t="s">
        <v>485</v>
      </c>
      <c r="P11490" s="1" t="s">
        <v>21491</v>
      </c>
      <c r="Q11490" s="57">
        <v>0</v>
      </c>
      <c r="R11490" s="57">
        <v>1</v>
      </c>
      <c r="S11490" s="57">
        <v>0.125</v>
      </c>
      <c r="T11490" s="57">
        <v>0.47299999999999998</v>
      </c>
      <c r="U11490" s="57">
        <v>312120</v>
      </c>
      <c r="V11490" s="1" t="s">
        <v>17787</v>
      </c>
      <c r="W11490" s="1" t="s">
        <v>465</v>
      </c>
      <c r="X11490" s="56">
        <v>37918</v>
      </c>
      <c r="Y11490" s="1" t="s">
        <v>21541</v>
      </c>
    </row>
    <row r="11491" spans="1:25" x14ac:dyDescent="0.3">
      <c r="A11491" s="1" t="s">
        <v>1990</v>
      </c>
      <c r="B11491" s="47">
        <v>45952</v>
      </c>
      <c r="C11491" s="3">
        <v>2092.65</v>
      </c>
      <c r="D11491" s="3">
        <v>2085.17</v>
      </c>
      <c r="E11491" s="3">
        <v>2072.65</v>
      </c>
      <c r="F11491" s="3">
        <v>12.52</v>
      </c>
      <c r="G11491" s="3">
        <v>399000</v>
      </c>
      <c r="H11491" s="26">
        <v>42524</v>
      </c>
      <c r="I11491" s="26">
        <v>42496</v>
      </c>
      <c r="J11491" s="47">
        <v>46148</v>
      </c>
      <c r="K11491" s="1">
        <v>10</v>
      </c>
      <c r="L11491" s="1" t="s">
        <v>4</v>
      </c>
      <c r="M11491" s="1" t="s">
        <v>0</v>
      </c>
      <c r="N11491" s="1">
        <v>522282</v>
      </c>
      <c r="O11491" s="1" t="s">
        <v>485</v>
      </c>
      <c r="P11491" s="1" t="s">
        <v>21491</v>
      </c>
      <c r="Q11491" s="57">
        <v>0</v>
      </c>
      <c r="R11491" s="57">
        <v>1</v>
      </c>
      <c r="S11491" s="57">
        <v>0.125</v>
      </c>
      <c r="T11491" s="57">
        <v>0.47299999999999998</v>
      </c>
      <c r="U11491" s="57">
        <v>722515</v>
      </c>
      <c r="V11491" s="1" t="s">
        <v>21745</v>
      </c>
      <c r="W11491" s="1" t="s">
        <v>442</v>
      </c>
      <c r="X11491" s="56">
        <v>92843</v>
      </c>
      <c r="Y11491" s="1" t="s">
        <v>21526</v>
      </c>
    </row>
    <row r="11492" spans="1:25" x14ac:dyDescent="0.3">
      <c r="A11492" s="1" t="s">
        <v>2022</v>
      </c>
      <c r="B11492" s="47">
        <v>45952</v>
      </c>
      <c r="C11492" s="3">
        <v>1218643.58</v>
      </c>
      <c r="D11492" s="3">
        <v>1253345.74</v>
      </c>
      <c r="E11492" s="3">
        <v>1218643.58</v>
      </c>
      <c r="F11492" s="3">
        <v>34702.160000000003</v>
      </c>
      <c r="G11492" s="3">
        <v>1661250</v>
      </c>
      <c r="H11492" s="26">
        <v>45014</v>
      </c>
      <c r="I11492" s="26">
        <v>44902</v>
      </c>
      <c r="J11492" s="47">
        <v>54035</v>
      </c>
      <c r="K11492" s="1">
        <v>25</v>
      </c>
      <c r="L11492" s="1" t="s">
        <v>4</v>
      </c>
      <c r="M11492" s="1" t="s">
        <v>0</v>
      </c>
      <c r="N11492" s="1">
        <v>540105</v>
      </c>
      <c r="O11492" s="1" t="s">
        <v>485</v>
      </c>
      <c r="P11492" s="1" t="s">
        <v>21491</v>
      </c>
      <c r="Q11492" s="57">
        <v>0</v>
      </c>
      <c r="R11492" s="57">
        <v>1</v>
      </c>
      <c r="S11492" s="57">
        <v>0.125</v>
      </c>
      <c r="T11492" s="57">
        <v>0.55000000000000004</v>
      </c>
      <c r="U11492" s="57">
        <v>457110</v>
      </c>
      <c r="V11492" s="1" t="s">
        <v>18086</v>
      </c>
      <c r="W11492" s="1" t="s">
        <v>470</v>
      </c>
      <c r="X11492" s="56">
        <v>84404</v>
      </c>
      <c r="Y11492" s="1" t="s">
        <v>21961</v>
      </c>
    </row>
    <row r="11493" spans="1:25" x14ac:dyDescent="0.3">
      <c r="A11493" s="1" t="s">
        <v>1987</v>
      </c>
      <c r="B11493" s="47">
        <v>45952</v>
      </c>
      <c r="C11493" s="3">
        <v>1929.03</v>
      </c>
      <c r="D11493" s="3">
        <v>2517.8000000000002</v>
      </c>
      <c r="E11493" s="3">
        <v>1929.03</v>
      </c>
      <c r="F11493" s="3">
        <v>588.77</v>
      </c>
      <c r="G11493" s="3">
        <v>60461.120000000003</v>
      </c>
      <c r="H11493" s="26">
        <v>40925</v>
      </c>
      <c r="I11493" s="26">
        <v>40855</v>
      </c>
      <c r="J11493" s="47">
        <v>44508</v>
      </c>
      <c r="K11493" s="1">
        <v>10</v>
      </c>
      <c r="L11493" s="1" t="s">
        <v>4</v>
      </c>
      <c r="M11493" s="1" t="s">
        <v>0</v>
      </c>
      <c r="N11493" s="1">
        <v>521846</v>
      </c>
      <c r="O11493" s="1" t="s">
        <v>485</v>
      </c>
      <c r="P11493" s="1" t="s">
        <v>21491</v>
      </c>
      <c r="Q11493" s="57">
        <v>0</v>
      </c>
      <c r="R11493" s="57">
        <v>1</v>
      </c>
      <c r="S11493" s="57">
        <v>0.125</v>
      </c>
      <c r="T11493" s="57">
        <v>0.55000000000000004</v>
      </c>
      <c r="U11493" s="57">
        <v>238220</v>
      </c>
      <c r="V11493" s="1" t="s">
        <v>18440</v>
      </c>
      <c r="W11493" s="1" t="s">
        <v>469</v>
      </c>
      <c r="X11493" s="56">
        <v>65807</v>
      </c>
      <c r="Y11493" s="1" t="s">
        <v>21770</v>
      </c>
    </row>
    <row r="11494" spans="1:25" x14ac:dyDescent="0.3">
      <c r="A11494" s="1" t="s">
        <v>2398</v>
      </c>
      <c r="B11494" s="47">
        <v>45952</v>
      </c>
      <c r="C11494" s="3">
        <v>7319.55</v>
      </c>
      <c r="D11494" s="3">
        <v>2397</v>
      </c>
      <c r="E11494" s="3">
        <v>2397</v>
      </c>
      <c r="F11494" s="3">
        <v>0</v>
      </c>
      <c r="G11494" s="3">
        <v>206250</v>
      </c>
      <c r="H11494" s="26">
        <v>43025</v>
      </c>
      <c r="I11494" s="26">
        <v>42986</v>
      </c>
      <c r="J11494" s="47">
        <v>46638</v>
      </c>
      <c r="K11494" s="1">
        <v>10</v>
      </c>
      <c r="L11494" s="1" t="s">
        <v>4</v>
      </c>
      <c r="M11494" s="1" t="s">
        <v>0</v>
      </c>
      <c r="N11494" s="1">
        <v>522464</v>
      </c>
      <c r="O11494" s="1" t="s">
        <v>485</v>
      </c>
      <c r="P11494" s="1" t="s">
        <v>21491</v>
      </c>
      <c r="Q11494" s="57">
        <v>0</v>
      </c>
      <c r="R11494" s="57">
        <v>1</v>
      </c>
      <c r="S11494" s="57">
        <v>0.125</v>
      </c>
      <c r="T11494" s="57">
        <v>0.54600000000000004</v>
      </c>
      <c r="U11494" s="57">
        <v>722513</v>
      </c>
      <c r="V11494" s="1" t="s">
        <v>18244</v>
      </c>
      <c r="W11494" s="1" t="s">
        <v>436</v>
      </c>
      <c r="X11494" s="56">
        <v>77433</v>
      </c>
      <c r="Y11494" s="1" t="s">
        <v>21520</v>
      </c>
    </row>
    <row r="11495" spans="1:25" x14ac:dyDescent="0.3">
      <c r="A11495" s="1" t="s">
        <v>20559</v>
      </c>
      <c r="B11495" s="47">
        <v>45952</v>
      </c>
      <c r="C11495" s="3">
        <v>75367.25</v>
      </c>
      <c r="D11495" s="3">
        <v>77934.86</v>
      </c>
      <c r="E11495" s="3">
        <v>75367.25</v>
      </c>
      <c r="F11495" s="3">
        <v>2567.61</v>
      </c>
      <c r="G11495" s="3">
        <v>83725</v>
      </c>
      <c r="H11495" s="26">
        <v>45246</v>
      </c>
      <c r="I11495" s="26">
        <v>45229</v>
      </c>
      <c r="J11495" s="47">
        <v>48882</v>
      </c>
      <c r="K11495" s="1">
        <v>10</v>
      </c>
      <c r="L11495" s="1" t="s">
        <v>4</v>
      </c>
      <c r="M11495" s="1" t="s">
        <v>0</v>
      </c>
      <c r="N11495" s="1">
        <v>540115</v>
      </c>
      <c r="O11495" s="1" t="s">
        <v>485</v>
      </c>
      <c r="P11495" s="1" t="s">
        <v>21491</v>
      </c>
      <c r="Q11495" s="57">
        <v>0</v>
      </c>
      <c r="R11495" s="57">
        <v>1</v>
      </c>
      <c r="S11495" s="57">
        <v>0.125</v>
      </c>
      <c r="T11495" s="57">
        <v>0</v>
      </c>
      <c r="U11495" s="57">
        <v>541310</v>
      </c>
      <c r="V11495" s="1" t="s">
        <v>18330</v>
      </c>
      <c r="W11495" s="1" t="s">
        <v>438</v>
      </c>
      <c r="X11495" s="56">
        <v>33315</v>
      </c>
      <c r="Y11495" s="1" t="s">
        <v>23635</v>
      </c>
    </row>
    <row r="11496" spans="1:25" x14ac:dyDescent="0.3">
      <c r="A11496" s="1" t="s">
        <v>2058</v>
      </c>
      <c r="B11496" s="47">
        <v>45952</v>
      </c>
      <c r="C11496" s="3">
        <v>280904.07</v>
      </c>
      <c r="D11496" s="3">
        <v>281304.27</v>
      </c>
      <c r="E11496" s="3">
        <v>280904.07</v>
      </c>
      <c r="F11496" s="3">
        <v>400.2</v>
      </c>
      <c r="G11496" s="3">
        <v>2043750</v>
      </c>
      <c r="H11496" s="26">
        <v>45194</v>
      </c>
      <c r="I11496" s="26">
        <v>45166</v>
      </c>
      <c r="J11496" s="47">
        <v>48819</v>
      </c>
      <c r="K11496" s="1">
        <v>10</v>
      </c>
      <c r="L11496" s="1" t="s">
        <v>4</v>
      </c>
      <c r="M11496" s="1" t="s">
        <v>4</v>
      </c>
      <c r="O11496" s="1" t="s">
        <v>485</v>
      </c>
      <c r="P11496" s="1" t="s">
        <v>21491</v>
      </c>
      <c r="Q11496" s="57">
        <v>0</v>
      </c>
      <c r="R11496" s="57">
        <v>1</v>
      </c>
      <c r="S11496" s="57">
        <v>0.125</v>
      </c>
      <c r="T11496" s="57">
        <v>0.55000000000000004</v>
      </c>
      <c r="U11496" s="57">
        <v>459110</v>
      </c>
      <c r="V11496" s="1" t="s">
        <v>18067</v>
      </c>
      <c r="W11496" s="1" t="s">
        <v>435</v>
      </c>
      <c r="X11496" s="56">
        <v>97217</v>
      </c>
      <c r="Y11496" s="1" t="s">
        <v>21559</v>
      </c>
    </row>
    <row r="11497" spans="1:25" x14ac:dyDescent="0.3">
      <c r="A11497" s="1" t="s">
        <v>20514</v>
      </c>
      <c r="B11497" s="47">
        <v>45952</v>
      </c>
      <c r="C11497" s="3">
        <v>76983</v>
      </c>
      <c r="D11497" s="3">
        <v>77822</v>
      </c>
      <c r="E11497" s="3">
        <v>76983</v>
      </c>
      <c r="F11497" s="3">
        <v>839</v>
      </c>
      <c r="G11497" s="3">
        <v>85000</v>
      </c>
      <c r="H11497" s="26">
        <v>45281</v>
      </c>
      <c r="I11497" s="26">
        <v>45244</v>
      </c>
      <c r="J11497" s="47">
        <v>48897</v>
      </c>
      <c r="K11497" s="1">
        <v>10</v>
      </c>
      <c r="L11497" s="1" t="s">
        <v>4</v>
      </c>
      <c r="M11497" s="1" t="s">
        <v>0</v>
      </c>
      <c r="N11497" s="1">
        <v>530522</v>
      </c>
      <c r="O11497" s="1" t="s">
        <v>485</v>
      </c>
      <c r="P11497" s="1" t="s">
        <v>21491</v>
      </c>
      <c r="Q11497" s="57">
        <v>4.2050000000000001</v>
      </c>
      <c r="R11497" s="57">
        <v>1</v>
      </c>
      <c r="S11497" s="57">
        <v>0.14499999999999999</v>
      </c>
      <c r="T11497" s="57">
        <v>0</v>
      </c>
      <c r="U11497" s="57">
        <v>455219</v>
      </c>
      <c r="V11497" s="1" t="s">
        <v>17864</v>
      </c>
      <c r="W11497" s="1" t="s">
        <v>438</v>
      </c>
      <c r="X11497" s="56">
        <v>33155</v>
      </c>
      <c r="Y11497" s="1" t="s">
        <v>24450</v>
      </c>
    </row>
    <row r="11498" spans="1:25" x14ac:dyDescent="0.3">
      <c r="A11498" s="1" t="s">
        <v>2012</v>
      </c>
      <c r="B11498" s="47">
        <v>45952</v>
      </c>
      <c r="C11498" s="3">
        <v>603236.55000000005</v>
      </c>
      <c r="D11498" s="3">
        <v>605314.39</v>
      </c>
      <c r="E11498" s="3">
        <v>603236.55000000005</v>
      </c>
      <c r="F11498" s="3">
        <v>2077.84</v>
      </c>
      <c r="G11498" s="3">
        <v>646059.04</v>
      </c>
      <c r="H11498" s="26">
        <v>45547</v>
      </c>
      <c r="I11498" s="26">
        <v>45315</v>
      </c>
      <c r="J11498" s="47">
        <v>49149</v>
      </c>
      <c r="K11498" s="1">
        <v>10</v>
      </c>
      <c r="L11498" s="1" t="s">
        <v>4</v>
      </c>
      <c r="M11498" s="1" t="s">
        <v>0</v>
      </c>
      <c r="N11498" s="1">
        <v>530643</v>
      </c>
      <c r="O11498" s="1" t="s">
        <v>485</v>
      </c>
      <c r="P11498" s="1" t="s">
        <v>21491</v>
      </c>
      <c r="Q11498" s="57">
        <v>3.73</v>
      </c>
      <c r="R11498" s="57">
        <v>1</v>
      </c>
      <c r="S11498" s="57">
        <v>0.14499999999999999</v>
      </c>
      <c r="T11498" s="57">
        <v>0</v>
      </c>
      <c r="U11498" s="57">
        <v>722511</v>
      </c>
      <c r="V11498" s="1" t="s">
        <v>24459</v>
      </c>
      <c r="W11498" s="1" t="s">
        <v>454</v>
      </c>
      <c r="X11498" s="56" t="s">
        <v>24460</v>
      </c>
      <c r="Y11498" s="1" t="s">
        <v>21759</v>
      </c>
    </row>
    <row r="11499" spans="1:25" x14ac:dyDescent="0.3">
      <c r="A11499" s="1" t="s">
        <v>21529</v>
      </c>
      <c r="B11499" s="47">
        <v>45952</v>
      </c>
      <c r="C11499" s="3">
        <v>353603.61</v>
      </c>
      <c r="D11499" s="3">
        <v>356898.64</v>
      </c>
      <c r="E11499" s="3">
        <v>353603.61</v>
      </c>
      <c r="F11499" s="3">
        <v>3295.03</v>
      </c>
      <c r="G11499" s="3">
        <v>373297.72</v>
      </c>
      <c r="H11499" s="26">
        <v>45560</v>
      </c>
      <c r="I11499" s="26">
        <v>45502</v>
      </c>
      <c r="J11499" s="47">
        <v>49154</v>
      </c>
      <c r="K11499" s="1">
        <v>10</v>
      </c>
      <c r="L11499" s="1" t="s">
        <v>4</v>
      </c>
      <c r="M11499" s="1" t="s">
        <v>4</v>
      </c>
      <c r="O11499" s="1" t="s">
        <v>485</v>
      </c>
      <c r="P11499" s="1" t="s">
        <v>21491</v>
      </c>
      <c r="Q11499" s="57">
        <v>0</v>
      </c>
      <c r="R11499" s="57">
        <v>1</v>
      </c>
      <c r="S11499" s="57">
        <v>0.125</v>
      </c>
      <c r="T11499" s="57">
        <v>0</v>
      </c>
      <c r="U11499" s="57">
        <v>238990</v>
      </c>
      <c r="V11499" s="1" t="s">
        <v>22131</v>
      </c>
      <c r="W11499" s="1" t="s">
        <v>442</v>
      </c>
      <c r="X11499" s="56" t="s">
        <v>24461</v>
      </c>
      <c r="Y11499" s="1" t="s">
        <v>21533</v>
      </c>
    </row>
    <row r="11500" spans="1:25" x14ac:dyDescent="0.3">
      <c r="A11500" s="1" t="s">
        <v>20514</v>
      </c>
      <c r="B11500" s="47">
        <v>45952</v>
      </c>
      <c r="C11500" s="3">
        <v>141540.76</v>
      </c>
      <c r="D11500" s="3">
        <v>144586.49</v>
      </c>
      <c r="E11500" s="3">
        <v>141540.76</v>
      </c>
      <c r="F11500" s="3">
        <v>3045.73</v>
      </c>
      <c r="G11500" s="3">
        <v>150000</v>
      </c>
      <c r="H11500" s="26">
        <v>45488</v>
      </c>
      <c r="I11500" s="26">
        <v>45449</v>
      </c>
      <c r="J11500" s="47">
        <v>49101</v>
      </c>
      <c r="K11500" s="1">
        <v>10</v>
      </c>
      <c r="L11500" s="1" t="s">
        <v>4</v>
      </c>
      <c r="M11500" s="1" t="s">
        <v>0</v>
      </c>
      <c r="N11500" s="1">
        <v>540126</v>
      </c>
      <c r="O11500" s="1" t="s">
        <v>485</v>
      </c>
      <c r="P11500" s="1" t="s">
        <v>21491</v>
      </c>
      <c r="Q11500" s="57">
        <v>0</v>
      </c>
      <c r="R11500" s="57">
        <v>1</v>
      </c>
      <c r="S11500" s="57">
        <v>0.125</v>
      </c>
      <c r="T11500" s="57">
        <v>0</v>
      </c>
      <c r="U11500" s="57">
        <v>238990</v>
      </c>
      <c r="V11500" s="1" t="s">
        <v>24462</v>
      </c>
      <c r="W11500" s="1" t="s">
        <v>438</v>
      </c>
      <c r="X11500" s="56" t="s">
        <v>24463</v>
      </c>
      <c r="Y11500" s="1" t="s">
        <v>21651</v>
      </c>
    </row>
    <row r="11501" spans="1:25" x14ac:dyDescent="0.3">
      <c r="A11501" s="1" t="s">
        <v>21757</v>
      </c>
      <c r="B11501" s="47">
        <v>45952</v>
      </c>
      <c r="C11501" s="3">
        <v>16760.759999999998</v>
      </c>
      <c r="D11501" s="3">
        <v>16555.060000000001</v>
      </c>
      <c r="E11501" s="3">
        <v>16555.060000000001</v>
      </c>
      <c r="F11501" s="3">
        <v>0</v>
      </c>
      <c r="G11501" s="3">
        <v>22500</v>
      </c>
      <c r="H11501" s="26">
        <v>44497</v>
      </c>
      <c r="I11501" s="26">
        <v>44468</v>
      </c>
      <c r="J11501" s="47">
        <v>46664</v>
      </c>
      <c r="K11501" s="1">
        <v>6</v>
      </c>
      <c r="L11501" s="1" t="s">
        <v>4</v>
      </c>
      <c r="M11501" s="1" t="s">
        <v>4</v>
      </c>
      <c r="O11501" s="1" t="s">
        <v>485</v>
      </c>
      <c r="P11501" s="1" t="s">
        <v>21491</v>
      </c>
      <c r="Q11501" s="57">
        <v>0</v>
      </c>
      <c r="R11501" s="57">
        <v>1</v>
      </c>
      <c r="S11501" s="57">
        <v>0.125</v>
      </c>
      <c r="T11501" s="57">
        <v>0</v>
      </c>
      <c r="U11501" s="57">
        <v>454110</v>
      </c>
      <c r="V11501" s="1" t="s">
        <v>24464</v>
      </c>
      <c r="W11501" s="1" t="s">
        <v>442</v>
      </c>
      <c r="X11501" s="56">
        <v>95060</v>
      </c>
      <c r="Y11501" s="1" t="s">
        <v>21575</v>
      </c>
    </row>
    <row r="11502" spans="1:25" x14ac:dyDescent="0.3">
      <c r="A11502" s="1" t="s">
        <v>20674</v>
      </c>
      <c r="B11502" s="47">
        <v>45952</v>
      </c>
      <c r="C11502" s="3">
        <v>221945.94</v>
      </c>
      <c r="D11502" s="3">
        <v>223415.72</v>
      </c>
      <c r="E11502" s="3">
        <v>221945.94</v>
      </c>
      <c r="F11502" s="3">
        <v>1469.78</v>
      </c>
      <c r="G11502" s="3">
        <v>519685.34</v>
      </c>
      <c r="H11502" s="26">
        <v>43536</v>
      </c>
      <c r="I11502" s="26">
        <v>43297</v>
      </c>
      <c r="J11502" s="47">
        <v>47134</v>
      </c>
      <c r="K11502" s="1">
        <v>11</v>
      </c>
      <c r="L11502" s="1" t="s">
        <v>4</v>
      </c>
      <c r="M11502" s="1" t="s">
        <v>0</v>
      </c>
      <c r="N11502" s="1">
        <v>510390</v>
      </c>
      <c r="O11502" s="1" t="s">
        <v>485</v>
      </c>
      <c r="P11502" s="1" t="s">
        <v>21491</v>
      </c>
      <c r="Q11502" s="57">
        <v>2.5550000000000002</v>
      </c>
      <c r="R11502" s="57">
        <v>1</v>
      </c>
      <c r="S11502" s="57">
        <v>0.14499999999999999</v>
      </c>
      <c r="T11502" s="57">
        <v>0.55000000000000004</v>
      </c>
      <c r="U11502" s="57">
        <v>423510</v>
      </c>
      <c r="V11502" s="1" t="s">
        <v>24454</v>
      </c>
      <c r="W11502" s="1" t="s">
        <v>456</v>
      </c>
      <c r="X11502" s="56">
        <v>14701</v>
      </c>
      <c r="Y11502" s="1" t="s">
        <v>21541</v>
      </c>
    </row>
    <row r="11503" spans="1:25" x14ac:dyDescent="0.3">
      <c r="A11503" s="1" t="s">
        <v>2059</v>
      </c>
      <c r="B11503" s="47">
        <v>45952</v>
      </c>
      <c r="C11503" s="3">
        <v>1443.14</v>
      </c>
      <c r="D11503" s="3">
        <v>1429.39</v>
      </c>
      <c r="E11503" s="3">
        <v>1423.14</v>
      </c>
      <c r="F11503" s="3">
        <v>6.25</v>
      </c>
      <c r="G11503" s="3">
        <v>115331.26</v>
      </c>
      <c r="H11503" s="26">
        <v>43066</v>
      </c>
      <c r="I11503" s="26">
        <v>42271</v>
      </c>
      <c r="J11503" s="47">
        <v>45924</v>
      </c>
      <c r="K11503" s="1">
        <v>10</v>
      </c>
      <c r="L11503" s="1" t="s">
        <v>4</v>
      </c>
      <c r="M11503" s="1" t="s">
        <v>4</v>
      </c>
      <c r="O11503" s="1" t="s">
        <v>485</v>
      </c>
      <c r="P11503" s="1" t="s">
        <v>15668</v>
      </c>
      <c r="Q11503" s="57">
        <v>2.3860000000000001</v>
      </c>
      <c r="R11503" s="57">
        <v>1</v>
      </c>
      <c r="S11503" s="57">
        <v>0.14499999999999999</v>
      </c>
      <c r="T11503" s="57">
        <v>0.51900000000000002</v>
      </c>
      <c r="U11503" s="57">
        <v>812990</v>
      </c>
      <c r="V11503" s="1" t="s">
        <v>24465</v>
      </c>
      <c r="W11503" s="1" t="s">
        <v>469</v>
      </c>
      <c r="X11503" s="56">
        <v>65714</v>
      </c>
      <c r="Y11503" s="1" t="s">
        <v>24466</v>
      </c>
    </row>
    <row r="11504" spans="1:25" x14ac:dyDescent="0.3">
      <c r="A11504" s="1" t="s">
        <v>2022</v>
      </c>
      <c r="B11504" s="47">
        <v>45952</v>
      </c>
      <c r="C11504" s="3">
        <v>2153.65</v>
      </c>
      <c r="D11504" s="3">
        <v>2159.73</v>
      </c>
      <c r="E11504" s="3">
        <v>2153.65</v>
      </c>
      <c r="F11504" s="3">
        <v>6.08</v>
      </c>
      <c r="G11504" s="3">
        <v>89250</v>
      </c>
      <c r="H11504" s="26">
        <v>42332</v>
      </c>
      <c r="I11504" s="26">
        <v>42319</v>
      </c>
      <c r="J11504" s="47">
        <v>45977</v>
      </c>
      <c r="K11504" s="1">
        <v>10</v>
      </c>
      <c r="L11504" s="1" t="s">
        <v>4</v>
      </c>
      <c r="M11504" s="1" t="s">
        <v>0</v>
      </c>
      <c r="N11504" s="1">
        <v>522244</v>
      </c>
      <c r="O11504" s="1" t="s">
        <v>485</v>
      </c>
      <c r="P11504" s="1" t="s">
        <v>21491</v>
      </c>
      <c r="Q11504" s="57">
        <v>0</v>
      </c>
      <c r="R11504" s="57">
        <v>1</v>
      </c>
      <c r="S11504" s="57">
        <v>0.125</v>
      </c>
      <c r="T11504" s="57">
        <v>0</v>
      </c>
      <c r="U11504" s="57">
        <v>722513</v>
      </c>
      <c r="V11504" s="1" t="s">
        <v>24467</v>
      </c>
      <c r="W11504" s="1" t="s">
        <v>443</v>
      </c>
      <c r="X11504" s="56">
        <v>98277</v>
      </c>
      <c r="Y11504" s="1" t="s">
        <v>21770</v>
      </c>
    </row>
    <row r="11505" spans="1:25" x14ac:dyDescent="0.3">
      <c r="A11505" s="1" t="s">
        <v>2001</v>
      </c>
      <c r="B11505" s="47">
        <v>45952</v>
      </c>
      <c r="C11505" s="3">
        <v>267430.11</v>
      </c>
      <c r="D11505" s="3">
        <v>268526.58</v>
      </c>
      <c r="E11505" s="3">
        <v>267430.11</v>
      </c>
      <c r="F11505" s="3">
        <v>1096.47</v>
      </c>
      <c r="G11505" s="3">
        <v>296807.3</v>
      </c>
      <c r="H11505" s="26">
        <v>45363</v>
      </c>
      <c r="I11505" s="26">
        <v>45295</v>
      </c>
      <c r="J11505" s="47">
        <v>48948</v>
      </c>
      <c r="K11505" s="1">
        <v>10</v>
      </c>
      <c r="L11505" s="1" t="s">
        <v>4</v>
      </c>
      <c r="M11505" s="1" t="s">
        <v>0</v>
      </c>
      <c r="N11505" s="1">
        <v>530546</v>
      </c>
      <c r="O11505" s="1" t="s">
        <v>485</v>
      </c>
      <c r="P11505" s="1" t="s">
        <v>21491</v>
      </c>
      <c r="Q11505" s="57">
        <v>0.83499999999999996</v>
      </c>
      <c r="R11505" s="57">
        <v>1</v>
      </c>
      <c r="S11505" s="57">
        <v>0.14499999999999999</v>
      </c>
      <c r="T11505" s="57">
        <v>0</v>
      </c>
      <c r="U11505" s="57">
        <v>722513</v>
      </c>
      <c r="V11505" s="1" t="s">
        <v>17903</v>
      </c>
      <c r="W11505" s="1" t="s">
        <v>442</v>
      </c>
      <c r="X11505" s="56">
        <v>90064</v>
      </c>
      <c r="Y11505" s="1" t="s">
        <v>21559</v>
      </c>
    </row>
    <row r="11506" spans="1:25" x14ac:dyDescent="0.3">
      <c r="A11506" s="1" t="s">
        <v>20534</v>
      </c>
      <c r="B11506" s="47">
        <v>45952</v>
      </c>
      <c r="C11506" s="3">
        <v>1248662.1499999999</v>
      </c>
      <c r="D11506" s="3">
        <v>1244649.6100000001</v>
      </c>
      <c r="E11506" s="3">
        <v>1244649.6100000001</v>
      </c>
      <c r="F11506" s="3">
        <v>0</v>
      </c>
      <c r="G11506" s="3">
        <v>1459889.4</v>
      </c>
      <c r="H11506" s="26">
        <v>44852</v>
      </c>
      <c r="I11506" s="26">
        <v>44417</v>
      </c>
      <c r="J11506" s="47">
        <v>53548</v>
      </c>
      <c r="K11506" s="1">
        <v>25</v>
      </c>
      <c r="L11506" s="1" t="s">
        <v>4</v>
      </c>
      <c r="M11506" s="1" t="s">
        <v>0</v>
      </c>
      <c r="N11506" s="1">
        <v>530314</v>
      </c>
      <c r="O11506" s="1" t="s">
        <v>485</v>
      </c>
      <c r="P11506" s="1" t="s">
        <v>21491</v>
      </c>
      <c r="Q11506" s="57">
        <v>2.2799999999999998</v>
      </c>
      <c r="R11506" s="57">
        <v>1</v>
      </c>
      <c r="S11506" s="57">
        <v>0.14499999999999999</v>
      </c>
      <c r="T11506" s="57">
        <v>0</v>
      </c>
      <c r="U11506" s="57">
        <v>621210</v>
      </c>
      <c r="V11506" s="1" t="s">
        <v>17900</v>
      </c>
      <c r="W11506" s="1" t="s">
        <v>436</v>
      </c>
      <c r="X11506" s="56">
        <v>78249</v>
      </c>
      <c r="Y11506" s="1" t="s">
        <v>21714</v>
      </c>
    </row>
    <row r="11507" spans="1:25" x14ac:dyDescent="0.3">
      <c r="A11507" s="1" t="s">
        <v>20504</v>
      </c>
      <c r="B11507" s="47">
        <v>45952</v>
      </c>
      <c r="C11507" s="3">
        <v>29274.22</v>
      </c>
      <c r="D11507" s="3">
        <v>29441.26</v>
      </c>
      <c r="E11507" s="3">
        <v>29274.22</v>
      </c>
      <c r="F11507" s="3">
        <v>167.04</v>
      </c>
      <c r="G11507" s="3">
        <v>127500</v>
      </c>
      <c r="H11507" s="26">
        <v>42936</v>
      </c>
      <c r="I11507" s="26">
        <v>42900</v>
      </c>
      <c r="J11507" s="47">
        <v>46552</v>
      </c>
      <c r="K11507" s="1">
        <v>10</v>
      </c>
      <c r="L11507" s="1" t="s">
        <v>4</v>
      </c>
      <c r="M11507" s="1" t="s">
        <v>0</v>
      </c>
      <c r="N11507" s="1">
        <v>522430</v>
      </c>
      <c r="O11507" s="1" t="s">
        <v>485</v>
      </c>
      <c r="P11507" s="1" t="s">
        <v>21491</v>
      </c>
      <c r="Q11507" s="57">
        <v>0</v>
      </c>
      <c r="R11507" s="57">
        <v>1</v>
      </c>
      <c r="S11507" s="57">
        <v>0.125</v>
      </c>
      <c r="T11507" s="57">
        <v>0.54600000000000004</v>
      </c>
      <c r="U11507" s="57">
        <v>339950</v>
      </c>
      <c r="V11507" s="1" t="s">
        <v>24468</v>
      </c>
      <c r="W11507" s="1" t="s">
        <v>438</v>
      </c>
      <c r="X11507" s="56">
        <v>32707</v>
      </c>
      <c r="Y11507" s="1" t="s">
        <v>21679</v>
      </c>
    </row>
    <row r="11508" spans="1:25" x14ac:dyDescent="0.3">
      <c r="A11508" s="1" t="s">
        <v>14633</v>
      </c>
      <c r="B11508" s="47">
        <v>45952</v>
      </c>
      <c r="C11508" s="3">
        <v>147642.42000000001</v>
      </c>
      <c r="D11508" s="3">
        <v>150443.75</v>
      </c>
      <c r="E11508" s="3">
        <v>147642.42000000001</v>
      </c>
      <c r="F11508" s="3">
        <v>2801.33</v>
      </c>
      <c r="G11508" s="3">
        <v>150000</v>
      </c>
      <c r="H11508" s="26">
        <v>45769</v>
      </c>
      <c r="I11508" s="26">
        <v>45750</v>
      </c>
      <c r="J11508" s="47">
        <v>49402</v>
      </c>
      <c r="K11508" s="1">
        <v>10</v>
      </c>
      <c r="L11508" s="1" t="s">
        <v>4</v>
      </c>
      <c r="M11508" s="1" t="s">
        <v>0</v>
      </c>
      <c r="N11508" s="1">
        <v>540144</v>
      </c>
      <c r="O11508" s="1" t="s">
        <v>485</v>
      </c>
      <c r="P11508" s="1" t="s">
        <v>21491</v>
      </c>
      <c r="Q11508" s="57">
        <v>0</v>
      </c>
      <c r="R11508" s="57">
        <v>1</v>
      </c>
      <c r="S11508" s="57">
        <v>0.14499999999999999</v>
      </c>
      <c r="T11508" s="57">
        <v>0</v>
      </c>
      <c r="U11508" s="57">
        <v>331221</v>
      </c>
      <c r="V11508" s="1" t="s">
        <v>24469</v>
      </c>
      <c r="W11508" s="1" t="s">
        <v>461</v>
      </c>
      <c r="X11508" s="56" t="s">
        <v>24470</v>
      </c>
      <c r="Y11508" s="1" t="s">
        <v>21550</v>
      </c>
    </row>
    <row r="11509" spans="1:25" x14ac:dyDescent="0.3">
      <c r="A11509" s="1" t="s">
        <v>20519</v>
      </c>
      <c r="B11509" s="47">
        <v>45952</v>
      </c>
      <c r="C11509" s="3">
        <v>14584.76</v>
      </c>
      <c r="D11509" s="3">
        <v>14648.54</v>
      </c>
      <c r="E11509" s="3">
        <v>14584.76</v>
      </c>
      <c r="F11509" s="3">
        <v>63.78</v>
      </c>
      <c r="G11509" s="3">
        <v>236250</v>
      </c>
      <c r="H11509" s="26">
        <v>42445</v>
      </c>
      <c r="I11509" s="26">
        <v>42419</v>
      </c>
      <c r="J11509" s="47">
        <v>46075</v>
      </c>
      <c r="K11509" s="1">
        <v>10</v>
      </c>
      <c r="L11509" s="1" t="s">
        <v>4</v>
      </c>
      <c r="M11509" s="1" t="s">
        <v>0</v>
      </c>
      <c r="N11509" s="1">
        <v>522260</v>
      </c>
      <c r="O11509" s="1" t="s">
        <v>485</v>
      </c>
      <c r="P11509" s="1" t="s">
        <v>21491</v>
      </c>
      <c r="Q11509" s="57">
        <v>0</v>
      </c>
      <c r="R11509" s="57">
        <v>1</v>
      </c>
      <c r="S11509" s="57">
        <v>0.125</v>
      </c>
      <c r="T11509" s="57">
        <v>0.47299999999999998</v>
      </c>
      <c r="U11509" s="57">
        <v>722513</v>
      </c>
      <c r="V11509" s="1" t="s">
        <v>18578</v>
      </c>
      <c r="W11509" s="1" t="s">
        <v>442</v>
      </c>
      <c r="X11509" s="56">
        <v>90623</v>
      </c>
      <c r="Y11509" s="1" t="s">
        <v>21568</v>
      </c>
    </row>
    <row r="11510" spans="1:25" x14ac:dyDescent="0.3">
      <c r="A11510" s="1" t="s">
        <v>2184</v>
      </c>
      <c r="B11510" s="47">
        <v>45952</v>
      </c>
      <c r="C11510" s="3">
        <v>3631.94</v>
      </c>
      <c r="D11510" s="3">
        <v>3635.75</v>
      </c>
      <c r="E11510" s="3">
        <v>3631.94</v>
      </c>
      <c r="F11510" s="3">
        <v>3.81</v>
      </c>
      <c r="G11510" s="3">
        <v>318900</v>
      </c>
      <c r="H11510" s="26">
        <v>42312</v>
      </c>
      <c r="I11510" s="26">
        <v>42297</v>
      </c>
      <c r="J11510" s="47">
        <v>45950</v>
      </c>
      <c r="K11510" s="1">
        <v>10</v>
      </c>
      <c r="L11510" s="1" t="s">
        <v>4</v>
      </c>
      <c r="M11510" s="1" t="s">
        <v>0</v>
      </c>
      <c r="N11510" s="1">
        <v>522218</v>
      </c>
      <c r="O11510" s="1" t="s">
        <v>485</v>
      </c>
      <c r="P11510" s="1" t="s">
        <v>21491</v>
      </c>
      <c r="Q11510" s="57">
        <v>0</v>
      </c>
      <c r="R11510" s="57">
        <v>1</v>
      </c>
      <c r="S11510" s="57">
        <v>0.125</v>
      </c>
      <c r="T11510" s="57">
        <v>0.51900000000000002</v>
      </c>
      <c r="U11510" s="57">
        <v>812112</v>
      </c>
      <c r="V11510" s="1" t="s">
        <v>17803</v>
      </c>
      <c r="W11510" s="1" t="s">
        <v>446</v>
      </c>
      <c r="X11510" s="56">
        <v>28277</v>
      </c>
      <c r="Y11510" s="1" t="s">
        <v>22547</v>
      </c>
    </row>
    <row r="11511" spans="1:25" x14ac:dyDescent="0.3">
      <c r="A11511" s="1" t="s">
        <v>2067</v>
      </c>
      <c r="B11511" s="47">
        <v>45952</v>
      </c>
      <c r="C11511" s="3">
        <v>1183192.25</v>
      </c>
      <c r="D11511" s="3">
        <v>1193902.02</v>
      </c>
      <c r="E11511" s="3">
        <v>1183192.25</v>
      </c>
      <c r="F11511" s="3">
        <v>10709.77</v>
      </c>
      <c r="G11511" s="3">
        <v>1208942.8700000001</v>
      </c>
      <c r="H11511" s="26">
        <v>45351</v>
      </c>
      <c r="I11511" s="26">
        <v>44685</v>
      </c>
      <c r="J11511" s="47">
        <v>54092</v>
      </c>
      <c r="K11511" s="1">
        <v>26</v>
      </c>
      <c r="L11511" s="1" t="s">
        <v>4</v>
      </c>
      <c r="M11511" s="1" t="s">
        <v>0</v>
      </c>
      <c r="N11511" s="1">
        <v>530570</v>
      </c>
      <c r="O11511" s="1" t="s">
        <v>485</v>
      </c>
      <c r="P11511" s="1" t="s">
        <v>21491</v>
      </c>
      <c r="Q11511" s="57">
        <v>2.855</v>
      </c>
      <c r="R11511" s="57">
        <v>1</v>
      </c>
      <c r="S11511" s="57">
        <v>0.14499999999999999</v>
      </c>
      <c r="T11511" s="57">
        <v>0</v>
      </c>
      <c r="U11511" s="57">
        <v>238990</v>
      </c>
      <c r="V11511" s="1" t="s">
        <v>18252</v>
      </c>
      <c r="W11511" s="1" t="s">
        <v>434</v>
      </c>
      <c r="X11511" s="56">
        <v>85281</v>
      </c>
      <c r="Y11511" s="1" t="s">
        <v>21559</v>
      </c>
    </row>
    <row r="11512" spans="1:25" x14ac:dyDescent="0.3">
      <c r="A11512" s="1" t="s">
        <v>20623</v>
      </c>
      <c r="B11512" s="47">
        <v>45952</v>
      </c>
      <c r="C11512" s="3">
        <v>3216979.6</v>
      </c>
      <c r="D11512" s="3">
        <v>3228144.11</v>
      </c>
      <c r="E11512" s="3">
        <v>3216979.6</v>
      </c>
      <c r="F11512" s="3">
        <v>11164.51</v>
      </c>
      <c r="G11512" s="3">
        <v>3750000</v>
      </c>
      <c r="H11512" s="26">
        <v>43313</v>
      </c>
      <c r="I11512" s="26">
        <v>43306</v>
      </c>
      <c r="J11512" s="47">
        <v>52437</v>
      </c>
      <c r="K11512" s="1">
        <v>25</v>
      </c>
      <c r="L11512" s="1" t="s">
        <v>4</v>
      </c>
      <c r="M11512" s="1" t="s">
        <v>0</v>
      </c>
      <c r="N11512" s="1">
        <v>510244</v>
      </c>
      <c r="O11512" s="1" t="s">
        <v>485</v>
      </c>
      <c r="P11512" s="1" t="s">
        <v>21491</v>
      </c>
      <c r="Q11512" s="57">
        <v>2.105</v>
      </c>
      <c r="R11512" s="57">
        <v>1</v>
      </c>
      <c r="S11512" s="57">
        <v>0.14499999999999999</v>
      </c>
      <c r="T11512" s="57">
        <v>0.55000000000000004</v>
      </c>
      <c r="U11512" s="57">
        <v>721110</v>
      </c>
      <c r="V11512" s="1" t="s">
        <v>17820</v>
      </c>
      <c r="W11512" s="1" t="s">
        <v>437</v>
      </c>
      <c r="X11512" s="56">
        <v>17602</v>
      </c>
      <c r="Y11512" s="1" t="s">
        <v>21983</v>
      </c>
    </row>
    <row r="11513" spans="1:25" x14ac:dyDescent="0.3">
      <c r="A11513" s="1" t="s">
        <v>2041</v>
      </c>
      <c r="B11513" s="47">
        <v>45952</v>
      </c>
      <c r="C11513" s="3">
        <v>801045.36</v>
      </c>
      <c r="D11513" s="3">
        <v>804580.1</v>
      </c>
      <c r="E11513" s="3">
        <v>801045.36</v>
      </c>
      <c r="F11513" s="3">
        <v>3534.74</v>
      </c>
      <c r="G11513" s="3">
        <v>1938825</v>
      </c>
      <c r="H11513" s="26">
        <v>43573</v>
      </c>
      <c r="I11513" s="26">
        <v>43496</v>
      </c>
      <c r="J11513" s="47">
        <v>47149</v>
      </c>
      <c r="K11513" s="1">
        <v>10</v>
      </c>
      <c r="L11513" s="1" t="s">
        <v>4</v>
      </c>
      <c r="M11513" s="1" t="s">
        <v>0</v>
      </c>
      <c r="N11513" s="1">
        <v>522549</v>
      </c>
      <c r="O11513" s="1" t="s">
        <v>485</v>
      </c>
      <c r="P11513" s="1" t="s">
        <v>21491</v>
      </c>
      <c r="Q11513" s="57">
        <v>0</v>
      </c>
      <c r="R11513" s="57">
        <v>1</v>
      </c>
      <c r="S11513" s="57">
        <v>0.125</v>
      </c>
      <c r="T11513" s="57">
        <v>0.55000000000000004</v>
      </c>
      <c r="U11513" s="57">
        <v>484121</v>
      </c>
      <c r="V11513" s="1" t="s">
        <v>18301</v>
      </c>
      <c r="W11513" s="1" t="s">
        <v>453</v>
      </c>
      <c r="X11513" s="56">
        <v>30901</v>
      </c>
      <c r="Y11513" s="1" t="s">
        <v>21549</v>
      </c>
    </row>
    <row r="11514" spans="1:25" x14ac:dyDescent="0.3">
      <c r="A11514" s="1" t="s">
        <v>14633</v>
      </c>
      <c r="B11514" s="47">
        <v>45952</v>
      </c>
      <c r="C11514" s="3">
        <v>205042.45</v>
      </c>
      <c r="D11514" s="3">
        <v>207192.25</v>
      </c>
      <c r="E11514" s="3">
        <v>205042.45</v>
      </c>
      <c r="F11514" s="3">
        <v>2149.8000000000002</v>
      </c>
      <c r="G11514" s="3">
        <v>393750</v>
      </c>
      <c r="H11514" s="26">
        <v>43767</v>
      </c>
      <c r="I11514" s="26">
        <v>43748</v>
      </c>
      <c r="J11514" s="47">
        <v>47401</v>
      </c>
      <c r="K11514" s="1">
        <v>10</v>
      </c>
      <c r="L11514" s="1" t="s">
        <v>4</v>
      </c>
      <c r="M11514" s="1" t="s">
        <v>0</v>
      </c>
      <c r="N11514" s="1">
        <v>510575</v>
      </c>
      <c r="O11514" s="1" t="s">
        <v>485</v>
      </c>
      <c r="P11514" s="1" t="s">
        <v>21491</v>
      </c>
      <c r="Q11514" s="57">
        <v>0.73</v>
      </c>
      <c r="R11514" s="57">
        <v>1</v>
      </c>
      <c r="S11514" s="57">
        <v>0.14499999999999999</v>
      </c>
      <c r="T11514" s="57">
        <v>0.55000000000000004</v>
      </c>
      <c r="U11514" s="57">
        <v>484110</v>
      </c>
      <c r="V11514" s="1" t="s">
        <v>23199</v>
      </c>
      <c r="W11514" s="1" t="s">
        <v>460</v>
      </c>
      <c r="X11514" s="56">
        <v>29302</v>
      </c>
      <c r="Y11514" s="1" t="s">
        <v>21581</v>
      </c>
    </row>
    <row r="11515" spans="1:25" x14ac:dyDescent="0.3">
      <c r="A11515" s="1" t="s">
        <v>22568</v>
      </c>
      <c r="B11515" s="47">
        <v>45952</v>
      </c>
      <c r="C11515" s="3">
        <v>382063.26</v>
      </c>
      <c r="D11515" s="3">
        <v>378510.67</v>
      </c>
      <c r="E11515" s="3">
        <v>378510.67</v>
      </c>
      <c r="F11515" s="3">
        <v>0</v>
      </c>
      <c r="G11515" s="3">
        <v>440625</v>
      </c>
      <c r="H11515" s="26">
        <v>45016</v>
      </c>
      <c r="I11515" s="26">
        <v>44944</v>
      </c>
      <c r="J11515" s="47">
        <v>48597</v>
      </c>
      <c r="K11515" s="1">
        <v>10</v>
      </c>
      <c r="L11515" s="1" t="s">
        <v>4</v>
      </c>
      <c r="M11515" s="1" t="s">
        <v>0</v>
      </c>
      <c r="N11515" s="1">
        <v>530355</v>
      </c>
      <c r="O11515" s="1" t="s">
        <v>485</v>
      </c>
      <c r="P11515" s="1" t="s">
        <v>21491</v>
      </c>
      <c r="Q11515" s="57">
        <v>3.7549999999999999</v>
      </c>
      <c r="R11515" s="57">
        <v>1</v>
      </c>
      <c r="S11515" s="57">
        <v>0.14499999999999999</v>
      </c>
      <c r="T11515" s="57">
        <v>0.55000000000000004</v>
      </c>
      <c r="U11515" s="57">
        <v>812199</v>
      </c>
      <c r="V11515" s="1" t="s">
        <v>17819</v>
      </c>
      <c r="W11515" s="1" t="s">
        <v>436</v>
      </c>
      <c r="X11515" s="56">
        <v>76116</v>
      </c>
      <c r="Y11515" s="1" t="s">
        <v>21550</v>
      </c>
    </row>
    <row r="11516" spans="1:25" x14ac:dyDescent="0.3">
      <c r="A11516" s="1" t="s">
        <v>2035</v>
      </c>
      <c r="B11516" s="47">
        <v>45952</v>
      </c>
      <c r="C11516" s="3">
        <v>163057.01999999999</v>
      </c>
      <c r="D11516" s="3">
        <v>163930.48000000001</v>
      </c>
      <c r="E11516" s="3">
        <v>163057.01999999999</v>
      </c>
      <c r="F11516" s="3">
        <v>873.46</v>
      </c>
      <c r="G11516" s="3">
        <v>170120.39</v>
      </c>
      <c r="H11516" s="26">
        <v>45001</v>
      </c>
      <c r="I11516" s="26">
        <v>44967</v>
      </c>
      <c r="J11516" s="47">
        <v>52272</v>
      </c>
      <c r="K11516" s="1">
        <v>20</v>
      </c>
      <c r="L11516" s="1" t="s">
        <v>4</v>
      </c>
      <c r="M11516" s="1" t="s">
        <v>0</v>
      </c>
      <c r="N11516" s="1">
        <v>530388</v>
      </c>
      <c r="O11516" s="1" t="s">
        <v>485</v>
      </c>
      <c r="P11516" s="1" t="s">
        <v>21491</v>
      </c>
      <c r="Q11516" s="57">
        <v>3.8450000000000002</v>
      </c>
      <c r="R11516" s="57">
        <v>1</v>
      </c>
      <c r="S11516" s="57">
        <v>0.14499999999999999</v>
      </c>
      <c r="T11516" s="57">
        <v>0</v>
      </c>
      <c r="U11516" s="57">
        <v>722511</v>
      </c>
      <c r="V11516" s="1" t="s">
        <v>24471</v>
      </c>
      <c r="W11516" s="1" t="s">
        <v>456</v>
      </c>
      <c r="X11516" s="56">
        <v>13108</v>
      </c>
      <c r="Y11516" s="1" t="s">
        <v>21668</v>
      </c>
    </row>
    <row r="11517" spans="1:25" x14ac:dyDescent="0.3">
      <c r="A11517" s="1" t="s">
        <v>21727</v>
      </c>
      <c r="B11517" s="47">
        <v>45952</v>
      </c>
      <c r="C11517" s="3">
        <v>330821.63</v>
      </c>
      <c r="D11517" s="3">
        <v>331933.90000000002</v>
      </c>
      <c r="E11517" s="3">
        <v>330821.63</v>
      </c>
      <c r="F11517" s="3">
        <v>1112.27</v>
      </c>
      <c r="G11517" s="3">
        <v>341250</v>
      </c>
      <c r="H11517" s="26">
        <v>44860</v>
      </c>
      <c r="I11517" s="26">
        <v>44848</v>
      </c>
      <c r="J11517" s="47">
        <v>53982</v>
      </c>
      <c r="K11517" s="1">
        <v>25</v>
      </c>
      <c r="L11517" s="1" t="s">
        <v>4</v>
      </c>
      <c r="M11517" s="1" t="s">
        <v>0</v>
      </c>
      <c r="N11517" s="1">
        <v>530258</v>
      </c>
      <c r="O11517" s="1" t="s">
        <v>485</v>
      </c>
      <c r="P11517" s="1" t="s">
        <v>21491</v>
      </c>
      <c r="Q11517" s="57">
        <v>1.54</v>
      </c>
      <c r="R11517" s="57">
        <v>1</v>
      </c>
      <c r="S11517" s="57">
        <v>0.14499999999999999</v>
      </c>
      <c r="T11517" s="57">
        <v>0.49</v>
      </c>
      <c r="U11517" s="57">
        <v>721110</v>
      </c>
      <c r="V11517" s="1" t="s">
        <v>17892</v>
      </c>
      <c r="W11517" s="1" t="s">
        <v>458</v>
      </c>
      <c r="X11517" s="56">
        <v>45331</v>
      </c>
      <c r="Y11517" s="1" t="s">
        <v>21594</v>
      </c>
    </row>
    <row r="11518" spans="1:25" x14ac:dyDescent="0.3">
      <c r="A11518" s="1" t="s">
        <v>2080</v>
      </c>
      <c r="B11518" s="47">
        <v>45952</v>
      </c>
      <c r="C11518" s="3">
        <v>132638.97</v>
      </c>
      <c r="D11518" s="3">
        <v>134088.9</v>
      </c>
      <c r="E11518" s="3">
        <v>132638.97</v>
      </c>
      <c r="F11518" s="3">
        <v>1449.93</v>
      </c>
      <c r="G11518" s="3">
        <v>168750</v>
      </c>
      <c r="H11518" s="26">
        <v>44741</v>
      </c>
      <c r="I11518" s="26">
        <v>44718</v>
      </c>
      <c r="J11518" s="47">
        <v>48371</v>
      </c>
      <c r="K11518" s="1">
        <v>10</v>
      </c>
      <c r="L11518" s="1" t="s">
        <v>4</v>
      </c>
      <c r="M11518" s="1" t="s">
        <v>0</v>
      </c>
      <c r="N11518" s="1">
        <v>530211</v>
      </c>
      <c r="O11518" s="1" t="s">
        <v>485</v>
      </c>
      <c r="P11518" s="1" t="s">
        <v>21491</v>
      </c>
      <c r="Q11518" s="57">
        <v>1.23</v>
      </c>
      <c r="R11518" s="57">
        <v>1</v>
      </c>
      <c r="S11518" s="57">
        <v>0.14499999999999999</v>
      </c>
      <c r="T11518" s="57">
        <v>0</v>
      </c>
      <c r="U11518" s="57">
        <v>524210</v>
      </c>
      <c r="V11518" s="1" t="s">
        <v>17817</v>
      </c>
      <c r="W11518" s="1" t="s">
        <v>438</v>
      </c>
      <c r="X11518" s="56">
        <v>33434</v>
      </c>
      <c r="Y11518" s="1" t="s">
        <v>21541</v>
      </c>
    </row>
    <row r="11519" spans="1:25" x14ac:dyDescent="0.3">
      <c r="A11519" s="1" t="s">
        <v>20559</v>
      </c>
      <c r="B11519" s="47">
        <v>45952</v>
      </c>
      <c r="C11519" s="3">
        <v>234901.52</v>
      </c>
      <c r="D11519" s="3">
        <v>237692.18</v>
      </c>
      <c r="E11519" s="3">
        <v>234901.52</v>
      </c>
      <c r="F11519" s="3">
        <v>2790.66</v>
      </c>
      <c r="G11519" s="3">
        <v>262500</v>
      </c>
      <c r="H11519" s="26">
        <v>45215</v>
      </c>
      <c r="I11519" s="26">
        <v>45198</v>
      </c>
      <c r="J11519" s="47">
        <v>48851</v>
      </c>
      <c r="K11519" s="1">
        <v>10</v>
      </c>
      <c r="L11519" s="1" t="s">
        <v>4</v>
      </c>
      <c r="M11519" s="1" t="s">
        <v>0</v>
      </c>
      <c r="N11519" s="1">
        <v>530487</v>
      </c>
      <c r="O11519" s="1" t="s">
        <v>485</v>
      </c>
      <c r="P11519" s="1" t="s">
        <v>21491</v>
      </c>
      <c r="Q11519" s="57">
        <v>3.855</v>
      </c>
      <c r="R11519" s="57">
        <v>1</v>
      </c>
      <c r="S11519" s="57">
        <v>0.14499999999999999</v>
      </c>
      <c r="T11519" s="57">
        <v>0</v>
      </c>
      <c r="U11519" s="57">
        <v>524292</v>
      </c>
      <c r="V11519" s="1" t="s">
        <v>18257</v>
      </c>
      <c r="W11519" s="1" t="s">
        <v>438</v>
      </c>
      <c r="X11519" s="56">
        <v>32340</v>
      </c>
      <c r="Y11519" s="1" t="s">
        <v>24450</v>
      </c>
    </row>
    <row r="11520" spans="1:25" x14ac:dyDescent="0.3">
      <c r="A11520" s="1" t="s">
        <v>1985</v>
      </c>
      <c r="B11520" s="47">
        <v>45952</v>
      </c>
      <c r="C11520" s="3">
        <v>254957.1</v>
      </c>
      <c r="D11520" s="3">
        <v>257133.05</v>
      </c>
      <c r="E11520" s="3">
        <v>254957.1</v>
      </c>
      <c r="F11520" s="3">
        <v>2175.9499999999998</v>
      </c>
      <c r="G11520" s="3">
        <v>300000</v>
      </c>
      <c r="H11520" s="26">
        <v>45057</v>
      </c>
      <c r="I11520" s="26">
        <v>45023</v>
      </c>
      <c r="J11520" s="47">
        <v>48681</v>
      </c>
      <c r="K11520" s="1">
        <v>10</v>
      </c>
      <c r="L11520" s="1" t="s">
        <v>4</v>
      </c>
      <c r="M11520" s="1" t="s">
        <v>0</v>
      </c>
      <c r="N11520" s="1">
        <v>540123</v>
      </c>
      <c r="O11520" s="1" t="s">
        <v>485</v>
      </c>
      <c r="P11520" s="1" t="s">
        <v>21491</v>
      </c>
      <c r="Q11520" s="57">
        <v>0</v>
      </c>
      <c r="R11520" s="57">
        <v>1</v>
      </c>
      <c r="S11520" s="57">
        <v>0.125</v>
      </c>
      <c r="T11520" s="57">
        <v>0</v>
      </c>
      <c r="U11520" s="57">
        <v>722513</v>
      </c>
      <c r="V11520" s="1" t="s">
        <v>23052</v>
      </c>
      <c r="W11520" s="1" t="s">
        <v>443</v>
      </c>
      <c r="X11520" s="56">
        <v>98012</v>
      </c>
      <c r="Y11520" s="1" t="s">
        <v>21572</v>
      </c>
    </row>
    <row r="11521" spans="1:25" x14ac:dyDescent="0.3">
      <c r="A11521" s="1" t="s">
        <v>21503</v>
      </c>
      <c r="B11521" s="47">
        <v>45952</v>
      </c>
      <c r="C11521" s="3">
        <v>77467.679999999993</v>
      </c>
      <c r="D11521" s="3">
        <v>77783.39</v>
      </c>
      <c r="E11521" s="3">
        <v>77467.679999999993</v>
      </c>
      <c r="F11521" s="3">
        <v>315.70999999999998</v>
      </c>
      <c r="G11521" s="3">
        <v>87295</v>
      </c>
      <c r="H11521" s="26">
        <v>45244</v>
      </c>
      <c r="I11521" s="26">
        <v>45228</v>
      </c>
      <c r="J11521" s="47">
        <v>48883</v>
      </c>
      <c r="K11521" s="1">
        <v>10</v>
      </c>
      <c r="L11521" s="1" t="s">
        <v>4</v>
      </c>
      <c r="M11521" s="1" t="s">
        <v>0</v>
      </c>
      <c r="N11521" s="1">
        <v>530493</v>
      </c>
      <c r="O11521" s="1" t="s">
        <v>485</v>
      </c>
      <c r="P11521" s="1" t="s">
        <v>21491</v>
      </c>
      <c r="Q11521" s="57">
        <v>2.2799999999999998</v>
      </c>
      <c r="R11521" s="57">
        <v>1</v>
      </c>
      <c r="S11521" s="57">
        <v>0.14499999999999999</v>
      </c>
      <c r="T11521" s="57">
        <v>0</v>
      </c>
      <c r="U11521" s="57">
        <v>541211</v>
      </c>
      <c r="V11521" s="1" t="s">
        <v>22086</v>
      </c>
      <c r="W11521" s="1" t="s">
        <v>454</v>
      </c>
      <c r="X11521" s="56">
        <v>23602</v>
      </c>
      <c r="Y11521" s="1" t="s">
        <v>21584</v>
      </c>
    </row>
    <row r="11522" spans="1:25" x14ac:dyDescent="0.3">
      <c r="A11522" s="1" t="s">
        <v>2291</v>
      </c>
      <c r="B11522" s="47">
        <v>45952</v>
      </c>
      <c r="C11522" s="3">
        <v>209311.59</v>
      </c>
      <c r="D11522" s="3">
        <v>210489.26</v>
      </c>
      <c r="E11522" s="3">
        <v>209311.59</v>
      </c>
      <c r="F11522" s="3">
        <v>1177.67</v>
      </c>
      <c r="G11522" s="3">
        <v>229125</v>
      </c>
      <c r="H11522" s="26">
        <v>45407</v>
      </c>
      <c r="I11522" s="26">
        <v>45369</v>
      </c>
      <c r="J11522" s="47">
        <v>49021</v>
      </c>
      <c r="K11522" s="1">
        <v>10</v>
      </c>
      <c r="L11522" s="1" t="s">
        <v>4</v>
      </c>
      <c r="M11522" s="1" t="s">
        <v>0</v>
      </c>
      <c r="N11522" s="1">
        <v>530567</v>
      </c>
      <c r="O11522" s="1" t="s">
        <v>485</v>
      </c>
      <c r="P11522" s="1" t="s">
        <v>21491</v>
      </c>
      <c r="Q11522" s="57">
        <v>3.7549999999999999</v>
      </c>
      <c r="R11522" s="57">
        <v>1</v>
      </c>
      <c r="S11522" s="57">
        <v>0.14499999999999999</v>
      </c>
      <c r="T11522" s="57">
        <v>0</v>
      </c>
      <c r="U11522" s="57">
        <v>621320</v>
      </c>
      <c r="V11522" s="1" t="s">
        <v>21925</v>
      </c>
      <c r="W11522" s="1" t="s">
        <v>446</v>
      </c>
      <c r="X11522" s="56">
        <v>28144</v>
      </c>
      <c r="Y11522" s="1" t="s">
        <v>21777</v>
      </c>
    </row>
    <row r="11523" spans="1:25" x14ac:dyDescent="0.3">
      <c r="A11523" s="1" t="s">
        <v>22736</v>
      </c>
      <c r="B11523" s="47">
        <v>45952</v>
      </c>
      <c r="C11523" s="3">
        <v>216604.48</v>
      </c>
      <c r="D11523" s="3">
        <v>217075.85</v>
      </c>
      <c r="E11523" s="3">
        <v>216604.48</v>
      </c>
      <c r="F11523" s="3">
        <v>471.37</v>
      </c>
      <c r="G11523" s="3">
        <v>239950.33</v>
      </c>
      <c r="H11523" s="26">
        <v>45407</v>
      </c>
      <c r="I11523" s="26">
        <v>45152</v>
      </c>
      <c r="J11523" s="47">
        <v>48989</v>
      </c>
      <c r="K11523" s="1">
        <v>11</v>
      </c>
      <c r="L11523" s="1" t="s">
        <v>4</v>
      </c>
      <c r="M11523" s="1" t="s">
        <v>0</v>
      </c>
      <c r="N11523" s="1">
        <v>530567</v>
      </c>
      <c r="O11523" s="1" t="s">
        <v>485</v>
      </c>
      <c r="P11523" s="1" t="s">
        <v>21491</v>
      </c>
      <c r="Q11523" s="57">
        <v>3.5049999999999999</v>
      </c>
      <c r="R11523" s="57">
        <v>1</v>
      </c>
      <c r="S11523" s="57">
        <v>0.14499999999999999</v>
      </c>
      <c r="T11523" s="57">
        <v>0</v>
      </c>
      <c r="U11523" s="57">
        <v>722513</v>
      </c>
      <c r="V11523" s="1" t="s">
        <v>23552</v>
      </c>
      <c r="W11523" s="1" t="s">
        <v>470</v>
      </c>
      <c r="X11523" s="56">
        <v>84020</v>
      </c>
      <c r="Y11523" s="1" t="s">
        <v>22012</v>
      </c>
    </row>
    <row r="11524" spans="1:25" x14ac:dyDescent="0.3">
      <c r="A11524" s="1" t="s">
        <v>14633</v>
      </c>
      <c r="B11524" s="47">
        <v>45952</v>
      </c>
      <c r="C11524" s="3">
        <v>384724.4</v>
      </c>
      <c r="D11524" s="3">
        <v>387993.53</v>
      </c>
      <c r="E11524" s="3">
        <v>384724.4</v>
      </c>
      <c r="F11524" s="3">
        <v>3269.13</v>
      </c>
      <c r="G11524" s="3">
        <v>397500</v>
      </c>
      <c r="H11524" s="26">
        <v>44722</v>
      </c>
      <c r="I11524" s="26">
        <v>44706</v>
      </c>
      <c r="J11524" s="47">
        <v>53837</v>
      </c>
      <c r="K11524" s="1">
        <v>25</v>
      </c>
      <c r="L11524" s="1" t="s">
        <v>4</v>
      </c>
      <c r="M11524" s="1" t="s">
        <v>0</v>
      </c>
      <c r="N11524" s="1">
        <v>530154</v>
      </c>
      <c r="O11524" s="1" t="s">
        <v>485</v>
      </c>
      <c r="P11524" s="1" t="s">
        <v>21491</v>
      </c>
      <c r="Q11524" s="57">
        <v>3.165</v>
      </c>
      <c r="R11524" s="57">
        <v>1</v>
      </c>
      <c r="S11524" s="57">
        <v>0.14499999999999999</v>
      </c>
      <c r="T11524" s="57">
        <v>0.49</v>
      </c>
      <c r="U11524" s="57">
        <v>445320</v>
      </c>
      <c r="V11524" s="1" t="s">
        <v>24379</v>
      </c>
      <c r="W11524" s="1" t="s">
        <v>439</v>
      </c>
      <c r="X11524" s="56">
        <v>8081</v>
      </c>
      <c r="Y11524" s="1" t="s">
        <v>21526</v>
      </c>
    </row>
    <row r="11525" spans="1:25" x14ac:dyDescent="0.3">
      <c r="A11525" s="1" t="s">
        <v>2370</v>
      </c>
      <c r="B11525" s="47">
        <v>45952</v>
      </c>
      <c r="C11525" s="3">
        <v>1444723.07</v>
      </c>
      <c r="D11525" s="3">
        <v>1449901.69</v>
      </c>
      <c r="E11525" s="3">
        <v>1444723.07</v>
      </c>
      <c r="F11525" s="3">
        <v>5178.62</v>
      </c>
      <c r="G11525" s="3">
        <v>1928638.06</v>
      </c>
      <c r="H11525" s="26">
        <v>44832</v>
      </c>
      <c r="I11525" s="26">
        <v>44469</v>
      </c>
      <c r="J11525" s="47">
        <v>48121</v>
      </c>
      <c r="K11525" s="1">
        <v>10</v>
      </c>
      <c r="L11525" s="1" t="s">
        <v>4</v>
      </c>
      <c r="M11525" s="1" t="s">
        <v>4</v>
      </c>
      <c r="O11525" s="1" t="s">
        <v>485</v>
      </c>
      <c r="P11525" s="1" t="s">
        <v>21491</v>
      </c>
      <c r="Q11525" s="57">
        <v>0</v>
      </c>
      <c r="R11525" s="57">
        <v>1</v>
      </c>
      <c r="S11525" s="57">
        <v>0.125</v>
      </c>
      <c r="T11525" s="57">
        <v>0</v>
      </c>
      <c r="U11525" s="57">
        <v>424490</v>
      </c>
      <c r="V11525" s="1" t="s">
        <v>22535</v>
      </c>
      <c r="W11525" s="1" t="s">
        <v>449</v>
      </c>
      <c r="X11525" s="56">
        <v>62220</v>
      </c>
      <c r="Y11525" s="1" t="s">
        <v>21549</v>
      </c>
    </row>
    <row r="11526" spans="1:25" x14ac:dyDescent="0.3">
      <c r="A11526" s="1" t="s">
        <v>2017</v>
      </c>
      <c r="B11526" s="47">
        <v>45952</v>
      </c>
      <c r="C11526" s="3">
        <v>2778251.13</v>
      </c>
      <c r="D11526" s="3">
        <v>2784267.71</v>
      </c>
      <c r="E11526" s="3">
        <v>2778251.13</v>
      </c>
      <c r="F11526" s="3">
        <v>6016.58</v>
      </c>
      <c r="G11526" s="3">
        <v>2841413.86</v>
      </c>
      <c r="H11526" s="26">
        <v>45345</v>
      </c>
      <c r="I11526" s="26">
        <v>44673</v>
      </c>
      <c r="J11526" s="47">
        <v>53987</v>
      </c>
      <c r="K11526" s="1">
        <v>25</v>
      </c>
      <c r="L11526" s="1" t="s">
        <v>4</v>
      </c>
      <c r="M11526" s="1" t="s">
        <v>0</v>
      </c>
      <c r="N11526" s="1">
        <v>530541</v>
      </c>
      <c r="O11526" s="1" t="s">
        <v>485</v>
      </c>
      <c r="P11526" s="1" t="s">
        <v>21491</v>
      </c>
      <c r="Q11526" s="57">
        <v>2.5049999999999999</v>
      </c>
      <c r="R11526" s="57">
        <v>1</v>
      </c>
      <c r="S11526" s="57">
        <v>0.14499999999999999</v>
      </c>
      <c r="T11526" s="57">
        <v>0</v>
      </c>
      <c r="U11526" s="57">
        <v>541940</v>
      </c>
      <c r="V11526" s="1" t="s">
        <v>17868</v>
      </c>
      <c r="W11526" s="1" t="s">
        <v>448</v>
      </c>
      <c r="X11526" s="56" t="s">
        <v>24472</v>
      </c>
      <c r="Y11526" s="1" t="s">
        <v>21577</v>
      </c>
    </row>
    <row r="11527" spans="1:25" x14ac:dyDescent="0.3">
      <c r="A11527" s="1" t="s">
        <v>2127</v>
      </c>
      <c r="B11527" s="47">
        <v>45952</v>
      </c>
      <c r="C11527" s="3">
        <v>955867.73</v>
      </c>
      <c r="D11527" s="3">
        <v>962151.74</v>
      </c>
      <c r="E11527" s="3">
        <v>955867.73</v>
      </c>
      <c r="F11527" s="3">
        <v>6284.01</v>
      </c>
      <c r="G11527" s="3">
        <v>1079775</v>
      </c>
      <c r="H11527" s="26">
        <v>43202</v>
      </c>
      <c r="I11527" s="26">
        <v>43181</v>
      </c>
      <c r="J11527" s="47">
        <v>52312</v>
      </c>
      <c r="K11527" s="1">
        <v>25</v>
      </c>
      <c r="L11527" s="1" t="s">
        <v>4</v>
      </c>
      <c r="M11527" s="1" t="s">
        <v>0</v>
      </c>
      <c r="N11527" s="1">
        <v>510309</v>
      </c>
      <c r="O11527" s="1" t="s">
        <v>485</v>
      </c>
      <c r="P11527" s="1" t="s">
        <v>21491</v>
      </c>
      <c r="Q11527" s="57">
        <v>0.98</v>
      </c>
      <c r="R11527" s="57">
        <v>1</v>
      </c>
      <c r="S11527" s="57">
        <v>0.14499999999999999</v>
      </c>
      <c r="T11527" s="57">
        <v>0.55000000000000004</v>
      </c>
      <c r="U11527" s="57">
        <v>624410</v>
      </c>
      <c r="V11527" s="1" t="s">
        <v>17865</v>
      </c>
      <c r="W11527" s="1" t="s">
        <v>453</v>
      </c>
      <c r="X11527" s="56">
        <v>30114</v>
      </c>
      <c r="Y11527" s="1" t="s">
        <v>21704</v>
      </c>
    </row>
    <row r="11528" spans="1:25" x14ac:dyDescent="0.3">
      <c r="A11528" s="1" t="s">
        <v>2062</v>
      </c>
      <c r="B11528" s="47">
        <v>45952</v>
      </c>
      <c r="C11528" s="3">
        <v>172842.79</v>
      </c>
      <c r="D11528" s="3">
        <v>177057.44</v>
      </c>
      <c r="E11528" s="3">
        <v>172842.79</v>
      </c>
      <c r="F11528" s="3">
        <v>4214.6499999999996</v>
      </c>
      <c r="G11528" s="3">
        <v>187500</v>
      </c>
      <c r="H11528" s="26">
        <v>45350</v>
      </c>
      <c r="I11528" s="26">
        <v>45316</v>
      </c>
      <c r="J11528" s="47">
        <v>48969</v>
      </c>
      <c r="K11528" s="1">
        <v>10</v>
      </c>
      <c r="L11528" s="1" t="s">
        <v>0</v>
      </c>
      <c r="M11528" s="1" t="s">
        <v>4</v>
      </c>
      <c r="O11528" s="1" t="s">
        <v>485</v>
      </c>
      <c r="P11528" s="1" t="s">
        <v>21491</v>
      </c>
      <c r="Q11528" s="57">
        <v>0</v>
      </c>
      <c r="R11528" s="57">
        <v>1</v>
      </c>
      <c r="S11528" s="57">
        <v>0.125</v>
      </c>
      <c r="T11528" s="57">
        <v>0</v>
      </c>
      <c r="U11528" s="57">
        <v>812112</v>
      </c>
      <c r="V11528" s="1" t="s">
        <v>24473</v>
      </c>
      <c r="W11528" s="1" t="s">
        <v>444</v>
      </c>
      <c r="X11528" s="56">
        <v>2453</v>
      </c>
      <c r="Y11528" s="1" t="s">
        <v>24059</v>
      </c>
    </row>
    <row r="11529" spans="1:25" x14ac:dyDescent="0.3">
      <c r="A11529" s="1" t="s">
        <v>2080</v>
      </c>
      <c r="B11529" s="47">
        <v>45952</v>
      </c>
      <c r="C11529" s="3">
        <v>220504.62</v>
      </c>
      <c r="D11529" s="3">
        <v>225035.59</v>
      </c>
      <c r="E11529" s="3">
        <v>220504.62</v>
      </c>
      <c r="F11529" s="3">
        <v>4530.97</v>
      </c>
      <c r="G11529" s="3">
        <v>261912.35</v>
      </c>
      <c r="H11529" s="26">
        <v>44935</v>
      </c>
      <c r="I11529" s="26">
        <v>44886</v>
      </c>
      <c r="J11529" s="47">
        <v>48539</v>
      </c>
      <c r="K11529" s="1">
        <v>10</v>
      </c>
      <c r="L11529" s="1" t="s">
        <v>4</v>
      </c>
      <c r="M11529" s="1" t="s">
        <v>0</v>
      </c>
      <c r="N11529" s="1">
        <v>540093</v>
      </c>
      <c r="O11529" s="1" t="s">
        <v>485</v>
      </c>
      <c r="P11529" s="1" t="s">
        <v>21491</v>
      </c>
      <c r="Q11529" s="57">
        <v>0</v>
      </c>
      <c r="R11529" s="57">
        <v>1</v>
      </c>
      <c r="S11529" s="57">
        <v>0.125</v>
      </c>
      <c r="T11529" s="57">
        <v>0</v>
      </c>
      <c r="U11529" s="57">
        <v>722511</v>
      </c>
      <c r="V11529" s="1" t="s">
        <v>24474</v>
      </c>
      <c r="W11529" s="1" t="s">
        <v>461</v>
      </c>
      <c r="X11529" s="56">
        <v>50266</v>
      </c>
      <c r="Y11529" s="1" t="s">
        <v>21930</v>
      </c>
    </row>
    <row r="11530" spans="1:25" x14ac:dyDescent="0.3">
      <c r="A11530" s="1" t="s">
        <v>21507</v>
      </c>
      <c r="B11530" s="47">
        <v>45952</v>
      </c>
      <c r="C11530" s="3">
        <v>55212.84</v>
      </c>
      <c r="D11530" s="3">
        <v>55352.05</v>
      </c>
      <c r="E11530" s="3">
        <v>55212.84</v>
      </c>
      <c r="F11530" s="3">
        <v>139.21</v>
      </c>
      <c r="G11530" s="3">
        <v>127500</v>
      </c>
      <c r="H11530" s="26">
        <v>45707</v>
      </c>
      <c r="I11530" s="26">
        <v>45687</v>
      </c>
      <c r="J11530" s="47">
        <v>49339</v>
      </c>
      <c r="K11530" s="1">
        <v>10</v>
      </c>
      <c r="L11530" s="1" t="s">
        <v>4</v>
      </c>
      <c r="M11530" s="1" t="s">
        <v>0</v>
      </c>
      <c r="N11530" s="1">
        <v>530778</v>
      </c>
      <c r="O11530" s="1" t="s">
        <v>485</v>
      </c>
      <c r="P11530" s="1" t="s">
        <v>21491</v>
      </c>
      <c r="Q11530" s="57">
        <v>5.585</v>
      </c>
      <c r="R11530" s="57">
        <v>1</v>
      </c>
      <c r="S11530" s="57">
        <v>0.16500000000000001</v>
      </c>
      <c r="T11530" s="57">
        <v>0</v>
      </c>
      <c r="U11530" s="57">
        <v>812113</v>
      </c>
      <c r="V11530" s="1" t="s">
        <v>18229</v>
      </c>
      <c r="W11530" s="1" t="s">
        <v>441</v>
      </c>
      <c r="X11530" s="56" t="s">
        <v>24475</v>
      </c>
      <c r="Y11530" s="1" t="s">
        <v>22205</v>
      </c>
    </row>
    <row r="11531" spans="1:25" x14ac:dyDescent="0.3">
      <c r="A11531" s="1" t="s">
        <v>2058</v>
      </c>
      <c r="B11531" s="47">
        <v>45952</v>
      </c>
      <c r="C11531" s="3">
        <v>364104.86</v>
      </c>
      <c r="D11531" s="3">
        <v>367516.43</v>
      </c>
      <c r="E11531" s="3">
        <v>364104.86</v>
      </c>
      <c r="F11531" s="3">
        <v>3411.57</v>
      </c>
      <c r="G11531" s="3">
        <v>375000</v>
      </c>
      <c r="H11531" s="26">
        <v>45730</v>
      </c>
      <c r="I11531" s="26">
        <v>45702</v>
      </c>
      <c r="J11531" s="47">
        <v>49354</v>
      </c>
      <c r="K11531" s="1">
        <v>10</v>
      </c>
      <c r="L11531" s="1" t="s">
        <v>4</v>
      </c>
      <c r="M11531" s="1" t="s">
        <v>0</v>
      </c>
      <c r="N11531" s="1">
        <v>530808</v>
      </c>
      <c r="O11531" s="1" t="s">
        <v>485</v>
      </c>
      <c r="P11531" s="1" t="s">
        <v>21491</v>
      </c>
      <c r="Q11531" s="57">
        <v>1.585</v>
      </c>
      <c r="R11531" s="57">
        <v>1</v>
      </c>
      <c r="S11531" s="57">
        <v>0.16500000000000001</v>
      </c>
      <c r="T11531" s="57">
        <v>0</v>
      </c>
      <c r="U11531" s="57">
        <v>541890</v>
      </c>
      <c r="V11531" s="1" t="s">
        <v>22988</v>
      </c>
      <c r="W11531" s="1" t="s">
        <v>438</v>
      </c>
      <c r="X11531" s="56" t="s">
        <v>24476</v>
      </c>
      <c r="Y11531" s="1" t="s">
        <v>21493</v>
      </c>
    </row>
    <row r="11532" spans="1:25" x14ac:dyDescent="0.3">
      <c r="A11532" s="1" t="s">
        <v>2193</v>
      </c>
      <c r="B11532" s="47">
        <v>45952</v>
      </c>
      <c r="C11532" s="3">
        <v>131649.06</v>
      </c>
      <c r="D11532" s="3">
        <v>132193.51</v>
      </c>
      <c r="E11532" s="3">
        <v>131649.06</v>
      </c>
      <c r="F11532" s="3">
        <v>544.45000000000005</v>
      </c>
      <c r="G11532" s="3">
        <v>156000</v>
      </c>
      <c r="H11532" s="26">
        <v>43494</v>
      </c>
      <c r="I11532" s="26">
        <v>43447</v>
      </c>
      <c r="J11532" s="47">
        <v>50752</v>
      </c>
      <c r="K11532" s="1">
        <v>20</v>
      </c>
      <c r="L11532" s="1" t="s">
        <v>4</v>
      </c>
      <c r="M11532" s="1" t="s">
        <v>4</v>
      </c>
      <c r="O11532" s="1" t="s">
        <v>485</v>
      </c>
      <c r="P11532" s="1" t="s">
        <v>21491</v>
      </c>
      <c r="Q11532" s="57">
        <v>0</v>
      </c>
      <c r="R11532" s="57">
        <v>1</v>
      </c>
      <c r="S11532" s="57">
        <v>0.125</v>
      </c>
      <c r="T11532" s="57">
        <v>0.55000000000000004</v>
      </c>
      <c r="U11532" s="57">
        <v>713950</v>
      </c>
      <c r="V11532" s="1" t="s">
        <v>24477</v>
      </c>
      <c r="W11532" s="1" t="s">
        <v>469</v>
      </c>
      <c r="X11532" s="56">
        <v>65037</v>
      </c>
      <c r="Y11532" s="1" t="s">
        <v>22239</v>
      </c>
    </row>
    <row r="11533" spans="1:25" x14ac:dyDescent="0.3">
      <c r="A11533" s="1" t="s">
        <v>2080</v>
      </c>
      <c r="B11533" s="47">
        <v>45952</v>
      </c>
      <c r="C11533" s="3">
        <v>94618.59</v>
      </c>
      <c r="D11533" s="3">
        <v>97223.6</v>
      </c>
      <c r="E11533" s="3">
        <v>94618.59</v>
      </c>
      <c r="F11533" s="3">
        <v>2605.0100000000002</v>
      </c>
      <c r="G11533" s="3">
        <v>123487.52</v>
      </c>
      <c r="H11533" s="26">
        <v>44635</v>
      </c>
      <c r="I11533" s="26">
        <v>44581</v>
      </c>
      <c r="J11533" s="47">
        <v>48233</v>
      </c>
      <c r="K11533" s="1">
        <v>10</v>
      </c>
      <c r="L11533" s="1" t="s">
        <v>4</v>
      </c>
      <c r="M11533" s="1" t="s">
        <v>0</v>
      </c>
      <c r="N11533" s="1">
        <v>540055</v>
      </c>
      <c r="O11533" s="1" t="s">
        <v>485</v>
      </c>
      <c r="P11533" s="1" t="s">
        <v>21491</v>
      </c>
      <c r="Q11533" s="57">
        <v>0</v>
      </c>
      <c r="R11533" s="57">
        <v>1</v>
      </c>
      <c r="S11533" s="57">
        <v>0.125</v>
      </c>
      <c r="T11533" s="57">
        <v>0</v>
      </c>
      <c r="U11533" s="57">
        <v>484121</v>
      </c>
      <c r="V11533" s="1" t="s">
        <v>24478</v>
      </c>
      <c r="W11533" s="1" t="s">
        <v>451</v>
      </c>
      <c r="X11533" s="56">
        <v>53081</v>
      </c>
      <c r="Y11533" s="1" t="s">
        <v>21685</v>
      </c>
    </row>
    <row r="11534" spans="1:25" x14ac:dyDescent="0.3">
      <c r="A11534" s="1" t="s">
        <v>21908</v>
      </c>
      <c r="B11534" s="47">
        <v>45952</v>
      </c>
      <c r="C11534" s="3">
        <v>347624.05</v>
      </c>
      <c r="D11534" s="3">
        <v>351045.05</v>
      </c>
      <c r="E11534" s="3">
        <v>347624.05</v>
      </c>
      <c r="F11534" s="3">
        <v>3421</v>
      </c>
      <c r="G11534" s="3">
        <v>402000</v>
      </c>
      <c r="H11534" s="26">
        <v>45134</v>
      </c>
      <c r="I11534" s="26">
        <v>44903</v>
      </c>
      <c r="J11534" s="47">
        <v>48738</v>
      </c>
      <c r="K11534" s="1">
        <v>11</v>
      </c>
      <c r="L11534" s="1" t="s">
        <v>4</v>
      </c>
      <c r="M11534" s="1" t="s">
        <v>0</v>
      </c>
      <c r="N11534" s="1">
        <v>530423</v>
      </c>
      <c r="O11534" s="1" t="s">
        <v>485</v>
      </c>
      <c r="P11534" s="1" t="s">
        <v>21491</v>
      </c>
      <c r="Q11534" s="57">
        <v>0</v>
      </c>
      <c r="R11534" s="57">
        <v>1</v>
      </c>
      <c r="S11534" s="57">
        <v>0.125</v>
      </c>
      <c r="T11534" s="57">
        <v>0.55000000000000004</v>
      </c>
      <c r="U11534" s="57">
        <v>812990</v>
      </c>
      <c r="V11534" s="1" t="s">
        <v>17798</v>
      </c>
      <c r="W11534" s="1" t="s">
        <v>436</v>
      </c>
      <c r="X11534" s="56">
        <v>75218</v>
      </c>
      <c r="Y11534" s="1" t="s">
        <v>21704</v>
      </c>
    </row>
    <row r="11535" spans="1:25" x14ac:dyDescent="0.3">
      <c r="A11535" s="1" t="s">
        <v>24479</v>
      </c>
      <c r="B11535" s="47">
        <v>45952</v>
      </c>
      <c r="C11535" s="3">
        <v>40879.79</v>
      </c>
      <c r="D11535" s="3">
        <v>41286.57</v>
      </c>
      <c r="E11535" s="3">
        <v>40879.79</v>
      </c>
      <c r="F11535" s="3">
        <v>406.78</v>
      </c>
      <c r="G11535" s="3">
        <v>218775</v>
      </c>
      <c r="H11535" s="26">
        <v>42789</v>
      </c>
      <c r="I11535" s="26">
        <v>42758</v>
      </c>
      <c r="J11535" s="47">
        <v>46441</v>
      </c>
      <c r="K11535" s="1">
        <v>10</v>
      </c>
      <c r="L11535" s="1" t="s">
        <v>4</v>
      </c>
      <c r="M11535" s="1" t="s">
        <v>0</v>
      </c>
      <c r="N11535" s="1">
        <v>522382</v>
      </c>
      <c r="O11535" s="1" t="s">
        <v>485</v>
      </c>
      <c r="P11535" s="1" t="s">
        <v>21491</v>
      </c>
      <c r="Q11535" s="57">
        <v>0</v>
      </c>
      <c r="R11535" s="57">
        <v>1</v>
      </c>
      <c r="S11535" s="57">
        <v>0.125</v>
      </c>
      <c r="T11535" s="57">
        <v>0.54600000000000004</v>
      </c>
      <c r="U11535" s="57">
        <v>561210</v>
      </c>
      <c r="V11535" s="1" t="s">
        <v>23425</v>
      </c>
      <c r="W11535" s="1" t="s">
        <v>458</v>
      </c>
      <c r="X11535" s="56">
        <v>44286</v>
      </c>
      <c r="Y11535" s="1" t="s">
        <v>21495</v>
      </c>
    </row>
    <row r="11536" spans="1:25" x14ac:dyDescent="0.3">
      <c r="A11536" s="1" t="s">
        <v>14677</v>
      </c>
      <c r="B11536" s="47">
        <v>45952</v>
      </c>
      <c r="C11536" s="3">
        <v>53788.959999999999</v>
      </c>
      <c r="D11536" s="3">
        <v>67641.429999999993</v>
      </c>
      <c r="E11536" s="3">
        <v>53788.959999999999</v>
      </c>
      <c r="F11536" s="3">
        <v>13852.47</v>
      </c>
      <c r="G11536" s="3">
        <v>60290.05</v>
      </c>
      <c r="H11536" s="26">
        <v>44414</v>
      </c>
      <c r="I11536" s="26">
        <v>44176</v>
      </c>
      <c r="J11536" s="47">
        <v>47828</v>
      </c>
      <c r="K11536" s="1">
        <v>10</v>
      </c>
      <c r="L11536" s="1" t="s">
        <v>0</v>
      </c>
      <c r="M11536" s="1" t="s">
        <v>4</v>
      </c>
      <c r="O11536" s="1" t="s">
        <v>485</v>
      </c>
      <c r="P11536" s="1" t="s">
        <v>21491</v>
      </c>
      <c r="Q11536" s="57">
        <v>0</v>
      </c>
      <c r="R11536" s="57">
        <v>1</v>
      </c>
      <c r="S11536" s="57">
        <v>0.125</v>
      </c>
      <c r="T11536" s="57">
        <v>0.55000000000000004</v>
      </c>
      <c r="U11536" s="57">
        <v>445299</v>
      </c>
      <c r="V11536" s="1" t="s">
        <v>17784</v>
      </c>
      <c r="W11536" s="1" t="s">
        <v>469</v>
      </c>
      <c r="X11536" s="56">
        <v>64108</v>
      </c>
      <c r="Y11536" s="1" t="s">
        <v>22040</v>
      </c>
    </row>
    <row r="11537" spans="1:25" x14ac:dyDescent="0.3">
      <c r="A11537" s="1" t="s">
        <v>20501</v>
      </c>
      <c r="B11537" s="47">
        <v>45952</v>
      </c>
      <c r="C11537" s="3">
        <v>60026.31</v>
      </c>
      <c r="D11537" s="3">
        <v>60647.08</v>
      </c>
      <c r="E11537" s="3">
        <v>60026.31</v>
      </c>
      <c r="F11537" s="3">
        <v>620.77</v>
      </c>
      <c r="G11537" s="3">
        <v>300000</v>
      </c>
      <c r="H11537" s="26">
        <v>42818</v>
      </c>
      <c r="I11537" s="26">
        <v>42783</v>
      </c>
      <c r="J11537" s="47">
        <v>46435</v>
      </c>
      <c r="K11537" s="1">
        <v>10</v>
      </c>
      <c r="L11537" s="1" t="s">
        <v>4</v>
      </c>
      <c r="M11537" s="1" t="s">
        <v>0</v>
      </c>
      <c r="N11537" s="1">
        <v>522423</v>
      </c>
      <c r="O11537" s="1" t="s">
        <v>485</v>
      </c>
      <c r="P11537" s="1" t="s">
        <v>21491</v>
      </c>
      <c r="Q11537" s="57">
        <v>0</v>
      </c>
      <c r="R11537" s="57">
        <v>1</v>
      </c>
      <c r="S11537" s="57">
        <v>0.125</v>
      </c>
      <c r="T11537" s="57">
        <v>0.54600000000000004</v>
      </c>
      <c r="U11537" s="57">
        <v>713940</v>
      </c>
      <c r="V11537" s="1" t="s">
        <v>24480</v>
      </c>
      <c r="W11537" s="1" t="s">
        <v>457</v>
      </c>
      <c r="X11537" s="56">
        <v>46303</v>
      </c>
      <c r="Y11537" s="1" t="s">
        <v>21533</v>
      </c>
    </row>
    <row r="11538" spans="1:25" x14ac:dyDescent="0.3">
      <c r="A11538" s="1" t="s">
        <v>21775</v>
      </c>
      <c r="B11538" s="47">
        <v>45952</v>
      </c>
      <c r="C11538" s="3">
        <v>448870.52</v>
      </c>
      <c r="D11538" s="3">
        <v>450128.28</v>
      </c>
      <c r="E11538" s="3">
        <v>448870.52</v>
      </c>
      <c r="F11538" s="3">
        <v>1257.76</v>
      </c>
      <c r="G11538" s="3">
        <v>800550</v>
      </c>
      <c r="H11538" s="26">
        <v>43907</v>
      </c>
      <c r="I11538" s="26">
        <v>43888</v>
      </c>
      <c r="J11538" s="47">
        <v>47753</v>
      </c>
      <c r="K11538" s="1">
        <v>10</v>
      </c>
      <c r="L11538" s="1" t="s">
        <v>4</v>
      </c>
      <c r="M11538" s="1" t="s">
        <v>0</v>
      </c>
      <c r="N11538" s="1">
        <v>510643</v>
      </c>
      <c r="O11538" s="1" t="s">
        <v>485</v>
      </c>
      <c r="P11538" s="1" t="s">
        <v>21491</v>
      </c>
      <c r="Q11538" s="57">
        <v>2.5550000000000002</v>
      </c>
      <c r="R11538" s="57">
        <v>1</v>
      </c>
      <c r="S11538" s="57">
        <v>0.14499999999999999</v>
      </c>
      <c r="T11538" s="57">
        <v>0.55000000000000004</v>
      </c>
      <c r="U11538" s="57">
        <v>541110</v>
      </c>
      <c r="V11538" s="1" t="s">
        <v>21829</v>
      </c>
      <c r="W11538" s="1" t="s">
        <v>459</v>
      </c>
      <c r="X11538" s="56">
        <v>73149</v>
      </c>
      <c r="Y11538" s="1" t="s">
        <v>21594</v>
      </c>
    </row>
    <row r="11539" spans="1:25" x14ac:dyDescent="0.3">
      <c r="A11539" s="1" t="s">
        <v>1987</v>
      </c>
      <c r="B11539" s="47">
        <v>45952</v>
      </c>
      <c r="C11539" s="3">
        <v>699102.78</v>
      </c>
      <c r="D11539" s="3">
        <v>706583.57</v>
      </c>
      <c r="E11539" s="3">
        <v>699102.78</v>
      </c>
      <c r="F11539" s="3">
        <v>7480.79</v>
      </c>
      <c r="G11539" s="3">
        <v>705450</v>
      </c>
      <c r="H11539" s="26">
        <v>45455</v>
      </c>
      <c r="I11539" s="26">
        <v>45443</v>
      </c>
      <c r="J11539" s="47">
        <v>54574</v>
      </c>
      <c r="K11539" s="1">
        <v>25</v>
      </c>
      <c r="L11539" s="1" t="s">
        <v>4</v>
      </c>
      <c r="M11539" s="1" t="s">
        <v>4</v>
      </c>
      <c r="O11539" s="1" t="s">
        <v>485</v>
      </c>
      <c r="P11539" s="1" t="s">
        <v>21491</v>
      </c>
      <c r="Q11539" s="57">
        <v>0</v>
      </c>
      <c r="R11539" s="57">
        <v>1</v>
      </c>
      <c r="S11539" s="57">
        <v>0.125</v>
      </c>
      <c r="T11539" s="57">
        <v>0</v>
      </c>
      <c r="U11539" s="57">
        <v>484121</v>
      </c>
      <c r="V11539" s="1" t="s">
        <v>17916</v>
      </c>
      <c r="W11539" s="1" t="s">
        <v>469</v>
      </c>
      <c r="X11539" s="56">
        <v>65803</v>
      </c>
      <c r="Y11539" s="1" t="s">
        <v>21961</v>
      </c>
    </row>
    <row r="11540" spans="1:25" x14ac:dyDescent="0.3">
      <c r="A11540" s="1" t="s">
        <v>21775</v>
      </c>
      <c r="B11540" s="47">
        <v>45952</v>
      </c>
      <c r="C11540" s="3">
        <v>149800.85</v>
      </c>
      <c r="D11540" s="3">
        <v>150612.18</v>
      </c>
      <c r="E11540" s="3">
        <v>149800.85</v>
      </c>
      <c r="F11540" s="3">
        <v>811.33</v>
      </c>
      <c r="G11540" s="3">
        <v>223779.45</v>
      </c>
      <c r="H11540" s="26">
        <v>44403</v>
      </c>
      <c r="I11540" s="26">
        <v>44362</v>
      </c>
      <c r="J11540" s="47">
        <v>48014</v>
      </c>
      <c r="K11540" s="1">
        <v>10</v>
      </c>
      <c r="L11540" s="1" t="s">
        <v>4</v>
      </c>
      <c r="M11540" s="1" t="s">
        <v>0</v>
      </c>
      <c r="N11540" s="1">
        <v>540030</v>
      </c>
      <c r="O11540" s="1" t="s">
        <v>485</v>
      </c>
      <c r="P11540" s="1" t="s">
        <v>21491</v>
      </c>
      <c r="Q11540" s="57">
        <v>0</v>
      </c>
      <c r="R11540" s="57">
        <v>1</v>
      </c>
      <c r="S11540" s="57">
        <v>0.125</v>
      </c>
      <c r="T11540" s="57">
        <v>0</v>
      </c>
      <c r="U11540" s="57">
        <v>541110</v>
      </c>
      <c r="V11540" s="1" t="s">
        <v>21829</v>
      </c>
      <c r="W11540" s="1" t="s">
        <v>459</v>
      </c>
      <c r="X11540" s="56">
        <v>73149</v>
      </c>
      <c r="Y11540" s="1" t="s">
        <v>21520</v>
      </c>
    </row>
    <row r="11541" spans="1:25" x14ac:dyDescent="0.3">
      <c r="A11541" s="1" t="s">
        <v>2070</v>
      </c>
      <c r="B11541" s="47">
        <v>45952</v>
      </c>
      <c r="C11541" s="3">
        <v>91236.21</v>
      </c>
      <c r="D11541" s="3">
        <v>91446.11</v>
      </c>
      <c r="E11541" s="3">
        <v>91236.21</v>
      </c>
      <c r="F11541" s="3">
        <v>209.9</v>
      </c>
      <c r="G11541" s="3">
        <v>215815.69</v>
      </c>
      <c r="H11541" s="26">
        <v>43056</v>
      </c>
      <c r="I11541" s="26">
        <v>42894</v>
      </c>
      <c r="J11541" s="47">
        <v>50382</v>
      </c>
      <c r="K11541" s="1">
        <v>20</v>
      </c>
      <c r="L11541" s="1" t="s">
        <v>4</v>
      </c>
      <c r="M11541" s="1" t="s">
        <v>0</v>
      </c>
      <c r="N11541" s="1">
        <v>510133</v>
      </c>
      <c r="O11541" s="1" t="s">
        <v>485</v>
      </c>
      <c r="P11541" s="1" t="s">
        <v>21491</v>
      </c>
      <c r="Q11541" s="57">
        <v>0.73399999999999999</v>
      </c>
      <c r="R11541" s="57">
        <v>1</v>
      </c>
      <c r="S11541" s="57">
        <v>0.14499999999999999</v>
      </c>
      <c r="T11541" s="57">
        <v>0.54600000000000004</v>
      </c>
      <c r="U11541" s="57">
        <v>453998</v>
      </c>
      <c r="V11541" s="1" t="s">
        <v>18217</v>
      </c>
      <c r="W11541" s="1" t="s">
        <v>456</v>
      </c>
      <c r="X11541" s="56">
        <v>12865</v>
      </c>
      <c r="Y11541" s="1" t="s">
        <v>21541</v>
      </c>
    </row>
    <row r="11542" spans="1:25" x14ac:dyDescent="0.3">
      <c r="A11542" s="1" t="s">
        <v>20559</v>
      </c>
      <c r="B11542" s="47">
        <v>45951</v>
      </c>
      <c r="C11542" s="3">
        <v>540727.5</v>
      </c>
      <c r="D11542" s="3">
        <v>544091.74</v>
      </c>
      <c r="E11542" s="3">
        <v>540727.5</v>
      </c>
      <c r="F11542" s="3">
        <v>3364.24</v>
      </c>
      <c r="G11542" s="3">
        <v>571038.14</v>
      </c>
      <c r="H11542" s="26">
        <v>44594</v>
      </c>
      <c r="I11542" s="26">
        <v>44466</v>
      </c>
      <c r="J11542" s="47">
        <v>53597</v>
      </c>
      <c r="K11542" s="1">
        <v>25</v>
      </c>
      <c r="L11542" s="1" t="s">
        <v>4</v>
      </c>
      <c r="M11542" s="1" t="s">
        <v>0</v>
      </c>
      <c r="N11542" s="1">
        <v>540039</v>
      </c>
      <c r="O11542" s="1" t="s">
        <v>485</v>
      </c>
      <c r="P11542" s="1" t="s">
        <v>21491</v>
      </c>
      <c r="Q11542" s="57">
        <v>0</v>
      </c>
      <c r="R11542" s="57">
        <v>1</v>
      </c>
      <c r="S11542" s="57">
        <v>0.125</v>
      </c>
      <c r="T11542" s="57">
        <v>0</v>
      </c>
      <c r="U11542" s="57">
        <v>623312</v>
      </c>
      <c r="V11542" s="1" t="s">
        <v>17791</v>
      </c>
      <c r="W11542" s="1" t="s">
        <v>438</v>
      </c>
      <c r="X11542" s="56">
        <v>32204</v>
      </c>
      <c r="Y11542" s="1" t="s">
        <v>22012</v>
      </c>
    </row>
    <row r="11543" spans="1:25" x14ac:dyDescent="0.3">
      <c r="A11543" s="1" t="s">
        <v>2080</v>
      </c>
      <c r="B11543" s="47">
        <v>45951</v>
      </c>
      <c r="C11543" s="3">
        <v>69162.25</v>
      </c>
      <c r="D11543" s="3">
        <v>69905.919999999998</v>
      </c>
      <c r="E11543" s="3">
        <v>69162.25</v>
      </c>
      <c r="F11543" s="3">
        <v>743.67</v>
      </c>
      <c r="G11543" s="3">
        <v>127500</v>
      </c>
      <c r="H11543" s="26">
        <v>44775</v>
      </c>
      <c r="I11543" s="26">
        <v>44742</v>
      </c>
      <c r="J11543" s="47">
        <v>48395</v>
      </c>
      <c r="K11543" s="1">
        <v>10</v>
      </c>
      <c r="L11543" s="1" t="s">
        <v>4</v>
      </c>
      <c r="M11543" s="1" t="s">
        <v>0</v>
      </c>
      <c r="N11543" s="1">
        <v>540106</v>
      </c>
      <c r="O11543" s="1" t="s">
        <v>485</v>
      </c>
      <c r="P11543" s="1" t="s">
        <v>21491</v>
      </c>
      <c r="Q11543" s="57">
        <v>0</v>
      </c>
      <c r="R11543" s="57">
        <v>1</v>
      </c>
      <c r="S11543" s="57">
        <v>0.125</v>
      </c>
      <c r="T11543" s="57">
        <v>0</v>
      </c>
      <c r="U11543" s="57">
        <v>541990</v>
      </c>
      <c r="V11543" s="1" t="s">
        <v>18031</v>
      </c>
      <c r="W11543" s="1" t="s">
        <v>456</v>
      </c>
      <c r="X11543" s="56">
        <v>11201</v>
      </c>
      <c r="Y11543" s="1" t="s">
        <v>21810</v>
      </c>
    </row>
    <row r="11544" spans="1:25" x14ac:dyDescent="0.3">
      <c r="A11544" s="1" t="s">
        <v>24481</v>
      </c>
      <c r="B11544" s="47">
        <v>45951</v>
      </c>
      <c r="C11544" s="3">
        <v>99179.9</v>
      </c>
      <c r="D11544" s="3">
        <v>99498.42</v>
      </c>
      <c r="E11544" s="3">
        <v>99179.9</v>
      </c>
      <c r="F11544" s="3">
        <v>318.52</v>
      </c>
      <c r="G11544" s="3">
        <v>107015</v>
      </c>
      <c r="H11544" s="26">
        <v>45483</v>
      </c>
      <c r="I11544" s="26">
        <v>45470</v>
      </c>
      <c r="J11544" s="47">
        <v>49122</v>
      </c>
      <c r="K11544" s="1">
        <v>10</v>
      </c>
      <c r="L11544" s="1" t="s">
        <v>4</v>
      </c>
      <c r="M11544" s="1" t="s">
        <v>0</v>
      </c>
      <c r="N11544" s="1">
        <v>530631</v>
      </c>
      <c r="O11544" s="1" t="s">
        <v>485</v>
      </c>
      <c r="P11544" s="1" t="s">
        <v>21491</v>
      </c>
      <c r="Q11544" s="57">
        <v>5.5049999999999999</v>
      </c>
      <c r="R11544" s="57">
        <v>1</v>
      </c>
      <c r="S11544" s="57">
        <v>0.14499999999999999</v>
      </c>
      <c r="T11544" s="57">
        <v>0</v>
      </c>
      <c r="U11544" s="57">
        <v>722330</v>
      </c>
      <c r="V11544" s="1" t="s">
        <v>24173</v>
      </c>
      <c r="W11544" s="1" t="s">
        <v>458</v>
      </c>
      <c r="X11544" s="56">
        <v>43920</v>
      </c>
      <c r="Y11544" s="1" t="s">
        <v>21983</v>
      </c>
    </row>
    <row r="11545" spans="1:25" x14ac:dyDescent="0.3">
      <c r="A11545" s="1" t="s">
        <v>2002</v>
      </c>
      <c r="B11545" s="47">
        <v>45951</v>
      </c>
      <c r="C11545" s="3">
        <v>230878.06</v>
      </c>
      <c r="D11545" s="3">
        <v>231579.16</v>
      </c>
      <c r="E11545" s="3">
        <v>230878.06</v>
      </c>
      <c r="F11545" s="3">
        <v>701.1</v>
      </c>
      <c r="G11545" s="3">
        <v>234818.16</v>
      </c>
      <c r="H11545" s="26">
        <v>45873</v>
      </c>
      <c r="I11545" s="26">
        <v>45365</v>
      </c>
      <c r="J11545" s="47">
        <v>49201</v>
      </c>
      <c r="K11545" s="1">
        <v>10</v>
      </c>
      <c r="L11545" s="1" t="s">
        <v>4</v>
      </c>
      <c r="M11545" s="1" t="s">
        <v>0</v>
      </c>
      <c r="N11545" s="1">
        <v>530939</v>
      </c>
      <c r="O11545" s="1" t="s">
        <v>485</v>
      </c>
      <c r="P11545" s="1" t="s">
        <v>21491</v>
      </c>
      <c r="Q11545" s="57">
        <v>2.9350000000000001</v>
      </c>
      <c r="R11545" s="57">
        <v>1</v>
      </c>
      <c r="S11545" s="57">
        <v>0.16500000000000001</v>
      </c>
      <c r="T11545" s="57">
        <v>0</v>
      </c>
      <c r="U11545" s="57">
        <v>722515</v>
      </c>
      <c r="V11545" s="1" t="s">
        <v>18197</v>
      </c>
      <c r="W11545" s="1" t="s">
        <v>436</v>
      </c>
      <c r="X11545" s="56" t="s">
        <v>24482</v>
      </c>
      <c r="Y11545" s="1" t="s">
        <v>21836</v>
      </c>
    </row>
    <row r="11546" spans="1:25" x14ac:dyDescent="0.3">
      <c r="A11546" s="1" t="s">
        <v>2306</v>
      </c>
      <c r="B11546" s="47">
        <v>45951</v>
      </c>
      <c r="C11546" s="3">
        <v>384486.23</v>
      </c>
      <c r="D11546" s="3">
        <v>387492.65</v>
      </c>
      <c r="E11546" s="3">
        <v>384486.23</v>
      </c>
      <c r="F11546" s="3">
        <v>3006.42</v>
      </c>
      <c r="G11546" s="3">
        <v>405000</v>
      </c>
      <c r="H11546" s="26">
        <v>44498</v>
      </c>
      <c r="I11546" s="26">
        <v>44476</v>
      </c>
      <c r="J11546" s="47">
        <v>53607</v>
      </c>
      <c r="K11546" s="1">
        <v>25</v>
      </c>
      <c r="L11546" s="1" t="s">
        <v>4</v>
      </c>
      <c r="M11546" s="1" t="s">
        <v>0</v>
      </c>
      <c r="N11546" s="1">
        <v>530039</v>
      </c>
      <c r="O11546" s="1" t="s">
        <v>485</v>
      </c>
      <c r="P11546" s="1" t="s">
        <v>21491</v>
      </c>
      <c r="Q11546" s="57">
        <v>1.73</v>
      </c>
      <c r="R11546" s="57">
        <v>1</v>
      </c>
      <c r="S11546" s="57">
        <v>0.14499999999999999</v>
      </c>
      <c r="T11546" s="57">
        <v>0</v>
      </c>
      <c r="U11546" s="57">
        <v>623312</v>
      </c>
      <c r="V11546" s="1" t="s">
        <v>18408</v>
      </c>
      <c r="W11546" s="1" t="s">
        <v>453</v>
      </c>
      <c r="X11546" s="56">
        <v>30066</v>
      </c>
      <c r="Y11546" s="1" t="s">
        <v>21549</v>
      </c>
    </row>
    <row r="11547" spans="1:25" x14ac:dyDescent="0.3">
      <c r="A11547" s="1" t="s">
        <v>21708</v>
      </c>
      <c r="B11547" s="47">
        <v>45951</v>
      </c>
      <c r="C11547" s="3">
        <v>227786.55</v>
      </c>
      <c r="D11547" s="3">
        <v>229341.86</v>
      </c>
      <c r="E11547" s="3">
        <v>227786.55</v>
      </c>
      <c r="F11547" s="3">
        <v>1555.31</v>
      </c>
      <c r="G11547" s="3">
        <v>255000</v>
      </c>
      <c r="H11547" s="26">
        <v>43809</v>
      </c>
      <c r="I11547" s="26">
        <v>43776</v>
      </c>
      <c r="J11547" s="47">
        <v>52922</v>
      </c>
      <c r="K11547" s="1">
        <v>25</v>
      </c>
      <c r="L11547" s="1" t="s">
        <v>4</v>
      </c>
      <c r="M11547" s="1" t="s">
        <v>0</v>
      </c>
      <c r="N11547" s="1">
        <v>510635</v>
      </c>
      <c r="O11547" s="1" t="s">
        <v>485</v>
      </c>
      <c r="P11547" s="1" t="s">
        <v>21491</v>
      </c>
      <c r="Q11547" s="57">
        <v>0.48</v>
      </c>
      <c r="R11547" s="57">
        <v>1</v>
      </c>
      <c r="S11547" s="57">
        <v>0.14499999999999999</v>
      </c>
      <c r="T11547" s="57">
        <v>0.55000000000000004</v>
      </c>
      <c r="U11547" s="57">
        <v>445120</v>
      </c>
      <c r="V11547" s="1" t="s">
        <v>21916</v>
      </c>
      <c r="W11547" s="1" t="s">
        <v>443</v>
      </c>
      <c r="X11547" s="56">
        <v>98201</v>
      </c>
      <c r="Y11547" s="1" t="s">
        <v>21588</v>
      </c>
    </row>
    <row r="11548" spans="1:25" x14ac:dyDescent="0.3">
      <c r="A11548" s="1" t="s">
        <v>21547</v>
      </c>
      <c r="B11548" s="47">
        <v>45951</v>
      </c>
      <c r="C11548" s="3">
        <v>68014.13</v>
      </c>
      <c r="D11548" s="3">
        <v>67994.13</v>
      </c>
      <c r="E11548" s="3">
        <v>67994.13</v>
      </c>
      <c r="F11548" s="3">
        <v>0</v>
      </c>
      <c r="G11548" s="3">
        <v>264000</v>
      </c>
      <c r="H11548" s="26">
        <v>45713</v>
      </c>
      <c r="I11548" s="26">
        <v>45656</v>
      </c>
      <c r="J11548" s="47">
        <v>49308</v>
      </c>
      <c r="K11548" s="1">
        <v>10</v>
      </c>
      <c r="L11548" s="1" t="s">
        <v>4</v>
      </c>
      <c r="M11548" s="1" t="s">
        <v>0</v>
      </c>
      <c r="N11548" s="1">
        <v>530823</v>
      </c>
      <c r="O11548" s="1" t="s">
        <v>485</v>
      </c>
      <c r="P11548" s="1" t="s">
        <v>21491</v>
      </c>
      <c r="Q11548" s="57">
        <v>2.9</v>
      </c>
      <c r="R11548" s="57">
        <v>1</v>
      </c>
      <c r="S11548" s="57">
        <v>0.16500000000000001</v>
      </c>
      <c r="T11548" s="57">
        <v>0</v>
      </c>
      <c r="U11548" s="57">
        <v>621210</v>
      </c>
      <c r="V11548" s="1" t="s">
        <v>24483</v>
      </c>
      <c r="W11548" s="1" t="s">
        <v>473</v>
      </c>
      <c r="X11548" s="56" t="s">
        <v>24484</v>
      </c>
      <c r="Y11548" s="1" t="s">
        <v>21559</v>
      </c>
    </row>
    <row r="11549" spans="1:25" x14ac:dyDescent="0.3">
      <c r="A11549" s="1" t="s">
        <v>2044</v>
      </c>
      <c r="B11549" s="47">
        <v>45951</v>
      </c>
      <c r="C11549" s="3">
        <v>300284.73</v>
      </c>
      <c r="D11549" s="3">
        <v>303386.25</v>
      </c>
      <c r="E11549" s="3">
        <v>300284.73</v>
      </c>
      <c r="F11549" s="3">
        <v>3101.52</v>
      </c>
      <c r="G11549" s="3">
        <v>446388.64</v>
      </c>
      <c r="H11549" s="26">
        <v>44375</v>
      </c>
      <c r="I11549" s="26">
        <v>43844</v>
      </c>
      <c r="J11549" s="47">
        <v>47497</v>
      </c>
      <c r="K11549" s="1">
        <v>10</v>
      </c>
      <c r="L11549" s="1" t="s">
        <v>4</v>
      </c>
      <c r="M11549" s="1" t="s">
        <v>0</v>
      </c>
      <c r="N11549" s="1">
        <v>510828</v>
      </c>
      <c r="O11549" s="1" t="s">
        <v>485</v>
      </c>
      <c r="P11549" s="1" t="s">
        <v>21491</v>
      </c>
      <c r="Q11549" s="57">
        <v>0.23</v>
      </c>
      <c r="R11549" s="57">
        <v>1</v>
      </c>
      <c r="S11549" s="57">
        <v>0.14499999999999999</v>
      </c>
      <c r="T11549" s="57">
        <v>0.55000000000000004</v>
      </c>
      <c r="U11549" s="57">
        <v>445310</v>
      </c>
      <c r="V11549" s="1" t="s">
        <v>24485</v>
      </c>
      <c r="W11549" s="1" t="s">
        <v>439</v>
      </c>
      <c r="X11549" s="56">
        <v>8873</v>
      </c>
      <c r="Y11549" s="1" t="s">
        <v>21584</v>
      </c>
    </row>
    <row r="11550" spans="1:25" x14ac:dyDescent="0.3">
      <c r="A11550" s="1" t="s">
        <v>2062</v>
      </c>
      <c r="B11550" s="47">
        <v>45951</v>
      </c>
      <c r="C11550" s="3">
        <v>28169.69</v>
      </c>
      <c r="D11550" s="3">
        <v>28290.61</v>
      </c>
      <c r="E11550" s="3">
        <v>28169.69</v>
      </c>
      <c r="F11550" s="3">
        <v>120.92</v>
      </c>
      <c r="G11550" s="3">
        <v>126623.79</v>
      </c>
      <c r="H11550" s="26">
        <v>45015</v>
      </c>
      <c r="I11550" s="26">
        <v>44960</v>
      </c>
      <c r="J11550" s="47">
        <v>48613</v>
      </c>
      <c r="K11550" s="1">
        <v>10</v>
      </c>
      <c r="L11550" s="1" t="s">
        <v>4</v>
      </c>
      <c r="M11550" s="1" t="s">
        <v>0</v>
      </c>
      <c r="N11550" s="1">
        <v>530412</v>
      </c>
      <c r="O11550" s="1" t="s">
        <v>485</v>
      </c>
      <c r="P11550" s="1" t="s">
        <v>21491</v>
      </c>
      <c r="Q11550" s="57">
        <v>4.1550000000000002</v>
      </c>
      <c r="R11550" s="57">
        <v>1</v>
      </c>
      <c r="S11550" s="57">
        <v>0.14499999999999999</v>
      </c>
      <c r="T11550" s="57">
        <v>0</v>
      </c>
      <c r="U11550" s="57">
        <v>333310</v>
      </c>
      <c r="V11550" s="1" t="s">
        <v>22258</v>
      </c>
      <c r="W11550" s="1" t="s">
        <v>443</v>
      </c>
      <c r="X11550" s="56">
        <v>98660</v>
      </c>
      <c r="Y11550" s="1" t="s">
        <v>21559</v>
      </c>
    </row>
    <row r="11551" spans="1:25" x14ac:dyDescent="0.3">
      <c r="A11551" s="1" t="s">
        <v>2182</v>
      </c>
      <c r="B11551" s="47">
        <v>45951</v>
      </c>
      <c r="C11551" s="3">
        <v>140284.21</v>
      </c>
      <c r="D11551" s="3">
        <v>140739.29</v>
      </c>
      <c r="E11551" s="3">
        <v>140284.21</v>
      </c>
      <c r="F11551" s="3">
        <v>455.08</v>
      </c>
      <c r="G11551" s="3">
        <v>237692.7</v>
      </c>
      <c r="H11551" s="26">
        <v>44070</v>
      </c>
      <c r="I11551" s="26">
        <v>43882</v>
      </c>
      <c r="J11551" s="47">
        <v>47624</v>
      </c>
      <c r="K11551" s="1">
        <v>10</v>
      </c>
      <c r="L11551" s="1" t="s">
        <v>4</v>
      </c>
      <c r="M11551" s="1" t="s">
        <v>0</v>
      </c>
      <c r="N11551" s="1">
        <v>522614</v>
      </c>
      <c r="O11551" s="1" t="s">
        <v>485</v>
      </c>
      <c r="P11551" s="1" t="s">
        <v>21491</v>
      </c>
      <c r="Q11551" s="57">
        <v>0</v>
      </c>
      <c r="R11551" s="57">
        <v>1</v>
      </c>
      <c r="S11551" s="57">
        <v>0.125</v>
      </c>
      <c r="T11551" s="57">
        <v>0.55000000000000004</v>
      </c>
      <c r="U11551" s="57">
        <v>812910</v>
      </c>
      <c r="V11551" s="1" t="s">
        <v>17914</v>
      </c>
      <c r="W11551" s="1" t="s">
        <v>461</v>
      </c>
      <c r="X11551" s="56">
        <v>50701</v>
      </c>
      <c r="Y11551" s="1" t="s">
        <v>21594</v>
      </c>
    </row>
    <row r="11552" spans="1:25" x14ac:dyDescent="0.3">
      <c r="A11552" s="1" t="s">
        <v>2003</v>
      </c>
      <c r="B11552" s="47">
        <v>45951</v>
      </c>
      <c r="C11552" s="3">
        <v>22743.26</v>
      </c>
      <c r="D11552" s="3">
        <v>22877.82</v>
      </c>
      <c r="E11552" s="3">
        <v>22743.26</v>
      </c>
      <c r="F11552" s="3">
        <v>134.56</v>
      </c>
      <c r="G11552" s="3">
        <v>25500</v>
      </c>
      <c r="H11552" s="26">
        <v>45260</v>
      </c>
      <c r="I11552" s="26">
        <v>45229</v>
      </c>
      <c r="J11552" s="47">
        <v>48882</v>
      </c>
      <c r="K11552" s="1">
        <v>10</v>
      </c>
      <c r="L11552" s="1" t="s">
        <v>4</v>
      </c>
      <c r="M11552" s="1" t="s">
        <v>0</v>
      </c>
      <c r="N11552" s="1">
        <v>530522</v>
      </c>
      <c r="O11552" s="1" t="s">
        <v>485</v>
      </c>
      <c r="P11552" s="1" t="s">
        <v>21491</v>
      </c>
      <c r="Q11552" s="57">
        <v>6.2050000000000001</v>
      </c>
      <c r="R11552" s="57">
        <v>1</v>
      </c>
      <c r="S11552" s="57">
        <v>0.14499999999999999</v>
      </c>
      <c r="T11552" s="57">
        <v>0</v>
      </c>
      <c r="U11552" s="57">
        <v>238220</v>
      </c>
      <c r="V11552" s="1" t="s">
        <v>24157</v>
      </c>
      <c r="W11552" s="1" t="s">
        <v>439</v>
      </c>
      <c r="X11552" s="56">
        <v>7030</v>
      </c>
      <c r="Y11552" s="1" t="s">
        <v>21568</v>
      </c>
    </row>
    <row r="11553" spans="1:25" x14ac:dyDescent="0.3">
      <c r="A11553" s="1" t="s">
        <v>20556</v>
      </c>
      <c r="B11553" s="47">
        <v>45951</v>
      </c>
      <c r="C11553" s="3">
        <v>1372.91</v>
      </c>
      <c r="D11553" s="3">
        <v>1342.4</v>
      </c>
      <c r="E11553" s="3">
        <v>1342.4</v>
      </c>
      <c r="F11553" s="3">
        <v>0</v>
      </c>
      <c r="G11553" s="3">
        <v>143406.53</v>
      </c>
      <c r="H11553" s="26">
        <v>41711</v>
      </c>
      <c r="I11553" s="26">
        <v>41453</v>
      </c>
      <c r="J11553" s="47">
        <v>45122</v>
      </c>
      <c r="K11553" s="1">
        <v>10</v>
      </c>
      <c r="L11553" s="1" t="s">
        <v>4</v>
      </c>
      <c r="M11553" s="1" t="s">
        <v>0</v>
      </c>
      <c r="N11553" s="1">
        <v>522049</v>
      </c>
      <c r="O11553" s="1" t="s">
        <v>485</v>
      </c>
      <c r="P11553" s="1" t="s">
        <v>21491</v>
      </c>
      <c r="Q11553" s="57">
        <v>0</v>
      </c>
      <c r="R11553" s="57">
        <v>1</v>
      </c>
      <c r="S11553" s="57">
        <v>0.125</v>
      </c>
      <c r="T11553" s="57">
        <v>0.55000000000000004</v>
      </c>
      <c r="U11553" s="57">
        <v>423610</v>
      </c>
      <c r="V11553" s="1" t="s">
        <v>21882</v>
      </c>
      <c r="W11553" s="1" t="s">
        <v>442</v>
      </c>
      <c r="X11553" s="56">
        <v>94587</v>
      </c>
      <c r="Y11553" s="1" t="s">
        <v>23980</v>
      </c>
    </row>
    <row r="11554" spans="1:25" x14ac:dyDescent="0.3">
      <c r="A11554" s="1" t="s">
        <v>2044</v>
      </c>
      <c r="B11554" s="47">
        <v>45951</v>
      </c>
      <c r="C11554" s="3">
        <v>432394.87</v>
      </c>
      <c r="D11554" s="3">
        <v>436434.35</v>
      </c>
      <c r="E11554" s="3">
        <v>432394.87</v>
      </c>
      <c r="F11554" s="3">
        <v>4039.48</v>
      </c>
      <c r="G11554" s="3">
        <v>457247.27</v>
      </c>
      <c r="H11554" s="26">
        <v>45560</v>
      </c>
      <c r="I11554" s="26">
        <v>45502</v>
      </c>
      <c r="J11554" s="47">
        <v>49246</v>
      </c>
      <c r="K11554" s="1">
        <v>10</v>
      </c>
      <c r="L11554" s="1" t="s">
        <v>4</v>
      </c>
      <c r="M11554" s="1" t="s">
        <v>0</v>
      </c>
      <c r="N11554" s="1">
        <v>530664</v>
      </c>
      <c r="O11554" s="1" t="s">
        <v>485</v>
      </c>
      <c r="P11554" s="1" t="s">
        <v>21491</v>
      </c>
      <c r="Q11554" s="57">
        <v>1.03</v>
      </c>
      <c r="R11554" s="57">
        <v>1</v>
      </c>
      <c r="S11554" s="57">
        <v>0.14499999999999999</v>
      </c>
      <c r="T11554" s="57">
        <v>0</v>
      </c>
      <c r="U11554" s="57">
        <v>445320</v>
      </c>
      <c r="V11554" s="1" t="s">
        <v>24486</v>
      </c>
      <c r="W11554" s="1" t="s">
        <v>439</v>
      </c>
      <c r="X11554" s="56" t="s">
        <v>24487</v>
      </c>
      <c r="Y11554" s="1" t="s">
        <v>21526</v>
      </c>
    </row>
    <row r="11555" spans="1:25" x14ac:dyDescent="0.3">
      <c r="A11555" s="1" t="s">
        <v>2302</v>
      </c>
      <c r="B11555" s="47">
        <v>45951</v>
      </c>
      <c r="C11555" s="3">
        <v>57044.959999999999</v>
      </c>
      <c r="D11555" s="3">
        <v>57367.78</v>
      </c>
      <c r="E11555" s="3">
        <v>57044.959999999999</v>
      </c>
      <c r="F11555" s="3">
        <v>322.82</v>
      </c>
      <c r="G11555" s="3">
        <v>150000</v>
      </c>
      <c r="H11555" s="26">
        <v>43257</v>
      </c>
      <c r="I11555" s="26">
        <v>43243</v>
      </c>
      <c r="J11555" s="47">
        <v>46988</v>
      </c>
      <c r="K11555" s="1">
        <v>10</v>
      </c>
      <c r="L11555" s="1" t="s">
        <v>4</v>
      </c>
      <c r="M11555" s="1" t="s">
        <v>0</v>
      </c>
      <c r="N11555" s="1">
        <v>522510</v>
      </c>
      <c r="O11555" s="1" t="s">
        <v>485</v>
      </c>
      <c r="P11555" s="1" t="s">
        <v>21491</v>
      </c>
      <c r="Q11555" s="57">
        <v>0</v>
      </c>
      <c r="R11555" s="57">
        <v>1</v>
      </c>
      <c r="S11555" s="57">
        <v>0.125</v>
      </c>
      <c r="T11555" s="57">
        <v>0.55000000000000004</v>
      </c>
      <c r="U11555" s="57">
        <v>722513</v>
      </c>
      <c r="V11555" s="1" t="s">
        <v>18421</v>
      </c>
      <c r="W11555" s="1" t="s">
        <v>438</v>
      </c>
      <c r="X11555" s="56">
        <v>33180</v>
      </c>
      <c r="Y11555" s="1" t="s">
        <v>21704</v>
      </c>
    </row>
    <row r="11556" spans="1:25" x14ac:dyDescent="0.3">
      <c r="A11556" s="1" t="s">
        <v>1992</v>
      </c>
      <c r="B11556" s="47">
        <v>45951</v>
      </c>
      <c r="C11556" s="3">
        <v>59898.13</v>
      </c>
      <c r="D11556" s="3">
        <v>60201.62</v>
      </c>
      <c r="E11556" s="3">
        <v>59898.13</v>
      </c>
      <c r="F11556" s="3">
        <v>303.49</v>
      </c>
      <c r="G11556" s="3">
        <v>210300</v>
      </c>
      <c r="H11556" s="26">
        <v>43216</v>
      </c>
      <c r="I11556" s="26">
        <v>43189</v>
      </c>
      <c r="J11556" s="47">
        <v>46842</v>
      </c>
      <c r="K11556" s="1">
        <v>10</v>
      </c>
      <c r="L11556" s="1" t="s">
        <v>4</v>
      </c>
      <c r="M11556" s="1" t="s">
        <v>0</v>
      </c>
      <c r="N11556" s="1">
        <v>522505</v>
      </c>
      <c r="O11556" s="1" t="s">
        <v>485</v>
      </c>
      <c r="P11556" s="1" t="s">
        <v>21491</v>
      </c>
      <c r="Q11556" s="57">
        <v>0</v>
      </c>
      <c r="R11556" s="57">
        <v>1</v>
      </c>
      <c r="S11556" s="57">
        <v>0.125</v>
      </c>
      <c r="T11556" s="57">
        <v>0.55000000000000004</v>
      </c>
      <c r="U11556" s="57">
        <v>445310</v>
      </c>
      <c r="V11556" s="1" t="s">
        <v>24488</v>
      </c>
      <c r="W11556" s="1" t="s">
        <v>440</v>
      </c>
      <c r="X11556" s="56">
        <v>48017</v>
      </c>
      <c r="Y11556" s="1" t="s">
        <v>21533</v>
      </c>
    </row>
    <row r="11557" spans="1:25" x14ac:dyDescent="0.3">
      <c r="A11557" s="1" t="s">
        <v>1992</v>
      </c>
      <c r="B11557" s="47">
        <v>45951</v>
      </c>
      <c r="C11557" s="3">
        <v>2008611.69</v>
      </c>
      <c r="D11557" s="3">
        <v>2021021.7</v>
      </c>
      <c r="E11557" s="3">
        <v>2008611.69</v>
      </c>
      <c r="F11557" s="3">
        <v>12410.01</v>
      </c>
      <c r="G11557" s="3">
        <v>2190750</v>
      </c>
      <c r="H11557" s="26">
        <v>44824</v>
      </c>
      <c r="I11557" s="26">
        <v>44760</v>
      </c>
      <c r="J11557" s="47">
        <v>50969</v>
      </c>
      <c r="K11557" s="1">
        <v>17</v>
      </c>
      <c r="L11557" s="1" t="s">
        <v>4</v>
      </c>
      <c r="M11557" s="1" t="s">
        <v>0</v>
      </c>
      <c r="N11557" s="1">
        <v>530281</v>
      </c>
      <c r="O11557" s="1" t="s">
        <v>485</v>
      </c>
      <c r="P11557" s="1" t="s">
        <v>21491</v>
      </c>
      <c r="Q11557" s="57">
        <v>2.68</v>
      </c>
      <c r="R11557" s="57">
        <v>1</v>
      </c>
      <c r="S11557" s="57">
        <v>0.14499999999999999</v>
      </c>
      <c r="T11557" s="57">
        <v>0.55000000000000004</v>
      </c>
      <c r="U11557" s="57">
        <v>238990</v>
      </c>
      <c r="V11557" s="1" t="s">
        <v>18061</v>
      </c>
      <c r="W11557" s="1" t="s">
        <v>438</v>
      </c>
      <c r="X11557" s="56">
        <v>33912</v>
      </c>
      <c r="Y11557" s="1" t="s">
        <v>21759</v>
      </c>
    </row>
    <row r="11558" spans="1:25" x14ac:dyDescent="0.3">
      <c r="A11558" s="1" t="s">
        <v>1990</v>
      </c>
      <c r="B11558" s="47">
        <v>45951</v>
      </c>
      <c r="C11558" s="3">
        <v>1539.92</v>
      </c>
      <c r="D11558" s="3">
        <v>1524.41</v>
      </c>
      <c r="E11558" s="3">
        <v>1519.92</v>
      </c>
      <c r="F11558" s="3">
        <v>4.49</v>
      </c>
      <c r="G11558" s="3">
        <v>127500</v>
      </c>
      <c r="H11558" s="26">
        <v>42312</v>
      </c>
      <c r="I11558" s="26">
        <v>42292</v>
      </c>
      <c r="J11558" s="47">
        <v>45945</v>
      </c>
      <c r="K11558" s="1">
        <v>10</v>
      </c>
      <c r="L11558" s="1" t="s">
        <v>4</v>
      </c>
      <c r="M11558" s="1" t="s">
        <v>0</v>
      </c>
      <c r="N11558" s="1">
        <v>522224</v>
      </c>
      <c r="O11558" s="1" t="s">
        <v>485</v>
      </c>
      <c r="P11558" s="1" t="s">
        <v>21491</v>
      </c>
      <c r="Q11558" s="57">
        <v>0</v>
      </c>
      <c r="R11558" s="57">
        <v>1</v>
      </c>
      <c r="S11558" s="57">
        <v>0.125</v>
      </c>
      <c r="T11558" s="57">
        <v>0</v>
      </c>
      <c r="U11558" s="57">
        <v>524210</v>
      </c>
      <c r="V11558" s="1" t="s">
        <v>17922</v>
      </c>
      <c r="W11558" s="1" t="s">
        <v>448</v>
      </c>
      <c r="X11558" s="56">
        <v>80401</v>
      </c>
      <c r="Y11558" s="1" t="s">
        <v>21573</v>
      </c>
    </row>
    <row r="11559" spans="1:25" x14ac:dyDescent="0.3">
      <c r="A11559" s="1" t="s">
        <v>21908</v>
      </c>
      <c r="B11559" s="47">
        <v>45951</v>
      </c>
      <c r="C11559" s="3">
        <v>142292.84</v>
      </c>
      <c r="D11559" s="3">
        <v>142824.57</v>
      </c>
      <c r="E11559" s="3">
        <v>142292.84</v>
      </c>
      <c r="F11559" s="3">
        <v>531.73</v>
      </c>
      <c r="G11559" s="3">
        <v>259918.1</v>
      </c>
      <c r="H11559" s="26">
        <v>43732</v>
      </c>
      <c r="I11559" s="26">
        <v>43630</v>
      </c>
      <c r="J11559" s="47">
        <v>47283</v>
      </c>
      <c r="K11559" s="1">
        <v>10</v>
      </c>
      <c r="L11559" s="1" t="s">
        <v>4</v>
      </c>
      <c r="M11559" s="1" t="s">
        <v>0</v>
      </c>
      <c r="N11559" s="1">
        <v>522578</v>
      </c>
      <c r="O11559" s="1" t="s">
        <v>485</v>
      </c>
      <c r="P11559" s="1" t="s">
        <v>21491</v>
      </c>
      <c r="Q11559" s="57">
        <v>0</v>
      </c>
      <c r="R11559" s="57">
        <v>1</v>
      </c>
      <c r="S11559" s="57">
        <v>0.125</v>
      </c>
      <c r="T11559" s="57">
        <v>0.55000000000000004</v>
      </c>
      <c r="U11559" s="57">
        <v>624410</v>
      </c>
      <c r="V11559" s="1" t="s">
        <v>24489</v>
      </c>
      <c r="W11559" s="1" t="s">
        <v>448</v>
      </c>
      <c r="X11559" s="56">
        <v>80022</v>
      </c>
      <c r="Y11559" s="1" t="s">
        <v>21906</v>
      </c>
    </row>
    <row r="11560" spans="1:25" x14ac:dyDescent="0.3">
      <c r="A11560" s="1" t="s">
        <v>2072</v>
      </c>
      <c r="B11560" s="47">
        <v>45951</v>
      </c>
      <c r="C11560" s="3">
        <v>20206.919999999998</v>
      </c>
      <c r="D11560" s="3">
        <v>20456.21</v>
      </c>
      <c r="E11560" s="3">
        <v>20206.919999999998</v>
      </c>
      <c r="F11560" s="3">
        <v>249.29</v>
      </c>
      <c r="G11560" s="3">
        <v>297750</v>
      </c>
      <c r="H11560" s="26">
        <v>42481</v>
      </c>
      <c r="I11560" s="26">
        <v>42459</v>
      </c>
      <c r="J11560" s="47">
        <v>46111</v>
      </c>
      <c r="K11560" s="1">
        <v>10</v>
      </c>
      <c r="L11560" s="1" t="s">
        <v>4</v>
      </c>
      <c r="M11560" s="1" t="s">
        <v>0</v>
      </c>
      <c r="N11560" s="1">
        <v>522282</v>
      </c>
      <c r="O11560" s="1" t="s">
        <v>485</v>
      </c>
      <c r="P11560" s="1" t="s">
        <v>21491</v>
      </c>
      <c r="Q11560" s="57">
        <v>0</v>
      </c>
      <c r="R11560" s="57">
        <v>1</v>
      </c>
      <c r="S11560" s="57">
        <v>0.125</v>
      </c>
      <c r="T11560" s="57">
        <v>0.47299999999999998</v>
      </c>
      <c r="U11560" s="57">
        <v>541613</v>
      </c>
      <c r="V11560" s="1" t="s">
        <v>17866</v>
      </c>
      <c r="W11560" s="1" t="s">
        <v>453</v>
      </c>
      <c r="X11560" s="56">
        <v>30308</v>
      </c>
      <c r="Y11560" s="1" t="s">
        <v>21549</v>
      </c>
    </row>
    <row r="11561" spans="1:25" x14ac:dyDescent="0.3">
      <c r="A11561" s="1" t="s">
        <v>2031</v>
      </c>
      <c r="B11561" s="47">
        <v>45951</v>
      </c>
      <c r="C11561" s="3">
        <v>3053.46</v>
      </c>
      <c r="D11561" s="3">
        <v>3175.32</v>
      </c>
      <c r="E11561" s="3">
        <v>3053.46</v>
      </c>
      <c r="F11561" s="3">
        <v>121.86</v>
      </c>
      <c r="G11561" s="3">
        <v>42179.06</v>
      </c>
      <c r="H11561" s="26">
        <v>44855</v>
      </c>
      <c r="I11561" s="26">
        <v>44818</v>
      </c>
      <c r="J11561" s="47">
        <v>48471</v>
      </c>
      <c r="K11561" s="1">
        <v>10</v>
      </c>
      <c r="L11561" s="1" t="s">
        <v>4</v>
      </c>
      <c r="M11561" s="1" t="s">
        <v>0</v>
      </c>
      <c r="N11561" s="1">
        <v>530316</v>
      </c>
      <c r="O11561" s="1" t="s">
        <v>485</v>
      </c>
      <c r="P11561" s="1" t="s">
        <v>21491</v>
      </c>
      <c r="Q11561" s="57">
        <v>2.4700000000000002</v>
      </c>
      <c r="R11561" s="57">
        <v>1</v>
      </c>
      <c r="S11561" s="57">
        <v>0.14499999999999999</v>
      </c>
      <c r="T11561" s="57">
        <v>0</v>
      </c>
      <c r="U11561" s="57">
        <v>621399</v>
      </c>
      <c r="V11561" s="1" t="s">
        <v>24490</v>
      </c>
      <c r="W11561" s="1" t="s">
        <v>449</v>
      </c>
      <c r="X11561" s="56">
        <v>60560</v>
      </c>
      <c r="Y11561" s="1" t="s">
        <v>21777</v>
      </c>
    </row>
    <row r="11562" spans="1:25" x14ac:dyDescent="0.3">
      <c r="A11562" s="1" t="s">
        <v>2058</v>
      </c>
      <c r="B11562" s="47">
        <v>45951</v>
      </c>
      <c r="C11562" s="3">
        <v>739658.72</v>
      </c>
      <c r="D11562" s="3">
        <v>744963.25</v>
      </c>
      <c r="E11562" s="3">
        <v>739658.72</v>
      </c>
      <c r="F11562" s="3">
        <v>5304.53</v>
      </c>
      <c r="G11562" s="3">
        <v>854727.34</v>
      </c>
      <c r="H11562" s="26">
        <v>45239</v>
      </c>
      <c r="I11562" s="26">
        <v>45037</v>
      </c>
      <c r="J11562" s="47">
        <v>48690</v>
      </c>
      <c r="K11562" s="1">
        <v>10</v>
      </c>
      <c r="L11562" s="1" t="s">
        <v>4</v>
      </c>
      <c r="M11562" s="1" t="s">
        <v>4</v>
      </c>
      <c r="O11562" s="1" t="s">
        <v>485</v>
      </c>
      <c r="P11562" s="1" t="s">
        <v>21491</v>
      </c>
      <c r="Q11562" s="57">
        <v>0.28499999999999998</v>
      </c>
      <c r="R11562" s="57">
        <v>1</v>
      </c>
      <c r="S11562" s="57">
        <v>0.14499999999999999</v>
      </c>
      <c r="T11562" s="57">
        <v>0.55000000000000004</v>
      </c>
      <c r="U11562" s="57">
        <v>722515</v>
      </c>
      <c r="V11562" s="1" t="s">
        <v>18514</v>
      </c>
      <c r="W11562" s="1" t="s">
        <v>438</v>
      </c>
      <c r="X11562" s="56">
        <v>33403</v>
      </c>
      <c r="Y11562" s="1" t="s">
        <v>21577</v>
      </c>
    </row>
    <row r="11563" spans="1:25" x14ac:dyDescent="0.3">
      <c r="A11563" s="1" t="s">
        <v>1990</v>
      </c>
      <c r="B11563" s="47">
        <v>45951</v>
      </c>
      <c r="C11563" s="3">
        <v>13447.63</v>
      </c>
      <c r="D11563" s="3">
        <v>13517.22</v>
      </c>
      <c r="E11563" s="3">
        <v>13447.63</v>
      </c>
      <c r="F11563" s="3">
        <v>69.59</v>
      </c>
      <c r="G11563" s="3">
        <v>85000</v>
      </c>
      <c r="H11563" s="26">
        <v>45533</v>
      </c>
      <c r="I11563" s="26">
        <v>45509</v>
      </c>
      <c r="J11563" s="47">
        <v>49161</v>
      </c>
      <c r="K11563" s="1">
        <v>10</v>
      </c>
      <c r="L11563" s="1" t="s">
        <v>4</v>
      </c>
      <c r="M11563" s="1" t="s">
        <v>0</v>
      </c>
      <c r="N11563" s="1">
        <v>530644</v>
      </c>
      <c r="O11563" s="1" t="s">
        <v>485</v>
      </c>
      <c r="P11563" s="1" t="s">
        <v>21491</v>
      </c>
      <c r="Q11563" s="57">
        <v>4.2050000000000001</v>
      </c>
      <c r="R11563" s="57">
        <v>1</v>
      </c>
      <c r="S11563" s="57">
        <v>0.14499999999999999</v>
      </c>
      <c r="T11563" s="57">
        <v>0</v>
      </c>
      <c r="U11563" s="57">
        <v>541990</v>
      </c>
      <c r="V11563" s="1" t="s">
        <v>18057</v>
      </c>
      <c r="W11563" s="1" t="s">
        <v>445</v>
      </c>
      <c r="X11563" s="56" t="s">
        <v>24491</v>
      </c>
      <c r="Y11563" s="1" t="s">
        <v>21493</v>
      </c>
    </row>
    <row r="11564" spans="1:25" x14ac:dyDescent="0.3">
      <c r="A11564" s="1" t="s">
        <v>2045</v>
      </c>
      <c r="B11564" s="47">
        <v>45951</v>
      </c>
      <c r="C11564" s="3">
        <v>397104.89</v>
      </c>
      <c r="D11564" s="3">
        <v>398210.93</v>
      </c>
      <c r="E11564" s="3">
        <v>397104.89</v>
      </c>
      <c r="F11564" s="3">
        <v>1106.04</v>
      </c>
      <c r="G11564" s="3">
        <v>523328.8</v>
      </c>
      <c r="H11564" s="26">
        <v>42871</v>
      </c>
      <c r="I11564" s="26">
        <v>42761</v>
      </c>
      <c r="J11564" s="47">
        <v>51898</v>
      </c>
      <c r="K11564" s="1">
        <v>25</v>
      </c>
      <c r="L11564" s="1" t="s">
        <v>4</v>
      </c>
      <c r="M11564" s="1" t="s">
        <v>0</v>
      </c>
      <c r="N11564" s="1">
        <v>510013</v>
      </c>
      <c r="O11564" s="1" t="s">
        <v>485</v>
      </c>
      <c r="P11564" s="1" t="s">
        <v>21491</v>
      </c>
      <c r="Q11564" s="57">
        <v>1.3089999999999999</v>
      </c>
      <c r="R11564" s="57">
        <v>1</v>
      </c>
      <c r="S11564" s="57">
        <v>0.14499999999999999</v>
      </c>
      <c r="T11564" s="57">
        <v>0.54600000000000004</v>
      </c>
      <c r="U11564" s="57">
        <v>722511</v>
      </c>
      <c r="V11564" s="1" t="s">
        <v>18122</v>
      </c>
      <c r="W11564" s="1" t="s">
        <v>434</v>
      </c>
      <c r="X11564" s="56">
        <v>85739</v>
      </c>
      <c r="Y11564" s="1" t="s">
        <v>21641</v>
      </c>
    </row>
    <row r="11565" spans="1:25" x14ac:dyDescent="0.3">
      <c r="A11565" s="1" t="s">
        <v>22695</v>
      </c>
      <c r="B11565" s="47">
        <v>45951</v>
      </c>
      <c r="C11565" s="3">
        <v>1512732.24</v>
      </c>
      <c r="D11565" s="3">
        <v>1517519.83</v>
      </c>
      <c r="E11565" s="3">
        <v>1512732.24</v>
      </c>
      <c r="F11565" s="3">
        <v>4787.59</v>
      </c>
      <c r="G11565" s="3">
        <v>1620000</v>
      </c>
      <c r="H11565" s="26">
        <v>44385</v>
      </c>
      <c r="I11565" s="26">
        <v>44363</v>
      </c>
      <c r="J11565" s="47">
        <v>53501</v>
      </c>
      <c r="K11565" s="1">
        <v>25</v>
      </c>
      <c r="L11565" s="1" t="s">
        <v>4</v>
      </c>
      <c r="M11565" s="1" t="s">
        <v>0</v>
      </c>
      <c r="N11565" s="1">
        <v>510837</v>
      </c>
      <c r="O11565" s="1" t="s">
        <v>485</v>
      </c>
      <c r="P11565" s="1" t="s">
        <v>21491</v>
      </c>
      <c r="Q11565" s="57">
        <v>0.60499999999999998</v>
      </c>
      <c r="R11565" s="57">
        <v>1</v>
      </c>
      <c r="S11565" s="57">
        <v>0.14499999999999999</v>
      </c>
      <c r="T11565" s="57">
        <v>0</v>
      </c>
      <c r="U11565" s="57">
        <v>721110</v>
      </c>
      <c r="V11565" s="1" t="s">
        <v>17903</v>
      </c>
      <c r="W11565" s="1" t="s">
        <v>442</v>
      </c>
      <c r="X11565" s="56">
        <v>90002</v>
      </c>
      <c r="Y11565" s="1" t="s">
        <v>21594</v>
      </c>
    </row>
    <row r="11566" spans="1:25" x14ac:dyDescent="0.3">
      <c r="A11566" s="1" t="s">
        <v>2044</v>
      </c>
      <c r="B11566" s="47">
        <v>45951</v>
      </c>
      <c r="C11566" s="3">
        <v>216850.95</v>
      </c>
      <c r="D11566" s="3">
        <v>219159.1</v>
      </c>
      <c r="E11566" s="3">
        <v>216850.95</v>
      </c>
      <c r="F11566" s="3">
        <v>2308.15</v>
      </c>
      <c r="G11566" s="3">
        <v>840000</v>
      </c>
      <c r="H11566" s="26">
        <v>42993</v>
      </c>
      <c r="I11566" s="26">
        <v>42970</v>
      </c>
      <c r="J11566" s="47">
        <v>46622</v>
      </c>
      <c r="K11566" s="1">
        <v>10</v>
      </c>
      <c r="L11566" s="1" t="s">
        <v>4</v>
      </c>
      <c r="M11566" s="1" t="s">
        <v>0</v>
      </c>
      <c r="N11566" s="1">
        <v>522438</v>
      </c>
      <c r="O11566" s="1" t="s">
        <v>485</v>
      </c>
      <c r="P11566" s="1" t="s">
        <v>21491</v>
      </c>
      <c r="Q11566" s="57">
        <v>0</v>
      </c>
      <c r="R11566" s="57">
        <v>1</v>
      </c>
      <c r="S11566" s="57">
        <v>0.125</v>
      </c>
      <c r="T11566" s="57">
        <v>0.54600000000000004</v>
      </c>
      <c r="U11566" s="57">
        <v>445310</v>
      </c>
      <c r="V11566" s="1" t="s">
        <v>24492</v>
      </c>
      <c r="W11566" s="1" t="s">
        <v>439</v>
      </c>
      <c r="X11566" s="56">
        <v>8873</v>
      </c>
      <c r="Y11566" s="1" t="s">
        <v>21526</v>
      </c>
    </row>
    <row r="11567" spans="1:25" x14ac:dyDescent="0.3">
      <c r="A11567" s="1" t="s">
        <v>21554</v>
      </c>
      <c r="B11567" s="47">
        <v>45951</v>
      </c>
      <c r="C11567" s="3">
        <v>65439.97</v>
      </c>
      <c r="D11567" s="3">
        <v>66130.33</v>
      </c>
      <c r="E11567" s="3">
        <v>65439.97</v>
      </c>
      <c r="F11567" s="3">
        <v>690.36</v>
      </c>
      <c r="G11567" s="3">
        <v>375000</v>
      </c>
      <c r="H11567" s="26">
        <v>42748</v>
      </c>
      <c r="I11567" s="26">
        <v>42718</v>
      </c>
      <c r="J11567" s="47">
        <v>46370</v>
      </c>
      <c r="K11567" s="1">
        <v>10</v>
      </c>
      <c r="L11567" s="1" t="s">
        <v>4</v>
      </c>
      <c r="M11567" s="1" t="s">
        <v>0</v>
      </c>
      <c r="N11567" s="1">
        <v>522375</v>
      </c>
      <c r="O11567" s="1" t="s">
        <v>485</v>
      </c>
      <c r="P11567" s="1" t="s">
        <v>21491</v>
      </c>
      <c r="Q11567" s="57">
        <v>0</v>
      </c>
      <c r="R11567" s="57">
        <v>1</v>
      </c>
      <c r="S11567" s="57">
        <v>0.125</v>
      </c>
      <c r="T11567" s="57">
        <v>0.54600000000000004</v>
      </c>
      <c r="U11567" s="57">
        <v>311710</v>
      </c>
      <c r="V11567" s="1" t="s">
        <v>18150</v>
      </c>
      <c r="W11567" s="1" t="s">
        <v>438</v>
      </c>
      <c r="X11567" s="56">
        <v>32935</v>
      </c>
      <c r="Y11567" s="1" t="s">
        <v>21704</v>
      </c>
    </row>
    <row r="11568" spans="1:25" x14ac:dyDescent="0.3">
      <c r="A11568" s="1" t="s">
        <v>2302</v>
      </c>
      <c r="B11568" s="47">
        <v>45951</v>
      </c>
      <c r="C11568" s="3">
        <v>40691.300000000003</v>
      </c>
      <c r="D11568" s="3">
        <v>40915.839999999997</v>
      </c>
      <c r="E11568" s="3">
        <v>40691.300000000003</v>
      </c>
      <c r="F11568" s="3">
        <v>224.54</v>
      </c>
      <c r="G11568" s="3">
        <v>127500</v>
      </c>
      <c r="H11568" s="26">
        <v>43173</v>
      </c>
      <c r="I11568" s="26">
        <v>43154</v>
      </c>
      <c r="J11568" s="47">
        <v>46806</v>
      </c>
      <c r="K11568" s="1">
        <v>10</v>
      </c>
      <c r="L11568" s="1" t="s">
        <v>4</v>
      </c>
      <c r="M11568" s="1" t="s">
        <v>0</v>
      </c>
      <c r="N11568" s="1">
        <v>522483</v>
      </c>
      <c r="O11568" s="1" t="s">
        <v>485</v>
      </c>
      <c r="P11568" s="1" t="s">
        <v>21491</v>
      </c>
      <c r="Q11568" s="57">
        <v>0</v>
      </c>
      <c r="R11568" s="57">
        <v>1</v>
      </c>
      <c r="S11568" s="57">
        <v>0.125</v>
      </c>
      <c r="T11568" s="57">
        <v>0.55000000000000004</v>
      </c>
      <c r="U11568" s="57">
        <v>722513</v>
      </c>
      <c r="V11568" s="1" t="s">
        <v>18530</v>
      </c>
      <c r="W11568" s="1" t="s">
        <v>438</v>
      </c>
      <c r="X11568" s="56">
        <v>33319</v>
      </c>
      <c r="Y11568" s="1" t="s">
        <v>21777</v>
      </c>
    </row>
    <row r="11569" spans="1:25" x14ac:dyDescent="0.3">
      <c r="A11569" s="1" t="s">
        <v>2080</v>
      </c>
      <c r="B11569" s="47">
        <v>45951</v>
      </c>
      <c r="C11569" s="3">
        <v>83858.23</v>
      </c>
      <c r="D11569" s="3">
        <v>84339.75</v>
      </c>
      <c r="E11569" s="3">
        <v>83858.23</v>
      </c>
      <c r="F11569" s="3">
        <v>481.52</v>
      </c>
      <c r="G11569" s="3">
        <v>111329.36</v>
      </c>
      <c r="H11569" s="26">
        <v>44792</v>
      </c>
      <c r="I11569" s="26">
        <v>44477</v>
      </c>
      <c r="J11569" s="47">
        <v>48129</v>
      </c>
      <c r="K11569" s="1">
        <v>10</v>
      </c>
      <c r="L11569" s="1" t="s">
        <v>4</v>
      </c>
      <c r="M11569" s="1" t="s">
        <v>0</v>
      </c>
      <c r="N11569" s="1">
        <v>530266</v>
      </c>
      <c r="O11569" s="1" t="s">
        <v>485</v>
      </c>
      <c r="P11569" s="1" t="s">
        <v>21491</v>
      </c>
      <c r="Q11569" s="57">
        <v>3.2050000000000001</v>
      </c>
      <c r="R11569" s="57">
        <v>1</v>
      </c>
      <c r="S11569" s="57">
        <v>0.14499999999999999</v>
      </c>
      <c r="T11569" s="57">
        <v>0.55000000000000004</v>
      </c>
      <c r="U11569" s="57">
        <v>453910</v>
      </c>
      <c r="V11569" s="1" t="s">
        <v>24493</v>
      </c>
      <c r="W11569" s="1" t="s">
        <v>507</v>
      </c>
      <c r="X11569" s="56">
        <v>59901</v>
      </c>
      <c r="Y11569" s="1" t="s">
        <v>21559</v>
      </c>
    </row>
    <row r="11570" spans="1:25" x14ac:dyDescent="0.3">
      <c r="A11570" s="1" t="s">
        <v>1990</v>
      </c>
      <c r="B11570" s="47">
        <v>45951</v>
      </c>
      <c r="C11570" s="3">
        <v>16506.75</v>
      </c>
      <c r="D11570" s="3">
        <v>16646.689999999999</v>
      </c>
      <c r="E11570" s="3">
        <v>16506.75</v>
      </c>
      <c r="F11570" s="3">
        <v>139.94</v>
      </c>
      <c r="G11570" s="3">
        <v>50674.85</v>
      </c>
      <c r="H11570" s="26">
        <v>43179</v>
      </c>
      <c r="I11570" s="26">
        <v>43146</v>
      </c>
      <c r="J11570" s="47">
        <v>46798</v>
      </c>
      <c r="K11570" s="1">
        <v>10</v>
      </c>
      <c r="L11570" s="1" t="s">
        <v>4</v>
      </c>
      <c r="M11570" s="1" t="s">
        <v>0</v>
      </c>
      <c r="N11570" s="1">
        <v>522488</v>
      </c>
      <c r="O11570" s="1" t="s">
        <v>485</v>
      </c>
      <c r="P11570" s="1" t="s">
        <v>21491</v>
      </c>
      <c r="Q11570" s="57">
        <v>0</v>
      </c>
      <c r="R11570" s="57">
        <v>1</v>
      </c>
      <c r="S11570" s="57">
        <v>0.125</v>
      </c>
      <c r="T11570" s="57">
        <v>0.55000000000000004</v>
      </c>
      <c r="U11570" s="57">
        <v>511210</v>
      </c>
      <c r="V11570" s="1" t="s">
        <v>22163</v>
      </c>
      <c r="W11570" s="1" t="s">
        <v>443</v>
      </c>
      <c r="X11570" s="56">
        <v>98607</v>
      </c>
      <c r="Y11570" s="1" t="s">
        <v>21594</v>
      </c>
    </row>
    <row r="11571" spans="1:25" x14ac:dyDescent="0.3">
      <c r="A11571" s="1" t="s">
        <v>14668</v>
      </c>
      <c r="B11571" s="47">
        <v>45951</v>
      </c>
      <c r="C11571" s="3">
        <v>88494.35</v>
      </c>
      <c r="D11571" s="3">
        <v>89067.56</v>
      </c>
      <c r="E11571" s="3">
        <v>88494.35</v>
      </c>
      <c r="F11571" s="3">
        <v>573.21</v>
      </c>
      <c r="G11571" s="3">
        <v>262500</v>
      </c>
      <c r="H11571" s="26">
        <v>43264</v>
      </c>
      <c r="I11571" s="26">
        <v>43230</v>
      </c>
      <c r="J11571" s="47">
        <v>46975</v>
      </c>
      <c r="K11571" s="1">
        <v>10</v>
      </c>
      <c r="L11571" s="1" t="s">
        <v>4</v>
      </c>
      <c r="M11571" s="1" t="s">
        <v>0</v>
      </c>
      <c r="N11571" s="1">
        <v>522510</v>
      </c>
      <c r="O11571" s="1" t="s">
        <v>485</v>
      </c>
      <c r="P11571" s="1" t="s">
        <v>21491</v>
      </c>
      <c r="Q11571" s="57">
        <v>0</v>
      </c>
      <c r="R11571" s="57">
        <v>1</v>
      </c>
      <c r="S11571" s="57">
        <v>0.125</v>
      </c>
      <c r="T11571" s="57">
        <v>0.55000000000000004</v>
      </c>
      <c r="U11571" s="57">
        <v>492110</v>
      </c>
      <c r="V11571" s="1" t="s">
        <v>24494</v>
      </c>
      <c r="W11571" s="1" t="s">
        <v>435</v>
      </c>
      <c r="X11571" s="56">
        <v>97739</v>
      </c>
      <c r="Y11571" s="1" t="s">
        <v>21541</v>
      </c>
    </row>
    <row r="11572" spans="1:25" x14ac:dyDescent="0.3">
      <c r="A11572" s="1" t="s">
        <v>21507</v>
      </c>
      <c r="B11572" s="47">
        <v>45951</v>
      </c>
      <c r="C11572" s="3">
        <v>2526.31</v>
      </c>
      <c r="D11572" s="3">
        <v>2506.31</v>
      </c>
      <c r="E11572" s="3">
        <v>2506.31</v>
      </c>
      <c r="F11572" s="3">
        <v>0</v>
      </c>
      <c r="G11572" s="3">
        <v>206250</v>
      </c>
      <c r="H11572" s="26">
        <v>42335</v>
      </c>
      <c r="I11572" s="26">
        <v>42305</v>
      </c>
      <c r="J11572" s="47">
        <v>45962</v>
      </c>
      <c r="K11572" s="1">
        <v>10</v>
      </c>
      <c r="L11572" s="1" t="s">
        <v>4</v>
      </c>
      <c r="M11572" s="1" t="s">
        <v>0</v>
      </c>
      <c r="N11572" s="1">
        <v>522229</v>
      </c>
      <c r="O11572" s="1" t="s">
        <v>485</v>
      </c>
      <c r="P11572" s="1" t="s">
        <v>21491</v>
      </c>
      <c r="Q11572" s="57">
        <v>0</v>
      </c>
      <c r="R11572" s="57">
        <v>1</v>
      </c>
      <c r="S11572" s="57">
        <v>0.125</v>
      </c>
      <c r="T11572" s="57">
        <v>0.47299999999999998</v>
      </c>
      <c r="U11572" s="57">
        <v>722513</v>
      </c>
      <c r="V11572" s="1" t="s">
        <v>18067</v>
      </c>
      <c r="W11572" s="1" t="s">
        <v>435</v>
      </c>
      <c r="X11572" s="56">
        <v>97214</v>
      </c>
      <c r="Y11572" s="1" t="s">
        <v>22240</v>
      </c>
    </row>
    <row r="11573" spans="1:25" x14ac:dyDescent="0.3">
      <c r="A11573" s="1" t="s">
        <v>2269</v>
      </c>
      <c r="B11573" s="47">
        <v>45951</v>
      </c>
      <c r="C11573" s="3">
        <v>7916.29</v>
      </c>
      <c r="D11573" s="3">
        <v>7970.87</v>
      </c>
      <c r="E11573" s="3">
        <v>7916.29</v>
      </c>
      <c r="F11573" s="3">
        <v>54.58</v>
      </c>
      <c r="G11573" s="3">
        <v>68000</v>
      </c>
      <c r="H11573" s="26">
        <v>42915</v>
      </c>
      <c r="I11573" s="26">
        <v>42902</v>
      </c>
      <c r="J11573" s="47">
        <v>46554</v>
      </c>
      <c r="K11573" s="1">
        <v>10</v>
      </c>
      <c r="L11573" s="1" t="s">
        <v>4</v>
      </c>
      <c r="M11573" s="1" t="s">
        <v>0</v>
      </c>
      <c r="N11573" s="1">
        <v>522422</v>
      </c>
      <c r="O11573" s="1" t="s">
        <v>485</v>
      </c>
      <c r="P11573" s="1" t="s">
        <v>21491</v>
      </c>
      <c r="Q11573" s="57">
        <v>0</v>
      </c>
      <c r="R11573" s="57">
        <v>1</v>
      </c>
      <c r="S11573" s="57">
        <v>0.125</v>
      </c>
      <c r="T11573" s="57">
        <v>0.54600000000000004</v>
      </c>
      <c r="U11573" s="57">
        <v>114210</v>
      </c>
      <c r="V11573" s="1" t="s">
        <v>15259</v>
      </c>
      <c r="W11573" s="1" t="s">
        <v>448</v>
      </c>
      <c r="X11573" s="56">
        <v>80620</v>
      </c>
      <c r="Y11573" s="1" t="s">
        <v>21522</v>
      </c>
    </row>
    <row r="11574" spans="1:25" x14ac:dyDescent="0.3">
      <c r="A11574" s="1" t="s">
        <v>2031</v>
      </c>
      <c r="B11574" s="47">
        <v>45951</v>
      </c>
      <c r="C11574" s="3">
        <v>430.57</v>
      </c>
      <c r="D11574" s="3">
        <v>462.6</v>
      </c>
      <c r="E11574" s="3">
        <v>430.57</v>
      </c>
      <c r="F11574" s="3">
        <v>32.03</v>
      </c>
      <c r="G11574" s="3">
        <v>68000</v>
      </c>
      <c r="H11574" s="26">
        <v>43665</v>
      </c>
      <c r="I11574" s="26">
        <v>43633</v>
      </c>
      <c r="J11574" s="47">
        <v>47286</v>
      </c>
      <c r="K11574" s="1">
        <v>10</v>
      </c>
      <c r="L11574" s="1" t="s">
        <v>4</v>
      </c>
      <c r="M11574" s="1" t="s">
        <v>0</v>
      </c>
      <c r="N11574" s="1">
        <v>522559</v>
      </c>
      <c r="O11574" s="1" t="s">
        <v>485</v>
      </c>
      <c r="P11574" s="1" t="s">
        <v>21491</v>
      </c>
      <c r="Q11574" s="57">
        <v>0</v>
      </c>
      <c r="R11574" s="57">
        <v>1</v>
      </c>
      <c r="S11574" s="57">
        <v>0.125</v>
      </c>
      <c r="T11574" s="57">
        <v>0.55000000000000004</v>
      </c>
      <c r="U11574" s="57">
        <v>561720</v>
      </c>
      <c r="V11574" s="1" t="s">
        <v>17958</v>
      </c>
      <c r="W11574" s="1" t="s">
        <v>458</v>
      </c>
      <c r="X11574" s="56">
        <v>43223</v>
      </c>
      <c r="Y11574" s="1" t="s">
        <v>21520</v>
      </c>
    </row>
    <row r="11575" spans="1:25" x14ac:dyDescent="0.3">
      <c r="A11575" s="1" t="s">
        <v>22758</v>
      </c>
      <c r="B11575" s="47">
        <v>45951</v>
      </c>
      <c r="C11575" s="3">
        <v>336945.5</v>
      </c>
      <c r="D11575" s="3">
        <v>337904.03</v>
      </c>
      <c r="E11575" s="3">
        <v>336945.5</v>
      </c>
      <c r="F11575" s="3">
        <v>958.53</v>
      </c>
      <c r="G11575" s="3">
        <v>359347.41</v>
      </c>
      <c r="H11575" s="26">
        <v>44469</v>
      </c>
      <c r="I11575" s="26">
        <v>44187</v>
      </c>
      <c r="J11575" s="47">
        <v>53318</v>
      </c>
      <c r="K11575" s="1">
        <v>25</v>
      </c>
      <c r="L11575" s="1" t="s">
        <v>4</v>
      </c>
      <c r="M11575" s="1" t="s">
        <v>0</v>
      </c>
      <c r="N11575" s="1">
        <v>530020</v>
      </c>
      <c r="O11575" s="1" t="s">
        <v>485</v>
      </c>
      <c r="P11575" s="1" t="s">
        <v>21491</v>
      </c>
      <c r="Q11575" s="57">
        <v>0.68</v>
      </c>
      <c r="R11575" s="57">
        <v>1</v>
      </c>
      <c r="S11575" s="57">
        <v>0.14499999999999999</v>
      </c>
      <c r="T11575" s="57">
        <v>0.55000000000000004</v>
      </c>
      <c r="U11575" s="57">
        <v>236220</v>
      </c>
      <c r="V11575" s="1" t="s">
        <v>17837</v>
      </c>
      <c r="W11575" s="1" t="s">
        <v>442</v>
      </c>
      <c r="X11575" s="56">
        <v>91762</v>
      </c>
      <c r="Y11575" s="1" t="s">
        <v>21550</v>
      </c>
    </row>
    <row r="11576" spans="1:25" x14ac:dyDescent="0.3">
      <c r="A11576" s="1" t="s">
        <v>22715</v>
      </c>
      <c r="B11576" s="47">
        <v>45951</v>
      </c>
      <c r="C11576" s="3">
        <v>385115.66</v>
      </c>
      <c r="D11576" s="3">
        <v>389308.67</v>
      </c>
      <c r="E11576" s="3">
        <v>385115.66</v>
      </c>
      <c r="F11576" s="3">
        <v>4193.01</v>
      </c>
      <c r="G11576" s="3">
        <v>449929.46</v>
      </c>
      <c r="H11576" s="26">
        <v>45084</v>
      </c>
      <c r="I11576" s="26">
        <v>44946</v>
      </c>
      <c r="J11576" s="47">
        <v>48780</v>
      </c>
      <c r="K11576" s="1">
        <v>10</v>
      </c>
      <c r="L11576" s="1" t="s">
        <v>4</v>
      </c>
      <c r="M11576" s="1" t="s">
        <v>0</v>
      </c>
      <c r="N11576" s="1">
        <v>530397</v>
      </c>
      <c r="O11576" s="1" t="s">
        <v>485</v>
      </c>
      <c r="P11576" s="1" t="s">
        <v>21491</v>
      </c>
      <c r="Q11576" s="57">
        <v>0.23</v>
      </c>
      <c r="R11576" s="57">
        <v>1</v>
      </c>
      <c r="S11576" s="57">
        <v>0.14499999999999999</v>
      </c>
      <c r="T11576" s="57">
        <v>0.55000000000000004</v>
      </c>
      <c r="U11576" s="57">
        <v>722513</v>
      </c>
      <c r="V11576" s="1" t="s">
        <v>22796</v>
      </c>
      <c r="W11576" s="1" t="s">
        <v>438</v>
      </c>
      <c r="X11576" s="56">
        <v>34949</v>
      </c>
      <c r="Y11576" s="1" t="s">
        <v>21570</v>
      </c>
    </row>
    <row r="11577" spans="1:25" x14ac:dyDescent="0.3">
      <c r="A11577" s="1" t="s">
        <v>1990</v>
      </c>
      <c r="B11577" s="47">
        <v>45951</v>
      </c>
      <c r="C11577" s="3">
        <v>6116.66</v>
      </c>
      <c r="D11577" s="3">
        <v>6131.25</v>
      </c>
      <c r="E11577" s="3">
        <v>6116.66</v>
      </c>
      <c r="F11577" s="3">
        <v>14.59</v>
      </c>
      <c r="G11577" s="3">
        <v>63002.93</v>
      </c>
      <c r="H11577" s="26">
        <v>44893</v>
      </c>
      <c r="I11577" s="26">
        <v>44825</v>
      </c>
      <c r="J11577" s="47">
        <v>48478</v>
      </c>
      <c r="K11577" s="1">
        <v>10</v>
      </c>
      <c r="L11577" s="1" t="s">
        <v>4</v>
      </c>
      <c r="M11577" s="1" t="s">
        <v>0</v>
      </c>
      <c r="N11577" s="1">
        <v>530312</v>
      </c>
      <c r="O11577" s="1" t="s">
        <v>485</v>
      </c>
      <c r="P11577" s="1" t="s">
        <v>21491</v>
      </c>
      <c r="Q11577" s="57">
        <v>3.9550000000000001</v>
      </c>
      <c r="R11577" s="57">
        <v>1</v>
      </c>
      <c r="S11577" s="57">
        <v>0.14499999999999999</v>
      </c>
      <c r="T11577" s="57">
        <v>0</v>
      </c>
      <c r="U11577" s="57">
        <v>455219</v>
      </c>
      <c r="V11577" s="1" t="s">
        <v>24495</v>
      </c>
      <c r="W11577" s="1" t="s">
        <v>470</v>
      </c>
      <c r="X11577" s="56">
        <v>84646</v>
      </c>
      <c r="Y11577" s="1" t="s">
        <v>21568</v>
      </c>
    </row>
    <row r="11578" spans="1:25" x14ac:dyDescent="0.3">
      <c r="A11578" s="1" t="s">
        <v>2134</v>
      </c>
      <c r="B11578" s="47">
        <v>45951</v>
      </c>
      <c r="C11578" s="3">
        <v>1504861.14</v>
      </c>
      <c r="D11578" s="3">
        <v>1507193.2</v>
      </c>
      <c r="E11578" s="3">
        <v>1504861.14</v>
      </c>
      <c r="F11578" s="3">
        <v>2332.06</v>
      </c>
      <c r="G11578" s="3">
        <v>1746000</v>
      </c>
      <c r="H11578" s="26">
        <v>44529</v>
      </c>
      <c r="I11578" s="26">
        <v>44498</v>
      </c>
      <c r="J11578" s="47">
        <v>53629</v>
      </c>
      <c r="K11578" s="1">
        <v>25</v>
      </c>
      <c r="L11578" s="1" t="s">
        <v>4</v>
      </c>
      <c r="M11578" s="1" t="s">
        <v>4</v>
      </c>
      <c r="O11578" s="1" t="s">
        <v>485</v>
      </c>
      <c r="P11578" t="s">
        <v>15667</v>
      </c>
      <c r="Q11578" s="57">
        <v>1.605</v>
      </c>
      <c r="R11578" s="57">
        <v>1</v>
      </c>
      <c r="S11578" s="57">
        <v>0.14499999999999999</v>
      </c>
      <c r="T11578" s="57">
        <v>0</v>
      </c>
      <c r="U11578" s="57">
        <v>332312</v>
      </c>
      <c r="V11578" s="1" t="s">
        <v>18067</v>
      </c>
      <c r="W11578" s="1" t="s">
        <v>465</v>
      </c>
      <c r="X11578" s="56">
        <v>37148</v>
      </c>
      <c r="Y11578" s="1" t="s">
        <v>21497</v>
      </c>
    </row>
    <row r="11579" spans="1:25" x14ac:dyDescent="0.3">
      <c r="A11579" s="1" t="s">
        <v>1987</v>
      </c>
      <c r="B11579" s="47">
        <v>45951</v>
      </c>
      <c r="C11579" s="3">
        <v>855418.92</v>
      </c>
      <c r="D11579" s="3">
        <v>855768.41</v>
      </c>
      <c r="E11579" s="3">
        <v>855418.92</v>
      </c>
      <c r="F11579" s="3">
        <v>349.49</v>
      </c>
      <c r="G11579" s="3">
        <v>879930</v>
      </c>
      <c r="H11579" s="26">
        <v>44634</v>
      </c>
      <c r="I11579" s="26">
        <v>44484</v>
      </c>
      <c r="J11579" s="47">
        <v>53615</v>
      </c>
      <c r="K11579" s="1">
        <v>25</v>
      </c>
      <c r="L11579" s="1" t="s">
        <v>4</v>
      </c>
      <c r="M11579" s="1" t="s">
        <v>0</v>
      </c>
      <c r="N11579" s="1">
        <v>530322</v>
      </c>
      <c r="O11579" s="1" t="s">
        <v>485</v>
      </c>
      <c r="P11579" s="1" t="s">
        <v>21491</v>
      </c>
      <c r="Q11579" s="57">
        <v>3.7549999999999999</v>
      </c>
      <c r="R11579" s="57">
        <v>1</v>
      </c>
      <c r="S11579" s="57">
        <v>0.14499999999999999</v>
      </c>
      <c r="T11579" s="57">
        <v>0</v>
      </c>
      <c r="U11579" s="57">
        <v>623110</v>
      </c>
      <c r="V11579" s="1" t="s">
        <v>24179</v>
      </c>
      <c r="W11579" s="1" t="s">
        <v>469</v>
      </c>
      <c r="X11579" s="56">
        <v>65536</v>
      </c>
      <c r="Y11579" s="1" t="s">
        <v>21704</v>
      </c>
    </row>
    <row r="11580" spans="1:25" x14ac:dyDescent="0.3">
      <c r="A11580" s="1" t="s">
        <v>2160</v>
      </c>
      <c r="B11580" s="47">
        <v>45951</v>
      </c>
      <c r="C11580" s="3">
        <v>222379.65</v>
      </c>
      <c r="D11580" s="3">
        <v>224137.77</v>
      </c>
      <c r="E11580" s="3">
        <v>222379.65</v>
      </c>
      <c r="F11580" s="3">
        <v>1758.12</v>
      </c>
      <c r="G11580" s="3">
        <v>507000</v>
      </c>
      <c r="H11580" s="26">
        <v>43496</v>
      </c>
      <c r="I11580" s="26">
        <v>43319</v>
      </c>
      <c r="J11580" s="47">
        <v>47156</v>
      </c>
      <c r="K11580" s="1">
        <v>11</v>
      </c>
      <c r="L11580" s="1" t="s">
        <v>4</v>
      </c>
      <c r="M11580" s="1" t="s">
        <v>0</v>
      </c>
      <c r="N11580" s="1">
        <v>522541</v>
      </c>
      <c r="O11580" s="1" t="s">
        <v>485</v>
      </c>
      <c r="P11580" s="1" t="s">
        <v>21491</v>
      </c>
      <c r="Q11580" s="57">
        <v>0</v>
      </c>
      <c r="R11580" s="57">
        <v>1</v>
      </c>
      <c r="S11580" s="57">
        <v>0.125</v>
      </c>
      <c r="T11580" s="57">
        <v>0.55000000000000004</v>
      </c>
      <c r="U11580" s="57">
        <v>812910</v>
      </c>
      <c r="V11580" s="1" t="s">
        <v>18197</v>
      </c>
      <c r="W11580" s="1" t="s">
        <v>436</v>
      </c>
      <c r="X11580" s="56">
        <v>78613</v>
      </c>
      <c r="Y11580" s="1" t="s">
        <v>21520</v>
      </c>
    </row>
    <row r="11581" spans="1:25" x14ac:dyDescent="0.3">
      <c r="A11581" s="1" t="s">
        <v>22145</v>
      </c>
      <c r="B11581" s="47">
        <v>45951</v>
      </c>
      <c r="C11581" s="3">
        <v>41441.279999999999</v>
      </c>
      <c r="D11581" s="3">
        <v>41111.86</v>
      </c>
      <c r="E11581" s="3">
        <v>41111.86</v>
      </c>
      <c r="F11581" s="3">
        <v>0</v>
      </c>
      <c r="G11581" s="3">
        <v>101150</v>
      </c>
      <c r="H11581" s="26">
        <v>39699</v>
      </c>
      <c r="I11581" s="26">
        <v>39685</v>
      </c>
      <c r="J11581" s="47">
        <v>48816</v>
      </c>
      <c r="K11581" s="1">
        <v>25</v>
      </c>
      <c r="L11581" s="1" t="s">
        <v>4</v>
      </c>
      <c r="M11581" s="1" t="s">
        <v>0</v>
      </c>
      <c r="N11581" s="1">
        <v>508624</v>
      </c>
      <c r="O11581" s="1" t="s">
        <v>485</v>
      </c>
      <c r="P11581" s="1" t="s">
        <v>21491</v>
      </c>
      <c r="Q11581" s="57">
        <v>2.8610000000000002</v>
      </c>
      <c r="R11581" s="57">
        <v>1</v>
      </c>
      <c r="S11581" s="57">
        <v>0.14499999999999999</v>
      </c>
      <c r="T11581" s="57">
        <v>0.49399999999999999</v>
      </c>
      <c r="U11581" s="57">
        <v>721110</v>
      </c>
      <c r="V11581" s="1" t="s">
        <v>24496</v>
      </c>
      <c r="W11581" s="1" t="s">
        <v>1953</v>
      </c>
      <c r="X11581" s="56">
        <v>57430</v>
      </c>
      <c r="Y11581" s="1" t="s">
        <v>21759</v>
      </c>
    </row>
    <row r="11582" spans="1:25" x14ac:dyDescent="0.3">
      <c r="A11582" s="1" t="s">
        <v>20539</v>
      </c>
      <c r="B11582" s="47">
        <v>45951</v>
      </c>
      <c r="C11582" s="3">
        <v>939316.43</v>
      </c>
      <c r="D11582" s="3">
        <v>943864.34</v>
      </c>
      <c r="E11582" s="3">
        <v>939316.43</v>
      </c>
      <c r="F11582" s="3">
        <v>4547.91</v>
      </c>
      <c r="G11582" s="3">
        <v>1254863.17</v>
      </c>
      <c r="H11582" s="26">
        <v>44326</v>
      </c>
      <c r="I11582" s="26">
        <v>44231</v>
      </c>
      <c r="J11582" s="47">
        <v>47883</v>
      </c>
      <c r="K11582" s="1">
        <v>10</v>
      </c>
      <c r="L11582" s="1" t="s">
        <v>4</v>
      </c>
      <c r="M11582" s="1" t="s">
        <v>0</v>
      </c>
      <c r="N11582" s="1">
        <v>522675</v>
      </c>
      <c r="O11582" s="1" t="s">
        <v>485</v>
      </c>
      <c r="P11582" s="1" t="s">
        <v>21491</v>
      </c>
      <c r="Q11582" s="57">
        <v>0</v>
      </c>
      <c r="R11582" s="57">
        <v>1</v>
      </c>
      <c r="S11582" s="57">
        <v>0.125</v>
      </c>
      <c r="T11582" s="57">
        <v>0</v>
      </c>
      <c r="U11582" s="57">
        <v>524210</v>
      </c>
      <c r="V11582" s="1" t="s">
        <v>24497</v>
      </c>
      <c r="W11582" s="1" t="s">
        <v>438</v>
      </c>
      <c r="X11582" s="56">
        <v>33781</v>
      </c>
      <c r="Y11582" s="1" t="s">
        <v>22348</v>
      </c>
    </row>
    <row r="11583" spans="1:25" x14ac:dyDescent="0.3">
      <c r="A11583" s="1" t="s">
        <v>21918</v>
      </c>
      <c r="B11583" s="47">
        <v>45951</v>
      </c>
      <c r="C11583" s="3">
        <v>131318.84</v>
      </c>
      <c r="D11583" s="3">
        <v>113144.25</v>
      </c>
      <c r="E11583" s="3">
        <v>113144.25</v>
      </c>
      <c r="F11583" s="3">
        <v>0</v>
      </c>
      <c r="G11583" s="3">
        <v>189000</v>
      </c>
      <c r="H11583" s="26">
        <v>43264</v>
      </c>
      <c r="I11583" s="26">
        <v>43236</v>
      </c>
      <c r="J11583" s="47">
        <v>46889</v>
      </c>
      <c r="K11583" s="1">
        <v>10</v>
      </c>
      <c r="L11583" s="1" t="s">
        <v>4</v>
      </c>
      <c r="M11583" s="1" t="s">
        <v>0</v>
      </c>
      <c r="N11583" s="1">
        <v>510219</v>
      </c>
      <c r="O11583" s="1" t="s">
        <v>485</v>
      </c>
      <c r="P11583" s="1" t="s">
        <v>21491</v>
      </c>
      <c r="Q11583" s="57">
        <v>3.2050000000000001</v>
      </c>
      <c r="R11583" s="57">
        <v>1</v>
      </c>
      <c r="S11583" s="57">
        <v>0.14499999999999999</v>
      </c>
      <c r="T11583" s="57">
        <v>0.55000000000000004</v>
      </c>
      <c r="U11583" s="57">
        <v>611691</v>
      </c>
      <c r="V11583" s="1" t="s">
        <v>24051</v>
      </c>
      <c r="W11583" s="1" t="s">
        <v>437</v>
      </c>
      <c r="X11583" s="56">
        <v>18940</v>
      </c>
      <c r="Y11583" s="1" t="s">
        <v>21570</v>
      </c>
    </row>
    <row r="11584" spans="1:25" x14ac:dyDescent="0.3">
      <c r="A11584" s="1" t="s">
        <v>20514</v>
      </c>
      <c r="B11584" s="47">
        <v>45951</v>
      </c>
      <c r="C11584" s="3">
        <v>201583.79</v>
      </c>
      <c r="D11584" s="3">
        <v>202304.74</v>
      </c>
      <c r="E11584" s="3">
        <v>201583.79</v>
      </c>
      <c r="F11584" s="3">
        <v>720.95</v>
      </c>
      <c r="G11584" s="3">
        <v>259150.42</v>
      </c>
      <c r="H11584" s="26">
        <v>41971</v>
      </c>
      <c r="I11584" s="26">
        <v>41922</v>
      </c>
      <c r="J11584" s="47">
        <v>51053</v>
      </c>
      <c r="K11584" s="1">
        <v>25</v>
      </c>
      <c r="L11584" s="1" t="s">
        <v>4</v>
      </c>
      <c r="M11584" s="1" t="s">
        <v>0</v>
      </c>
      <c r="N11584" s="1">
        <v>509604</v>
      </c>
      <c r="O11584" s="1" t="s">
        <v>485</v>
      </c>
      <c r="P11584" s="1" t="s">
        <v>21491</v>
      </c>
      <c r="Q11584" s="57">
        <v>1.76</v>
      </c>
      <c r="R11584" s="57">
        <v>1</v>
      </c>
      <c r="S11584" s="57">
        <v>0.14499999999999999</v>
      </c>
      <c r="T11584" s="57">
        <v>0.52</v>
      </c>
      <c r="U11584" s="57">
        <v>621610</v>
      </c>
      <c r="V11584" s="1" t="s">
        <v>24498</v>
      </c>
      <c r="W11584" s="1" t="s">
        <v>438</v>
      </c>
      <c r="X11584" s="56">
        <v>32084</v>
      </c>
      <c r="Y11584" s="1" t="s">
        <v>21540</v>
      </c>
    </row>
    <row r="11585" spans="1:25" x14ac:dyDescent="0.3">
      <c r="A11585" s="1" t="s">
        <v>2067</v>
      </c>
      <c r="B11585" s="47">
        <v>45951</v>
      </c>
      <c r="C11585" s="3">
        <v>1746624.1</v>
      </c>
      <c r="D11585" s="3">
        <v>1758866.83</v>
      </c>
      <c r="E11585" s="3">
        <v>1746624.1</v>
      </c>
      <c r="F11585" s="3">
        <v>12242.73</v>
      </c>
      <c r="G11585" s="3">
        <v>1773754.97</v>
      </c>
      <c r="H11585" s="26">
        <v>45835</v>
      </c>
      <c r="I11585" s="26">
        <v>45777</v>
      </c>
      <c r="J11585" s="47">
        <v>49429</v>
      </c>
      <c r="K11585" s="1">
        <v>10</v>
      </c>
      <c r="L11585" s="1" t="s">
        <v>4</v>
      </c>
      <c r="M11585" s="1" t="s">
        <v>4</v>
      </c>
      <c r="O11585" s="1" t="s">
        <v>485</v>
      </c>
      <c r="P11585" s="1" t="s">
        <v>21491</v>
      </c>
      <c r="Q11585" s="57">
        <v>0</v>
      </c>
      <c r="R11585" s="57">
        <v>1</v>
      </c>
      <c r="S11585" s="57">
        <v>0.14499999999999999</v>
      </c>
      <c r="T11585" s="57">
        <v>0.55000000000000004</v>
      </c>
      <c r="U11585" s="57">
        <v>238210</v>
      </c>
      <c r="V11585" s="1" t="s">
        <v>17925</v>
      </c>
      <c r="W11585" s="1" t="s">
        <v>465</v>
      </c>
      <c r="X11585" s="56" t="s">
        <v>24499</v>
      </c>
      <c r="Y11585" s="1" t="s">
        <v>21687</v>
      </c>
    </row>
    <row r="11586" spans="1:25" x14ac:dyDescent="0.3">
      <c r="A11586" s="1" t="s">
        <v>22684</v>
      </c>
      <c r="B11586" s="47">
        <v>45951</v>
      </c>
      <c r="C11586" s="3">
        <v>292920.73</v>
      </c>
      <c r="D11586" s="3">
        <v>301099.46000000002</v>
      </c>
      <c r="E11586" s="3">
        <v>292920.73</v>
      </c>
      <c r="F11586" s="3">
        <v>8178.73</v>
      </c>
      <c r="G11586" s="3">
        <v>402271.08</v>
      </c>
      <c r="H11586" s="26">
        <v>44432</v>
      </c>
      <c r="I11586" s="26">
        <v>44354</v>
      </c>
      <c r="J11586" s="47">
        <v>48006</v>
      </c>
      <c r="K11586" s="1">
        <v>10</v>
      </c>
      <c r="L11586" s="1" t="s">
        <v>4</v>
      </c>
      <c r="M11586" s="1" t="s">
        <v>0</v>
      </c>
      <c r="N11586" s="1">
        <v>540030</v>
      </c>
      <c r="O11586" s="1" t="s">
        <v>485</v>
      </c>
      <c r="P11586" s="1" t="s">
        <v>21491</v>
      </c>
      <c r="Q11586" s="57">
        <v>0</v>
      </c>
      <c r="R11586" s="57">
        <v>1</v>
      </c>
      <c r="S11586" s="57">
        <v>0.125</v>
      </c>
      <c r="T11586" s="57">
        <v>0</v>
      </c>
      <c r="U11586" s="57">
        <v>487210</v>
      </c>
      <c r="V11586" s="1" t="s">
        <v>24500</v>
      </c>
      <c r="W11586" s="1" t="s">
        <v>435</v>
      </c>
      <c r="X11586" s="56">
        <v>97218</v>
      </c>
      <c r="Y11586" s="1" t="s">
        <v>23669</v>
      </c>
    </row>
    <row r="11587" spans="1:25" x14ac:dyDescent="0.3">
      <c r="A11587" s="1" t="s">
        <v>24501</v>
      </c>
      <c r="B11587" s="47">
        <v>45951</v>
      </c>
      <c r="C11587" s="3">
        <v>2060.9</v>
      </c>
      <c r="D11587" s="3">
        <v>2040.9</v>
      </c>
      <c r="E11587" s="3">
        <v>2040.9</v>
      </c>
      <c r="F11587" s="3">
        <v>0</v>
      </c>
      <c r="G11587" s="3">
        <v>988500</v>
      </c>
      <c r="H11587" s="26">
        <v>40445</v>
      </c>
      <c r="I11587" s="26">
        <v>40436</v>
      </c>
      <c r="J11587" s="47">
        <v>45915</v>
      </c>
      <c r="K11587" s="1">
        <v>15</v>
      </c>
      <c r="L11587" s="1" t="s">
        <v>4</v>
      </c>
      <c r="M11587" s="1" t="s">
        <v>0</v>
      </c>
      <c r="N11587" s="1">
        <v>509042</v>
      </c>
      <c r="O11587" s="1" t="s">
        <v>485</v>
      </c>
      <c r="P11587" s="1" t="s">
        <v>21491</v>
      </c>
      <c r="Q11587" s="57">
        <v>3.5049999999999999</v>
      </c>
      <c r="R11587" s="57">
        <v>1</v>
      </c>
      <c r="S11587" s="57">
        <v>0.14499999999999999</v>
      </c>
      <c r="T11587" s="57">
        <v>0.55000000000000004</v>
      </c>
      <c r="U11587" s="57">
        <v>561730</v>
      </c>
      <c r="V11587" s="1" t="s">
        <v>18244</v>
      </c>
      <c r="W11587" s="1" t="s">
        <v>436</v>
      </c>
      <c r="X11587" s="56">
        <v>77355</v>
      </c>
      <c r="Y11587" s="1" t="s">
        <v>24052</v>
      </c>
    </row>
    <row r="11588" spans="1:25" x14ac:dyDescent="0.3">
      <c r="A11588" s="1" t="s">
        <v>20574</v>
      </c>
      <c r="B11588" s="47">
        <v>45951</v>
      </c>
      <c r="C11588" s="3">
        <v>712393.58</v>
      </c>
      <c r="D11588" s="3">
        <v>719087.51</v>
      </c>
      <c r="E11588" s="3">
        <v>712393.58</v>
      </c>
      <c r="F11588" s="3">
        <v>6693.93</v>
      </c>
      <c r="G11588" s="3">
        <v>750000</v>
      </c>
      <c r="H11588" s="26">
        <v>44608</v>
      </c>
      <c r="I11588" s="26">
        <v>44582</v>
      </c>
      <c r="J11588" s="47">
        <v>53713</v>
      </c>
      <c r="K11588" s="1">
        <v>25</v>
      </c>
      <c r="L11588" s="1" t="s">
        <v>4</v>
      </c>
      <c r="M11588" s="1" t="s">
        <v>0</v>
      </c>
      <c r="N11588" s="1">
        <v>540046</v>
      </c>
      <c r="O11588" s="1" t="s">
        <v>485</v>
      </c>
      <c r="P11588" s="1" t="s">
        <v>21491</v>
      </c>
      <c r="Q11588" s="57">
        <v>0</v>
      </c>
      <c r="R11588" s="57">
        <v>1</v>
      </c>
      <c r="S11588" s="57">
        <v>0.125</v>
      </c>
      <c r="T11588" s="57">
        <v>0.49</v>
      </c>
      <c r="U11588" s="57">
        <v>447110</v>
      </c>
      <c r="V11588" s="1" t="s">
        <v>24502</v>
      </c>
      <c r="W11588" s="1" t="s">
        <v>437</v>
      </c>
      <c r="X11588" s="56">
        <v>17522</v>
      </c>
      <c r="Y11588" s="1" t="s">
        <v>21831</v>
      </c>
    </row>
    <row r="11589" spans="1:25" x14ac:dyDescent="0.3">
      <c r="A11589" s="1" t="s">
        <v>1995</v>
      </c>
      <c r="B11589" s="47">
        <v>45951</v>
      </c>
      <c r="C11589" s="3">
        <v>1034080.2</v>
      </c>
      <c r="D11589" s="3">
        <v>1040861.05</v>
      </c>
      <c r="E11589" s="3">
        <v>1034080.2</v>
      </c>
      <c r="F11589" s="3">
        <v>6780.85</v>
      </c>
      <c r="G11589" s="3">
        <v>1081500</v>
      </c>
      <c r="H11589" s="26">
        <v>44733</v>
      </c>
      <c r="I11589" s="26">
        <v>44701</v>
      </c>
      <c r="J11589" s="47">
        <v>53832</v>
      </c>
      <c r="K11589" s="1">
        <v>25</v>
      </c>
      <c r="L11589" s="1" t="s">
        <v>4</v>
      </c>
      <c r="M11589" s="1" t="s">
        <v>0</v>
      </c>
      <c r="N11589" s="1">
        <v>530191</v>
      </c>
      <c r="O11589" s="1" t="s">
        <v>485</v>
      </c>
      <c r="P11589" s="1" t="s">
        <v>21491</v>
      </c>
      <c r="Q11589" s="57">
        <v>1.9550000000000001</v>
      </c>
      <c r="R11589" s="57">
        <v>1</v>
      </c>
      <c r="S11589" s="57">
        <v>0.14499999999999999</v>
      </c>
      <c r="T11589" s="57">
        <v>0.55000000000000004</v>
      </c>
      <c r="U11589" s="57">
        <v>457110</v>
      </c>
      <c r="V11589" s="1" t="s">
        <v>24503</v>
      </c>
      <c r="W11589" s="1" t="s">
        <v>437</v>
      </c>
      <c r="X11589" s="56">
        <v>18078</v>
      </c>
      <c r="Y11589" s="1" t="s">
        <v>21550</v>
      </c>
    </row>
    <row r="11590" spans="1:25" x14ac:dyDescent="0.3">
      <c r="A11590" s="1" t="s">
        <v>2058</v>
      </c>
      <c r="B11590" s="47">
        <v>45951</v>
      </c>
      <c r="C11590" s="3">
        <v>776662.07</v>
      </c>
      <c r="D11590" s="3">
        <v>779060.15</v>
      </c>
      <c r="E11590" s="3">
        <v>776662.07</v>
      </c>
      <c r="F11590" s="3">
        <v>2398.08</v>
      </c>
      <c r="G11590" s="3">
        <v>1023899.51</v>
      </c>
      <c r="H11590" s="26">
        <v>42544</v>
      </c>
      <c r="I11590" s="26">
        <v>42104</v>
      </c>
      <c r="J11590" s="47">
        <v>51601</v>
      </c>
      <c r="K11590" s="1">
        <v>26</v>
      </c>
      <c r="L11590" s="1" t="s">
        <v>4</v>
      </c>
      <c r="M11590" s="1" t="s">
        <v>4</v>
      </c>
      <c r="O11590" s="1" t="s">
        <v>485</v>
      </c>
      <c r="P11590" s="1" t="s">
        <v>21618</v>
      </c>
      <c r="Q11590" s="57">
        <v>0</v>
      </c>
      <c r="R11590" s="57">
        <v>1</v>
      </c>
      <c r="S11590" s="57">
        <v>0.125</v>
      </c>
      <c r="T11590" s="57">
        <v>0.51900000000000002</v>
      </c>
      <c r="U11590" s="57">
        <v>621210</v>
      </c>
      <c r="V11590" s="1" t="s">
        <v>24504</v>
      </c>
      <c r="W11590" s="1" t="s">
        <v>438</v>
      </c>
      <c r="X11590" s="56">
        <v>34613</v>
      </c>
      <c r="Y11590" s="1" t="s">
        <v>21581</v>
      </c>
    </row>
    <row r="11591" spans="1:25" x14ac:dyDescent="0.3">
      <c r="A11591" s="1" t="s">
        <v>1990</v>
      </c>
      <c r="B11591" s="47">
        <v>45951</v>
      </c>
      <c r="C11591" s="3">
        <v>1542.47</v>
      </c>
      <c r="D11591" s="3">
        <v>1527.35</v>
      </c>
      <c r="E11591" s="3">
        <v>1522.47</v>
      </c>
      <c r="F11591" s="3">
        <v>4.88</v>
      </c>
      <c r="G11591" s="3">
        <v>127500</v>
      </c>
      <c r="H11591" s="26">
        <v>42312</v>
      </c>
      <c r="I11591" s="26">
        <v>42292</v>
      </c>
      <c r="J11591" s="47">
        <v>45945</v>
      </c>
      <c r="K11591" s="1">
        <v>10</v>
      </c>
      <c r="L11591" s="1" t="s">
        <v>4</v>
      </c>
      <c r="M11591" s="1" t="s">
        <v>0</v>
      </c>
      <c r="N11591" s="1">
        <v>522224</v>
      </c>
      <c r="O11591" s="1" t="s">
        <v>485</v>
      </c>
      <c r="P11591" s="1" t="s">
        <v>21491</v>
      </c>
      <c r="Q11591" s="57">
        <v>0</v>
      </c>
      <c r="R11591" s="57">
        <v>1</v>
      </c>
      <c r="S11591" s="57">
        <v>0.125</v>
      </c>
      <c r="T11591" s="57">
        <v>0</v>
      </c>
      <c r="U11591" s="57">
        <v>424940</v>
      </c>
      <c r="V11591" s="1" t="s">
        <v>22300</v>
      </c>
      <c r="W11591" s="1" t="s">
        <v>438</v>
      </c>
      <c r="X11591" s="56">
        <v>34684</v>
      </c>
      <c r="Y11591" s="1" t="s">
        <v>21971</v>
      </c>
    </row>
    <row r="11592" spans="1:25" x14ac:dyDescent="0.3">
      <c r="A11592" s="1" t="s">
        <v>2222</v>
      </c>
      <c r="B11592" s="47">
        <v>45951</v>
      </c>
      <c r="C11592" s="3">
        <v>402722.39</v>
      </c>
      <c r="D11592" s="3">
        <v>405777.7</v>
      </c>
      <c r="E11592" s="3">
        <v>402722.39</v>
      </c>
      <c r="F11592" s="3">
        <v>3055.31</v>
      </c>
      <c r="G11592" s="3">
        <v>411750</v>
      </c>
      <c r="H11592" s="26">
        <v>44935</v>
      </c>
      <c r="I11592" s="26">
        <v>44922</v>
      </c>
      <c r="J11592" s="47">
        <v>54053</v>
      </c>
      <c r="K11592" s="1">
        <v>25</v>
      </c>
      <c r="L11592" s="1" t="s">
        <v>4</v>
      </c>
      <c r="M11592" s="1" t="s">
        <v>0</v>
      </c>
      <c r="N11592" s="1">
        <v>530304</v>
      </c>
      <c r="O11592" s="1" t="s">
        <v>485</v>
      </c>
      <c r="P11592" s="1" t="s">
        <v>21491</v>
      </c>
      <c r="Q11592" s="57">
        <v>1.73</v>
      </c>
      <c r="R11592" s="57">
        <v>1</v>
      </c>
      <c r="S11592" s="57">
        <v>0.14499999999999999</v>
      </c>
      <c r="T11592" s="57">
        <v>0.55000000000000004</v>
      </c>
      <c r="U11592" s="57">
        <v>624410</v>
      </c>
      <c r="V11592" s="1" t="s">
        <v>24505</v>
      </c>
      <c r="W11592" s="1" t="s">
        <v>438</v>
      </c>
      <c r="X11592" s="56">
        <v>32780</v>
      </c>
      <c r="Y11592" s="1" t="s">
        <v>21533</v>
      </c>
    </row>
    <row r="11593" spans="1:25" x14ac:dyDescent="0.3">
      <c r="A11593" s="1" t="s">
        <v>1990</v>
      </c>
      <c r="B11593" s="47">
        <v>45951</v>
      </c>
      <c r="C11593" s="3">
        <v>16490.89</v>
      </c>
      <c r="D11593" s="3">
        <v>16620.939999999999</v>
      </c>
      <c r="E11593" s="3">
        <v>16490.89</v>
      </c>
      <c r="F11593" s="3">
        <v>130.05000000000001</v>
      </c>
      <c r="G11593" s="3">
        <v>127500</v>
      </c>
      <c r="H11593" s="26">
        <v>42628</v>
      </c>
      <c r="I11593" s="26">
        <v>42599</v>
      </c>
      <c r="J11593" s="47">
        <v>46251</v>
      </c>
      <c r="K11593" s="1">
        <v>10</v>
      </c>
      <c r="L11593" s="1" t="s">
        <v>4</v>
      </c>
      <c r="M11593" s="1" t="s">
        <v>0</v>
      </c>
      <c r="N11593" s="1">
        <v>522316</v>
      </c>
      <c r="O11593" s="1" t="s">
        <v>485</v>
      </c>
      <c r="P11593" s="1" t="s">
        <v>21491</v>
      </c>
      <c r="Q11593" s="57">
        <v>0</v>
      </c>
      <c r="R11593" s="57">
        <v>1</v>
      </c>
      <c r="S11593" s="57">
        <v>0.125</v>
      </c>
      <c r="T11593" s="57">
        <v>0</v>
      </c>
      <c r="U11593" s="57">
        <v>339950</v>
      </c>
      <c r="V11593" s="1" t="s">
        <v>21891</v>
      </c>
      <c r="W11593" s="1" t="s">
        <v>443</v>
      </c>
      <c r="X11593" s="56">
        <v>98409</v>
      </c>
      <c r="Y11593" s="1" t="s">
        <v>21575</v>
      </c>
    </row>
    <row r="11594" spans="1:25" x14ac:dyDescent="0.3">
      <c r="A11594" s="1" t="s">
        <v>21554</v>
      </c>
      <c r="B11594" s="47">
        <v>45951</v>
      </c>
      <c r="C11594" s="3">
        <v>486827.72</v>
      </c>
      <c r="D11594" s="3">
        <v>488069.02</v>
      </c>
      <c r="E11594" s="3">
        <v>486827.72</v>
      </c>
      <c r="F11594" s="3">
        <v>1241.3</v>
      </c>
      <c r="G11594" s="3">
        <v>1119364.29</v>
      </c>
      <c r="H11594" s="26">
        <v>45055</v>
      </c>
      <c r="I11594" s="26">
        <v>44769</v>
      </c>
      <c r="J11594" s="47">
        <v>48606</v>
      </c>
      <c r="K11594" s="1">
        <v>11</v>
      </c>
      <c r="L11594" s="1" t="s">
        <v>4</v>
      </c>
      <c r="M11594" s="1" t="s">
        <v>0</v>
      </c>
      <c r="N11594" s="1">
        <v>530410</v>
      </c>
      <c r="O11594" s="1" t="s">
        <v>485</v>
      </c>
      <c r="P11594" s="1" t="s">
        <v>21491</v>
      </c>
      <c r="Q11594" s="57">
        <v>3.2549999999999999</v>
      </c>
      <c r="R11594" s="57">
        <v>1</v>
      </c>
      <c r="S11594" s="57">
        <v>0.14499999999999999</v>
      </c>
      <c r="T11594" s="57">
        <v>0.55000000000000004</v>
      </c>
      <c r="U11594" s="57">
        <v>311811</v>
      </c>
      <c r="V11594" s="1" t="s">
        <v>17996</v>
      </c>
      <c r="W11594" s="1" t="s">
        <v>439</v>
      </c>
      <c r="X11594" s="56">
        <v>7701</v>
      </c>
      <c r="Y11594" s="1" t="s">
        <v>21541</v>
      </c>
    </row>
    <row r="11595" spans="1:25" x14ac:dyDescent="0.3">
      <c r="A11595" s="1" t="s">
        <v>2058</v>
      </c>
      <c r="B11595" s="47">
        <v>45951</v>
      </c>
      <c r="C11595" s="3">
        <v>23082.41</v>
      </c>
      <c r="D11595" s="3">
        <v>23261.9</v>
      </c>
      <c r="E11595" s="3">
        <v>23082.41</v>
      </c>
      <c r="F11595" s="3">
        <v>179.49</v>
      </c>
      <c r="G11595" s="3">
        <v>1875000</v>
      </c>
      <c r="H11595" s="26">
        <v>42338</v>
      </c>
      <c r="I11595" s="26">
        <v>42299</v>
      </c>
      <c r="J11595" s="47">
        <v>45952</v>
      </c>
      <c r="K11595" s="1">
        <v>10</v>
      </c>
      <c r="L11595" s="1" t="s">
        <v>4</v>
      </c>
      <c r="M11595" s="1" t="s">
        <v>0</v>
      </c>
      <c r="N11595" s="1">
        <v>522234</v>
      </c>
      <c r="O11595" s="1" t="s">
        <v>485</v>
      </c>
      <c r="P11595" s="1" t="s">
        <v>21491</v>
      </c>
      <c r="Q11595" s="57">
        <v>0</v>
      </c>
      <c r="R11595" s="57">
        <v>1</v>
      </c>
      <c r="S11595" s="57">
        <v>0.125</v>
      </c>
      <c r="T11595" s="57">
        <v>0.51900000000000002</v>
      </c>
      <c r="U11595" s="57">
        <v>446110</v>
      </c>
      <c r="V11595" s="1" t="s">
        <v>18383</v>
      </c>
      <c r="W11595" s="1" t="s">
        <v>442</v>
      </c>
      <c r="X11595" s="56">
        <v>90069</v>
      </c>
      <c r="Y11595" s="1" t="s">
        <v>22508</v>
      </c>
    </row>
    <row r="11596" spans="1:25" x14ac:dyDescent="0.3">
      <c r="A11596" s="1" t="s">
        <v>21507</v>
      </c>
      <c r="B11596" s="47">
        <v>45951</v>
      </c>
      <c r="C11596" s="3">
        <v>146632.13</v>
      </c>
      <c r="D11596" s="3">
        <v>148343.59</v>
      </c>
      <c r="E11596" s="3">
        <v>146632.13</v>
      </c>
      <c r="F11596" s="3">
        <v>1711.46</v>
      </c>
      <c r="G11596" s="3">
        <v>300364.84000000003</v>
      </c>
      <c r="H11596" s="26">
        <v>44557</v>
      </c>
      <c r="I11596" s="26">
        <v>44321</v>
      </c>
      <c r="J11596" s="47">
        <v>47973</v>
      </c>
      <c r="K11596" s="1">
        <v>10</v>
      </c>
      <c r="L11596" s="1" t="s">
        <v>4</v>
      </c>
      <c r="M11596" s="1" t="s">
        <v>0</v>
      </c>
      <c r="N11596" s="1">
        <v>540033</v>
      </c>
      <c r="O11596" s="1" t="s">
        <v>485</v>
      </c>
      <c r="P11596" s="1" t="s">
        <v>21491</v>
      </c>
      <c r="Q11596" s="57">
        <v>0</v>
      </c>
      <c r="R11596" s="57">
        <v>1</v>
      </c>
      <c r="S11596" s="57">
        <v>0.125</v>
      </c>
      <c r="T11596" s="57">
        <v>0</v>
      </c>
      <c r="U11596" s="57">
        <v>523930</v>
      </c>
      <c r="V11596" s="1" t="s">
        <v>17968</v>
      </c>
      <c r="W11596" s="1" t="s">
        <v>434</v>
      </c>
      <c r="X11596" s="56">
        <v>85251</v>
      </c>
      <c r="Y11596" s="1" t="s">
        <v>21983</v>
      </c>
    </row>
    <row r="11597" spans="1:25" x14ac:dyDescent="0.3">
      <c r="A11597" s="1" t="s">
        <v>21876</v>
      </c>
      <c r="B11597" s="47">
        <v>45951</v>
      </c>
      <c r="C11597" s="3">
        <v>481859.71</v>
      </c>
      <c r="D11597" s="3">
        <v>484493.89</v>
      </c>
      <c r="E11597" s="3">
        <v>481859.71</v>
      </c>
      <c r="F11597" s="3">
        <v>2634.18</v>
      </c>
      <c r="G11597" s="3">
        <v>572295.06000000006</v>
      </c>
      <c r="H11597" s="26">
        <v>42913</v>
      </c>
      <c r="I11597" s="26">
        <v>42725</v>
      </c>
      <c r="J11597" s="47">
        <v>51946</v>
      </c>
      <c r="K11597" s="1">
        <v>26</v>
      </c>
      <c r="L11597" s="1" t="s">
        <v>4</v>
      </c>
      <c r="M11597" s="1" t="s">
        <v>0</v>
      </c>
      <c r="N11597" s="1">
        <v>510026</v>
      </c>
      <c r="O11597" s="1" t="s">
        <v>485</v>
      </c>
      <c r="P11597" s="1" t="s">
        <v>21491</v>
      </c>
      <c r="Q11597" s="57">
        <v>2.9089999999999998</v>
      </c>
      <c r="R11597" s="57">
        <v>1</v>
      </c>
      <c r="S11597" s="57">
        <v>0.14499999999999999</v>
      </c>
      <c r="T11597" s="57">
        <v>0.54600000000000004</v>
      </c>
      <c r="U11597" s="57">
        <v>811113</v>
      </c>
      <c r="V11597" s="1" t="s">
        <v>17791</v>
      </c>
      <c r="W11597" s="1" t="s">
        <v>438</v>
      </c>
      <c r="X11597" s="56">
        <v>32257</v>
      </c>
      <c r="Y11597" s="1" t="s">
        <v>21947</v>
      </c>
    </row>
    <row r="11598" spans="1:25" x14ac:dyDescent="0.3">
      <c r="A11598" s="1" t="s">
        <v>2139</v>
      </c>
      <c r="B11598" s="47">
        <v>45951</v>
      </c>
      <c r="C11598" s="3">
        <v>1386543.86</v>
      </c>
      <c r="D11598" s="3">
        <v>1406011.33</v>
      </c>
      <c r="E11598" s="3">
        <v>1386543.86</v>
      </c>
      <c r="F11598" s="3">
        <v>19467.47</v>
      </c>
      <c r="G11598" s="3">
        <v>1843760.76</v>
      </c>
      <c r="H11598" s="26">
        <v>44559</v>
      </c>
      <c r="I11598" s="26">
        <v>44473</v>
      </c>
      <c r="J11598" s="47">
        <v>51778</v>
      </c>
      <c r="K11598" s="1">
        <v>20</v>
      </c>
      <c r="L11598" s="1" t="s">
        <v>4</v>
      </c>
      <c r="M11598" s="1" t="s">
        <v>4</v>
      </c>
      <c r="O11598" s="1" t="s">
        <v>487</v>
      </c>
      <c r="P11598" s="1" t="s">
        <v>22204</v>
      </c>
      <c r="Q11598" s="57">
        <v>0</v>
      </c>
      <c r="R11598" s="57">
        <v>1.3</v>
      </c>
      <c r="S11598" s="57">
        <v>0.125</v>
      </c>
      <c r="T11598" s="57">
        <v>0.55000000000000004</v>
      </c>
      <c r="U11598" s="57">
        <v>112320</v>
      </c>
      <c r="V11598" s="1" t="s">
        <v>24506</v>
      </c>
      <c r="W11598" s="1" t="s">
        <v>469</v>
      </c>
      <c r="X11598" s="56">
        <v>65723</v>
      </c>
      <c r="Y11598" s="1" t="s">
        <v>21568</v>
      </c>
    </row>
    <row r="11599" spans="1:25" x14ac:dyDescent="0.3">
      <c r="A11599" s="1" t="s">
        <v>2122</v>
      </c>
      <c r="B11599" s="47">
        <v>45950</v>
      </c>
      <c r="C11599" s="3">
        <v>517973.39</v>
      </c>
      <c r="D11599" s="3">
        <v>524321.27</v>
      </c>
      <c r="E11599" s="3">
        <v>517973.39</v>
      </c>
      <c r="F11599" s="3">
        <v>6347.88</v>
      </c>
      <c r="G11599" s="3">
        <v>747942.11</v>
      </c>
      <c r="H11599" s="26">
        <v>41220</v>
      </c>
      <c r="I11599" s="26">
        <v>41116</v>
      </c>
      <c r="J11599" s="47">
        <v>50247</v>
      </c>
      <c r="K11599" s="1">
        <v>25</v>
      </c>
      <c r="L11599" s="1" t="s">
        <v>4</v>
      </c>
      <c r="M11599" s="1" t="s">
        <v>0</v>
      </c>
      <c r="N11599" s="1">
        <v>521913</v>
      </c>
      <c r="O11599" s="1" t="s">
        <v>485</v>
      </c>
      <c r="P11599" s="1" t="s">
        <v>21491</v>
      </c>
      <c r="Q11599" s="57">
        <v>0</v>
      </c>
      <c r="R11599" s="57">
        <v>1</v>
      </c>
      <c r="S11599" s="57">
        <v>0.125</v>
      </c>
      <c r="T11599" s="57">
        <v>0.55000000000000004</v>
      </c>
      <c r="U11599" s="57">
        <v>531210</v>
      </c>
      <c r="V11599" s="1" t="s">
        <v>24507</v>
      </c>
      <c r="W11599" s="1" t="s">
        <v>439</v>
      </c>
      <c r="X11599" s="56">
        <v>8742</v>
      </c>
      <c r="Y11599" s="1" t="s">
        <v>21575</v>
      </c>
    </row>
    <row r="11600" spans="1:25" x14ac:dyDescent="0.3">
      <c r="A11600" s="1" t="s">
        <v>2022</v>
      </c>
      <c r="B11600" s="47">
        <v>45950</v>
      </c>
      <c r="C11600" s="3">
        <v>501848.08</v>
      </c>
      <c r="D11600" s="3">
        <v>504906.54</v>
      </c>
      <c r="E11600" s="3">
        <v>501848.08</v>
      </c>
      <c r="F11600" s="3">
        <v>3058.46</v>
      </c>
      <c r="G11600" s="3">
        <v>513750</v>
      </c>
      <c r="H11600" s="26">
        <v>45105</v>
      </c>
      <c r="I11600" s="26">
        <v>45030</v>
      </c>
      <c r="J11600" s="47">
        <v>54190</v>
      </c>
      <c r="K11600" s="1">
        <v>25</v>
      </c>
      <c r="L11600" s="1" t="s">
        <v>4</v>
      </c>
      <c r="M11600" s="1" t="s">
        <v>0</v>
      </c>
      <c r="N11600" s="1">
        <v>530481</v>
      </c>
      <c r="O11600" s="1" t="s">
        <v>485</v>
      </c>
      <c r="P11600" s="1" t="s">
        <v>21491</v>
      </c>
      <c r="Q11600" s="57">
        <v>2.0049999999999999</v>
      </c>
      <c r="R11600" s="57">
        <v>1</v>
      </c>
      <c r="S11600" s="57">
        <v>0.14499999999999999</v>
      </c>
      <c r="T11600" s="57">
        <v>0.55000000000000004</v>
      </c>
      <c r="U11600" s="57">
        <v>445110</v>
      </c>
      <c r="V11600" s="1" t="s">
        <v>24508</v>
      </c>
      <c r="W11600" s="1" t="s">
        <v>442</v>
      </c>
      <c r="X11600" s="56">
        <v>96101</v>
      </c>
      <c r="Y11600" s="1" t="s">
        <v>21591</v>
      </c>
    </row>
    <row r="11601" spans="1:25" x14ac:dyDescent="0.3">
      <c r="A11601" s="1" t="s">
        <v>20554</v>
      </c>
      <c r="B11601" s="47">
        <v>45950</v>
      </c>
      <c r="C11601" s="3">
        <v>117796.62</v>
      </c>
      <c r="D11601" s="3">
        <v>118587.64</v>
      </c>
      <c r="E11601" s="3">
        <v>117796.62</v>
      </c>
      <c r="F11601" s="3">
        <v>791.02</v>
      </c>
      <c r="G11601" s="3">
        <v>125750.9</v>
      </c>
      <c r="H11601" s="26">
        <v>45560</v>
      </c>
      <c r="I11601" s="26">
        <v>45426</v>
      </c>
      <c r="J11601" s="47">
        <v>49078</v>
      </c>
      <c r="K11601" s="1">
        <v>10</v>
      </c>
      <c r="L11601" s="1" t="s">
        <v>4</v>
      </c>
      <c r="M11601" s="1" t="s">
        <v>4</v>
      </c>
      <c r="O11601" s="1" t="s">
        <v>485</v>
      </c>
      <c r="P11601" s="1" t="s">
        <v>21491</v>
      </c>
      <c r="Q11601" s="57">
        <v>4.2549999999999999</v>
      </c>
      <c r="R11601" s="57">
        <v>1</v>
      </c>
      <c r="S11601" s="57">
        <v>0.14499999999999999</v>
      </c>
      <c r="T11601" s="57">
        <v>0</v>
      </c>
      <c r="U11601" s="57">
        <v>561740</v>
      </c>
      <c r="V11601" s="1" t="s">
        <v>18084</v>
      </c>
      <c r="W11601" s="1" t="s">
        <v>453</v>
      </c>
      <c r="X11601" s="56">
        <v>30188</v>
      </c>
      <c r="Y11601" s="1" t="s">
        <v>21568</v>
      </c>
    </row>
    <row r="11602" spans="1:25" x14ac:dyDescent="0.3">
      <c r="A11602" s="1" t="s">
        <v>20539</v>
      </c>
      <c r="B11602" s="47">
        <v>45950</v>
      </c>
      <c r="C11602" s="3">
        <v>109203.21</v>
      </c>
      <c r="D11602" s="3">
        <v>108427.59</v>
      </c>
      <c r="E11602" s="3">
        <v>108427.59</v>
      </c>
      <c r="F11602" s="3">
        <v>0</v>
      </c>
      <c r="G11602" s="3">
        <v>125072.36</v>
      </c>
      <c r="H11602" s="26">
        <v>45229</v>
      </c>
      <c r="I11602" s="26">
        <v>45050</v>
      </c>
      <c r="J11602" s="47">
        <v>48703</v>
      </c>
      <c r="K11602" s="1">
        <v>10</v>
      </c>
      <c r="L11602" s="1" t="s">
        <v>4</v>
      </c>
      <c r="M11602" s="1" t="s">
        <v>0</v>
      </c>
      <c r="N11602" s="1">
        <v>530472</v>
      </c>
      <c r="O11602" s="1" t="s">
        <v>485</v>
      </c>
      <c r="P11602" s="1" t="s">
        <v>21491</v>
      </c>
      <c r="Q11602" s="57">
        <v>3.9049999999999998</v>
      </c>
      <c r="R11602" s="57">
        <v>1</v>
      </c>
      <c r="S11602" s="57">
        <v>0.14499999999999999</v>
      </c>
      <c r="T11602" s="57">
        <v>0</v>
      </c>
      <c r="U11602" s="57">
        <v>562998</v>
      </c>
      <c r="V11602" s="1" t="s">
        <v>17791</v>
      </c>
      <c r="W11602" s="1" t="s">
        <v>438</v>
      </c>
      <c r="X11602" s="56">
        <v>32225</v>
      </c>
      <c r="Y11602" s="1" t="s">
        <v>22573</v>
      </c>
    </row>
    <row r="11603" spans="1:25" x14ac:dyDescent="0.3">
      <c r="A11603" s="1" t="s">
        <v>2058</v>
      </c>
      <c r="B11603" s="47">
        <v>45950</v>
      </c>
      <c r="C11603" s="3">
        <v>355368.05</v>
      </c>
      <c r="D11603" s="3">
        <v>357858.27</v>
      </c>
      <c r="E11603" s="3">
        <v>355368.05</v>
      </c>
      <c r="F11603" s="3">
        <v>2490.2199999999998</v>
      </c>
      <c r="G11603" s="3">
        <v>375000</v>
      </c>
      <c r="H11603" s="26">
        <v>45594</v>
      </c>
      <c r="I11603" s="26">
        <v>45555</v>
      </c>
      <c r="J11603" s="47">
        <v>49207</v>
      </c>
      <c r="K11603" s="1">
        <v>10</v>
      </c>
      <c r="L11603" s="1" t="s">
        <v>4</v>
      </c>
      <c r="M11603" s="1" t="s">
        <v>0</v>
      </c>
      <c r="N11603" s="1">
        <v>530684</v>
      </c>
      <c r="O11603" s="1" t="s">
        <v>485</v>
      </c>
      <c r="P11603" s="1" t="s">
        <v>21491</v>
      </c>
      <c r="Q11603" s="57">
        <v>2.02</v>
      </c>
      <c r="R11603" s="57">
        <v>1</v>
      </c>
      <c r="S11603" s="57">
        <v>0.16500000000000001</v>
      </c>
      <c r="T11603" s="57">
        <v>0</v>
      </c>
      <c r="U11603" s="57">
        <v>722515</v>
      </c>
      <c r="V11603" s="1" t="s">
        <v>17844</v>
      </c>
      <c r="W11603" s="1" t="s">
        <v>438</v>
      </c>
      <c r="X11603" s="56" t="s">
        <v>24509</v>
      </c>
      <c r="Y11603" s="1" t="s">
        <v>21531</v>
      </c>
    </row>
    <row r="11604" spans="1:25" x14ac:dyDescent="0.3">
      <c r="A11604" s="1" t="s">
        <v>14633</v>
      </c>
      <c r="B11604" s="47">
        <v>45950</v>
      </c>
      <c r="C11604" s="3">
        <v>41222.76</v>
      </c>
      <c r="D11604" s="3">
        <v>41499.56</v>
      </c>
      <c r="E11604" s="3">
        <v>41222.76</v>
      </c>
      <c r="F11604" s="3">
        <v>276.8</v>
      </c>
      <c r="G11604" s="3">
        <v>212625</v>
      </c>
      <c r="H11604" s="26">
        <v>45688</v>
      </c>
      <c r="I11604" s="26">
        <v>45672</v>
      </c>
      <c r="J11604" s="47">
        <v>49324</v>
      </c>
      <c r="K11604" s="1">
        <v>10</v>
      </c>
      <c r="L11604" s="1" t="s">
        <v>4</v>
      </c>
      <c r="M11604" s="1" t="s">
        <v>0</v>
      </c>
      <c r="N11604" s="1">
        <v>530815</v>
      </c>
      <c r="O11604" s="1" t="s">
        <v>485</v>
      </c>
      <c r="P11604" s="1" t="s">
        <v>21491</v>
      </c>
      <c r="Q11604" s="57">
        <v>3.2850000000000001</v>
      </c>
      <c r="R11604" s="57">
        <v>1</v>
      </c>
      <c r="S11604" s="57">
        <v>0.16500000000000001</v>
      </c>
      <c r="T11604" s="57">
        <v>0</v>
      </c>
      <c r="U11604" s="57">
        <v>812112</v>
      </c>
      <c r="V11604" s="1" t="s">
        <v>17903</v>
      </c>
      <c r="W11604" s="1" t="s">
        <v>442</v>
      </c>
      <c r="X11604" s="56" t="s">
        <v>24510</v>
      </c>
      <c r="Y11604" s="1" t="s">
        <v>21568</v>
      </c>
    </row>
    <row r="11605" spans="1:25" x14ac:dyDescent="0.3">
      <c r="A11605" s="1" t="s">
        <v>1990</v>
      </c>
      <c r="B11605" s="47">
        <v>45950</v>
      </c>
      <c r="C11605" s="3">
        <v>482.56</v>
      </c>
      <c r="D11605" s="3">
        <v>463.71</v>
      </c>
      <c r="E11605" s="3">
        <v>462.56</v>
      </c>
      <c r="F11605" s="3">
        <v>1.1499999999999999</v>
      </c>
      <c r="G11605" s="3">
        <v>38250</v>
      </c>
      <c r="H11605" s="26">
        <v>42311</v>
      </c>
      <c r="I11605" s="26">
        <v>42291</v>
      </c>
      <c r="J11605" s="47">
        <v>45944</v>
      </c>
      <c r="K11605" s="1">
        <v>10</v>
      </c>
      <c r="L11605" s="1" t="s">
        <v>4</v>
      </c>
      <c r="M11605" s="1" t="s">
        <v>0</v>
      </c>
      <c r="N11605" s="1">
        <v>509800</v>
      </c>
      <c r="O11605" s="1" t="s">
        <v>485</v>
      </c>
      <c r="P11605" s="1" t="s">
        <v>21491</v>
      </c>
      <c r="Q11605" s="57">
        <v>2.605</v>
      </c>
      <c r="R11605" s="57">
        <v>1</v>
      </c>
      <c r="S11605" s="57">
        <v>0.14499999999999999</v>
      </c>
      <c r="T11605" s="57">
        <v>0</v>
      </c>
      <c r="U11605" s="57">
        <v>541219</v>
      </c>
      <c r="V11605" s="1" t="s">
        <v>17864</v>
      </c>
      <c r="W11605" s="1" t="s">
        <v>438</v>
      </c>
      <c r="X11605" s="56">
        <v>33134</v>
      </c>
      <c r="Y11605" s="1" t="s">
        <v>22126</v>
      </c>
    </row>
    <row r="11606" spans="1:25" x14ac:dyDescent="0.3">
      <c r="A11606" s="1" t="s">
        <v>2041</v>
      </c>
      <c r="B11606" s="47">
        <v>45950</v>
      </c>
      <c r="C11606" s="3">
        <v>176580.22</v>
      </c>
      <c r="D11606" s="3">
        <v>177562.97</v>
      </c>
      <c r="E11606" s="3">
        <v>176580.22</v>
      </c>
      <c r="F11606" s="3">
        <v>982.75</v>
      </c>
      <c r="G11606" s="3">
        <v>408824.75</v>
      </c>
      <c r="H11606" s="26">
        <v>43671</v>
      </c>
      <c r="I11606" s="26">
        <v>43454</v>
      </c>
      <c r="J11606" s="47">
        <v>47107</v>
      </c>
      <c r="K11606" s="1">
        <v>10</v>
      </c>
      <c r="L11606" s="1" t="s">
        <v>4</v>
      </c>
      <c r="M11606" s="1" t="s">
        <v>0</v>
      </c>
      <c r="N11606" s="1">
        <v>522560</v>
      </c>
      <c r="O11606" s="1" t="s">
        <v>485</v>
      </c>
      <c r="P11606" s="1" t="s">
        <v>21491</v>
      </c>
      <c r="Q11606" s="57">
        <v>0</v>
      </c>
      <c r="R11606" s="57">
        <v>1</v>
      </c>
      <c r="S11606" s="57">
        <v>0.125</v>
      </c>
      <c r="T11606" s="57">
        <v>0.55000000000000004</v>
      </c>
      <c r="U11606" s="57">
        <v>722511</v>
      </c>
      <c r="V11606" s="1" t="s">
        <v>18428</v>
      </c>
      <c r="W11606" s="1" t="s">
        <v>453</v>
      </c>
      <c r="X11606" s="56">
        <v>31411</v>
      </c>
      <c r="Y11606" s="1" t="s">
        <v>21591</v>
      </c>
    </row>
    <row r="11607" spans="1:25" x14ac:dyDescent="0.3">
      <c r="A11607" s="1" t="s">
        <v>20559</v>
      </c>
      <c r="B11607" s="47">
        <v>45950</v>
      </c>
      <c r="C11607" s="3">
        <v>212246.85</v>
      </c>
      <c r="D11607" s="3">
        <v>212757.23</v>
      </c>
      <c r="E11607" s="3">
        <v>212246.85</v>
      </c>
      <c r="F11607" s="3">
        <v>510.38</v>
      </c>
      <c r="G11607" s="3">
        <v>281100</v>
      </c>
      <c r="H11607" s="26">
        <v>44687</v>
      </c>
      <c r="I11607" s="26">
        <v>44664</v>
      </c>
      <c r="J11607" s="47">
        <v>48317</v>
      </c>
      <c r="K11607" s="1">
        <v>10</v>
      </c>
      <c r="L11607" s="1" t="s">
        <v>4</v>
      </c>
      <c r="M11607" s="1" t="s">
        <v>0</v>
      </c>
      <c r="N11607" s="1">
        <v>530132</v>
      </c>
      <c r="O11607" s="1" t="s">
        <v>485</v>
      </c>
      <c r="P11607" s="1" t="s">
        <v>21491</v>
      </c>
      <c r="Q11607" s="57">
        <v>3.8650000000000002</v>
      </c>
      <c r="R11607" s="57">
        <v>1</v>
      </c>
      <c r="S11607" s="57">
        <v>0.14499999999999999</v>
      </c>
      <c r="T11607" s="57">
        <v>0.49</v>
      </c>
      <c r="U11607" s="57">
        <v>713940</v>
      </c>
      <c r="V11607" s="1" t="s">
        <v>24511</v>
      </c>
      <c r="W11607" s="1" t="s">
        <v>446</v>
      </c>
      <c r="X11607" s="56">
        <v>27587</v>
      </c>
      <c r="Y11607" s="1" t="s">
        <v>21983</v>
      </c>
    </row>
    <row r="11608" spans="1:25" x14ac:dyDescent="0.3">
      <c r="A11608" s="1" t="s">
        <v>2092</v>
      </c>
      <c r="B11608" s="47">
        <v>45950</v>
      </c>
      <c r="C11608" s="3">
        <v>21449.8</v>
      </c>
      <c r="D11608" s="3">
        <v>21473.43</v>
      </c>
      <c r="E11608" s="3">
        <v>21449.8</v>
      </c>
      <c r="F11608" s="3">
        <v>23.63</v>
      </c>
      <c r="G11608" s="3">
        <v>236250</v>
      </c>
      <c r="H11608" s="26">
        <v>44980</v>
      </c>
      <c r="I11608" s="26">
        <v>44939</v>
      </c>
      <c r="J11608" s="47">
        <v>48592</v>
      </c>
      <c r="K11608" s="1">
        <v>10</v>
      </c>
      <c r="L11608" s="1" t="s">
        <v>4</v>
      </c>
      <c r="M11608" s="1" t="s">
        <v>0</v>
      </c>
      <c r="N11608" s="1">
        <v>530436</v>
      </c>
      <c r="O11608" s="1" t="s">
        <v>485</v>
      </c>
      <c r="P11608" s="1" t="s">
        <v>21491</v>
      </c>
      <c r="Q11608" s="57">
        <v>3.9049999999999998</v>
      </c>
      <c r="R11608" s="57">
        <v>1</v>
      </c>
      <c r="S11608" s="57">
        <v>0.14499999999999999</v>
      </c>
      <c r="T11608" s="57">
        <v>0</v>
      </c>
      <c r="U11608" s="57">
        <v>722511</v>
      </c>
      <c r="V11608" s="1" t="s">
        <v>18409</v>
      </c>
      <c r="W11608" s="1" t="s">
        <v>471</v>
      </c>
      <c r="X11608" s="56">
        <v>89509</v>
      </c>
      <c r="Y11608" s="1" t="s">
        <v>21526</v>
      </c>
    </row>
    <row r="11609" spans="1:25" x14ac:dyDescent="0.3">
      <c r="A11609" s="1" t="s">
        <v>22755</v>
      </c>
      <c r="B11609" s="47">
        <v>45950</v>
      </c>
      <c r="C11609" s="3">
        <v>7986.1</v>
      </c>
      <c r="D11609" s="3">
        <v>7994.87</v>
      </c>
      <c r="E11609" s="3">
        <v>7986.1</v>
      </c>
      <c r="F11609" s="3">
        <v>8.77</v>
      </c>
      <c r="G11609" s="3">
        <v>652500</v>
      </c>
      <c r="H11609" s="26">
        <v>42229</v>
      </c>
      <c r="I11609" s="26">
        <v>42186</v>
      </c>
      <c r="J11609" s="47">
        <v>45931</v>
      </c>
      <c r="K11609" s="1">
        <v>10</v>
      </c>
      <c r="L11609" s="1" t="s">
        <v>4</v>
      </c>
      <c r="M11609" s="1" t="s">
        <v>0</v>
      </c>
      <c r="N11609" s="1">
        <v>522190</v>
      </c>
      <c r="O11609" s="1" t="s">
        <v>485</v>
      </c>
      <c r="P11609" s="1" t="s">
        <v>21491</v>
      </c>
      <c r="Q11609" s="57">
        <v>0</v>
      </c>
      <c r="R11609" s="57">
        <v>1</v>
      </c>
      <c r="S11609" s="57">
        <v>0.125</v>
      </c>
      <c r="T11609" s="57">
        <v>0.51900000000000002</v>
      </c>
      <c r="U11609" s="57">
        <v>485410</v>
      </c>
      <c r="V11609" s="1" t="s">
        <v>24512</v>
      </c>
      <c r="W11609" s="1" t="s">
        <v>437</v>
      </c>
      <c r="X11609" s="56">
        <v>17963</v>
      </c>
      <c r="Y11609" s="1" t="s">
        <v>22240</v>
      </c>
    </row>
    <row r="11610" spans="1:25" x14ac:dyDescent="0.3">
      <c r="A11610" s="1" t="s">
        <v>22687</v>
      </c>
      <c r="B11610" s="47">
        <v>45950</v>
      </c>
      <c r="C11610" s="3">
        <v>55981.99</v>
      </c>
      <c r="D11610" s="3">
        <v>56760.42</v>
      </c>
      <c r="E11610" s="3">
        <v>55981.99</v>
      </c>
      <c r="F11610" s="3">
        <v>778.43</v>
      </c>
      <c r="G11610" s="3">
        <v>60818.51</v>
      </c>
      <c r="H11610" s="26">
        <v>45247</v>
      </c>
      <c r="I11610" s="26">
        <v>45093</v>
      </c>
      <c r="J11610" s="47">
        <v>48746</v>
      </c>
      <c r="K11610" s="1">
        <v>10</v>
      </c>
      <c r="L11610" s="1" t="s">
        <v>4</v>
      </c>
      <c r="M11610" s="1" t="s">
        <v>0</v>
      </c>
      <c r="N11610" s="1">
        <v>530493</v>
      </c>
      <c r="O11610" s="1" t="s">
        <v>485</v>
      </c>
      <c r="P11610" s="1" t="s">
        <v>21491</v>
      </c>
      <c r="Q11610" s="57">
        <v>0.78</v>
      </c>
      <c r="R11610" s="57">
        <v>1</v>
      </c>
      <c r="S11610" s="57">
        <v>0.14499999999999999</v>
      </c>
      <c r="T11610" s="57">
        <v>0</v>
      </c>
      <c r="U11610" s="57">
        <v>311941</v>
      </c>
      <c r="V11610" s="1" t="s">
        <v>18330</v>
      </c>
      <c r="W11610" s="1" t="s">
        <v>438</v>
      </c>
      <c r="X11610" s="56">
        <v>33315</v>
      </c>
      <c r="Y11610" s="1" t="s">
        <v>21651</v>
      </c>
    </row>
    <row r="11611" spans="1:25" x14ac:dyDescent="0.3">
      <c r="A11611" s="1" t="s">
        <v>22687</v>
      </c>
      <c r="B11611" s="47">
        <v>45950</v>
      </c>
      <c r="C11611" s="3">
        <v>1640035.35</v>
      </c>
      <c r="D11611" s="3">
        <v>1647518.76</v>
      </c>
      <c r="E11611" s="3">
        <v>1640035.35</v>
      </c>
      <c r="F11611" s="3">
        <v>7483.41</v>
      </c>
      <c r="G11611" s="3">
        <v>1685468.21</v>
      </c>
      <c r="H11611" s="26">
        <v>45356</v>
      </c>
      <c r="I11611" s="26">
        <v>45037</v>
      </c>
      <c r="J11611" s="47">
        <v>54291</v>
      </c>
      <c r="K11611" s="1">
        <v>25</v>
      </c>
      <c r="L11611" s="1" t="s">
        <v>4</v>
      </c>
      <c r="M11611" s="1" t="s">
        <v>0</v>
      </c>
      <c r="N11611" s="1">
        <v>530549</v>
      </c>
      <c r="O11611" s="1" t="s">
        <v>485</v>
      </c>
      <c r="P11611" s="1" t="s">
        <v>21491</v>
      </c>
      <c r="Q11611" s="57">
        <v>0.23</v>
      </c>
      <c r="R11611" s="57">
        <v>1</v>
      </c>
      <c r="S11611" s="57">
        <v>0.14499999999999999</v>
      </c>
      <c r="T11611" s="57">
        <v>0.55000000000000004</v>
      </c>
      <c r="U11611" s="57">
        <v>621320</v>
      </c>
      <c r="V11611" s="1" t="s">
        <v>17810</v>
      </c>
      <c r="W11611" s="1" t="s">
        <v>442</v>
      </c>
      <c r="X11611" s="56">
        <v>90807</v>
      </c>
      <c r="Y11611" s="1" t="s">
        <v>21495</v>
      </c>
    </row>
    <row r="11612" spans="1:25" x14ac:dyDescent="0.3">
      <c r="A11612" s="1" t="s">
        <v>22687</v>
      </c>
      <c r="B11612" s="47">
        <v>45950</v>
      </c>
      <c r="C11612" s="3">
        <v>785404.74</v>
      </c>
      <c r="D11612" s="3">
        <v>788325.17</v>
      </c>
      <c r="E11612" s="3">
        <v>785404.74</v>
      </c>
      <c r="F11612" s="3">
        <v>2920.43</v>
      </c>
      <c r="G11612" s="3">
        <v>797175</v>
      </c>
      <c r="H11612" s="26">
        <v>45328</v>
      </c>
      <c r="I11612" s="26">
        <v>45315</v>
      </c>
      <c r="J11612" s="47">
        <v>54447</v>
      </c>
      <c r="K11612" s="1">
        <v>25</v>
      </c>
      <c r="L11612" s="1" t="s">
        <v>4</v>
      </c>
      <c r="M11612" s="1" t="s">
        <v>0</v>
      </c>
      <c r="N11612" s="1">
        <v>530541</v>
      </c>
      <c r="O11612" s="1" t="s">
        <v>485</v>
      </c>
      <c r="P11612" s="1" t="s">
        <v>21491</v>
      </c>
      <c r="Q11612" s="57">
        <v>3.9550000000000001</v>
      </c>
      <c r="R11612" s="57">
        <v>1</v>
      </c>
      <c r="S11612" s="57">
        <v>0.14499999999999999</v>
      </c>
      <c r="T11612" s="57">
        <v>0.55000000000000004</v>
      </c>
      <c r="U11612" s="57">
        <v>811111</v>
      </c>
      <c r="V11612" s="1" t="s">
        <v>23375</v>
      </c>
      <c r="W11612" s="1" t="s">
        <v>440</v>
      </c>
      <c r="X11612" s="56">
        <v>48033</v>
      </c>
      <c r="Y11612" s="1" t="s">
        <v>21706</v>
      </c>
    </row>
    <row r="11613" spans="1:25" x14ac:dyDescent="0.3">
      <c r="A11613" s="1" t="s">
        <v>14633</v>
      </c>
      <c r="B11613" s="47">
        <v>45950</v>
      </c>
      <c r="C11613" s="3">
        <v>19651.41</v>
      </c>
      <c r="D11613" s="3">
        <v>19780.05</v>
      </c>
      <c r="E11613" s="3">
        <v>19651.41</v>
      </c>
      <c r="F11613" s="3">
        <v>128.63999999999999</v>
      </c>
      <c r="G11613" s="3">
        <v>21250</v>
      </c>
      <c r="H11613" s="26">
        <v>45358</v>
      </c>
      <c r="I11613" s="26">
        <v>45327</v>
      </c>
      <c r="J11613" s="47">
        <v>48980</v>
      </c>
      <c r="K11613" s="1">
        <v>10</v>
      </c>
      <c r="L11613" s="1" t="s">
        <v>4</v>
      </c>
      <c r="M11613" s="1" t="s">
        <v>0</v>
      </c>
      <c r="N11613" s="1">
        <v>530536</v>
      </c>
      <c r="O11613" s="1" t="s">
        <v>485</v>
      </c>
      <c r="P11613" s="1" t="s">
        <v>21491</v>
      </c>
      <c r="Q11613" s="57">
        <v>7.9550000000000001</v>
      </c>
      <c r="R11613" s="57">
        <v>1</v>
      </c>
      <c r="S11613" s="57">
        <v>0.14499999999999999</v>
      </c>
      <c r="T11613" s="57">
        <v>0</v>
      </c>
      <c r="U11613" s="57">
        <v>722511</v>
      </c>
      <c r="V11613" s="1" t="s">
        <v>24513</v>
      </c>
      <c r="W11613" s="1" t="s">
        <v>458</v>
      </c>
      <c r="X11613" s="56">
        <v>44691</v>
      </c>
      <c r="Y11613" s="1" t="s">
        <v>21562</v>
      </c>
    </row>
    <row r="11614" spans="1:25" x14ac:dyDescent="0.3">
      <c r="A11614" s="1" t="s">
        <v>2062</v>
      </c>
      <c r="B11614" s="47">
        <v>45950</v>
      </c>
      <c r="C11614" s="3">
        <v>41546.28</v>
      </c>
      <c r="D11614" s="3">
        <v>42512.75</v>
      </c>
      <c r="E11614" s="3">
        <v>41546.28</v>
      </c>
      <c r="F11614" s="3">
        <v>966.47</v>
      </c>
      <c r="G11614" s="3">
        <v>42500</v>
      </c>
      <c r="H11614" s="26">
        <v>45660</v>
      </c>
      <c r="I11614" s="26">
        <v>45629</v>
      </c>
      <c r="J11614" s="47">
        <v>49281</v>
      </c>
      <c r="K11614" s="1">
        <v>10</v>
      </c>
      <c r="L11614" s="1" t="s">
        <v>4</v>
      </c>
      <c r="M11614" s="1" t="s">
        <v>0</v>
      </c>
      <c r="N11614" s="1">
        <v>530849</v>
      </c>
      <c r="O11614" s="1" t="s">
        <v>485</v>
      </c>
      <c r="P11614" s="1" t="s">
        <v>21491</v>
      </c>
      <c r="Q11614" s="57">
        <v>1.23</v>
      </c>
      <c r="R11614" s="57">
        <v>1</v>
      </c>
      <c r="S11614" s="57">
        <v>0.16500000000000001</v>
      </c>
      <c r="T11614" s="57">
        <v>0</v>
      </c>
      <c r="U11614" s="57">
        <v>212321</v>
      </c>
      <c r="V11614" s="1" t="s">
        <v>23323</v>
      </c>
      <c r="W11614" s="1" t="s">
        <v>442</v>
      </c>
      <c r="X11614" s="56" t="s">
        <v>24514</v>
      </c>
      <c r="Y11614" s="1" t="s">
        <v>21777</v>
      </c>
    </row>
    <row r="11615" spans="1:25" x14ac:dyDescent="0.3">
      <c r="A11615" s="1" t="s">
        <v>21547</v>
      </c>
      <c r="B11615" s="47">
        <v>45950</v>
      </c>
      <c r="C11615" s="3">
        <v>2331988.12</v>
      </c>
      <c r="D11615" s="3">
        <v>2357824.4300000002</v>
      </c>
      <c r="E11615" s="3">
        <v>2331988.12</v>
      </c>
      <c r="F11615" s="3">
        <v>25836.31</v>
      </c>
      <c r="G11615" s="3">
        <v>2642274.15</v>
      </c>
      <c r="H11615" s="26">
        <v>44306</v>
      </c>
      <c r="I11615" s="26">
        <v>44095</v>
      </c>
      <c r="J11615" s="47">
        <v>53226</v>
      </c>
      <c r="K11615" s="1">
        <v>25</v>
      </c>
      <c r="L11615" s="1" t="s">
        <v>4</v>
      </c>
      <c r="M11615" s="1" t="s">
        <v>4</v>
      </c>
      <c r="O11615" s="1" t="s">
        <v>485</v>
      </c>
      <c r="P11615" s="1" t="s">
        <v>21618</v>
      </c>
      <c r="Q11615" s="57">
        <v>0</v>
      </c>
      <c r="R11615" s="57">
        <v>1</v>
      </c>
      <c r="S11615" s="57">
        <v>0.125</v>
      </c>
      <c r="T11615" s="57">
        <v>0.55000000000000004</v>
      </c>
      <c r="U11615" s="57">
        <v>453110</v>
      </c>
      <c r="V11615" s="1" t="s">
        <v>23796</v>
      </c>
      <c r="W11615" s="1" t="s">
        <v>451</v>
      </c>
      <c r="X11615" s="56">
        <v>53072</v>
      </c>
      <c r="Y11615" s="1" t="s">
        <v>21559</v>
      </c>
    </row>
    <row r="11616" spans="1:25" x14ac:dyDescent="0.3">
      <c r="A11616" s="1" t="s">
        <v>1990</v>
      </c>
      <c r="B11616" s="47">
        <v>45950</v>
      </c>
      <c r="C11616" s="3">
        <v>770.61</v>
      </c>
      <c r="D11616" s="3">
        <v>752.86</v>
      </c>
      <c r="E11616" s="3">
        <v>750.61</v>
      </c>
      <c r="F11616" s="3">
        <v>2.25</v>
      </c>
      <c r="G11616" s="3">
        <v>63750</v>
      </c>
      <c r="H11616" s="26">
        <v>42313</v>
      </c>
      <c r="I11616" s="26">
        <v>42291</v>
      </c>
      <c r="J11616" s="47">
        <v>45944</v>
      </c>
      <c r="K11616" s="1">
        <v>10</v>
      </c>
      <c r="L11616" s="1" t="s">
        <v>4</v>
      </c>
      <c r="M11616" s="1" t="s">
        <v>0</v>
      </c>
      <c r="N11616" s="1">
        <v>522218</v>
      </c>
      <c r="O11616" s="1" t="s">
        <v>485</v>
      </c>
      <c r="P11616" s="1" t="s">
        <v>21491</v>
      </c>
      <c r="Q11616" s="57">
        <v>0</v>
      </c>
      <c r="R11616" s="57">
        <v>1</v>
      </c>
      <c r="S11616" s="57">
        <v>0.125</v>
      </c>
      <c r="T11616" s="57">
        <v>0</v>
      </c>
      <c r="U11616" s="57">
        <v>541213</v>
      </c>
      <c r="V11616" s="1" t="s">
        <v>24398</v>
      </c>
      <c r="W11616" s="1" t="s">
        <v>458</v>
      </c>
      <c r="X11616" s="56">
        <v>44136</v>
      </c>
      <c r="Y11616" s="1" t="s">
        <v>22087</v>
      </c>
    </row>
    <row r="11617" spans="1:25" x14ac:dyDescent="0.3">
      <c r="A11617" s="1" t="s">
        <v>1985</v>
      </c>
      <c r="B11617" s="47">
        <v>45950</v>
      </c>
      <c r="C11617" s="3">
        <v>6589.1</v>
      </c>
      <c r="D11617" s="3">
        <v>6632.57</v>
      </c>
      <c r="E11617" s="3">
        <v>6589.1</v>
      </c>
      <c r="F11617" s="3">
        <v>43.47</v>
      </c>
      <c r="G11617" s="3">
        <v>187500</v>
      </c>
      <c r="H11617" s="26">
        <v>42366</v>
      </c>
      <c r="I11617" s="26">
        <v>42305</v>
      </c>
      <c r="J11617" s="47">
        <v>46000</v>
      </c>
      <c r="K11617" s="1">
        <v>10</v>
      </c>
      <c r="L11617" s="1" t="s">
        <v>4</v>
      </c>
      <c r="M11617" s="1" t="s">
        <v>0</v>
      </c>
      <c r="N11617" s="1">
        <v>522236</v>
      </c>
      <c r="O11617" s="1" t="s">
        <v>485</v>
      </c>
      <c r="P11617" s="1" t="s">
        <v>21491</v>
      </c>
      <c r="Q11617" s="57">
        <v>0</v>
      </c>
      <c r="R11617" s="57">
        <v>1</v>
      </c>
      <c r="S11617" s="57">
        <v>0.125</v>
      </c>
      <c r="T11617" s="57">
        <v>0.47299999999999998</v>
      </c>
      <c r="U11617" s="57">
        <v>812310</v>
      </c>
      <c r="V11617" s="1" t="s">
        <v>17798</v>
      </c>
      <c r="W11617" s="1" t="s">
        <v>436</v>
      </c>
      <c r="X11617" s="56">
        <v>75235</v>
      </c>
      <c r="Y11617" s="1" t="s">
        <v>22023</v>
      </c>
    </row>
    <row r="11618" spans="1:25" x14ac:dyDescent="0.3">
      <c r="A11618" s="1" t="s">
        <v>2062</v>
      </c>
      <c r="B11618" s="47">
        <v>45950</v>
      </c>
      <c r="C11618" s="3">
        <v>70355.820000000007</v>
      </c>
      <c r="D11618" s="3">
        <v>70887.59</v>
      </c>
      <c r="E11618" s="3">
        <v>70355.820000000007</v>
      </c>
      <c r="F11618" s="3">
        <v>531.77</v>
      </c>
      <c r="G11618" s="3">
        <v>71570</v>
      </c>
      <c r="H11618" s="26">
        <v>45755</v>
      </c>
      <c r="I11618" s="26">
        <v>45720</v>
      </c>
      <c r="J11618" s="47">
        <v>49372</v>
      </c>
      <c r="K11618" s="1">
        <v>10</v>
      </c>
      <c r="L11618" s="1" t="s">
        <v>4</v>
      </c>
      <c r="M11618" s="1" t="s">
        <v>0</v>
      </c>
      <c r="N11618" s="1">
        <v>530813</v>
      </c>
      <c r="O11618" s="1" t="s">
        <v>485</v>
      </c>
      <c r="P11618" s="1" t="s">
        <v>21491</v>
      </c>
      <c r="Q11618" s="57">
        <v>2.335</v>
      </c>
      <c r="R11618" s="57">
        <v>1</v>
      </c>
      <c r="S11618" s="57">
        <v>0.16500000000000001</v>
      </c>
      <c r="T11618" s="57">
        <v>0</v>
      </c>
      <c r="U11618" s="57">
        <v>523940</v>
      </c>
      <c r="V11618" s="1" t="s">
        <v>23111</v>
      </c>
      <c r="W11618" s="1" t="s">
        <v>473</v>
      </c>
      <c r="X11618" s="56">
        <v>4531</v>
      </c>
      <c r="Y11618" s="1" t="s">
        <v>21588</v>
      </c>
    </row>
    <row r="11619" spans="1:25" x14ac:dyDescent="0.3">
      <c r="A11619" s="1" t="s">
        <v>22687</v>
      </c>
      <c r="B11619" s="47">
        <v>45950</v>
      </c>
      <c r="C11619" s="3">
        <v>120289.22</v>
      </c>
      <c r="D11619" s="3">
        <v>121243.27</v>
      </c>
      <c r="E11619" s="3">
        <v>120289.22</v>
      </c>
      <c r="F11619" s="3">
        <v>954.05</v>
      </c>
      <c r="G11619" s="3">
        <v>133875</v>
      </c>
      <c r="H11619" s="26">
        <v>45222</v>
      </c>
      <c r="I11619" s="26">
        <v>45204</v>
      </c>
      <c r="J11619" s="47">
        <v>48857</v>
      </c>
      <c r="K11619" s="1">
        <v>10</v>
      </c>
      <c r="L11619" s="1" t="s">
        <v>4</v>
      </c>
      <c r="M11619" s="1" t="s">
        <v>0</v>
      </c>
      <c r="N11619" s="1">
        <v>530487</v>
      </c>
      <c r="O11619" s="1" t="s">
        <v>485</v>
      </c>
      <c r="P11619" s="1" t="s">
        <v>21491</v>
      </c>
      <c r="Q11619" s="57">
        <v>4.1050000000000004</v>
      </c>
      <c r="R11619" s="57">
        <v>1</v>
      </c>
      <c r="S11619" s="57">
        <v>0.14499999999999999</v>
      </c>
      <c r="T11619" s="57">
        <v>0</v>
      </c>
      <c r="U11619" s="57">
        <v>311911</v>
      </c>
      <c r="V11619" s="1" t="s">
        <v>18330</v>
      </c>
      <c r="W11619" s="1" t="s">
        <v>438</v>
      </c>
      <c r="X11619" s="56">
        <v>33315</v>
      </c>
      <c r="Y11619" s="1" t="s">
        <v>24515</v>
      </c>
    </row>
    <row r="11620" spans="1:25" x14ac:dyDescent="0.3">
      <c r="A11620" s="1" t="s">
        <v>21918</v>
      </c>
      <c r="B11620" s="47">
        <v>45950</v>
      </c>
      <c r="C11620" s="3">
        <v>1480.68</v>
      </c>
      <c r="D11620" s="3">
        <v>1460.68</v>
      </c>
      <c r="E11620" s="3">
        <v>1460.68</v>
      </c>
      <c r="F11620" s="3">
        <v>0</v>
      </c>
      <c r="G11620" s="3">
        <v>117825</v>
      </c>
      <c r="H11620" s="26">
        <v>42174</v>
      </c>
      <c r="I11620" s="26">
        <v>42107</v>
      </c>
      <c r="J11620" s="47">
        <v>45943</v>
      </c>
      <c r="K11620" s="1">
        <v>10</v>
      </c>
      <c r="L11620" s="1" t="s">
        <v>4</v>
      </c>
      <c r="M11620" s="1" t="s">
        <v>0</v>
      </c>
      <c r="N11620" s="1">
        <v>522181</v>
      </c>
      <c r="O11620" s="1" t="s">
        <v>485</v>
      </c>
      <c r="P11620" s="1" t="s">
        <v>21491</v>
      </c>
      <c r="Q11620" s="57">
        <v>0</v>
      </c>
      <c r="R11620" s="57">
        <v>1</v>
      </c>
      <c r="S11620" s="57">
        <v>0.125</v>
      </c>
      <c r="T11620" s="57">
        <v>0.51900000000000002</v>
      </c>
      <c r="U11620" s="57">
        <v>812112</v>
      </c>
      <c r="V11620" s="1" t="s">
        <v>17982</v>
      </c>
      <c r="W11620" s="1" t="s">
        <v>454</v>
      </c>
      <c r="X11620" s="56">
        <v>19341</v>
      </c>
      <c r="Y11620" s="1" t="s">
        <v>22426</v>
      </c>
    </row>
    <row r="11621" spans="1:25" x14ac:dyDescent="0.3">
      <c r="A11621" s="1" t="s">
        <v>21708</v>
      </c>
      <c r="B11621" s="47">
        <v>45950</v>
      </c>
      <c r="C11621" s="3">
        <v>491281.26</v>
      </c>
      <c r="D11621" s="3">
        <v>492159.7</v>
      </c>
      <c r="E11621" s="3">
        <v>491281.26</v>
      </c>
      <c r="F11621" s="3">
        <v>878.44</v>
      </c>
      <c r="G11621" s="3">
        <v>525000</v>
      </c>
      <c r="H11621" s="26">
        <v>45560</v>
      </c>
      <c r="I11621" s="26">
        <v>45530</v>
      </c>
      <c r="J11621" s="47">
        <v>49199</v>
      </c>
      <c r="K11621" s="1">
        <v>10</v>
      </c>
      <c r="L11621" s="1" t="s">
        <v>4</v>
      </c>
      <c r="M11621" s="1" t="s">
        <v>0</v>
      </c>
      <c r="N11621" s="1">
        <v>530736</v>
      </c>
      <c r="O11621" s="1" t="s">
        <v>485</v>
      </c>
      <c r="P11621" s="1" t="s">
        <v>21491</v>
      </c>
      <c r="Q11621" s="57">
        <v>3.4049999999999998</v>
      </c>
      <c r="R11621" s="57">
        <v>1</v>
      </c>
      <c r="S11621" s="57">
        <v>0.14499999999999999</v>
      </c>
      <c r="T11621" s="57">
        <v>0</v>
      </c>
      <c r="U11621" s="57">
        <v>722511</v>
      </c>
      <c r="V11621" s="1" t="s">
        <v>18191</v>
      </c>
      <c r="W11621" s="1" t="s">
        <v>439</v>
      </c>
      <c r="X11621" s="56" t="s">
        <v>24516</v>
      </c>
      <c r="Y11621" s="1" t="s">
        <v>21584</v>
      </c>
    </row>
    <row r="11622" spans="1:25" x14ac:dyDescent="0.3">
      <c r="A11622" s="1" t="s">
        <v>2440</v>
      </c>
      <c r="B11622" s="47">
        <v>45950</v>
      </c>
      <c r="C11622" s="3">
        <v>199287.82</v>
      </c>
      <c r="D11622" s="3">
        <v>200114.8</v>
      </c>
      <c r="E11622" s="3">
        <v>199287.82</v>
      </c>
      <c r="F11622" s="3">
        <v>826.98</v>
      </c>
      <c r="G11622" s="3">
        <v>245388.06</v>
      </c>
      <c r="H11622" s="26">
        <v>44915</v>
      </c>
      <c r="I11622" s="26">
        <v>44880</v>
      </c>
      <c r="J11622" s="47">
        <v>48533</v>
      </c>
      <c r="K11622" s="1">
        <v>10</v>
      </c>
      <c r="L11622" s="1" t="s">
        <v>4</v>
      </c>
      <c r="M11622" s="1" t="s">
        <v>0</v>
      </c>
      <c r="N11622" s="1">
        <v>530302</v>
      </c>
      <c r="O11622" s="1" t="s">
        <v>485</v>
      </c>
      <c r="P11622" s="1" t="s">
        <v>21491</v>
      </c>
      <c r="Q11622" s="57">
        <v>3.23</v>
      </c>
      <c r="R11622" s="57">
        <v>1</v>
      </c>
      <c r="S11622" s="57">
        <v>0.14499999999999999</v>
      </c>
      <c r="T11622" s="57">
        <v>0</v>
      </c>
      <c r="U11622" s="57">
        <v>485310</v>
      </c>
      <c r="V11622" s="1" t="s">
        <v>23008</v>
      </c>
      <c r="W11622" s="1" t="s">
        <v>451</v>
      </c>
      <c r="X11622" s="56">
        <v>54601</v>
      </c>
      <c r="Y11622" s="1" t="s">
        <v>21704</v>
      </c>
    </row>
    <row r="11623" spans="1:25" x14ac:dyDescent="0.3">
      <c r="A11623" s="1" t="s">
        <v>22700</v>
      </c>
      <c r="B11623" s="47">
        <v>45950</v>
      </c>
      <c r="C11623" s="3">
        <v>909453.95</v>
      </c>
      <c r="D11623" s="3">
        <v>917944.29</v>
      </c>
      <c r="E11623" s="3">
        <v>909453.95</v>
      </c>
      <c r="F11623" s="3">
        <v>8490.34</v>
      </c>
      <c r="G11623" s="3">
        <v>1098000</v>
      </c>
      <c r="H11623" s="26">
        <v>44384</v>
      </c>
      <c r="I11623" s="26">
        <v>44365</v>
      </c>
      <c r="J11623" s="47">
        <v>49844</v>
      </c>
      <c r="K11623" s="1">
        <v>15</v>
      </c>
      <c r="L11623" s="1" t="s">
        <v>4</v>
      </c>
      <c r="M11623" s="1" t="s">
        <v>0</v>
      </c>
      <c r="N11623" s="1">
        <v>510847</v>
      </c>
      <c r="O11623" s="1" t="s">
        <v>485</v>
      </c>
      <c r="P11623" s="1" t="s">
        <v>21491</v>
      </c>
      <c r="Q11623" s="57">
        <v>0.78</v>
      </c>
      <c r="R11623" s="57">
        <v>1</v>
      </c>
      <c r="S11623" s="57">
        <v>0.14499999999999999</v>
      </c>
      <c r="T11623" s="57">
        <v>0</v>
      </c>
      <c r="U11623" s="57">
        <v>212311</v>
      </c>
      <c r="V11623" s="1" t="s">
        <v>24517</v>
      </c>
      <c r="W11623" s="1" t="s">
        <v>438</v>
      </c>
      <c r="X11623" s="56">
        <v>33849</v>
      </c>
      <c r="Y11623" s="1" t="s">
        <v>21706</v>
      </c>
    </row>
    <row r="11624" spans="1:25" x14ac:dyDescent="0.3">
      <c r="A11624" s="1" t="s">
        <v>22703</v>
      </c>
      <c r="B11624" s="47">
        <v>45950</v>
      </c>
      <c r="C11624" s="3">
        <v>201580.2</v>
      </c>
      <c r="D11624" s="3">
        <v>203296.55</v>
      </c>
      <c r="E11624" s="3">
        <v>201580.2</v>
      </c>
      <c r="F11624" s="3">
        <v>1716.35</v>
      </c>
      <c r="G11624" s="3">
        <v>705000</v>
      </c>
      <c r="H11624" s="26">
        <v>43088</v>
      </c>
      <c r="I11624" s="26">
        <v>43027</v>
      </c>
      <c r="J11624" s="47">
        <v>46708</v>
      </c>
      <c r="K11624" s="1">
        <v>10</v>
      </c>
      <c r="L11624" s="1" t="s">
        <v>4</v>
      </c>
      <c r="M11624" s="1" t="s">
        <v>0</v>
      </c>
      <c r="N11624" s="1">
        <v>522486</v>
      </c>
      <c r="O11624" s="1" t="s">
        <v>485</v>
      </c>
      <c r="P11624" s="1" t="s">
        <v>21491</v>
      </c>
      <c r="Q11624" s="57">
        <v>0</v>
      </c>
      <c r="R11624" s="57">
        <v>1</v>
      </c>
      <c r="S11624" s="57">
        <v>0.125</v>
      </c>
      <c r="T11624" s="57">
        <v>0.55000000000000004</v>
      </c>
      <c r="U11624" s="57">
        <v>722511</v>
      </c>
      <c r="V11624" s="1" t="s">
        <v>17799</v>
      </c>
      <c r="W11624" s="1" t="s">
        <v>442</v>
      </c>
      <c r="X11624" s="56">
        <v>92122</v>
      </c>
      <c r="Y11624" s="1" t="s">
        <v>21949</v>
      </c>
    </row>
    <row r="11625" spans="1:25" x14ac:dyDescent="0.3">
      <c r="A11625" s="1" t="s">
        <v>1990</v>
      </c>
      <c r="B11625" s="47">
        <v>45950</v>
      </c>
      <c r="C11625" s="3">
        <v>1284.0899999999999</v>
      </c>
      <c r="D11625" s="3">
        <v>1267.52</v>
      </c>
      <c r="E11625" s="3">
        <v>1264.0899999999999</v>
      </c>
      <c r="F11625" s="3">
        <v>3.43</v>
      </c>
      <c r="G11625" s="3">
        <v>106250</v>
      </c>
      <c r="H11625" s="26">
        <v>42312</v>
      </c>
      <c r="I11625" s="26">
        <v>42291</v>
      </c>
      <c r="J11625" s="47">
        <v>45944</v>
      </c>
      <c r="K11625" s="1">
        <v>10</v>
      </c>
      <c r="L11625" s="1" t="s">
        <v>4</v>
      </c>
      <c r="M11625" s="1" t="s">
        <v>0</v>
      </c>
      <c r="N11625" s="1">
        <v>522224</v>
      </c>
      <c r="O11625" s="1" t="s">
        <v>485</v>
      </c>
      <c r="P11625" s="1" t="s">
        <v>21491</v>
      </c>
      <c r="Q11625" s="57">
        <v>0</v>
      </c>
      <c r="R11625" s="57">
        <v>1</v>
      </c>
      <c r="S11625" s="57">
        <v>0.125</v>
      </c>
      <c r="T11625" s="57">
        <v>0</v>
      </c>
      <c r="U11625" s="57">
        <v>238390</v>
      </c>
      <c r="V11625" s="1" t="s">
        <v>24518</v>
      </c>
      <c r="W11625" s="1" t="s">
        <v>438</v>
      </c>
      <c r="X11625" s="56">
        <v>33565</v>
      </c>
      <c r="Y11625" s="1" t="s">
        <v>21515</v>
      </c>
    </row>
    <row r="11626" spans="1:25" x14ac:dyDescent="0.3">
      <c r="A11626" s="1" t="s">
        <v>20504</v>
      </c>
      <c r="B11626" s="47">
        <v>45950</v>
      </c>
      <c r="C11626" s="3">
        <v>903.88</v>
      </c>
      <c r="D11626" s="3">
        <v>886.94</v>
      </c>
      <c r="E11626" s="3">
        <v>883.88</v>
      </c>
      <c r="F11626" s="3">
        <v>3.06</v>
      </c>
      <c r="G11626" s="3">
        <v>127500</v>
      </c>
      <c r="H11626" s="26">
        <v>43522</v>
      </c>
      <c r="I11626" s="26">
        <v>43501</v>
      </c>
      <c r="J11626" s="47">
        <v>47154</v>
      </c>
      <c r="K11626" s="1">
        <v>10</v>
      </c>
      <c r="L11626" s="1" t="s">
        <v>4</v>
      </c>
      <c r="M11626" s="1" t="s">
        <v>0</v>
      </c>
      <c r="N11626" s="1">
        <v>510390</v>
      </c>
      <c r="O11626" s="1" t="s">
        <v>485</v>
      </c>
      <c r="P11626" s="1" t="s">
        <v>21491</v>
      </c>
      <c r="Q11626" s="57">
        <v>4.1050000000000004</v>
      </c>
      <c r="R11626" s="57">
        <v>1</v>
      </c>
      <c r="S11626" s="57">
        <v>0.14499999999999999</v>
      </c>
      <c r="T11626" s="57">
        <v>0</v>
      </c>
      <c r="U11626" s="57">
        <v>541618</v>
      </c>
      <c r="V11626" s="1" t="s">
        <v>18057</v>
      </c>
      <c r="W11626" s="1" t="s">
        <v>445</v>
      </c>
      <c r="X11626" s="56">
        <v>20019</v>
      </c>
      <c r="Y11626" s="1" t="s">
        <v>21836</v>
      </c>
    </row>
    <row r="11627" spans="1:25" x14ac:dyDescent="0.3">
      <c r="A11627" s="1" t="s">
        <v>1990</v>
      </c>
      <c r="B11627" s="47">
        <v>45950</v>
      </c>
      <c r="C11627" s="3">
        <v>217533</v>
      </c>
      <c r="D11627" s="3">
        <v>218825.65</v>
      </c>
      <c r="E11627" s="3">
        <v>217533</v>
      </c>
      <c r="F11627" s="3">
        <v>1292.6500000000001</v>
      </c>
      <c r="G11627" s="3">
        <v>275326.07</v>
      </c>
      <c r="H11627" s="26">
        <v>44824</v>
      </c>
      <c r="I11627" s="26">
        <v>44687</v>
      </c>
      <c r="J11627" s="47">
        <v>48340</v>
      </c>
      <c r="K11627" s="1">
        <v>10</v>
      </c>
      <c r="L11627" s="1" t="s">
        <v>4</v>
      </c>
      <c r="M11627" s="1" t="s">
        <v>0</v>
      </c>
      <c r="N11627" s="1">
        <v>530241</v>
      </c>
      <c r="O11627" s="1" t="s">
        <v>485</v>
      </c>
      <c r="P11627" s="1" t="s">
        <v>21491</v>
      </c>
      <c r="Q11627" s="57">
        <v>3.6150000000000002</v>
      </c>
      <c r="R11627" s="57">
        <v>1</v>
      </c>
      <c r="S11627" s="57">
        <v>0.14499999999999999</v>
      </c>
      <c r="T11627" s="57">
        <v>0.49</v>
      </c>
      <c r="U11627" s="57">
        <v>321992</v>
      </c>
      <c r="V11627" s="1" t="s">
        <v>18355</v>
      </c>
      <c r="W11627" s="1" t="s">
        <v>441</v>
      </c>
      <c r="X11627" s="56">
        <v>20854</v>
      </c>
      <c r="Y11627" s="1" t="s">
        <v>21557</v>
      </c>
    </row>
    <row r="11628" spans="1:25" x14ac:dyDescent="0.3">
      <c r="A11628" s="1" t="s">
        <v>2343</v>
      </c>
      <c r="B11628" s="47">
        <v>45950</v>
      </c>
      <c r="C11628" s="3">
        <v>119368.1</v>
      </c>
      <c r="D11628" s="3">
        <v>119570.16</v>
      </c>
      <c r="E11628" s="3">
        <v>119368.1</v>
      </c>
      <c r="F11628" s="3">
        <v>202.06</v>
      </c>
      <c r="G11628" s="3">
        <v>150000</v>
      </c>
      <c r="H11628" s="26">
        <v>45104</v>
      </c>
      <c r="I11628" s="26">
        <v>45050</v>
      </c>
      <c r="J11628" s="47">
        <v>48703</v>
      </c>
      <c r="K11628" s="1">
        <v>10</v>
      </c>
      <c r="L11628" s="1" t="s">
        <v>4</v>
      </c>
      <c r="M11628" s="1" t="s">
        <v>0</v>
      </c>
      <c r="N11628" s="1">
        <v>530406</v>
      </c>
      <c r="O11628" s="1" t="s">
        <v>485</v>
      </c>
      <c r="P11628" s="1" t="s">
        <v>21491</v>
      </c>
      <c r="Q11628" s="57">
        <v>4.0049999999999999</v>
      </c>
      <c r="R11628" s="57">
        <v>1</v>
      </c>
      <c r="S11628" s="57">
        <v>0.14499999999999999</v>
      </c>
      <c r="T11628" s="57">
        <v>0</v>
      </c>
      <c r="U11628" s="57">
        <v>713990</v>
      </c>
      <c r="V11628" s="1" t="s">
        <v>24519</v>
      </c>
      <c r="W11628" s="1" t="s">
        <v>470</v>
      </c>
      <c r="X11628" s="56">
        <v>84096</v>
      </c>
      <c r="Y11628" s="1" t="s">
        <v>21541</v>
      </c>
    </row>
    <row r="11629" spans="1:25" x14ac:dyDescent="0.3">
      <c r="A11629" s="1" t="s">
        <v>21578</v>
      </c>
      <c r="B11629" s="47">
        <v>45950</v>
      </c>
      <c r="C11629" s="3">
        <v>3596098.35</v>
      </c>
      <c r="D11629" s="3">
        <v>3676534.89</v>
      </c>
      <c r="E11629" s="3">
        <v>3596098.35</v>
      </c>
      <c r="F11629" s="3">
        <v>80436.539999999994</v>
      </c>
      <c r="G11629" s="3">
        <v>3749928</v>
      </c>
      <c r="H11629" s="26">
        <v>44405</v>
      </c>
      <c r="I11629" s="26">
        <v>44371</v>
      </c>
      <c r="J11629" s="47">
        <v>53502</v>
      </c>
      <c r="K11629" s="1">
        <v>25</v>
      </c>
      <c r="L11629" s="1" t="s">
        <v>4</v>
      </c>
      <c r="M11629" s="1" t="s">
        <v>0</v>
      </c>
      <c r="N11629" s="1">
        <v>510842</v>
      </c>
      <c r="O11629" s="1" t="s">
        <v>485</v>
      </c>
      <c r="P11629" s="1" t="s">
        <v>21491</v>
      </c>
      <c r="Q11629" s="57">
        <v>0.78</v>
      </c>
      <c r="R11629" s="57">
        <v>1</v>
      </c>
      <c r="S11629" s="57">
        <v>0.14499999999999999</v>
      </c>
      <c r="T11629" s="57">
        <v>0</v>
      </c>
      <c r="U11629" s="57">
        <v>721110</v>
      </c>
      <c r="V11629" s="1" t="s">
        <v>24520</v>
      </c>
      <c r="W11629" s="1" t="s">
        <v>475</v>
      </c>
      <c r="X11629" s="56">
        <v>72116</v>
      </c>
      <c r="Y11629" s="1" t="s">
        <v>21949</v>
      </c>
    </row>
    <row r="11630" spans="1:25" x14ac:dyDescent="0.3">
      <c r="A11630" s="1" t="s">
        <v>2000</v>
      </c>
      <c r="B11630" s="47">
        <v>45950</v>
      </c>
      <c r="C11630" s="3">
        <v>102946.34</v>
      </c>
      <c r="D11630" s="3">
        <v>103374.34</v>
      </c>
      <c r="E11630" s="3">
        <v>102946.34</v>
      </c>
      <c r="F11630" s="3">
        <v>428</v>
      </c>
      <c r="G11630" s="3">
        <v>119047.73</v>
      </c>
      <c r="H11630" s="26">
        <v>45141</v>
      </c>
      <c r="I11630" s="26">
        <v>45063</v>
      </c>
      <c r="J11630" s="47">
        <v>48716</v>
      </c>
      <c r="K11630" s="1">
        <v>10</v>
      </c>
      <c r="L11630" s="1" t="s">
        <v>4</v>
      </c>
      <c r="M11630" s="1" t="s">
        <v>0</v>
      </c>
      <c r="N11630" s="1">
        <v>530436</v>
      </c>
      <c r="O11630" s="1" t="s">
        <v>485</v>
      </c>
      <c r="P11630" s="1" t="s">
        <v>21491</v>
      </c>
      <c r="Q11630" s="57">
        <v>3.9049999999999998</v>
      </c>
      <c r="R11630" s="57">
        <v>1</v>
      </c>
      <c r="S11630" s="57">
        <v>0.14499999999999999</v>
      </c>
      <c r="T11630" s="57">
        <v>0</v>
      </c>
      <c r="U11630" s="57">
        <v>524210</v>
      </c>
      <c r="V11630" s="1" t="s">
        <v>24521</v>
      </c>
      <c r="W11630" s="1" t="s">
        <v>449</v>
      </c>
      <c r="X11630" s="56">
        <v>60482</v>
      </c>
      <c r="Y11630" s="1" t="s">
        <v>21810</v>
      </c>
    </row>
    <row r="11631" spans="1:25" x14ac:dyDescent="0.3">
      <c r="A11631" s="1" t="s">
        <v>2081</v>
      </c>
      <c r="B11631" s="47">
        <v>45950</v>
      </c>
      <c r="C11631" s="3">
        <v>501484.29</v>
      </c>
      <c r="D11631" s="3">
        <v>502584.04</v>
      </c>
      <c r="E11631" s="3">
        <v>501484.29</v>
      </c>
      <c r="F11631" s="3">
        <v>1099.75</v>
      </c>
      <c r="G11631" s="3">
        <v>538982.51</v>
      </c>
      <c r="H11631" s="26">
        <v>45602</v>
      </c>
      <c r="I11631" s="26">
        <v>45196</v>
      </c>
      <c r="J11631" s="47">
        <v>48851</v>
      </c>
      <c r="K11631" s="1">
        <v>10</v>
      </c>
      <c r="L11631" s="1" t="s">
        <v>4</v>
      </c>
      <c r="M11631" s="1" t="s">
        <v>0</v>
      </c>
      <c r="N11631" s="1">
        <v>530788</v>
      </c>
      <c r="O11631" s="1" t="s">
        <v>485</v>
      </c>
      <c r="P11631" s="1" t="s">
        <v>21491</v>
      </c>
      <c r="Q11631" s="57">
        <v>2.5350000000000001</v>
      </c>
      <c r="R11631" s="57">
        <v>1</v>
      </c>
      <c r="S11631" s="57">
        <v>0.16500000000000001</v>
      </c>
      <c r="T11631" s="57">
        <v>0.55000000000000004</v>
      </c>
      <c r="U11631" s="57">
        <v>722511</v>
      </c>
      <c r="V11631" s="1" t="s">
        <v>17798</v>
      </c>
      <c r="W11631" s="1" t="s">
        <v>436</v>
      </c>
      <c r="X11631" s="56" t="s">
        <v>24522</v>
      </c>
      <c r="Y11631" s="1" t="s">
        <v>21575</v>
      </c>
    </row>
    <row r="11632" spans="1:25" x14ac:dyDescent="0.3">
      <c r="A11632" s="1" t="s">
        <v>2067</v>
      </c>
      <c r="B11632" s="47">
        <v>45950</v>
      </c>
      <c r="C11632" s="3">
        <v>3564346.76</v>
      </c>
      <c r="D11632" s="3">
        <v>3676915.13</v>
      </c>
      <c r="E11632" s="3">
        <v>3564346.76</v>
      </c>
      <c r="F11632" s="3">
        <v>112568.37</v>
      </c>
      <c r="G11632" s="3">
        <v>3750000</v>
      </c>
      <c r="H11632" s="26">
        <v>44412</v>
      </c>
      <c r="I11632" s="26">
        <v>44397</v>
      </c>
      <c r="J11632" s="47">
        <v>53528</v>
      </c>
      <c r="K11632" s="1">
        <v>25</v>
      </c>
      <c r="L11632" s="1" t="s">
        <v>4</v>
      </c>
      <c r="M11632" s="1" t="s">
        <v>0</v>
      </c>
      <c r="N11632" s="1">
        <v>530145</v>
      </c>
      <c r="O11632" s="1" t="s">
        <v>485</v>
      </c>
      <c r="P11632" s="1" t="s">
        <v>21491</v>
      </c>
      <c r="Q11632" s="57">
        <v>1.23</v>
      </c>
      <c r="R11632" s="57">
        <v>1</v>
      </c>
      <c r="S11632" s="57">
        <v>0.14499999999999999</v>
      </c>
      <c r="T11632" s="57">
        <v>0</v>
      </c>
      <c r="U11632" s="57">
        <v>721110</v>
      </c>
      <c r="V11632" s="1" t="s">
        <v>24523</v>
      </c>
      <c r="W11632" s="1" t="s">
        <v>438</v>
      </c>
      <c r="X11632" s="56">
        <v>32837</v>
      </c>
      <c r="Y11632" s="1" t="s">
        <v>22336</v>
      </c>
    </row>
    <row r="11633" spans="1:25" x14ac:dyDescent="0.3">
      <c r="A11633" s="1" t="s">
        <v>21757</v>
      </c>
      <c r="B11633" s="47">
        <v>45950</v>
      </c>
      <c r="C11633" s="3">
        <v>74721.19</v>
      </c>
      <c r="D11633" s="3">
        <v>75386.22</v>
      </c>
      <c r="E11633" s="3">
        <v>74721.19</v>
      </c>
      <c r="F11633" s="3">
        <v>665.03</v>
      </c>
      <c r="G11633" s="3">
        <v>107526.98</v>
      </c>
      <c r="H11633" s="26">
        <v>44449</v>
      </c>
      <c r="I11633" s="26">
        <v>44361</v>
      </c>
      <c r="J11633" s="47">
        <v>48023</v>
      </c>
      <c r="K11633" s="1">
        <v>10</v>
      </c>
      <c r="L11633" s="1" t="s">
        <v>4</v>
      </c>
      <c r="M11633" s="1" t="s">
        <v>0</v>
      </c>
      <c r="N11633" s="1">
        <v>530062</v>
      </c>
      <c r="O11633" s="1" t="s">
        <v>485</v>
      </c>
      <c r="P11633" s="1" t="s">
        <v>21491</v>
      </c>
      <c r="Q11633" s="57">
        <v>1.73</v>
      </c>
      <c r="R11633" s="57">
        <v>1</v>
      </c>
      <c r="S11633" s="57">
        <v>0.14499999999999999</v>
      </c>
      <c r="T11633" s="57">
        <v>0</v>
      </c>
      <c r="U11633" s="57">
        <v>424940</v>
      </c>
      <c r="V11633" s="1" t="s">
        <v>17832</v>
      </c>
      <c r="W11633" s="1" t="s">
        <v>442</v>
      </c>
      <c r="X11633" s="56">
        <v>92882</v>
      </c>
      <c r="Y11633" s="1" t="s">
        <v>21581</v>
      </c>
    </row>
    <row r="11634" spans="1:25" x14ac:dyDescent="0.3">
      <c r="A11634" s="1" t="s">
        <v>2293</v>
      </c>
      <c r="B11634" s="47">
        <v>45950</v>
      </c>
      <c r="C11634" s="3">
        <v>307259.34999999998</v>
      </c>
      <c r="D11634" s="3">
        <v>307771.23</v>
      </c>
      <c r="E11634" s="3">
        <v>307259.34999999998</v>
      </c>
      <c r="F11634" s="3">
        <v>511.88</v>
      </c>
      <c r="G11634" s="3">
        <v>342000</v>
      </c>
      <c r="H11634" s="26">
        <v>43566</v>
      </c>
      <c r="I11634" s="26">
        <v>43552</v>
      </c>
      <c r="J11634" s="47">
        <v>52684</v>
      </c>
      <c r="K11634" s="1">
        <v>25</v>
      </c>
      <c r="L11634" s="1" t="s">
        <v>4</v>
      </c>
      <c r="M11634" s="1" t="s">
        <v>0</v>
      </c>
      <c r="N11634" s="1">
        <v>100142</v>
      </c>
      <c r="O11634" s="1" t="s">
        <v>485</v>
      </c>
      <c r="P11634" t="s">
        <v>15667</v>
      </c>
      <c r="Q11634" s="57">
        <v>2.3050000000000002</v>
      </c>
      <c r="R11634" s="57">
        <v>1</v>
      </c>
      <c r="S11634" s="57">
        <v>0.14499999999999999</v>
      </c>
      <c r="T11634" s="57">
        <v>0.55000000000000004</v>
      </c>
      <c r="U11634" s="57">
        <v>238320</v>
      </c>
      <c r="V11634" s="1" t="s">
        <v>18236</v>
      </c>
      <c r="W11634" s="1" t="s">
        <v>459</v>
      </c>
      <c r="X11634" s="56">
        <v>74145</v>
      </c>
      <c r="Y11634" s="1" t="s">
        <v>21998</v>
      </c>
    </row>
    <row r="11635" spans="1:25" x14ac:dyDescent="0.3">
      <c r="A11635" s="1" t="s">
        <v>2039</v>
      </c>
      <c r="B11635" s="47">
        <v>45950</v>
      </c>
      <c r="C11635" s="3">
        <v>1985379.32</v>
      </c>
      <c r="D11635" s="3">
        <v>1999262.41</v>
      </c>
      <c r="E11635" s="3">
        <v>1985379.32</v>
      </c>
      <c r="F11635" s="3">
        <v>13883.09</v>
      </c>
      <c r="G11635" s="3">
        <v>2051625</v>
      </c>
      <c r="H11635" s="26">
        <v>44938</v>
      </c>
      <c r="I11635" s="26">
        <v>44910</v>
      </c>
      <c r="J11635" s="47">
        <v>54041</v>
      </c>
      <c r="K11635" s="1">
        <v>25</v>
      </c>
      <c r="L11635" s="1" t="s">
        <v>4</v>
      </c>
      <c r="M11635" s="1" t="s">
        <v>0</v>
      </c>
      <c r="N11635" s="1">
        <v>530314</v>
      </c>
      <c r="O11635" s="1" t="s">
        <v>485</v>
      </c>
      <c r="P11635" s="1" t="s">
        <v>21491</v>
      </c>
      <c r="Q11635" s="57">
        <v>0</v>
      </c>
      <c r="R11635" s="57">
        <v>1</v>
      </c>
      <c r="S11635" s="57">
        <v>0.125</v>
      </c>
      <c r="T11635" s="57">
        <v>0.55000000000000004</v>
      </c>
      <c r="U11635" s="57">
        <v>721110</v>
      </c>
      <c r="V11635" s="1" t="s">
        <v>18076</v>
      </c>
      <c r="W11635" s="1" t="s">
        <v>449</v>
      </c>
      <c r="X11635" s="56">
        <v>60504</v>
      </c>
      <c r="Y11635" s="1" t="s">
        <v>21726</v>
      </c>
    </row>
    <row r="11636" spans="1:25" x14ac:dyDescent="0.3">
      <c r="A11636" s="1" t="s">
        <v>2027</v>
      </c>
      <c r="B11636" s="47">
        <v>45950</v>
      </c>
      <c r="C11636" s="3">
        <v>2119361.5499999998</v>
      </c>
      <c r="D11636" s="3">
        <v>2132877.0099999998</v>
      </c>
      <c r="E11636" s="3">
        <v>2119361.5499999998</v>
      </c>
      <c r="F11636" s="3">
        <v>13515.46</v>
      </c>
      <c r="G11636" s="3">
        <v>2120434.85</v>
      </c>
      <c r="H11636" s="26">
        <v>45888</v>
      </c>
      <c r="I11636" s="26">
        <v>44475</v>
      </c>
      <c r="J11636" s="47">
        <v>53797</v>
      </c>
      <c r="K11636" s="1">
        <v>26</v>
      </c>
      <c r="L11636" s="1" t="s">
        <v>4</v>
      </c>
      <c r="M11636" s="1" t="s">
        <v>4</v>
      </c>
      <c r="O11636" s="1" t="s">
        <v>485</v>
      </c>
      <c r="P11636" s="1" t="s">
        <v>21491</v>
      </c>
      <c r="Q11636" s="57">
        <v>0</v>
      </c>
      <c r="R11636" s="57">
        <v>1</v>
      </c>
      <c r="S11636" s="57">
        <v>0.14499999999999999</v>
      </c>
      <c r="T11636" s="57">
        <v>0</v>
      </c>
      <c r="U11636" s="57">
        <v>447110</v>
      </c>
      <c r="V11636" s="1" t="s">
        <v>17813</v>
      </c>
      <c r="W11636" s="1" t="s">
        <v>442</v>
      </c>
      <c r="X11636" s="56" t="s">
        <v>24524</v>
      </c>
      <c r="Y11636" s="1" t="s">
        <v>21591</v>
      </c>
    </row>
    <row r="11637" spans="1:25" x14ac:dyDescent="0.3">
      <c r="A11637" s="1" t="s">
        <v>20554</v>
      </c>
      <c r="B11637" s="47">
        <v>45950</v>
      </c>
      <c r="C11637" s="3">
        <v>96075</v>
      </c>
      <c r="D11637" s="3">
        <v>95432.51</v>
      </c>
      <c r="E11637" s="3">
        <v>95432.51</v>
      </c>
      <c r="F11637" s="3">
        <v>0</v>
      </c>
      <c r="G11637" s="3">
        <v>131671.51</v>
      </c>
      <c r="H11637" s="26">
        <v>44607</v>
      </c>
      <c r="I11637" s="26">
        <v>44449</v>
      </c>
      <c r="J11637" s="47">
        <v>48101</v>
      </c>
      <c r="K11637" s="1">
        <v>10</v>
      </c>
      <c r="L11637" s="1" t="s">
        <v>4</v>
      </c>
      <c r="M11637" s="1" t="s">
        <v>0</v>
      </c>
      <c r="N11637" s="1">
        <v>540066</v>
      </c>
      <c r="O11637" s="1" t="s">
        <v>485</v>
      </c>
      <c r="P11637" s="1" t="s">
        <v>21491</v>
      </c>
      <c r="Q11637" s="57">
        <v>0</v>
      </c>
      <c r="R11637" s="57">
        <v>1</v>
      </c>
      <c r="S11637" s="57">
        <v>0.125</v>
      </c>
      <c r="T11637" s="57">
        <v>0</v>
      </c>
      <c r="U11637" s="57">
        <v>531311</v>
      </c>
      <c r="V11637" s="1" t="s">
        <v>23381</v>
      </c>
      <c r="W11637" s="1" t="s">
        <v>457</v>
      </c>
      <c r="X11637" s="56">
        <v>46140</v>
      </c>
      <c r="Y11637" s="1" t="s">
        <v>21533</v>
      </c>
    </row>
    <row r="11638" spans="1:25" x14ac:dyDescent="0.3">
      <c r="A11638" s="1" t="s">
        <v>2103</v>
      </c>
      <c r="B11638" s="47">
        <v>45950</v>
      </c>
      <c r="C11638" s="3">
        <v>34580.06</v>
      </c>
      <c r="D11638" s="3">
        <v>34796.370000000003</v>
      </c>
      <c r="E11638" s="3">
        <v>34580.06</v>
      </c>
      <c r="F11638" s="3">
        <v>216.31</v>
      </c>
      <c r="G11638" s="3">
        <v>209721.59</v>
      </c>
      <c r="H11638" s="26">
        <v>42516</v>
      </c>
      <c r="I11638" s="26">
        <v>42481</v>
      </c>
      <c r="J11638" s="47">
        <v>51612</v>
      </c>
      <c r="K11638" s="1">
        <v>25</v>
      </c>
      <c r="L11638" s="1" t="s">
        <v>4</v>
      </c>
      <c r="M11638" s="1" t="s">
        <v>0</v>
      </c>
      <c r="N11638" s="1">
        <v>522370</v>
      </c>
      <c r="O11638" s="1" t="s">
        <v>485</v>
      </c>
      <c r="P11638" s="1" t="s">
        <v>21491</v>
      </c>
      <c r="Q11638" s="57">
        <v>0</v>
      </c>
      <c r="R11638" s="57">
        <v>1</v>
      </c>
      <c r="S11638" s="57">
        <v>0.125</v>
      </c>
      <c r="T11638" s="57">
        <v>0.47299999999999998</v>
      </c>
      <c r="U11638" s="57">
        <v>812320</v>
      </c>
      <c r="V11638" s="1" t="s">
        <v>24525</v>
      </c>
      <c r="W11638" s="1" t="s">
        <v>439</v>
      </c>
      <c r="X11638" s="56">
        <v>7083</v>
      </c>
      <c r="Y11638" s="1" t="s">
        <v>21588</v>
      </c>
    </row>
    <row r="11639" spans="1:25" x14ac:dyDescent="0.3">
      <c r="A11639" s="1" t="s">
        <v>20501</v>
      </c>
      <c r="B11639" s="47">
        <v>45950</v>
      </c>
      <c r="C11639" s="3">
        <v>2407.77</v>
      </c>
      <c r="D11639" s="3">
        <v>2405.11</v>
      </c>
      <c r="E11639" s="3">
        <v>2387.77</v>
      </c>
      <c r="F11639" s="3">
        <v>17.34</v>
      </c>
      <c r="G11639" s="3">
        <v>203263.89</v>
      </c>
      <c r="H11639" s="26">
        <v>42333</v>
      </c>
      <c r="I11639" s="26">
        <v>42291</v>
      </c>
      <c r="J11639" s="47">
        <v>45944</v>
      </c>
      <c r="K11639" s="1">
        <v>10</v>
      </c>
      <c r="L11639" s="1" t="s">
        <v>4</v>
      </c>
      <c r="M11639" s="1" t="s">
        <v>0</v>
      </c>
      <c r="N11639" s="1">
        <v>522227</v>
      </c>
      <c r="O11639" s="1" t="s">
        <v>485</v>
      </c>
      <c r="P11639" s="1" t="s">
        <v>21491</v>
      </c>
      <c r="Q11639" s="57">
        <v>0</v>
      </c>
      <c r="R11639" s="57">
        <v>1</v>
      </c>
      <c r="S11639" s="57">
        <v>0.125</v>
      </c>
      <c r="T11639" s="57">
        <v>0.51900000000000002</v>
      </c>
      <c r="U11639" s="57">
        <v>561740</v>
      </c>
      <c r="V11639" s="1" t="s">
        <v>24526</v>
      </c>
      <c r="W11639" s="1" t="s">
        <v>458</v>
      </c>
      <c r="X11639" s="56">
        <v>44224</v>
      </c>
      <c r="Y11639" s="1" t="s">
        <v>21939</v>
      </c>
    </row>
    <row r="11640" spans="1:25" x14ac:dyDescent="0.3">
      <c r="A11640" s="1" t="s">
        <v>21708</v>
      </c>
      <c r="B11640" s="47">
        <v>45950</v>
      </c>
      <c r="C11640" s="3">
        <v>1928896.22</v>
      </c>
      <c r="D11640" s="3">
        <v>1934722.36</v>
      </c>
      <c r="E11640" s="3">
        <v>1928896.22</v>
      </c>
      <c r="F11640" s="3">
        <v>5826.14</v>
      </c>
      <c r="G11640" s="3">
        <v>2075400</v>
      </c>
      <c r="H11640" s="26">
        <v>44336</v>
      </c>
      <c r="I11640" s="26">
        <v>44309</v>
      </c>
      <c r="J11640" s="47">
        <v>53444</v>
      </c>
      <c r="K11640" s="1">
        <v>25</v>
      </c>
      <c r="L11640" s="1" t="s">
        <v>4</v>
      </c>
      <c r="M11640" s="1" t="s">
        <v>0</v>
      </c>
      <c r="N11640" s="1">
        <v>522676</v>
      </c>
      <c r="O11640" s="1" t="s">
        <v>485</v>
      </c>
      <c r="P11640" s="1" t="s">
        <v>21491</v>
      </c>
      <c r="Q11640" s="57">
        <v>0</v>
      </c>
      <c r="R11640" s="57">
        <v>1</v>
      </c>
      <c r="S11640" s="57">
        <v>0.125</v>
      </c>
      <c r="T11640" s="57">
        <v>0</v>
      </c>
      <c r="U11640" s="57">
        <v>447110</v>
      </c>
      <c r="V11640" s="1" t="s">
        <v>18582</v>
      </c>
      <c r="W11640" s="1" t="s">
        <v>443</v>
      </c>
      <c r="X11640" s="56">
        <v>98223</v>
      </c>
      <c r="Y11640" s="1" t="s">
        <v>21777</v>
      </c>
    </row>
    <row r="11641" spans="1:25" x14ac:dyDescent="0.3">
      <c r="A11641" s="1" t="s">
        <v>22687</v>
      </c>
      <c r="B11641" s="47">
        <v>45950</v>
      </c>
      <c r="C11641" s="3">
        <v>1249339.1499999999</v>
      </c>
      <c r="D11641" s="3">
        <v>1254443.1499999999</v>
      </c>
      <c r="E11641" s="3">
        <v>1249339.1499999999</v>
      </c>
      <c r="F11641" s="3">
        <v>5104</v>
      </c>
      <c r="G11641" s="3">
        <v>1275675</v>
      </c>
      <c r="H11641" s="26">
        <v>45064</v>
      </c>
      <c r="I11641" s="26">
        <v>45037</v>
      </c>
      <c r="J11641" s="47">
        <v>54291</v>
      </c>
      <c r="K11641" s="1">
        <v>25</v>
      </c>
      <c r="L11641" s="1" t="s">
        <v>4</v>
      </c>
      <c r="M11641" s="1" t="s">
        <v>0</v>
      </c>
      <c r="N11641" s="1">
        <v>530481</v>
      </c>
      <c r="O11641" s="1" t="s">
        <v>485</v>
      </c>
      <c r="P11641" s="1" t="s">
        <v>21491</v>
      </c>
      <c r="Q11641" s="57">
        <v>2.2549999999999999</v>
      </c>
      <c r="R11641" s="57">
        <v>1</v>
      </c>
      <c r="S11641" s="57">
        <v>0.14499999999999999</v>
      </c>
      <c r="T11641" s="57">
        <v>0.55000000000000004</v>
      </c>
      <c r="U11641" s="57">
        <v>621320</v>
      </c>
      <c r="V11641" s="1" t="s">
        <v>17810</v>
      </c>
      <c r="W11641" s="1" t="s">
        <v>442</v>
      </c>
      <c r="X11641" s="56">
        <v>90807</v>
      </c>
      <c r="Y11641" s="1" t="s">
        <v>21706</v>
      </c>
    </row>
    <row r="11642" spans="1:25" x14ac:dyDescent="0.3">
      <c r="A11642" s="1" t="s">
        <v>21757</v>
      </c>
      <c r="B11642" s="47">
        <v>45950</v>
      </c>
      <c r="C11642" s="3">
        <v>3253.08</v>
      </c>
      <c r="D11642" s="3">
        <v>2963.8</v>
      </c>
      <c r="E11642" s="3">
        <v>2963.8</v>
      </c>
      <c r="F11642" s="3">
        <v>0</v>
      </c>
      <c r="G11642" s="3">
        <v>25500</v>
      </c>
      <c r="H11642" s="26">
        <v>42564</v>
      </c>
      <c r="I11642" s="26">
        <v>42537</v>
      </c>
      <c r="J11642" s="47">
        <v>46194</v>
      </c>
      <c r="K11642" s="1">
        <v>10</v>
      </c>
      <c r="L11642" s="1" t="s">
        <v>4</v>
      </c>
      <c r="M11642" s="1" t="s">
        <v>0</v>
      </c>
      <c r="N11642" s="1">
        <v>509939</v>
      </c>
      <c r="O11642" s="1" t="s">
        <v>485</v>
      </c>
      <c r="P11642" s="1" t="s">
        <v>21491</v>
      </c>
      <c r="Q11642" s="57">
        <v>2.4990000000000001</v>
      </c>
      <c r="R11642" s="57">
        <v>1</v>
      </c>
      <c r="S11642" s="57">
        <v>0.14499999999999999</v>
      </c>
      <c r="T11642" s="57">
        <v>0</v>
      </c>
      <c r="U11642" s="57">
        <v>722410</v>
      </c>
      <c r="V11642" s="1" t="s">
        <v>18605</v>
      </c>
      <c r="W11642" s="1" t="s">
        <v>442</v>
      </c>
      <c r="X11642" s="56">
        <v>92025</v>
      </c>
      <c r="Y11642" s="1" t="s">
        <v>21641</v>
      </c>
    </row>
    <row r="11643" spans="1:25" x14ac:dyDescent="0.3">
      <c r="A11643" s="1" t="s">
        <v>20647</v>
      </c>
      <c r="B11643" s="47">
        <v>45947</v>
      </c>
      <c r="C11643" s="3">
        <v>1290502.6000000001</v>
      </c>
      <c r="D11643" s="3">
        <v>1297289.97</v>
      </c>
      <c r="E11643" s="3">
        <v>1290502.6000000001</v>
      </c>
      <c r="F11643" s="3">
        <v>6787.37</v>
      </c>
      <c r="G11643" s="3">
        <v>1350000</v>
      </c>
      <c r="H11643" s="26">
        <v>44558</v>
      </c>
      <c r="I11643" s="26">
        <v>44515</v>
      </c>
      <c r="J11643" s="47">
        <v>53646</v>
      </c>
      <c r="K11643" s="1">
        <v>25</v>
      </c>
      <c r="L11643" s="1" t="s">
        <v>4</v>
      </c>
      <c r="M11643" s="1" t="s">
        <v>0</v>
      </c>
      <c r="N11643" s="1">
        <v>530063</v>
      </c>
      <c r="O11643" s="1" t="s">
        <v>485</v>
      </c>
      <c r="P11643" s="1" t="s">
        <v>21491</v>
      </c>
      <c r="Q11643" s="57">
        <v>0.23</v>
      </c>
      <c r="R11643" s="57">
        <v>1</v>
      </c>
      <c r="S11643" s="57">
        <v>0.14499999999999999</v>
      </c>
      <c r="T11643" s="57">
        <v>0.55000000000000004</v>
      </c>
      <c r="U11643" s="57">
        <v>624410</v>
      </c>
      <c r="V11643" s="1" t="s">
        <v>17843</v>
      </c>
      <c r="W11643" s="1" t="s">
        <v>436</v>
      </c>
      <c r="X11643" s="56">
        <v>77036</v>
      </c>
      <c r="Y11643" s="1" t="s">
        <v>21541</v>
      </c>
    </row>
    <row r="11644" spans="1:25" x14ac:dyDescent="0.3">
      <c r="A11644" s="1" t="s">
        <v>20504</v>
      </c>
      <c r="B11644" s="47">
        <v>45947</v>
      </c>
      <c r="C11644" s="3">
        <v>39827.449999999997</v>
      </c>
      <c r="D11644" s="3">
        <v>39980.04</v>
      </c>
      <c r="E11644" s="3">
        <v>39827.449999999997</v>
      </c>
      <c r="F11644" s="3">
        <v>152.59</v>
      </c>
      <c r="G11644" s="3">
        <v>106250</v>
      </c>
      <c r="H11644" s="26">
        <v>43186</v>
      </c>
      <c r="I11644" s="26">
        <v>43158</v>
      </c>
      <c r="J11644" s="47">
        <v>46810</v>
      </c>
      <c r="K11644" s="1">
        <v>10</v>
      </c>
      <c r="L11644" s="1" t="s">
        <v>4</v>
      </c>
      <c r="M11644" s="1" t="s">
        <v>0</v>
      </c>
      <c r="N11644" s="1">
        <v>510174</v>
      </c>
      <c r="O11644" s="1" t="s">
        <v>485</v>
      </c>
      <c r="P11644" s="1" t="s">
        <v>21491</v>
      </c>
      <c r="Q11644" s="57">
        <v>0</v>
      </c>
      <c r="R11644" s="57">
        <v>1</v>
      </c>
      <c r="S11644" s="57">
        <v>0.125</v>
      </c>
      <c r="T11644" s="57">
        <v>0.55000000000000004</v>
      </c>
      <c r="U11644" s="57">
        <v>238110</v>
      </c>
      <c r="V11644" s="1" t="s">
        <v>23037</v>
      </c>
      <c r="W11644" s="1" t="s">
        <v>436</v>
      </c>
      <c r="X11644" s="56">
        <v>75633</v>
      </c>
      <c r="Y11644" s="1" t="s">
        <v>22012</v>
      </c>
    </row>
    <row r="11645" spans="1:25" x14ac:dyDescent="0.3">
      <c r="A11645" s="1" t="s">
        <v>22689</v>
      </c>
      <c r="B11645" s="47">
        <v>45947</v>
      </c>
      <c r="C11645" s="3">
        <v>1111.54</v>
      </c>
      <c r="D11645" s="3">
        <v>1091.54</v>
      </c>
      <c r="E11645" s="3">
        <v>1091.54</v>
      </c>
      <c r="F11645" s="3">
        <v>0</v>
      </c>
      <c r="G11645" s="3">
        <v>29750</v>
      </c>
      <c r="H11645" s="26">
        <v>43390</v>
      </c>
      <c r="I11645" s="26">
        <v>43368</v>
      </c>
      <c r="J11645" s="47">
        <v>45931</v>
      </c>
      <c r="K11645" s="1">
        <v>7</v>
      </c>
      <c r="L11645" s="1" t="s">
        <v>4</v>
      </c>
      <c r="M11645" s="1" t="s">
        <v>0</v>
      </c>
      <c r="N11645" s="1">
        <v>510318</v>
      </c>
      <c r="O11645" s="1" t="s">
        <v>485</v>
      </c>
      <c r="P11645" s="1" t="s">
        <v>21491</v>
      </c>
      <c r="Q11645" s="57">
        <v>3.3050000000000002</v>
      </c>
      <c r="R11645" s="57">
        <v>1</v>
      </c>
      <c r="S11645" s="57">
        <v>0.14499999999999999</v>
      </c>
      <c r="T11645" s="57">
        <v>0.55000000000000004</v>
      </c>
      <c r="U11645" s="57">
        <v>722511</v>
      </c>
      <c r="V11645" s="1" t="s">
        <v>23307</v>
      </c>
      <c r="W11645" s="1" t="s">
        <v>444</v>
      </c>
      <c r="X11645" s="56">
        <v>2143</v>
      </c>
      <c r="Y11645" s="1" t="s">
        <v>21614</v>
      </c>
    </row>
    <row r="11646" spans="1:25" x14ac:dyDescent="0.3">
      <c r="A11646" s="1" t="s">
        <v>24527</v>
      </c>
      <c r="B11646" s="47">
        <v>45947</v>
      </c>
      <c r="C11646" s="3">
        <v>59336.05</v>
      </c>
      <c r="D11646" s="3">
        <v>59604.76</v>
      </c>
      <c r="E11646" s="3">
        <v>59336.05</v>
      </c>
      <c r="F11646" s="3">
        <v>268.70999999999998</v>
      </c>
      <c r="G11646" s="3">
        <v>101700</v>
      </c>
      <c r="H11646" s="26">
        <v>40372</v>
      </c>
      <c r="I11646" s="26">
        <v>40344</v>
      </c>
      <c r="J11646" s="47">
        <v>49126</v>
      </c>
      <c r="K11646" s="1">
        <v>24</v>
      </c>
      <c r="L11646" s="1" t="s">
        <v>4</v>
      </c>
      <c r="M11646" s="1" t="s">
        <v>0</v>
      </c>
      <c r="N11646" s="1">
        <v>521741</v>
      </c>
      <c r="O11646" s="1" t="s">
        <v>485</v>
      </c>
      <c r="P11646" s="1" t="s">
        <v>21491</v>
      </c>
      <c r="Q11646" s="57">
        <v>0</v>
      </c>
      <c r="R11646" s="57">
        <v>1</v>
      </c>
      <c r="S11646" s="57">
        <v>0.125</v>
      </c>
      <c r="T11646" s="57">
        <v>0.55000000000000004</v>
      </c>
      <c r="U11646" s="57">
        <v>524210</v>
      </c>
      <c r="V11646" s="1" t="s">
        <v>24528</v>
      </c>
      <c r="W11646" s="1" t="s">
        <v>474</v>
      </c>
      <c r="X11646" s="56">
        <v>68739</v>
      </c>
      <c r="Y11646" s="1" t="s">
        <v>21877</v>
      </c>
    </row>
    <row r="11647" spans="1:25" x14ac:dyDescent="0.3">
      <c r="A11647" s="1" t="s">
        <v>2018</v>
      </c>
      <c r="B11647" s="47">
        <v>45947</v>
      </c>
      <c r="C11647" s="3">
        <v>65097.91</v>
      </c>
      <c r="D11647" s="3">
        <v>65507.97</v>
      </c>
      <c r="E11647" s="3">
        <v>65097.91</v>
      </c>
      <c r="F11647" s="3">
        <v>410.06</v>
      </c>
      <c r="G11647" s="3">
        <v>183200.75</v>
      </c>
      <c r="H11647" s="26">
        <v>43539</v>
      </c>
      <c r="I11647" s="26">
        <v>43392</v>
      </c>
      <c r="J11647" s="47">
        <v>47045</v>
      </c>
      <c r="K11647" s="1">
        <v>10</v>
      </c>
      <c r="L11647" s="1" t="s">
        <v>4</v>
      </c>
      <c r="M11647" s="1" t="s">
        <v>0</v>
      </c>
      <c r="N11647" s="1">
        <v>510754</v>
      </c>
      <c r="O11647" s="1" t="s">
        <v>485</v>
      </c>
      <c r="P11647" s="1" t="s">
        <v>21491</v>
      </c>
      <c r="Q11647" s="57">
        <v>0</v>
      </c>
      <c r="R11647" s="57">
        <v>1</v>
      </c>
      <c r="S11647" s="57">
        <v>0.125</v>
      </c>
      <c r="T11647" s="57">
        <v>0.55000000000000004</v>
      </c>
      <c r="U11647" s="57">
        <v>812320</v>
      </c>
      <c r="V11647" s="1" t="s">
        <v>24529</v>
      </c>
      <c r="W11647" s="1" t="s">
        <v>456</v>
      </c>
      <c r="X11647" s="56">
        <v>12550</v>
      </c>
      <c r="Y11647" s="1" t="s">
        <v>21588</v>
      </c>
    </row>
    <row r="11648" spans="1:25" x14ac:dyDescent="0.3">
      <c r="A11648" s="1" t="s">
        <v>2000</v>
      </c>
      <c r="B11648" s="47">
        <v>45947</v>
      </c>
      <c r="C11648" s="3">
        <v>885569.41</v>
      </c>
      <c r="D11648" s="3">
        <v>890562.58</v>
      </c>
      <c r="E11648" s="3">
        <v>885569.41</v>
      </c>
      <c r="F11648" s="3">
        <v>4993.17</v>
      </c>
      <c r="G11648" s="3">
        <v>979543.8</v>
      </c>
      <c r="H11648" s="26">
        <v>44678</v>
      </c>
      <c r="I11648" s="26">
        <v>44595</v>
      </c>
      <c r="J11648" s="47">
        <v>50804</v>
      </c>
      <c r="K11648" s="1">
        <v>17</v>
      </c>
      <c r="L11648" s="1" t="s">
        <v>4</v>
      </c>
      <c r="M11648" s="1" t="s">
        <v>0</v>
      </c>
      <c r="N11648" s="1">
        <v>530281</v>
      </c>
      <c r="O11648" s="1" t="s">
        <v>485</v>
      </c>
      <c r="P11648" s="1" t="s">
        <v>21491</v>
      </c>
      <c r="Q11648" s="57">
        <v>3.18</v>
      </c>
      <c r="R11648" s="57">
        <v>1</v>
      </c>
      <c r="S11648" s="57">
        <v>0.14499999999999999</v>
      </c>
      <c r="T11648" s="57">
        <v>0.55000000000000004</v>
      </c>
      <c r="U11648" s="57">
        <v>488410</v>
      </c>
      <c r="V11648" s="1" t="s">
        <v>24530</v>
      </c>
      <c r="W11648" s="1" t="s">
        <v>440</v>
      </c>
      <c r="X11648" s="56">
        <v>48629</v>
      </c>
      <c r="Y11648" s="1" t="s">
        <v>21575</v>
      </c>
    </row>
    <row r="11649" spans="1:25" x14ac:dyDescent="0.3">
      <c r="A11649" s="1" t="s">
        <v>2058</v>
      </c>
      <c r="B11649" s="47">
        <v>45947</v>
      </c>
      <c r="C11649" s="3">
        <v>2400000</v>
      </c>
      <c r="D11649" s="3">
        <v>2416411.46</v>
      </c>
      <c r="E11649" s="3">
        <v>2400000</v>
      </c>
      <c r="F11649" s="3">
        <v>16411.46</v>
      </c>
      <c r="G11649" s="3">
        <v>2400000</v>
      </c>
      <c r="H11649" s="26">
        <v>45638</v>
      </c>
      <c r="I11649" s="26">
        <v>44652</v>
      </c>
      <c r="J11649" s="47">
        <v>54149</v>
      </c>
      <c r="K11649" s="1">
        <v>26</v>
      </c>
      <c r="L11649" s="1" t="s">
        <v>4</v>
      </c>
      <c r="M11649" s="1" t="s">
        <v>0</v>
      </c>
      <c r="N11649" s="1">
        <v>530715</v>
      </c>
      <c r="O11649" s="1" t="s">
        <v>485</v>
      </c>
      <c r="P11649" s="1" t="s">
        <v>21491</v>
      </c>
      <c r="Q11649" s="57">
        <v>2.6349999999999998</v>
      </c>
      <c r="R11649" s="57">
        <v>1</v>
      </c>
      <c r="S11649" s="57">
        <v>0.16500000000000001</v>
      </c>
      <c r="T11649" s="57">
        <v>0.55000000000000004</v>
      </c>
      <c r="U11649" s="57">
        <v>531130</v>
      </c>
      <c r="V11649" s="1" t="s">
        <v>23823</v>
      </c>
      <c r="W11649" s="1" t="s">
        <v>443</v>
      </c>
      <c r="X11649" s="56">
        <v>98801</v>
      </c>
      <c r="Y11649" s="1" t="s">
        <v>21641</v>
      </c>
    </row>
    <row r="11650" spans="1:25" x14ac:dyDescent="0.3">
      <c r="A11650" s="1" t="s">
        <v>2035</v>
      </c>
      <c r="B11650" s="47">
        <v>45947</v>
      </c>
      <c r="C11650" s="3">
        <v>220984.32000000001</v>
      </c>
      <c r="D11650" s="3">
        <v>222731.44</v>
      </c>
      <c r="E11650" s="3">
        <v>220984.32000000001</v>
      </c>
      <c r="F11650" s="3">
        <v>1747.12</v>
      </c>
      <c r="G11650" s="3">
        <v>311058.59999999998</v>
      </c>
      <c r="H11650" s="26">
        <v>44545</v>
      </c>
      <c r="I11650" s="26">
        <v>44453</v>
      </c>
      <c r="J11650" s="47">
        <v>48105</v>
      </c>
      <c r="K11650" s="1">
        <v>10</v>
      </c>
      <c r="L11650" s="1" t="s">
        <v>4</v>
      </c>
      <c r="M11650" s="1" t="s">
        <v>0</v>
      </c>
      <c r="N11650" s="1">
        <v>530073</v>
      </c>
      <c r="O11650" s="1" t="s">
        <v>485</v>
      </c>
      <c r="P11650" s="1" t="s">
        <v>21491</v>
      </c>
      <c r="Q11650" s="57">
        <v>0.98</v>
      </c>
      <c r="R11650" s="57">
        <v>1</v>
      </c>
      <c r="S11650" s="57">
        <v>0.14499999999999999</v>
      </c>
      <c r="T11650" s="57">
        <v>0</v>
      </c>
      <c r="U11650" s="57">
        <v>561740</v>
      </c>
      <c r="V11650" s="1" t="s">
        <v>18067</v>
      </c>
      <c r="W11650" s="1" t="s">
        <v>435</v>
      </c>
      <c r="X11650" s="56">
        <v>97224</v>
      </c>
      <c r="Y11650" s="1" t="s">
        <v>22241</v>
      </c>
    </row>
    <row r="11651" spans="1:25" x14ac:dyDescent="0.3">
      <c r="A11651" s="1" t="s">
        <v>2035</v>
      </c>
      <c r="B11651" s="47">
        <v>45947</v>
      </c>
      <c r="C11651" s="3">
        <v>11541.93</v>
      </c>
      <c r="D11651" s="3">
        <v>11582.17</v>
      </c>
      <c r="E11651" s="3">
        <v>11541.93</v>
      </c>
      <c r="F11651" s="3">
        <v>40.24</v>
      </c>
      <c r="G11651" s="3">
        <v>25000</v>
      </c>
      <c r="H11651" s="26">
        <v>44901</v>
      </c>
      <c r="I11651" s="26">
        <v>44874</v>
      </c>
      <c r="J11651" s="47">
        <v>47431</v>
      </c>
      <c r="K11651" s="1">
        <v>7</v>
      </c>
      <c r="L11651" s="1" t="s">
        <v>4</v>
      </c>
      <c r="M11651" s="1" t="s">
        <v>4</v>
      </c>
      <c r="O11651" s="1" t="s">
        <v>485</v>
      </c>
      <c r="P11651" s="1" t="s">
        <v>21491</v>
      </c>
      <c r="Q11651" s="57">
        <v>4.5949999999999998</v>
      </c>
      <c r="R11651" s="57">
        <v>1</v>
      </c>
      <c r="S11651" s="57">
        <v>0.14499999999999999</v>
      </c>
      <c r="T11651" s="57">
        <v>0</v>
      </c>
      <c r="U11651" s="57">
        <v>484121</v>
      </c>
      <c r="V11651" s="1" t="s">
        <v>18287</v>
      </c>
      <c r="W11651" s="1" t="s">
        <v>443</v>
      </c>
      <c r="X11651" s="56">
        <v>98031</v>
      </c>
      <c r="Y11651" s="1" t="s">
        <v>21588</v>
      </c>
    </row>
    <row r="11652" spans="1:25" x14ac:dyDescent="0.3">
      <c r="A11652" s="1" t="s">
        <v>21547</v>
      </c>
      <c r="B11652" s="47">
        <v>45947</v>
      </c>
      <c r="C11652" s="3">
        <v>365566.21</v>
      </c>
      <c r="D11652" s="3">
        <v>367500.24</v>
      </c>
      <c r="E11652" s="3">
        <v>365566.21</v>
      </c>
      <c r="F11652" s="3">
        <v>1934.03</v>
      </c>
      <c r="G11652" s="3">
        <v>870000</v>
      </c>
      <c r="H11652" s="26">
        <v>45524</v>
      </c>
      <c r="I11652" s="26">
        <v>45471</v>
      </c>
      <c r="J11652" s="47">
        <v>49123</v>
      </c>
      <c r="K11652" s="1">
        <v>10</v>
      </c>
      <c r="L11652" s="1" t="s">
        <v>4</v>
      </c>
      <c r="M11652" s="1" t="s">
        <v>0</v>
      </c>
      <c r="N11652" s="1">
        <v>530636</v>
      </c>
      <c r="O11652" s="1" t="s">
        <v>485</v>
      </c>
      <c r="P11652" s="1" t="s">
        <v>21491</v>
      </c>
      <c r="Q11652" s="57">
        <v>2.4550000000000001</v>
      </c>
      <c r="R11652" s="57">
        <v>1</v>
      </c>
      <c r="S11652" s="57">
        <v>0.14499999999999999</v>
      </c>
      <c r="T11652" s="57">
        <v>0.55000000000000004</v>
      </c>
      <c r="U11652" s="57">
        <v>621610</v>
      </c>
      <c r="V11652" s="1" t="s">
        <v>24531</v>
      </c>
      <c r="W11652" s="1" t="s">
        <v>436</v>
      </c>
      <c r="X11652" s="56" t="s">
        <v>24532</v>
      </c>
      <c r="Y11652" s="1" t="s">
        <v>21533</v>
      </c>
    </row>
    <row r="11653" spans="1:25" x14ac:dyDescent="0.3">
      <c r="A11653" s="1" t="s">
        <v>2081</v>
      </c>
      <c r="B11653" s="47">
        <v>45947</v>
      </c>
      <c r="C11653" s="3">
        <v>2586366.7599999998</v>
      </c>
      <c r="D11653" s="3">
        <v>2593390.1800000002</v>
      </c>
      <c r="E11653" s="3">
        <v>2586366.7599999998</v>
      </c>
      <c r="F11653" s="3">
        <v>7023.42</v>
      </c>
      <c r="G11653" s="3">
        <v>2614577.96</v>
      </c>
      <c r="H11653" s="26">
        <v>45616</v>
      </c>
      <c r="I11653" s="26">
        <v>45447</v>
      </c>
      <c r="J11653" s="47">
        <v>54586</v>
      </c>
      <c r="K11653" s="1">
        <v>25</v>
      </c>
      <c r="L11653" s="1" t="s">
        <v>4</v>
      </c>
      <c r="M11653" s="1" t="s">
        <v>0</v>
      </c>
      <c r="N11653" s="1">
        <v>530727</v>
      </c>
      <c r="O11653" s="1" t="s">
        <v>485</v>
      </c>
      <c r="P11653" s="1" t="s">
        <v>21491</v>
      </c>
      <c r="Q11653" s="57">
        <v>2.1349999999999998</v>
      </c>
      <c r="R11653" s="57">
        <v>1</v>
      </c>
      <c r="S11653" s="57">
        <v>0.16500000000000001</v>
      </c>
      <c r="T11653" s="57">
        <v>0.55000000000000004</v>
      </c>
      <c r="U11653" s="57">
        <v>721110</v>
      </c>
      <c r="V11653" s="1" t="s">
        <v>18630</v>
      </c>
      <c r="W11653" s="1" t="s">
        <v>448</v>
      </c>
      <c r="X11653" s="56" t="s">
        <v>24533</v>
      </c>
      <c r="Y11653" s="1" t="s">
        <v>21550</v>
      </c>
    </row>
    <row r="11654" spans="1:25" x14ac:dyDescent="0.3">
      <c r="A11654" s="1" t="s">
        <v>2070</v>
      </c>
      <c r="B11654" s="47">
        <v>45947</v>
      </c>
      <c r="C11654" s="3">
        <v>710515.33</v>
      </c>
      <c r="D11654" s="3">
        <v>701221.58</v>
      </c>
      <c r="E11654" s="3">
        <v>701221.58</v>
      </c>
      <c r="F11654" s="3">
        <v>0</v>
      </c>
      <c r="G11654" s="3">
        <v>1222500</v>
      </c>
      <c r="H11654" s="26">
        <v>44047</v>
      </c>
      <c r="I11654" s="26">
        <v>44028</v>
      </c>
      <c r="J11654" s="47">
        <v>47680</v>
      </c>
      <c r="K11654" s="1">
        <v>10</v>
      </c>
      <c r="L11654" s="1" t="s">
        <v>4</v>
      </c>
      <c r="M11654" s="1" t="s">
        <v>0</v>
      </c>
      <c r="N11654" s="1">
        <v>522603</v>
      </c>
      <c r="O11654" s="1" t="s">
        <v>485</v>
      </c>
      <c r="P11654" s="1" t="s">
        <v>21491</v>
      </c>
      <c r="Q11654" s="57">
        <v>0</v>
      </c>
      <c r="R11654" s="57">
        <v>1</v>
      </c>
      <c r="S11654" s="57">
        <v>0.125</v>
      </c>
      <c r="T11654" s="57">
        <v>0.55000000000000004</v>
      </c>
      <c r="U11654" s="57">
        <v>238160</v>
      </c>
      <c r="V11654" s="1" t="s">
        <v>24534</v>
      </c>
      <c r="W11654" s="1" t="s">
        <v>439</v>
      </c>
      <c r="X11654" s="56">
        <v>7840</v>
      </c>
      <c r="Y11654" s="1" t="s">
        <v>21588</v>
      </c>
    </row>
    <row r="11655" spans="1:25" x14ac:dyDescent="0.3">
      <c r="A11655" s="1" t="s">
        <v>21551</v>
      </c>
      <c r="B11655" s="47">
        <v>45947</v>
      </c>
      <c r="C11655" s="3">
        <v>1999600.72</v>
      </c>
      <c r="D11655" s="3">
        <v>2009595.16</v>
      </c>
      <c r="E11655" s="3">
        <v>1999600.72</v>
      </c>
      <c r="F11655" s="3">
        <v>9994.44</v>
      </c>
      <c r="G11655" s="3">
        <v>2142000</v>
      </c>
      <c r="H11655" s="26">
        <v>44273</v>
      </c>
      <c r="I11655" s="26">
        <v>44249</v>
      </c>
      <c r="J11655" s="47">
        <v>53384</v>
      </c>
      <c r="K11655" s="1">
        <v>25</v>
      </c>
      <c r="L11655" s="1" t="s">
        <v>4</v>
      </c>
      <c r="M11655" s="1" t="s">
        <v>0</v>
      </c>
      <c r="N11655" s="1">
        <v>510781</v>
      </c>
      <c r="O11655" s="1" t="s">
        <v>485</v>
      </c>
      <c r="P11655" s="1" t="s">
        <v>21491</v>
      </c>
      <c r="Q11655" s="57">
        <v>3.5550000000000002</v>
      </c>
      <c r="R11655" s="57">
        <v>1</v>
      </c>
      <c r="S11655" s="57">
        <v>0.14499999999999999</v>
      </c>
      <c r="T11655" s="57">
        <v>0</v>
      </c>
      <c r="U11655" s="57">
        <v>441120</v>
      </c>
      <c r="V11655" s="1" t="s">
        <v>18278</v>
      </c>
      <c r="W11655" s="1" t="s">
        <v>442</v>
      </c>
      <c r="X11655" s="56">
        <v>91506</v>
      </c>
      <c r="Y11655" s="1" t="s">
        <v>21983</v>
      </c>
    </row>
    <row r="11656" spans="1:25" x14ac:dyDescent="0.3">
      <c r="A11656" s="1" t="s">
        <v>2139</v>
      </c>
      <c r="B11656" s="47">
        <v>45947</v>
      </c>
      <c r="C11656" s="3">
        <v>126432.65</v>
      </c>
      <c r="D11656" s="3">
        <v>123836.85</v>
      </c>
      <c r="E11656" s="3">
        <v>123836.85</v>
      </c>
      <c r="F11656" s="3">
        <v>0</v>
      </c>
      <c r="G11656" s="3">
        <v>240644.39</v>
      </c>
      <c r="H11656" s="26">
        <v>44154</v>
      </c>
      <c r="I11656" s="26">
        <v>44050</v>
      </c>
      <c r="J11656" s="47">
        <v>47702</v>
      </c>
      <c r="K11656" s="1">
        <v>10</v>
      </c>
      <c r="L11656" s="1" t="s">
        <v>4</v>
      </c>
      <c r="M11656" s="1" t="s">
        <v>4</v>
      </c>
      <c r="O11656" s="1" t="s">
        <v>485</v>
      </c>
      <c r="P11656" s="1" t="s">
        <v>21618</v>
      </c>
      <c r="Q11656" s="57">
        <v>0</v>
      </c>
      <c r="R11656" s="57">
        <v>1</v>
      </c>
      <c r="S11656" s="57">
        <v>0.125</v>
      </c>
      <c r="T11656" s="57">
        <v>0.55000000000000004</v>
      </c>
      <c r="U11656" s="57">
        <v>541940</v>
      </c>
      <c r="V11656" s="1" t="s">
        <v>17874</v>
      </c>
      <c r="W11656" s="1" t="s">
        <v>478</v>
      </c>
      <c r="X11656" s="56">
        <v>87106</v>
      </c>
      <c r="Y11656" s="1" t="s">
        <v>21594</v>
      </c>
    </row>
    <row r="11657" spans="1:25" x14ac:dyDescent="0.3">
      <c r="A11657" s="1" t="s">
        <v>21503</v>
      </c>
      <c r="B11657" s="47">
        <v>45947</v>
      </c>
      <c r="C11657" s="3">
        <v>81127.69</v>
      </c>
      <c r="D11657" s="3">
        <v>81332.62</v>
      </c>
      <c r="E11657" s="3">
        <v>81127.69</v>
      </c>
      <c r="F11657" s="3">
        <v>204.93</v>
      </c>
      <c r="G11657" s="3">
        <v>87295</v>
      </c>
      <c r="H11657" s="26">
        <v>45483</v>
      </c>
      <c r="I11657" s="26">
        <v>45469</v>
      </c>
      <c r="J11657" s="47">
        <v>49121</v>
      </c>
      <c r="K11657" s="1">
        <v>10</v>
      </c>
      <c r="L11657" s="1" t="s">
        <v>4</v>
      </c>
      <c r="M11657" s="1" t="s">
        <v>0</v>
      </c>
      <c r="N11657" s="1">
        <v>530603</v>
      </c>
      <c r="O11657" s="1" t="s">
        <v>485</v>
      </c>
      <c r="P11657" s="1" t="s">
        <v>21491</v>
      </c>
      <c r="Q11657" s="57">
        <v>6.0049999999999999</v>
      </c>
      <c r="R11657" s="57">
        <v>1</v>
      </c>
      <c r="S11657" s="57">
        <v>0.14499999999999999</v>
      </c>
      <c r="T11657" s="57">
        <v>0</v>
      </c>
      <c r="U11657" s="57">
        <v>485999</v>
      </c>
      <c r="V11657" s="1" t="s">
        <v>17903</v>
      </c>
      <c r="W11657" s="1" t="s">
        <v>442</v>
      </c>
      <c r="X11657" s="56">
        <v>90028</v>
      </c>
      <c r="Y11657" s="1" t="s">
        <v>21584</v>
      </c>
    </row>
    <row r="11658" spans="1:25" x14ac:dyDescent="0.3">
      <c r="A11658" s="1" t="s">
        <v>22237</v>
      </c>
      <c r="B11658" s="47">
        <v>45947</v>
      </c>
      <c r="C11658" s="3">
        <v>34845.17</v>
      </c>
      <c r="D11658" s="3">
        <v>34946.92</v>
      </c>
      <c r="E11658" s="3">
        <v>34845.17</v>
      </c>
      <c r="F11658" s="3">
        <v>101.75</v>
      </c>
      <c r="G11658" s="3">
        <v>126817.19</v>
      </c>
      <c r="H11658" s="26">
        <v>43082</v>
      </c>
      <c r="I11658" s="26">
        <v>43032</v>
      </c>
      <c r="J11658" s="47">
        <v>46692</v>
      </c>
      <c r="K11658" s="1">
        <v>10</v>
      </c>
      <c r="L11658" s="1" t="s">
        <v>4</v>
      </c>
      <c r="M11658" s="1" t="s">
        <v>0</v>
      </c>
      <c r="N11658" s="1">
        <v>100134</v>
      </c>
      <c r="O11658" s="1" t="s">
        <v>485</v>
      </c>
      <c r="P11658" t="s">
        <v>15667</v>
      </c>
      <c r="Q11658" s="57">
        <v>1.18</v>
      </c>
      <c r="R11658" s="57">
        <v>1</v>
      </c>
      <c r="S11658" s="57">
        <v>0.14499999999999999</v>
      </c>
      <c r="T11658" s="57">
        <v>0.55000000000000004</v>
      </c>
      <c r="U11658" s="57">
        <v>451130</v>
      </c>
      <c r="V11658" s="1" t="s">
        <v>18180</v>
      </c>
      <c r="W11658" s="1" t="s">
        <v>436</v>
      </c>
      <c r="X11658" s="56">
        <v>78628</v>
      </c>
      <c r="Y11658" s="1" t="s">
        <v>21630</v>
      </c>
    </row>
    <row r="11659" spans="1:25" x14ac:dyDescent="0.3">
      <c r="A11659" s="1" t="s">
        <v>21507</v>
      </c>
      <c r="B11659" s="47">
        <v>45947</v>
      </c>
      <c r="C11659" s="3">
        <v>946255.38</v>
      </c>
      <c r="D11659" s="3">
        <v>954957.11</v>
      </c>
      <c r="E11659" s="3">
        <v>946255.38</v>
      </c>
      <c r="F11659" s="3">
        <v>8701.73</v>
      </c>
      <c r="G11659" s="3">
        <v>1003807.63</v>
      </c>
      <c r="H11659" s="26">
        <v>44532</v>
      </c>
      <c r="I11659" s="26">
        <v>44372</v>
      </c>
      <c r="J11659" s="47">
        <v>53503</v>
      </c>
      <c r="K11659" s="1">
        <v>25</v>
      </c>
      <c r="L11659" s="1" t="s">
        <v>4</v>
      </c>
      <c r="M11659" s="1" t="s">
        <v>0</v>
      </c>
      <c r="N11659" s="1">
        <v>530093</v>
      </c>
      <c r="O11659" s="1" t="s">
        <v>485</v>
      </c>
      <c r="P11659" s="1" t="s">
        <v>21491</v>
      </c>
      <c r="Q11659" s="57">
        <v>0.03</v>
      </c>
      <c r="R11659" s="57">
        <v>1</v>
      </c>
      <c r="S11659" s="57">
        <v>0.14499999999999999</v>
      </c>
      <c r="T11659" s="57">
        <v>0</v>
      </c>
      <c r="U11659" s="57">
        <v>531130</v>
      </c>
      <c r="V11659" s="1" t="s">
        <v>24535</v>
      </c>
      <c r="W11659" s="1" t="s">
        <v>437</v>
      </c>
      <c r="X11659" s="56">
        <v>19438</v>
      </c>
      <c r="Y11659" s="1" t="s">
        <v>21540</v>
      </c>
    </row>
    <row r="11660" spans="1:25" x14ac:dyDescent="0.3">
      <c r="A11660" s="1" t="s">
        <v>2079</v>
      </c>
      <c r="B11660" s="47">
        <v>45947</v>
      </c>
      <c r="C11660" s="3">
        <v>2205748.38</v>
      </c>
      <c r="D11660" s="3">
        <v>2215287.2200000002</v>
      </c>
      <c r="E11660" s="3">
        <v>2205748.38</v>
      </c>
      <c r="F11660" s="3">
        <v>9538.84</v>
      </c>
      <c r="G11660" s="3">
        <v>3402000</v>
      </c>
      <c r="H11660" s="26">
        <v>44281</v>
      </c>
      <c r="I11660" s="26">
        <v>44272</v>
      </c>
      <c r="J11660" s="47">
        <v>47924</v>
      </c>
      <c r="K11660" s="1">
        <v>10</v>
      </c>
      <c r="L11660" s="1" t="s">
        <v>4</v>
      </c>
      <c r="M11660" s="1" t="s">
        <v>0</v>
      </c>
      <c r="N11660" s="1">
        <v>510780</v>
      </c>
      <c r="O11660" s="1" t="s">
        <v>485</v>
      </c>
      <c r="P11660" s="1" t="s">
        <v>21491</v>
      </c>
      <c r="Q11660" s="57">
        <v>1.355</v>
      </c>
      <c r="R11660" s="57">
        <v>1</v>
      </c>
      <c r="S11660" s="57">
        <v>0.14499999999999999</v>
      </c>
      <c r="T11660" s="57">
        <v>0</v>
      </c>
      <c r="U11660" s="57">
        <v>511210</v>
      </c>
      <c r="V11660" s="1" t="s">
        <v>18176</v>
      </c>
      <c r="W11660" s="1" t="s">
        <v>465</v>
      </c>
      <c r="X11660" s="56">
        <v>37064</v>
      </c>
      <c r="Y11660" s="1" t="s">
        <v>21541</v>
      </c>
    </row>
    <row r="11661" spans="1:25" x14ac:dyDescent="0.3">
      <c r="A11661" s="1" t="s">
        <v>24536</v>
      </c>
      <c r="B11661" s="47">
        <v>45947</v>
      </c>
      <c r="C11661" s="3">
        <v>852392.08</v>
      </c>
      <c r="D11661" s="3">
        <v>859325.5</v>
      </c>
      <c r="E11661" s="3">
        <v>852392.08</v>
      </c>
      <c r="F11661" s="3">
        <v>6933.42</v>
      </c>
      <c r="G11661" s="3">
        <v>897032.88</v>
      </c>
      <c r="H11661" s="26">
        <v>44470</v>
      </c>
      <c r="I11661" s="26">
        <v>44389</v>
      </c>
      <c r="J11661" s="47">
        <v>53520</v>
      </c>
      <c r="K11661" s="1">
        <v>25</v>
      </c>
      <c r="L11661" s="1" t="s">
        <v>4</v>
      </c>
      <c r="M11661" s="1" t="s">
        <v>0</v>
      </c>
      <c r="N11661" s="1">
        <v>530048</v>
      </c>
      <c r="O11661" s="1" t="s">
        <v>485</v>
      </c>
      <c r="P11661" s="1" t="s">
        <v>21491</v>
      </c>
      <c r="Q11661" s="57">
        <v>0.48</v>
      </c>
      <c r="R11661" s="57">
        <v>1</v>
      </c>
      <c r="S11661" s="57">
        <v>0.14499999999999999</v>
      </c>
      <c r="T11661" s="57">
        <v>0</v>
      </c>
      <c r="U11661" s="57">
        <v>721110</v>
      </c>
      <c r="V11661" s="1" t="s">
        <v>24537</v>
      </c>
      <c r="W11661" s="1" t="s">
        <v>469</v>
      </c>
      <c r="X11661" s="56">
        <v>63383</v>
      </c>
      <c r="Y11661" s="1" t="s">
        <v>21594</v>
      </c>
    </row>
    <row r="11662" spans="1:25" x14ac:dyDescent="0.3">
      <c r="A11662" s="1" t="s">
        <v>24538</v>
      </c>
      <c r="B11662" s="47">
        <v>45947</v>
      </c>
      <c r="C11662" s="3">
        <v>2618.5100000000002</v>
      </c>
      <c r="D11662" s="3">
        <v>2628.73</v>
      </c>
      <c r="E11662" s="3">
        <v>2618.5100000000002</v>
      </c>
      <c r="F11662" s="3">
        <v>10.220000000000001</v>
      </c>
      <c r="G11662" s="3">
        <v>106525.49</v>
      </c>
      <c r="H11662" s="26">
        <v>41904</v>
      </c>
      <c r="I11662" s="26">
        <v>41604</v>
      </c>
      <c r="J11662" s="47">
        <v>45256</v>
      </c>
      <c r="K11662" s="1">
        <v>10</v>
      </c>
      <c r="L11662" s="1" t="s">
        <v>4</v>
      </c>
      <c r="M11662" s="1" t="s">
        <v>0</v>
      </c>
      <c r="N11662" s="1">
        <v>522150</v>
      </c>
      <c r="O11662" s="1" t="s">
        <v>485</v>
      </c>
      <c r="P11662" s="1" t="s">
        <v>21491</v>
      </c>
      <c r="Q11662" s="57">
        <v>0</v>
      </c>
      <c r="R11662" s="57">
        <v>1</v>
      </c>
      <c r="S11662" s="57">
        <v>0.125</v>
      </c>
      <c r="T11662" s="57">
        <v>0.55000000000000004</v>
      </c>
      <c r="U11662" s="57">
        <v>812111</v>
      </c>
      <c r="V11662" s="1" t="s">
        <v>24539</v>
      </c>
      <c r="W11662" s="1" t="s">
        <v>436</v>
      </c>
      <c r="X11662" s="56">
        <v>77479</v>
      </c>
      <c r="Y11662" s="1" t="s">
        <v>21797</v>
      </c>
    </row>
    <row r="11663" spans="1:25" x14ac:dyDescent="0.3">
      <c r="A11663" s="1" t="s">
        <v>20574</v>
      </c>
      <c r="B11663" s="47">
        <v>45947</v>
      </c>
      <c r="C11663" s="3">
        <v>1346566.89</v>
      </c>
      <c r="D11663" s="3">
        <v>1356214.51</v>
      </c>
      <c r="E11663" s="3">
        <v>1346566.89</v>
      </c>
      <c r="F11663" s="3">
        <v>9647.6200000000008</v>
      </c>
      <c r="G11663" s="3">
        <v>1551750</v>
      </c>
      <c r="H11663" s="26">
        <v>43420</v>
      </c>
      <c r="I11663" s="26">
        <v>43402</v>
      </c>
      <c r="J11663" s="47">
        <v>52533</v>
      </c>
      <c r="K11663" s="1">
        <v>25</v>
      </c>
      <c r="L11663" s="1" t="s">
        <v>4</v>
      </c>
      <c r="M11663" s="1" t="s">
        <v>0</v>
      </c>
      <c r="N11663" s="1">
        <v>510332</v>
      </c>
      <c r="O11663" s="1" t="s">
        <v>485</v>
      </c>
      <c r="P11663" s="1" t="s">
        <v>21491</v>
      </c>
      <c r="Q11663" s="57">
        <v>1.905</v>
      </c>
      <c r="R11663" s="57">
        <v>1</v>
      </c>
      <c r="S11663" s="57">
        <v>0.14499999999999999</v>
      </c>
      <c r="T11663" s="57">
        <v>0.55000000000000004</v>
      </c>
      <c r="U11663" s="57">
        <v>447110</v>
      </c>
      <c r="V11663" s="1" t="s">
        <v>24540</v>
      </c>
      <c r="W11663" s="1" t="s">
        <v>464</v>
      </c>
      <c r="X11663" s="56">
        <v>83801</v>
      </c>
      <c r="Y11663" s="1" t="s">
        <v>21631</v>
      </c>
    </row>
    <row r="11664" spans="1:25" x14ac:dyDescent="0.3">
      <c r="A11664" s="1" t="s">
        <v>2203</v>
      </c>
      <c r="B11664" s="47">
        <v>45947</v>
      </c>
      <c r="C11664" s="3">
        <v>778.86</v>
      </c>
      <c r="D11664" s="3">
        <v>813.5</v>
      </c>
      <c r="E11664" s="3">
        <v>778.86</v>
      </c>
      <c r="F11664" s="3">
        <v>34.64</v>
      </c>
      <c r="G11664" s="3">
        <v>63750</v>
      </c>
      <c r="H11664" s="26">
        <v>42034</v>
      </c>
      <c r="I11664" s="26">
        <v>42012</v>
      </c>
      <c r="J11664" s="47">
        <v>45665</v>
      </c>
      <c r="K11664" s="1">
        <v>10</v>
      </c>
      <c r="L11664" s="1" t="s">
        <v>4</v>
      </c>
      <c r="M11664" s="1" t="s">
        <v>0</v>
      </c>
      <c r="N11664" s="1">
        <v>522157</v>
      </c>
      <c r="O11664" s="1" t="s">
        <v>485</v>
      </c>
      <c r="P11664" s="1" t="s">
        <v>21491</v>
      </c>
      <c r="Q11664" s="57">
        <v>0</v>
      </c>
      <c r="R11664" s="57">
        <v>1</v>
      </c>
      <c r="S11664" s="57">
        <v>0.125</v>
      </c>
      <c r="T11664" s="57">
        <v>0</v>
      </c>
      <c r="U11664" s="57">
        <v>722511</v>
      </c>
      <c r="V11664" s="1" t="s">
        <v>24541</v>
      </c>
      <c r="W11664" s="1" t="s">
        <v>437</v>
      </c>
      <c r="X11664" s="56">
        <v>19518</v>
      </c>
      <c r="Y11664" s="1" t="s">
        <v>21573</v>
      </c>
    </row>
    <row r="11665" spans="1:25" x14ac:dyDescent="0.3">
      <c r="A11665" s="1" t="s">
        <v>21507</v>
      </c>
      <c r="B11665" s="47">
        <v>45947</v>
      </c>
      <c r="C11665" s="3">
        <v>196673.75</v>
      </c>
      <c r="D11665" s="3">
        <v>199126.32</v>
      </c>
      <c r="E11665" s="3">
        <v>196673.75</v>
      </c>
      <c r="F11665" s="3">
        <v>2452.5700000000002</v>
      </c>
      <c r="G11665" s="3">
        <v>281597.87</v>
      </c>
      <c r="H11665" s="26">
        <v>44559</v>
      </c>
      <c r="I11665" s="26">
        <v>44344</v>
      </c>
      <c r="J11665" s="47">
        <v>47996</v>
      </c>
      <c r="K11665" s="1">
        <v>10</v>
      </c>
      <c r="L11665" s="1" t="s">
        <v>4</v>
      </c>
      <c r="M11665" s="1" t="s">
        <v>0</v>
      </c>
      <c r="N11665" s="1">
        <v>540033</v>
      </c>
      <c r="O11665" s="1" t="s">
        <v>485</v>
      </c>
      <c r="P11665" s="1" t="s">
        <v>21491</v>
      </c>
      <c r="Q11665" s="57">
        <v>0</v>
      </c>
      <c r="R11665" s="57">
        <v>1</v>
      </c>
      <c r="S11665" s="57">
        <v>0.125</v>
      </c>
      <c r="T11665" s="57">
        <v>0</v>
      </c>
      <c r="U11665" s="57">
        <v>541620</v>
      </c>
      <c r="V11665" s="1" t="s">
        <v>17983</v>
      </c>
      <c r="W11665" s="1" t="s">
        <v>442</v>
      </c>
      <c r="X11665" s="56">
        <v>94111</v>
      </c>
      <c r="Y11665" s="1" t="s">
        <v>21631</v>
      </c>
    </row>
    <row r="11666" spans="1:25" x14ac:dyDescent="0.3">
      <c r="A11666" s="1" t="s">
        <v>24542</v>
      </c>
      <c r="B11666" s="47">
        <v>45947</v>
      </c>
      <c r="C11666" s="3">
        <v>1168.0899999999999</v>
      </c>
      <c r="D11666" s="3">
        <v>1484.62</v>
      </c>
      <c r="E11666" s="3">
        <v>1168.0899999999999</v>
      </c>
      <c r="F11666" s="3">
        <v>316.52999999999997</v>
      </c>
      <c r="G11666" s="3">
        <v>247370.16</v>
      </c>
      <c r="H11666" s="26">
        <v>35279</v>
      </c>
      <c r="I11666" s="26">
        <v>35243</v>
      </c>
      <c r="J11666" s="47">
        <v>44374</v>
      </c>
      <c r="K11666" s="1">
        <v>25</v>
      </c>
      <c r="L11666" s="1" t="s">
        <v>4</v>
      </c>
      <c r="M11666" s="1" t="s">
        <v>0</v>
      </c>
      <c r="N11666" s="1">
        <v>503442</v>
      </c>
      <c r="O11666" s="1" t="s">
        <v>485</v>
      </c>
      <c r="P11666" s="1" t="s">
        <v>21491</v>
      </c>
      <c r="Q11666" s="57">
        <v>0</v>
      </c>
      <c r="R11666" s="57">
        <v>1.625</v>
      </c>
      <c r="S11666" s="57">
        <v>0.125</v>
      </c>
      <c r="T11666" s="57">
        <v>0.5</v>
      </c>
      <c r="U11666" s="57">
        <v>721110</v>
      </c>
      <c r="V11666" s="1" t="s">
        <v>17983</v>
      </c>
      <c r="W11666" s="1" t="s">
        <v>442</v>
      </c>
      <c r="X11666" s="56">
        <v>94109</v>
      </c>
      <c r="Y11666" s="1" t="s">
        <v>21815</v>
      </c>
    </row>
    <row r="11667" spans="1:25" x14ac:dyDescent="0.3">
      <c r="A11667" s="1" t="s">
        <v>24404</v>
      </c>
      <c r="B11667" s="47">
        <v>45947</v>
      </c>
      <c r="C11667" s="3">
        <v>80838.649999999994</v>
      </c>
      <c r="D11667" s="3">
        <v>81050.149999999994</v>
      </c>
      <c r="E11667" s="3">
        <v>80838.649999999994</v>
      </c>
      <c r="F11667" s="3">
        <v>211.5</v>
      </c>
      <c r="G11667" s="3">
        <v>127500</v>
      </c>
      <c r="H11667" s="26">
        <v>43042</v>
      </c>
      <c r="I11667" s="26">
        <v>43028</v>
      </c>
      <c r="J11667" s="47">
        <v>46680</v>
      </c>
      <c r="K11667" s="1">
        <v>10</v>
      </c>
      <c r="L11667" s="1" t="s">
        <v>4</v>
      </c>
      <c r="M11667" s="1" t="s">
        <v>0</v>
      </c>
      <c r="N11667" s="1">
        <v>100134</v>
      </c>
      <c r="O11667" s="1" t="s">
        <v>485</v>
      </c>
      <c r="P11667" t="s">
        <v>15667</v>
      </c>
      <c r="Q11667" s="57">
        <v>1.38</v>
      </c>
      <c r="R11667" s="57">
        <v>1</v>
      </c>
      <c r="S11667" s="57">
        <v>0.14499999999999999</v>
      </c>
      <c r="T11667" s="57">
        <v>0.55000000000000004</v>
      </c>
      <c r="U11667" s="57">
        <v>722511</v>
      </c>
      <c r="V11667" s="1" t="s">
        <v>18169</v>
      </c>
      <c r="W11667" s="1" t="s">
        <v>446</v>
      </c>
      <c r="X11667" s="56">
        <v>28801</v>
      </c>
      <c r="Y11667" s="1" t="s">
        <v>21559</v>
      </c>
    </row>
    <row r="11668" spans="1:25" x14ac:dyDescent="0.3">
      <c r="A11668" s="1" t="s">
        <v>2035</v>
      </c>
      <c r="B11668" s="47">
        <v>45947</v>
      </c>
      <c r="C11668" s="3">
        <v>186467.3</v>
      </c>
      <c r="D11668" s="3">
        <v>188140.17</v>
      </c>
      <c r="E11668" s="3">
        <v>186467.3</v>
      </c>
      <c r="F11668" s="3">
        <v>1672.87</v>
      </c>
      <c r="G11668" s="3">
        <v>262500</v>
      </c>
      <c r="H11668" s="26">
        <v>44502</v>
      </c>
      <c r="I11668" s="26">
        <v>44483</v>
      </c>
      <c r="J11668" s="47">
        <v>48135</v>
      </c>
      <c r="K11668" s="1">
        <v>10</v>
      </c>
      <c r="L11668" s="1" t="s">
        <v>4</v>
      </c>
      <c r="M11668" s="1" t="s">
        <v>0</v>
      </c>
      <c r="N11668" s="1">
        <v>540023</v>
      </c>
      <c r="O11668" s="1" t="s">
        <v>485</v>
      </c>
      <c r="P11668" s="1" t="s">
        <v>21491</v>
      </c>
      <c r="Q11668" s="57">
        <v>0</v>
      </c>
      <c r="R11668" s="57">
        <v>1</v>
      </c>
      <c r="S11668" s="57">
        <v>0.125</v>
      </c>
      <c r="T11668" s="57">
        <v>0</v>
      </c>
      <c r="U11668" s="57">
        <v>722511</v>
      </c>
      <c r="V11668" s="1" t="s">
        <v>24543</v>
      </c>
      <c r="W11668" s="1" t="s">
        <v>440</v>
      </c>
      <c r="X11668" s="56">
        <v>48326</v>
      </c>
      <c r="Y11668" s="1" t="s">
        <v>23694</v>
      </c>
    </row>
    <row r="11669" spans="1:25" x14ac:dyDescent="0.3">
      <c r="A11669" s="1" t="s">
        <v>2175</v>
      </c>
      <c r="B11669" s="47">
        <v>45947</v>
      </c>
      <c r="C11669" s="3">
        <v>561690.05000000005</v>
      </c>
      <c r="D11669" s="3">
        <v>567007.65</v>
      </c>
      <c r="E11669" s="3">
        <v>561690.05000000005</v>
      </c>
      <c r="F11669" s="3">
        <v>5317.6</v>
      </c>
      <c r="G11669" s="3">
        <v>583171.07999999996</v>
      </c>
      <c r="H11669" s="26">
        <v>44739</v>
      </c>
      <c r="I11669" s="26">
        <v>44431</v>
      </c>
      <c r="J11669" s="47">
        <v>53654</v>
      </c>
      <c r="K11669" s="1">
        <v>25</v>
      </c>
      <c r="L11669" s="1" t="s">
        <v>4</v>
      </c>
      <c r="M11669" s="1" t="s">
        <v>0</v>
      </c>
      <c r="N11669" s="1">
        <v>530250</v>
      </c>
      <c r="O11669" s="1" t="s">
        <v>485</v>
      </c>
      <c r="P11669" s="1" t="s">
        <v>21491</v>
      </c>
      <c r="Q11669" s="57">
        <v>1.28</v>
      </c>
      <c r="R11669" s="57">
        <v>1</v>
      </c>
      <c r="S11669" s="57">
        <v>0.14499999999999999</v>
      </c>
      <c r="T11669" s="57">
        <v>0</v>
      </c>
      <c r="U11669" s="57">
        <v>541890</v>
      </c>
      <c r="V11669" s="1" t="s">
        <v>21833</v>
      </c>
      <c r="W11669" s="1" t="s">
        <v>450</v>
      </c>
      <c r="X11669" s="56">
        <v>55330</v>
      </c>
      <c r="Y11669" s="1" t="s">
        <v>21541</v>
      </c>
    </row>
    <row r="11670" spans="1:25" x14ac:dyDescent="0.3">
      <c r="A11670" s="1" t="s">
        <v>24544</v>
      </c>
      <c r="B11670" s="47">
        <v>45947</v>
      </c>
      <c r="C11670" s="3">
        <v>241006.23</v>
      </c>
      <c r="D11670" s="3">
        <v>242190.67</v>
      </c>
      <c r="E11670" s="3">
        <v>241006.23</v>
      </c>
      <c r="F11670" s="3">
        <v>1184.44</v>
      </c>
      <c r="G11670" s="3">
        <v>246087.07</v>
      </c>
      <c r="H11670" s="26">
        <v>45190</v>
      </c>
      <c r="I11670" s="26">
        <v>44736</v>
      </c>
      <c r="J11670" s="47">
        <v>53867</v>
      </c>
      <c r="K11670" s="1">
        <v>25</v>
      </c>
      <c r="L11670" s="1" t="s">
        <v>4</v>
      </c>
      <c r="M11670" s="1" t="s">
        <v>0</v>
      </c>
      <c r="N11670" s="1">
        <v>530452</v>
      </c>
      <c r="O11670" s="1" t="s">
        <v>485</v>
      </c>
      <c r="P11670" s="1" t="s">
        <v>21491</v>
      </c>
      <c r="Q11670" s="57">
        <v>3.855</v>
      </c>
      <c r="R11670" s="57">
        <v>1</v>
      </c>
      <c r="S11670" s="57">
        <v>0.14499999999999999</v>
      </c>
      <c r="T11670" s="57">
        <v>0</v>
      </c>
      <c r="U11670" s="57">
        <v>811121</v>
      </c>
      <c r="V11670" s="1" t="s">
        <v>24545</v>
      </c>
      <c r="W11670" s="1" t="s">
        <v>470</v>
      </c>
      <c r="X11670" s="56">
        <v>84511</v>
      </c>
      <c r="Y11670" s="1" t="s">
        <v>21626</v>
      </c>
    </row>
    <row r="11671" spans="1:25" x14ac:dyDescent="0.3">
      <c r="A11671" s="1" t="s">
        <v>20534</v>
      </c>
      <c r="B11671" s="47">
        <v>45947</v>
      </c>
      <c r="C11671" s="3">
        <v>24570.23</v>
      </c>
      <c r="D11671" s="3">
        <v>24588.33</v>
      </c>
      <c r="E11671" s="3">
        <v>24570.23</v>
      </c>
      <c r="F11671" s="3">
        <v>18.100000000000001</v>
      </c>
      <c r="G11671" s="3">
        <v>51000</v>
      </c>
      <c r="H11671" s="26">
        <v>43721</v>
      </c>
      <c r="I11671" s="26">
        <v>43675</v>
      </c>
      <c r="J11671" s="47">
        <v>47328</v>
      </c>
      <c r="K11671" s="1">
        <v>10</v>
      </c>
      <c r="L11671" s="1" t="s">
        <v>4</v>
      </c>
      <c r="M11671" s="1" t="s">
        <v>0</v>
      </c>
      <c r="N11671" s="1">
        <v>510511</v>
      </c>
      <c r="O11671" s="1" t="s">
        <v>485</v>
      </c>
      <c r="P11671" s="1" t="s">
        <v>21491</v>
      </c>
      <c r="Q11671" s="57">
        <v>4.2549999999999999</v>
      </c>
      <c r="R11671" s="57">
        <v>1</v>
      </c>
      <c r="S11671" s="57">
        <v>0.14499999999999999</v>
      </c>
      <c r="T11671" s="57">
        <v>0</v>
      </c>
      <c r="U11671" s="57">
        <v>237310</v>
      </c>
      <c r="V11671" s="1" t="s">
        <v>24546</v>
      </c>
      <c r="W11671" s="1" t="s">
        <v>462</v>
      </c>
      <c r="X11671" s="56">
        <v>36264</v>
      </c>
      <c r="Y11671" s="1" t="s">
        <v>21877</v>
      </c>
    </row>
    <row r="11672" spans="1:25" x14ac:dyDescent="0.3">
      <c r="A11672" s="1" t="s">
        <v>2139</v>
      </c>
      <c r="B11672" s="47">
        <v>45947</v>
      </c>
      <c r="C11672" s="3">
        <v>102039.46</v>
      </c>
      <c r="D11672" s="3">
        <v>102119.16</v>
      </c>
      <c r="E11672" s="3">
        <v>102039.46</v>
      </c>
      <c r="F11672" s="3">
        <v>79.7</v>
      </c>
      <c r="G11672" s="3">
        <v>260458.16</v>
      </c>
      <c r="H11672" s="26">
        <v>43179</v>
      </c>
      <c r="I11672" s="26">
        <v>43140</v>
      </c>
      <c r="J11672" s="47">
        <v>46792</v>
      </c>
      <c r="K11672" s="1">
        <v>10</v>
      </c>
      <c r="L11672" s="1" t="s">
        <v>4</v>
      </c>
      <c r="M11672" s="1" t="s">
        <v>0</v>
      </c>
      <c r="N11672" s="1">
        <v>510323</v>
      </c>
      <c r="O11672" s="1" t="s">
        <v>485</v>
      </c>
      <c r="P11672" s="1" t="s">
        <v>21491</v>
      </c>
      <c r="Q11672" s="57">
        <v>2.5299999999999998</v>
      </c>
      <c r="R11672" s="57">
        <v>1</v>
      </c>
      <c r="S11672" s="57">
        <v>0.14499999999999999</v>
      </c>
      <c r="T11672" s="57">
        <v>0.55000000000000004</v>
      </c>
      <c r="U11672" s="57">
        <v>446110</v>
      </c>
      <c r="V11672" s="1" t="s">
        <v>24547</v>
      </c>
      <c r="W11672" s="1" t="s">
        <v>475</v>
      </c>
      <c r="X11672" s="56">
        <v>71909</v>
      </c>
      <c r="Y11672" s="1" t="s">
        <v>21570</v>
      </c>
    </row>
    <row r="11673" spans="1:25" x14ac:dyDescent="0.3">
      <c r="A11673" s="1" t="s">
        <v>2492</v>
      </c>
      <c r="B11673" s="47">
        <v>45947</v>
      </c>
      <c r="C11673" s="3">
        <v>436.6</v>
      </c>
      <c r="D11673" s="3">
        <v>477.65</v>
      </c>
      <c r="E11673" s="3">
        <v>436.6</v>
      </c>
      <c r="F11673" s="3">
        <v>41.05</v>
      </c>
      <c r="G11673" s="3">
        <v>444944.46</v>
      </c>
      <c r="H11673" s="26">
        <v>40003</v>
      </c>
      <c r="I11673" s="26">
        <v>39527</v>
      </c>
      <c r="J11673" s="47">
        <v>47381</v>
      </c>
      <c r="K11673" s="1">
        <v>21</v>
      </c>
      <c r="L11673" s="1" t="s">
        <v>4</v>
      </c>
      <c r="M11673" s="1" t="s">
        <v>0</v>
      </c>
      <c r="N11673" s="1">
        <v>508711</v>
      </c>
      <c r="O11673" s="1" t="s">
        <v>485</v>
      </c>
      <c r="P11673" s="1" t="s">
        <v>21491</v>
      </c>
      <c r="Q11673" s="57">
        <v>2.3610000000000002</v>
      </c>
      <c r="R11673" s="57">
        <v>1</v>
      </c>
      <c r="S11673" s="57">
        <v>0.14499999999999999</v>
      </c>
      <c r="T11673" s="57">
        <v>0.49399999999999999</v>
      </c>
      <c r="U11673" s="57">
        <v>444220</v>
      </c>
      <c r="V11673" s="1" t="s">
        <v>24548</v>
      </c>
      <c r="W11673" s="1" t="s">
        <v>442</v>
      </c>
      <c r="X11673" s="56">
        <v>95620</v>
      </c>
      <c r="Y11673" s="1" t="s">
        <v>21591</v>
      </c>
    </row>
    <row r="11674" spans="1:25" x14ac:dyDescent="0.3">
      <c r="A11674" s="1" t="s">
        <v>2015</v>
      </c>
      <c r="B11674" s="47">
        <v>45947</v>
      </c>
      <c r="C11674" s="3">
        <v>413919.57</v>
      </c>
      <c r="D11674" s="3">
        <v>414363.95</v>
      </c>
      <c r="E11674" s="3">
        <v>413919.57</v>
      </c>
      <c r="F11674" s="3">
        <v>444.38</v>
      </c>
      <c r="G11674" s="3">
        <v>652500</v>
      </c>
      <c r="H11674" s="26">
        <v>44126</v>
      </c>
      <c r="I11674" s="26">
        <v>44099</v>
      </c>
      <c r="J11674" s="47">
        <v>53230</v>
      </c>
      <c r="K11674" s="1">
        <v>25</v>
      </c>
      <c r="L11674" s="1" t="s">
        <v>4</v>
      </c>
      <c r="M11674" s="1" t="s">
        <v>4</v>
      </c>
      <c r="O11674" s="1" t="s">
        <v>485</v>
      </c>
      <c r="P11674" s="1" t="s">
        <v>21618</v>
      </c>
      <c r="Q11674" s="57">
        <v>0</v>
      </c>
      <c r="R11674" s="57">
        <v>1</v>
      </c>
      <c r="S11674" s="57">
        <v>0.125</v>
      </c>
      <c r="T11674" s="57">
        <v>0.55000000000000004</v>
      </c>
      <c r="U11674" s="57">
        <v>335311</v>
      </c>
      <c r="V11674" s="1" t="s">
        <v>24549</v>
      </c>
      <c r="W11674" s="1" t="s">
        <v>451</v>
      </c>
      <c r="X11674" s="56">
        <v>53045</v>
      </c>
      <c r="Y11674" s="1" t="s">
        <v>21520</v>
      </c>
    </row>
    <row r="11675" spans="1:25" x14ac:dyDescent="0.3">
      <c r="A11675" s="1" t="s">
        <v>14633</v>
      </c>
      <c r="B11675" s="47">
        <v>45947</v>
      </c>
      <c r="C11675" s="3">
        <v>29693.64</v>
      </c>
      <c r="D11675" s="3">
        <v>29861.360000000001</v>
      </c>
      <c r="E11675" s="3">
        <v>29693.64</v>
      </c>
      <c r="F11675" s="3">
        <v>167.72</v>
      </c>
      <c r="G11675" s="3">
        <v>42500</v>
      </c>
      <c r="H11675" s="26">
        <v>44847</v>
      </c>
      <c r="I11675" s="26">
        <v>44827</v>
      </c>
      <c r="J11675" s="47">
        <v>48480</v>
      </c>
      <c r="K11675" s="1">
        <v>10</v>
      </c>
      <c r="L11675" s="1" t="s">
        <v>4</v>
      </c>
      <c r="M11675" s="1" t="s">
        <v>0</v>
      </c>
      <c r="N11675" s="1">
        <v>540086</v>
      </c>
      <c r="O11675" s="1" t="s">
        <v>485</v>
      </c>
      <c r="P11675" s="1" t="s">
        <v>21491</v>
      </c>
      <c r="Q11675" s="57">
        <v>0</v>
      </c>
      <c r="R11675" s="57">
        <v>1</v>
      </c>
      <c r="S11675" s="57">
        <v>0.125</v>
      </c>
      <c r="T11675" s="57">
        <v>0</v>
      </c>
      <c r="U11675" s="57">
        <v>541219</v>
      </c>
      <c r="V11675" s="1" t="s">
        <v>21656</v>
      </c>
      <c r="W11675" s="1" t="s">
        <v>436</v>
      </c>
      <c r="X11675" s="56">
        <v>78634</v>
      </c>
      <c r="Y11675" s="1" t="s">
        <v>21541</v>
      </c>
    </row>
    <row r="11676" spans="1:25" x14ac:dyDescent="0.3">
      <c r="A11676" s="1" t="s">
        <v>2019</v>
      </c>
      <c r="B11676" s="47">
        <v>45947</v>
      </c>
      <c r="C11676" s="3">
        <v>3469647.01</v>
      </c>
      <c r="D11676" s="3">
        <v>3494508.66</v>
      </c>
      <c r="E11676" s="3">
        <v>3469647.01</v>
      </c>
      <c r="F11676" s="3">
        <v>24861.65</v>
      </c>
      <c r="G11676" s="3">
        <v>3742784.98</v>
      </c>
      <c r="H11676" s="26">
        <v>44404</v>
      </c>
      <c r="I11676" s="26">
        <v>44323</v>
      </c>
      <c r="J11676" s="47">
        <v>53467</v>
      </c>
      <c r="K11676" s="1">
        <v>25</v>
      </c>
      <c r="L11676" s="1" t="s">
        <v>4</v>
      </c>
      <c r="M11676" s="1" t="s">
        <v>0</v>
      </c>
      <c r="N11676" s="1">
        <v>510845</v>
      </c>
      <c r="O11676" s="1" t="s">
        <v>485</v>
      </c>
      <c r="P11676" s="1" t="s">
        <v>21491</v>
      </c>
      <c r="Q11676" s="57">
        <v>0.23</v>
      </c>
      <c r="R11676" s="57">
        <v>1</v>
      </c>
      <c r="S11676" s="57">
        <v>0.14499999999999999</v>
      </c>
      <c r="T11676" s="57">
        <v>0</v>
      </c>
      <c r="U11676" s="57">
        <v>811121</v>
      </c>
      <c r="V11676" s="1" t="s">
        <v>24550</v>
      </c>
      <c r="W11676" s="1" t="s">
        <v>442</v>
      </c>
      <c r="X11676" s="56">
        <v>94080</v>
      </c>
      <c r="Y11676" s="1" t="s">
        <v>21588</v>
      </c>
    </row>
    <row r="11677" spans="1:25" x14ac:dyDescent="0.3">
      <c r="A11677" s="1" t="s">
        <v>2365</v>
      </c>
      <c r="B11677" s="47">
        <v>45947</v>
      </c>
      <c r="C11677" s="3">
        <v>1899.46</v>
      </c>
      <c r="D11677" s="3">
        <v>1896.93</v>
      </c>
      <c r="E11677" s="3">
        <v>1879.46</v>
      </c>
      <c r="F11677" s="3">
        <v>17.47</v>
      </c>
      <c r="G11677" s="3">
        <v>187500</v>
      </c>
      <c r="H11677" s="26">
        <v>42268</v>
      </c>
      <c r="I11677" s="26">
        <v>42244</v>
      </c>
      <c r="J11677" s="47">
        <v>45897</v>
      </c>
      <c r="K11677" s="1">
        <v>10</v>
      </c>
      <c r="L11677" s="1" t="s">
        <v>4</v>
      </c>
      <c r="M11677" s="1" t="s">
        <v>0</v>
      </c>
      <c r="N11677" s="1">
        <v>522231</v>
      </c>
      <c r="O11677" s="1" t="s">
        <v>485</v>
      </c>
      <c r="P11677" s="1" t="s">
        <v>15668</v>
      </c>
      <c r="Q11677" s="57">
        <v>0</v>
      </c>
      <c r="R11677" s="57">
        <v>1</v>
      </c>
      <c r="S11677" s="57">
        <v>0.125</v>
      </c>
      <c r="T11677" s="57">
        <v>0.51900000000000002</v>
      </c>
      <c r="U11677" s="57">
        <v>722515</v>
      </c>
      <c r="V11677" s="1" t="s">
        <v>21937</v>
      </c>
      <c r="W11677" s="1" t="s">
        <v>441</v>
      </c>
      <c r="X11677" s="56">
        <v>20601</v>
      </c>
      <c r="Y11677" s="1" t="s">
        <v>22182</v>
      </c>
    </row>
    <row r="11678" spans="1:25" x14ac:dyDescent="0.3">
      <c r="A11678" s="1" t="s">
        <v>21507</v>
      </c>
      <c r="B11678" s="47">
        <v>45947</v>
      </c>
      <c r="C11678" s="3">
        <v>2735.86</v>
      </c>
      <c r="D11678" s="3">
        <v>2737.51</v>
      </c>
      <c r="E11678" s="3">
        <v>2735.86</v>
      </c>
      <c r="F11678" s="3">
        <v>1.65</v>
      </c>
      <c r="G11678" s="3">
        <v>224233.24</v>
      </c>
      <c r="H11678" s="26">
        <v>42321</v>
      </c>
      <c r="I11678" s="26">
        <v>42262</v>
      </c>
      <c r="J11678" s="47">
        <v>45931</v>
      </c>
      <c r="K11678" s="1">
        <v>10</v>
      </c>
      <c r="L11678" s="1" t="s">
        <v>4</v>
      </c>
      <c r="M11678" s="1" t="s">
        <v>0</v>
      </c>
      <c r="N11678" s="1">
        <v>522218</v>
      </c>
      <c r="O11678" s="1" t="s">
        <v>485</v>
      </c>
      <c r="P11678" s="1" t="s">
        <v>21491</v>
      </c>
      <c r="Q11678" s="57">
        <v>0</v>
      </c>
      <c r="R11678" s="57">
        <v>1</v>
      </c>
      <c r="S11678" s="57">
        <v>0.125</v>
      </c>
      <c r="T11678" s="57">
        <v>0.51900000000000002</v>
      </c>
      <c r="U11678" s="57">
        <v>523930</v>
      </c>
      <c r="V11678" s="1" t="s">
        <v>18380</v>
      </c>
      <c r="W11678" s="1" t="s">
        <v>458</v>
      </c>
      <c r="X11678" s="56">
        <v>43230</v>
      </c>
      <c r="Y11678" s="1" t="s">
        <v>23746</v>
      </c>
    </row>
    <row r="11679" spans="1:25" x14ac:dyDescent="0.3">
      <c r="A11679" s="1" t="s">
        <v>2067</v>
      </c>
      <c r="B11679" s="47">
        <v>45947</v>
      </c>
      <c r="C11679" s="3">
        <v>3576510.78</v>
      </c>
      <c r="D11679" s="3">
        <v>3600340.72</v>
      </c>
      <c r="E11679" s="3">
        <v>3576510.78</v>
      </c>
      <c r="F11679" s="3">
        <v>23829.94</v>
      </c>
      <c r="G11679" s="3">
        <v>3705000</v>
      </c>
      <c r="H11679" s="26">
        <v>44796</v>
      </c>
      <c r="I11679" s="26">
        <v>44749</v>
      </c>
      <c r="J11679" s="47">
        <v>53880</v>
      </c>
      <c r="K11679" s="1">
        <v>25</v>
      </c>
      <c r="L11679" s="1" t="s">
        <v>4</v>
      </c>
      <c r="M11679" s="1" t="s">
        <v>0</v>
      </c>
      <c r="N11679" s="1">
        <v>530226</v>
      </c>
      <c r="O11679" s="1" t="s">
        <v>485</v>
      </c>
      <c r="P11679" s="1" t="s">
        <v>21491</v>
      </c>
      <c r="Q11679" s="57">
        <v>2.2050000000000001</v>
      </c>
      <c r="R11679" s="57">
        <v>1</v>
      </c>
      <c r="S11679" s="57">
        <v>0.14499999999999999</v>
      </c>
      <c r="T11679" s="57">
        <v>0.55000000000000004</v>
      </c>
      <c r="U11679" s="57">
        <v>721110</v>
      </c>
      <c r="V11679" s="1" t="s">
        <v>18169</v>
      </c>
      <c r="W11679" s="1" t="s">
        <v>446</v>
      </c>
      <c r="X11679" s="56">
        <v>28806</v>
      </c>
      <c r="Y11679" s="1" t="s">
        <v>21568</v>
      </c>
    </row>
    <row r="11680" spans="1:25" x14ac:dyDescent="0.3">
      <c r="A11680" s="1" t="s">
        <v>2049</v>
      </c>
      <c r="B11680" s="47">
        <v>45947</v>
      </c>
      <c r="C11680" s="3">
        <v>259310.66</v>
      </c>
      <c r="D11680" s="3">
        <v>261338.14</v>
      </c>
      <c r="E11680" s="3">
        <v>259310.66</v>
      </c>
      <c r="F11680" s="3">
        <v>2027.48</v>
      </c>
      <c r="G11680" s="3">
        <v>269850</v>
      </c>
      <c r="H11680" s="26">
        <v>45667</v>
      </c>
      <c r="I11680" s="26">
        <v>45656</v>
      </c>
      <c r="J11680" s="47">
        <v>49308</v>
      </c>
      <c r="K11680" s="1">
        <v>10</v>
      </c>
      <c r="L11680" s="1" t="s">
        <v>4</v>
      </c>
      <c r="M11680" s="1" t="s">
        <v>0</v>
      </c>
      <c r="N11680" s="1">
        <v>530761</v>
      </c>
      <c r="O11680" s="1" t="s">
        <v>485</v>
      </c>
      <c r="P11680" s="1" t="s">
        <v>21491</v>
      </c>
      <c r="Q11680" s="57">
        <v>0.58499999999999996</v>
      </c>
      <c r="R11680" s="57">
        <v>1</v>
      </c>
      <c r="S11680" s="57">
        <v>0.16500000000000001</v>
      </c>
      <c r="T11680" s="57">
        <v>0</v>
      </c>
      <c r="U11680" s="57">
        <v>722513</v>
      </c>
      <c r="V11680" s="1" t="s">
        <v>21767</v>
      </c>
      <c r="W11680" s="1" t="s">
        <v>440</v>
      </c>
      <c r="X11680" s="56" t="s">
        <v>24551</v>
      </c>
      <c r="Y11680" s="1" t="s">
        <v>21557</v>
      </c>
    </row>
    <row r="11681" spans="1:25" x14ac:dyDescent="0.3">
      <c r="A11681" s="1" t="s">
        <v>1990</v>
      </c>
      <c r="B11681" s="47">
        <v>45947</v>
      </c>
      <c r="C11681" s="3">
        <v>1539.59</v>
      </c>
      <c r="D11681" s="3">
        <v>1521.46</v>
      </c>
      <c r="E11681" s="3">
        <v>1519.59</v>
      </c>
      <c r="F11681" s="3">
        <v>1.87</v>
      </c>
      <c r="G11681" s="3">
        <v>127500</v>
      </c>
      <c r="H11681" s="26">
        <v>42312</v>
      </c>
      <c r="I11681" s="26">
        <v>42284</v>
      </c>
      <c r="J11681" s="47">
        <v>45937</v>
      </c>
      <c r="K11681" s="1">
        <v>10</v>
      </c>
      <c r="L11681" s="1" t="s">
        <v>4</v>
      </c>
      <c r="M11681" s="1" t="s">
        <v>0</v>
      </c>
      <c r="N11681" s="1">
        <v>522224</v>
      </c>
      <c r="O11681" s="1" t="s">
        <v>485</v>
      </c>
      <c r="P11681" s="1" t="s">
        <v>21491</v>
      </c>
      <c r="Q11681" s="57">
        <v>0</v>
      </c>
      <c r="R11681" s="57">
        <v>1</v>
      </c>
      <c r="S11681" s="57">
        <v>0.125</v>
      </c>
      <c r="T11681" s="57">
        <v>0</v>
      </c>
      <c r="U11681" s="57">
        <v>442291</v>
      </c>
      <c r="V11681" s="1" t="s">
        <v>24552</v>
      </c>
      <c r="W11681" s="1" t="s">
        <v>460</v>
      </c>
      <c r="X11681" s="56">
        <v>29860</v>
      </c>
      <c r="Y11681" s="1" t="s">
        <v>22357</v>
      </c>
    </row>
    <row r="11682" spans="1:25" x14ac:dyDescent="0.3">
      <c r="A11682" s="1" t="s">
        <v>2019</v>
      </c>
      <c r="B11682" s="47">
        <v>45947</v>
      </c>
      <c r="C11682" s="3">
        <v>304510.48</v>
      </c>
      <c r="D11682" s="3">
        <v>305324.76</v>
      </c>
      <c r="E11682" s="3">
        <v>304510.48</v>
      </c>
      <c r="F11682" s="3">
        <v>814.28</v>
      </c>
      <c r="G11682" s="3">
        <v>351302.54</v>
      </c>
      <c r="H11682" s="26">
        <v>43507</v>
      </c>
      <c r="I11682" s="26">
        <v>43368</v>
      </c>
      <c r="J11682" s="47">
        <v>52520</v>
      </c>
      <c r="K11682" s="1">
        <v>25</v>
      </c>
      <c r="L11682" s="1" t="s">
        <v>4</v>
      </c>
      <c r="M11682" s="1" t="s">
        <v>0</v>
      </c>
      <c r="N11682" s="1">
        <v>510379</v>
      </c>
      <c r="O11682" s="1" t="s">
        <v>485</v>
      </c>
      <c r="P11682" s="1" t="s">
        <v>21491</v>
      </c>
      <c r="Q11682" s="57">
        <v>2.0550000000000002</v>
      </c>
      <c r="R11682" s="57">
        <v>1</v>
      </c>
      <c r="S11682" s="57">
        <v>0.14499999999999999</v>
      </c>
      <c r="T11682" s="57">
        <v>0.55000000000000004</v>
      </c>
      <c r="U11682" s="57">
        <v>812310</v>
      </c>
      <c r="V11682" s="1" t="s">
        <v>17843</v>
      </c>
      <c r="W11682" s="1" t="s">
        <v>436</v>
      </c>
      <c r="X11682" s="56">
        <v>77062</v>
      </c>
      <c r="Y11682" s="1" t="s">
        <v>21559</v>
      </c>
    </row>
    <row r="11683" spans="1:25" x14ac:dyDescent="0.3">
      <c r="A11683" s="1" t="s">
        <v>14632</v>
      </c>
      <c r="B11683" s="47">
        <v>45947</v>
      </c>
      <c r="C11683" s="3">
        <v>1231.2</v>
      </c>
      <c r="D11683" s="3">
        <v>1228.77</v>
      </c>
      <c r="E11683" s="3">
        <v>1211.2</v>
      </c>
      <c r="F11683" s="3">
        <v>17.57</v>
      </c>
      <c r="G11683" s="3">
        <v>88400</v>
      </c>
      <c r="H11683" s="26">
        <v>42241</v>
      </c>
      <c r="I11683" s="26">
        <v>42229</v>
      </c>
      <c r="J11683" s="47">
        <v>45901</v>
      </c>
      <c r="K11683" s="1">
        <v>10</v>
      </c>
      <c r="L11683" s="1" t="s">
        <v>4</v>
      </c>
      <c r="M11683" s="1" t="s">
        <v>0</v>
      </c>
      <c r="N11683" s="1">
        <v>522195</v>
      </c>
      <c r="O11683" s="1" t="s">
        <v>485</v>
      </c>
      <c r="P11683" s="1" t="s">
        <v>21491</v>
      </c>
      <c r="Q11683" s="57">
        <v>0</v>
      </c>
      <c r="R11683" s="57">
        <v>3.45</v>
      </c>
      <c r="S11683" s="57">
        <v>0.125</v>
      </c>
      <c r="T11683" s="57">
        <v>0</v>
      </c>
      <c r="U11683" s="57">
        <v>541213</v>
      </c>
      <c r="V11683" s="1" t="s">
        <v>21882</v>
      </c>
      <c r="W11683" s="1" t="s">
        <v>442</v>
      </c>
      <c r="X11683" s="56">
        <v>94587</v>
      </c>
      <c r="Y11683" s="1" t="s">
        <v>21815</v>
      </c>
    </row>
    <row r="11684" spans="1:25" x14ac:dyDescent="0.3">
      <c r="A11684" s="1" t="s">
        <v>2365</v>
      </c>
      <c r="B11684" s="47">
        <v>45947</v>
      </c>
      <c r="C11684" s="3">
        <v>1780.58</v>
      </c>
      <c r="D11684" s="3">
        <v>1763.94</v>
      </c>
      <c r="E11684" s="3">
        <v>1760.58</v>
      </c>
      <c r="F11684" s="3">
        <v>3.36</v>
      </c>
      <c r="G11684" s="3">
        <v>541500</v>
      </c>
      <c r="H11684" s="26">
        <v>42268</v>
      </c>
      <c r="I11684" s="26">
        <v>42244</v>
      </c>
      <c r="J11684" s="47">
        <v>45897</v>
      </c>
      <c r="K11684" s="1">
        <v>10</v>
      </c>
      <c r="L11684" s="1" t="s">
        <v>4</v>
      </c>
      <c r="M11684" s="1" t="s">
        <v>0</v>
      </c>
      <c r="N11684" s="1">
        <v>522231</v>
      </c>
      <c r="O11684" s="1" t="s">
        <v>485</v>
      </c>
      <c r="P11684" s="1" t="s">
        <v>15668</v>
      </c>
      <c r="Q11684" s="57">
        <v>0</v>
      </c>
      <c r="R11684" s="57">
        <v>1</v>
      </c>
      <c r="S11684" s="57">
        <v>0.125</v>
      </c>
      <c r="T11684" s="57">
        <v>0.51900000000000002</v>
      </c>
      <c r="U11684" s="57">
        <v>722515</v>
      </c>
      <c r="V11684" s="1" t="s">
        <v>24553</v>
      </c>
      <c r="W11684" s="1" t="s">
        <v>441</v>
      </c>
      <c r="X11684" s="56">
        <v>21114</v>
      </c>
      <c r="Y11684" s="1" t="s">
        <v>22182</v>
      </c>
    </row>
    <row r="11685" spans="1:25" x14ac:dyDescent="0.3">
      <c r="A11685" s="1" t="s">
        <v>22720</v>
      </c>
      <c r="B11685" s="47">
        <v>45947</v>
      </c>
      <c r="C11685" s="3">
        <v>14915.7</v>
      </c>
      <c r="D11685" s="3">
        <v>14945.46</v>
      </c>
      <c r="E11685" s="3">
        <v>14915.7</v>
      </c>
      <c r="F11685" s="3">
        <v>29.76</v>
      </c>
      <c r="G11685" s="3">
        <v>80750</v>
      </c>
      <c r="H11685" s="26">
        <v>42958</v>
      </c>
      <c r="I11685" s="26">
        <v>42943</v>
      </c>
      <c r="J11685" s="47">
        <v>46595</v>
      </c>
      <c r="K11685" s="1">
        <v>10</v>
      </c>
      <c r="L11685" s="1" t="s">
        <v>4</v>
      </c>
      <c r="M11685" s="1" t="s">
        <v>0</v>
      </c>
      <c r="N11685" s="1">
        <v>522436</v>
      </c>
      <c r="O11685" s="1" t="s">
        <v>485</v>
      </c>
      <c r="P11685" s="1" t="s">
        <v>21491</v>
      </c>
      <c r="Q11685" s="57">
        <v>0</v>
      </c>
      <c r="R11685" s="57">
        <v>1</v>
      </c>
      <c r="S11685" s="57">
        <v>0.125</v>
      </c>
      <c r="T11685" s="57">
        <v>0.54600000000000004</v>
      </c>
      <c r="U11685" s="57">
        <v>713940</v>
      </c>
      <c r="V11685" s="1" t="s">
        <v>23702</v>
      </c>
      <c r="W11685" s="1" t="s">
        <v>469</v>
      </c>
      <c r="X11685" s="56">
        <v>64081</v>
      </c>
      <c r="Y11685" s="1" t="s">
        <v>21759</v>
      </c>
    </row>
    <row r="11686" spans="1:25" x14ac:dyDescent="0.3">
      <c r="A11686" s="1" t="s">
        <v>2440</v>
      </c>
      <c r="B11686" s="47">
        <v>45947</v>
      </c>
      <c r="C11686" s="3">
        <v>33763.599999999999</v>
      </c>
      <c r="D11686" s="3">
        <v>33743.599999999999</v>
      </c>
      <c r="E11686" s="3">
        <v>33743.599999999999</v>
      </c>
      <c r="F11686" s="3">
        <v>0</v>
      </c>
      <c r="G11686" s="3">
        <v>227129.37</v>
      </c>
      <c r="H11686" s="26">
        <v>42816</v>
      </c>
      <c r="I11686" s="26">
        <v>42676</v>
      </c>
      <c r="J11686" s="47">
        <v>46420</v>
      </c>
      <c r="K11686" s="1">
        <v>11</v>
      </c>
      <c r="L11686" s="1" t="s">
        <v>4</v>
      </c>
      <c r="M11686" s="1" t="s">
        <v>0</v>
      </c>
      <c r="N11686" s="1">
        <v>522405</v>
      </c>
      <c r="O11686" s="1" t="s">
        <v>485</v>
      </c>
      <c r="P11686" s="1" t="s">
        <v>21491</v>
      </c>
      <c r="Q11686" s="57">
        <v>0</v>
      </c>
      <c r="R11686" s="57">
        <v>1</v>
      </c>
      <c r="S11686" s="57">
        <v>0.125</v>
      </c>
      <c r="T11686" s="57">
        <v>0.54600000000000004</v>
      </c>
      <c r="U11686" s="57">
        <v>236118</v>
      </c>
      <c r="V11686" s="1" t="s">
        <v>23303</v>
      </c>
      <c r="W11686" s="1" t="s">
        <v>450</v>
      </c>
      <c r="X11686" s="56">
        <v>55317</v>
      </c>
      <c r="Y11686" s="1" t="s">
        <v>21520</v>
      </c>
    </row>
    <row r="11687" spans="1:25" x14ac:dyDescent="0.3">
      <c r="A11687" s="1" t="s">
        <v>2007</v>
      </c>
      <c r="B11687" s="47">
        <v>45947</v>
      </c>
      <c r="C11687" s="3">
        <v>430514.09</v>
      </c>
      <c r="D11687" s="3">
        <v>433402.65</v>
      </c>
      <c r="E11687" s="3">
        <v>430514.09</v>
      </c>
      <c r="F11687" s="3">
        <v>2888.56</v>
      </c>
      <c r="G11687" s="3">
        <v>466928.79</v>
      </c>
      <c r="H11687" s="26">
        <v>44000</v>
      </c>
      <c r="I11687" s="26">
        <v>43906</v>
      </c>
      <c r="J11687" s="47">
        <v>53037</v>
      </c>
      <c r="K11687" s="1">
        <v>25</v>
      </c>
      <c r="L11687" s="1" t="s">
        <v>4</v>
      </c>
      <c r="M11687" s="1" t="s">
        <v>0</v>
      </c>
      <c r="N11687" s="1">
        <v>522602</v>
      </c>
      <c r="O11687" s="1" t="s">
        <v>485</v>
      </c>
      <c r="P11687" s="1" t="s">
        <v>21491</v>
      </c>
      <c r="Q11687" s="57">
        <v>0</v>
      </c>
      <c r="R11687" s="57">
        <v>1</v>
      </c>
      <c r="S11687" s="57">
        <v>0.125</v>
      </c>
      <c r="T11687" s="57">
        <v>0.55000000000000004</v>
      </c>
      <c r="U11687" s="57">
        <v>722511</v>
      </c>
      <c r="V11687" s="1" t="s">
        <v>24554</v>
      </c>
      <c r="W11687" s="1" t="s">
        <v>451</v>
      </c>
      <c r="X11687" s="56">
        <v>53223</v>
      </c>
      <c r="Y11687" s="1" t="s">
        <v>21588</v>
      </c>
    </row>
    <row r="11688" spans="1:25" x14ac:dyDescent="0.3">
      <c r="A11688" s="1" t="s">
        <v>14654</v>
      </c>
      <c r="B11688" s="47">
        <v>45947</v>
      </c>
      <c r="C11688" s="3">
        <v>489273.04</v>
      </c>
      <c r="D11688" s="3">
        <v>493524.75</v>
      </c>
      <c r="E11688" s="3">
        <v>489273.04</v>
      </c>
      <c r="F11688" s="3">
        <v>4251.71</v>
      </c>
      <c r="G11688" s="3">
        <v>766800</v>
      </c>
      <c r="H11688" s="26">
        <v>44286</v>
      </c>
      <c r="I11688" s="26">
        <v>44252</v>
      </c>
      <c r="J11688" s="47">
        <v>47904</v>
      </c>
      <c r="K11688" s="1">
        <v>10</v>
      </c>
      <c r="L11688" s="1" t="s">
        <v>4</v>
      </c>
      <c r="M11688" s="1" t="s">
        <v>0</v>
      </c>
      <c r="N11688" s="1">
        <v>522668</v>
      </c>
      <c r="O11688" s="1" t="s">
        <v>485</v>
      </c>
      <c r="P11688" s="1" t="s">
        <v>21491</v>
      </c>
      <c r="Q11688" s="57">
        <v>0</v>
      </c>
      <c r="R11688" s="57">
        <v>1</v>
      </c>
      <c r="S11688" s="57">
        <v>0.125</v>
      </c>
      <c r="T11688" s="57">
        <v>0</v>
      </c>
      <c r="U11688" s="57">
        <v>238990</v>
      </c>
      <c r="V11688" s="1" t="s">
        <v>18022</v>
      </c>
      <c r="W11688" s="1" t="s">
        <v>438</v>
      </c>
      <c r="X11688" s="56">
        <v>33619</v>
      </c>
      <c r="Y11688" s="1" t="s">
        <v>21588</v>
      </c>
    </row>
    <row r="11689" spans="1:25" x14ac:dyDescent="0.3">
      <c r="A11689" s="1" t="s">
        <v>2368</v>
      </c>
      <c r="B11689" s="47">
        <v>45947</v>
      </c>
      <c r="C11689" s="3">
        <v>181749.87</v>
      </c>
      <c r="D11689" s="3">
        <v>183005.85</v>
      </c>
      <c r="E11689" s="3">
        <v>181749.87</v>
      </c>
      <c r="F11689" s="3">
        <v>1255.98</v>
      </c>
      <c r="G11689" s="3">
        <v>231966.29</v>
      </c>
      <c r="H11689" s="26">
        <v>42746</v>
      </c>
      <c r="I11689" s="26">
        <v>42704</v>
      </c>
      <c r="J11689" s="47">
        <v>50009</v>
      </c>
      <c r="K11689" s="1">
        <v>20</v>
      </c>
      <c r="L11689" s="1" t="s">
        <v>4</v>
      </c>
      <c r="M11689" s="1" t="s">
        <v>4</v>
      </c>
      <c r="O11689" s="1" t="s">
        <v>485</v>
      </c>
      <c r="P11689" s="1" t="s">
        <v>22032</v>
      </c>
      <c r="Q11689" s="57">
        <v>0</v>
      </c>
      <c r="R11689" s="57">
        <v>2.8290000000000002</v>
      </c>
      <c r="S11689" s="57">
        <v>0.125</v>
      </c>
      <c r="T11689" s="57">
        <v>0.54600000000000004</v>
      </c>
      <c r="U11689" s="57">
        <v>722511</v>
      </c>
      <c r="V11689" s="1" t="s">
        <v>18280</v>
      </c>
      <c r="W11689" s="1" t="s">
        <v>459</v>
      </c>
      <c r="X11689" s="56">
        <v>74525</v>
      </c>
      <c r="Y11689" s="1" t="s">
        <v>22023</v>
      </c>
    </row>
    <row r="11690" spans="1:25" x14ac:dyDescent="0.3">
      <c r="A11690" s="1" t="s">
        <v>14633</v>
      </c>
      <c r="B11690" s="47">
        <v>45947</v>
      </c>
      <c r="C11690" s="3">
        <v>2324426.39</v>
      </c>
      <c r="D11690" s="3">
        <v>2330981.65</v>
      </c>
      <c r="E11690" s="3">
        <v>2324426.39</v>
      </c>
      <c r="F11690" s="3">
        <v>6555.26</v>
      </c>
      <c r="G11690" s="3">
        <v>2475000</v>
      </c>
      <c r="H11690" s="26">
        <v>44579</v>
      </c>
      <c r="I11690" s="26">
        <v>44538</v>
      </c>
      <c r="J11690" s="47">
        <v>53675</v>
      </c>
      <c r="K11690" s="1">
        <v>25</v>
      </c>
      <c r="L11690" s="1" t="s">
        <v>4</v>
      </c>
      <c r="M11690" s="1" t="s">
        <v>0</v>
      </c>
      <c r="N11690" s="1">
        <v>540067</v>
      </c>
      <c r="O11690" s="1" t="s">
        <v>485</v>
      </c>
      <c r="P11690" s="1" t="s">
        <v>21491</v>
      </c>
      <c r="Q11690" s="57">
        <v>0</v>
      </c>
      <c r="R11690" s="57">
        <v>1</v>
      </c>
      <c r="S11690" s="57">
        <v>0.125</v>
      </c>
      <c r="T11690" s="57">
        <v>0</v>
      </c>
      <c r="U11690" s="57">
        <v>721110</v>
      </c>
      <c r="V11690" s="1" t="s">
        <v>24555</v>
      </c>
      <c r="W11690" s="1" t="s">
        <v>436</v>
      </c>
      <c r="X11690" s="56">
        <v>75801</v>
      </c>
      <c r="Y11690" s="1" t="s">
        <v>21575</v>
      </c>
    </row>
    <row r="11691" spans="1:25" x14ac:dyDescent="0.3">
      <c r="A11691" s="1" t="s">
        <v>2003</v>
      </c>
      <c r="B11691" s="47">
        <v>45947</v>
      </c>
      <c r="C11691" s="3">
        <v>32885.629999999997</v>
      </c>
      <c r="D11691" s="3">
        <v>33096.28</v>
      </c>
      <c r="E11691" s="3">
        <v>32885.629999999997</v>
      </c>
      <c r="F11691" s="3">
        <v>210.65</v>
      </c>
      <c r="G11691" s="3">
        <v>126965.97</v>
      </c>
      <c r="H11691" s="26">
        <v>45421</v>
      </c>
      <c r="I11691" s="26">
        <v>45384</v>
      </c>
      <c r="J11691" s="47">
        <v>49036</v>
      </c>
      <c r="K11691" s="1">
        <v>10</v>
      </c>
      <c r="L11691" s="1" t="s">
        <v>4</v>
      </c>
      <c r="M11691" s="1" t="s">
        <v>0</v>
      </c>
      <c r="N11691" s="1">
        <v>530585</v>
      </c>
      <c r="O11691" s="1" t="s">
        <v>485</v>
      </c>
      <c r="P11691" s="1" t="s">
        <v>21491</v>
      </c>
      <c r="Q11691" s="57">
        <v>1.73</v>
      </c>
      <c r="R11691" s="57">
        <v>1</v>
      </c>
      <c r="S11691" s="57">
        <v>0.14499999999999999</v>
      </c>
      <c r="T11691" s="57">
        <v>0</v>
      </c>
      <c r="U11691" s="57">
        <v>458110</v>
      </c>
      <c r="V11691" s="1" t="s">
        <v>17843</v>
      </c>
      <c r="W11691" s="1" t="s">
        <v>436</v>
      </c>
      <c r="X11691" s="56">
        <v>77083</v>
      </c>
      <c r="Y11691" s="1" t="s">
        <v>21550</v>
      </c>
    </row>
    <row r="11692" spans="1:25" x14ac:dyDescent="0.3">
      <c r="A11692" s="1" t="s">
        <v>2058</v>
      </c>
      <c r="B11692" s="47">
        <v>45947</v>
      </c>
      <c r="C11692" s="3">
        <v>25572.82</v>
      </c>
      <c r="D11692" s="3">
        <v>25719.82</v>
      </c>
      <c r="E11692" s="3">
        <v>25572.82</v>
      </c>
      <c r="F11692" s="3">
        <v>147</v>
      </c>
      <c r="G11692" s="3">
        <v>110500</v>
      </c>
      <c r="H11692" s="26">
        <v>42940</v>
      </c>
      <c r="I11692" s="26">
        <v>42916</v>
      </c>
      <c r="J11692" s="47">
        <v>46568</v>
      </c>
      <c r="K11692" s="1">
        <v>10</v>
      </c>
      <c r="L11692" s="1" t="s">
        <v>4</v>
      </c>
      <c r="M11692" s="1" t="s">
        <v>0</v>
      </c>
      <c r="N11692" s="1">
        <v>522432</v>
      </c>
      <c r="O11692" s="1" t="s">
        <v>485</v>
      </c>
      <c r="P11692" s="1" t="s">
        <v>21491</v>
      </c>
      <c r="Q11692" s="57">
        <v>0</v>
      </c>
      <c r="R11692" s="57">
        <v>1</v>
      </c>
      <c r="S11692" s="57">
        <v>0.125</v>
      </c>
      <c r="T11692" s="57">
        <v>0.54600000000000004</v>
      </c>
      <c r="U11692" s="57">
        <v>541940</v>
      </c>
      <c r="V11692" s="1" t="s">
        <v>18148</v>
      </c>
      <c r="W11692" s="1" t="s">
        <v>436</v>
      </c>
      <c r="X11692" s="56">
        <v>78154</v>
      </c>
      <c r="Y11692" s="1" t="s">
        <v>21584</v>
      </c>
    </row>
    <row r="11693" spans="1:25" x14ac:dyDescent="0.3">
      <c r="A11693" s="1" t="s">
        <v>2003</v>
      </c>
      <c r="B11693" s="47">
        <v>45946</v>
      </c>
      <c r="C11693" s="3">
        <v>73024.03</v>
      </c>
      <c r="D11693" s="3">
        <v>73177.08</v>
      </c>
      <c r="E11693" s="3">
        <v>73024.03</v>
      </c>
      <c r="F11693" s="3">
        <v>153.05000000000001</v>
      </c>
      <c r="G11693" s="3">
        <v>247500</v>
      </c>
      <c r="H11693" s="26">
        <v>44799</v>
      </c>
      <c r="I11693" s="26">
        <v>44579</v>
      </c>
      <c r="J11693" s="47">
        <v>48231</v>
      </c>
      <c r="K11693" s="1">
        <v>10</v>
      </c>
      <c r="L11693" s="1" t="s">
        <v>4</v>
      </c>
      <c r="M11693" s="1" t="s">
        <v>0</v>
      </c>
      <c r="N11693" s="1">
        <v>530227</v>
      </c>
      <c r="O11693" s="1" t="s">
        <v>485</v>
      </c>
      <c r="P11693" s="1" t="s">
        <v>21491</v>
      </c>
      <c r="Q11693" s="57">
        <v>3.605</v>
      </c>
      <c r="R11693" s="57">
        <v>1</v>
      </c>
      <c r="S11693" s="57">
        <v>0.14499999999999999</v>
      </c>
      <c r="T11693" s="57">
        <v>0</v>
      </c>
      <c r="U11693" s="57">
        <v>561431</v>
      </c>
      <c r="V11693" s="1" t="s">
        <v>18029</v>
      </c>
      <c r="W11693" s="1" t="s">
        <v>437</v>
      </c>
      <c r="X11693" s="56">
        <v>19146</v>
      </c>
      <c r="Y11693" s="1" t="s">
        <v>21526</v>
      </c>
    </row>
    <row r="11694" spans="1:25" x14ac:dyDescent="0.3">
      <c r="A11694" s="1" t="s">
        <v>1992</v>
      </c>
      <c r="B11694" s="47">
        <v>45946</v>
      </c>
      <c r="C11694" s="3">
        <v>394191.02</v>
      </c>
      <c r="D11694" s="3">
        <v>397967.13</v>
      </c>
      <c r="E11694" s="3">
        <v>394191.02</v>
      </c>
      <c r="F11694" s="3">
        <v>3776.11</v>
      </c>
      <c r="G11694" s="3">
        <v>540789.62</v>
      </c>
      <c r="H11694" s="26">
        <v>44594</v>
      </c>
      <c r="I11694" s="26">
        <v>44438</v>
      </c>
      <c r="J11694" s="47">
        <v>48090</v>
      </c>
      <c r="K11694" s="1">
        <v>10</v>
      </c>
      <c r="L11694" s="1" t="s">
        <v>4</v>
      </c>
      <c r="M11694" s="1" t="s">
        <v>0</v>
      </c>
      <c r="N11694" s="1">
        <v>540063</v>
      </c>
      <c r="O11694" s="1" t="s">
        <v>485</v>
      </c>
      <c r="P11694" s="1" t="s">
        <v>21491</v>
      </c>
      <c r="Q11694" s="57">
        <v>0</v>
      </c>
      <c r="R11694" s="57">
        <v>1</v>
      </c>
      <c r="S11694" s="57">
        <v>0.125</v>
      </c>
      <c r="T11694" s="57">
        <v>0</v>
      </c>
      <c r="U11694" s="57">
        <v>444220</v>
      </c>
      <c r="V11694" s="1" t="s">
        <v>18302</v>
      </c>
      <c r="W11694" s="1" t="s">
        <v>458</v>
      </c>
      <c r="X11694" s="56">
        <v>44099</v>
      </c>
      <c r="Y11694" s="1" t="s">
        <v>21581</v>
      </c>
    </row>
    <row r="11695" spans="1:25" x14ac:dyDescent="0.3">
      <c r="A11695" s="1" t="s">
        <v>2156</v>
      </c>
      <c r="B11695" s="47">
        <v>45946</v>
      </c>
      <c r="C11695" s="3">
        <v>698874.95</v>
      </c>
      <c r="D11695" s="3">
        <v>700954.4</v>
      </c>
      <c r="E11695" s="3">
        <v>698874.95</v>
      </c>
      <c r="F11695" s="3">
        <v>2079.4499999999998</v>
      </c>
      <c r="G11695" s="3">
        <v>1109635.29</v>
      </c>
      <c r="H11695" s="26">
        <v>44231</v>
      </c>
      <c r="I11695" s="26">
        <v>43899</v>
      </c>
      <c r="J11695" s="47">
        <v>47826</v>
      </c>
      <c r="K11695" s="1">
        <v>10</v>
      </c>
      <c r="L11695" s="1" t="s">
        <v>4</v>
      </c>
      <c r="M11695" s="1" t="s">
        <v>0</v>
      </c>
      <c r="N11695" s="1">
        <v>510764</v>
      </c>
      <c r="O11695" s="1" t="s">
        <v>485</v>
      </c>
      <c r="P11695" s="1" t="s">
        <v>21491</v>
      </c>
      <c r="Q11695" s="57">
        <v>0.98</v>
      </c>
      <c r="R11695" s="57">
        <v>1</v>
      </c>
      <c r="S11695" s="57">
        <v>0.14499999999999999</v>
      </c>
      <c r="T11695" s="57">
        <v>0.55000000000000004</v>
      </c>
      <c r="U11695" s="57">
        <v>484220</v>
      </c>
      <c r="V11695" s="1" t="s">
        <v>18454</v>
      </c>
      <c r="W11695" s="1" t="s">
        <v>436</v>
      </c>
      <c r="X11695" s="56">
        <v>79764</v>
      </c>
      <c r="Y11695" s="1" t="s">
        <v>21562</v>
      </c>
    </row>
    <row r="11696" spans="1:25" x14ac:dyDescent="0.3">
      <c r="A11696" s="1" t="s">
        <v>20658</v>
      </c>
      <c r="B11696" s="47">
        <v>45946</v>
      </c>
      <c r="C11696" s="3">
        <v>222977.87</v>
      </c>
      <c r="D11696" s="3">
        <v>224114.6</v>
      </c>
      <c r="E11696" s="3">
        <v>222977.87</v>
      </c>
      <c r="F11696" s="3">
        <v>1136.73</v>
      </c>
      <c r="G11696" s="3">
        <v>274743.94</v>
      </c>
      <c r="H11696" s="26">
        <v>45036</v>
      </c>
      <c r="I11696" s="26">
        <v>44637</v>
      </c>
      <c r="J11696" s="47">
        <v>48290</v>
      </c>
      <c r="K11696" s="1">
        <v>10</v>
      </c>
      <c r="L11696" s="1" t="s">
        <v>4</v>
      </c>
      <c r="M11696" s="1" t="s">
        <v>0</v>
      </c>
      <c r="N11696" s="1">
        <v>530496</v>
      </c>
      <c r="O11696" s="1" t="s">
        <v>485</v>
      </c>
      <c r="P11696" s="1" t="s">
        <v>21491</v>
      </c>
      <c r="Q11696" s="57">
        <v>1.2150000000000001</v>
      </c>
      <c r="R11696" s="57">
        <v>1</v>
      </c>
      <c r="S11696" s="57">
        <v>0.14499999999999999</v>
      </c>
      <c r="T11696" s="57">
        <v>0.49</v>
      </c>
      <c r="U11696" s="57">
        <v>722513</v>
      </c>
      <c r="V11696" s="1" t="s">
        <v>18084</v>
      </c>
      <c r="W11696" s="1" t="s">
        <v>449</v>
      </c>
      <c r="X11696" s="56">
        <v>60098</v>
      </c>
      <c r="Y11696" s="1" t="s">
        <v>21846</v>
      </c>
    </row>
    <row r="11697" spans="1:25" x14ac:dyDescent="0.3">
      <c r="A11697" s="1" t="s">
        <v>2000</v>
      </c>
      <c r="B11697" s="47">
        <v>45946</v>
      </c>
      <c r="C11697" s="3">
        <v>174780.61</v>
      </c>
      <c r="D11697" s="3">
        <v>176016.76</v>
      </c>
      <c r="E11697" s="3">
        <v>174780.61</v>
      </c>
      <c r="F11697" s="3">
        <v>1236.1500000000001</v>
      </c>
      <c r="G11697" s="3">
        <v>375000</v>
      </c>
      <c r="H11697" s="26">
        <v>43581</v>
      </c>
      <c r="I11697" s="26">
        <v>43552</v>
      </c>
      <c r="J11697" s="47">
        <v>47205</v>
      </c>
      <c r="K11697" s="1">
        <v>10</v>
      </c>
      <c r="L11697" s="1" t="s">
        <v>4</v>
      </c>
      <c r="M11697" s="1" t="s">
        <v>0</v>
      </c>
      <c r="N11697" s="1">
        <v>522547</v>
      </c>
      <c r="O11697" s="1" t="s">
        <v>485</v>
      </c>
      <c r="P11697" s="1" t="s">
        <v>21491</v>
      </c>
      <c r="Q11697" s="57">
        <v>0</v>
      </c>
      <c r="R11697" s="57">
        <v>1</v>
      </c>
      <c r="S11697" s="57">
        <v>0.125</v>
      </c>
      <c r="T11697" s="57">
        <v>0.55000000000000004</v>
      </c>
      <c r="U11697" s="57">
        <v>424110</v>
      </c>
      <c r="V11697" s="1" t="s">
        <v>24556</v>
      </c>
      <c r="W11697" s="1" t="s">
        <v>451</v>
      </c>
      <c r="X11697" s="56">
        <v>53089</v>
      </c>
      <c r="Y11697" s="1" t="s">
        <v>22023</v>
      </c>
    </row>
    <row r="11698" spans="1:25" x14ac:dyDescent="0.3">
      <c r="A11698" s="1" t="s">
        <v>2091</v>
      </c>
      <c r="B11698" s="47">
        <v>45946</v>
      </c>
      <c r="C11698" s="3">
        <v>3368856.07</v>
      </c>
      <c r="D11698" s="3">
        <v>3363019.97</v>
      </c>
      <c r="E11698" s="3">
        <v>3363019.97</v>
      </c>
      <c r="F11698" s="3">
        <v>0</v>
      </c>
      <c r="G11698" s="3">
        <v>3473035.65</v>
      </c>
      <c r="H11698" s="26">
        <v>44910</v>
      </c>
      <c r="I11698" s="26">
        <v>44704</v>
      </c>
      <c r="J11698" s="47">
        <v>53844</v>
      </c>
      <c r="K11698" s="1">
        <v>25</v>
      </c>
      <c r="L11698" s="1" t="s">
        <v>4</v>
      </c>
      <c r="M11698" s="1" t="s">
        <v>0</v>
      </c>
      <c r="N11698" s="1">
        <v>530307</v>
      </c>
      <c r="O11698" s="1" t="s">
        <v>485</v>
      </c>
      <c r="P11698" s="1" t="s">
        <v>21491</v>
      </c>
      <c r="Q11698" s="57">
        <v>2.3050000000000002</v>
      </c>
      <c r="R11698" s="57">
        <v>1</v>
      </c>
      <c r="S11698" s="57">
        <v>0.14499999999999999</v>
      </c>
      <c r="T11698" s="57">
        <v>0.55000000000000004</v>
      </c>
      <c r="U11698" s="57">
        <v>623312</v>
      </c>
      <c r="V11698" s="1" t="s">
        <v>24557</v>
      </c>
      <c r="W11698" s="1" t="s">
        <v>442</v>
      </c>
      <c r="X11698" s="56">
        <v>95436</v>
      </c>
      <c r="Y11698" s="1" t="s">
        <v>21584</v>
      </c>
    </row>
    <row r="11699" spans="1:25" x14ac:dyDescent="0.3">
      <c r="A11699" s="1" t="s">
        <v>21503</v>
      </c>
      <c r="B11699" s="47">
        <v>45946</v>
      </c>
      <c r="C11699" s="3">
        <v>23754.19</v>
      </c>
      <c r="D11699" s="3">
        <v>23774.38</v>
      </c>
      <c r="E11699" s="3">
        <v>23754.19</v>
      </c>
      <c r="F11699" s="3">
        <v>20.190000000000001</v>
      </c>
      <c r="G11699" s="3">
        <v>26435</v>
      </c>
      <c r="H11699" s="26">
        <v>45309</v>
      </c>
      <c r="I11699" s="26">
        <v>45288</v>
      </c>
      <c r="J11699" s="47">
        <v>48942</v>
      </c>
      <c r="K11699" s="1">
        <v>10</v>
      </c>
      <c r="L11699" s="1" t="s">
        <v>4</v>
      </c>
      <c r="M11699" s="1" t="s">
        <v>0</v>
      </c>
      <c r="N11699" s="1">
        <v>530528</v>
      </c>
      <c r="O11699" s="1" t="s">
        <v>485</v>
      </c>
      <c r="P11699" s="1" t="s">
        <v>21491</v>
      </c>
      <c r="Q11699" s="57">
        <v>5.8550000000000004</v>
      </c>
      <c r="R11699" s="57">
        <v>1</v>
      </c>
      <c r="S11699" s="57">
        <v>0.14499999999999999</v>
      </c>
      <c r="T11699" s="57">
        <v>0</v>
      </c>
      <c r="U11699" s="57">
        <v>456120</v>
      </c>
      <c r="V11699" s="1" t="s">
        <v>18546</v>
      </c>
      <c r="W11699" s="1" t="s">
        <v>442</v>
      </c>
      <c r="X11699" s="56">
        <v>90621</v>
      </c>
      <c r="Y11699" s="1" t="s">
        <v>21568</v>
      </c>
    </row>
    <row r="11700" spans="1:25" x14ac:dyDescent="0.3">
      <c r="A11700" s="1" t="s">
        <v>2202</v>
      </c>
      <c r="B11700" s="47">
        <v>45946</v>
      </c>
      <c r="C11700" s="3">
        <v>345731.71</v>
      </c>
      <c r="D11700" s="3">
        <v>346975.72</v>
      </c>
      <c r="E11700" s="3">
        <v>345731.71</v>
      </c>
      <c r="F11700" s="3">
        <v>1244.01</v>
      </c>
      <c r="G11700" s="3">
        <v>375000</v>
      </c>
      <c r="H11700" s="26">
        <v>45454</v>
      </c>
      <c r="I11700" s="26">
        <v>45434</v>
      </c>
      <c r="J11700" s="47">
        <v>49086</v>
      </c>
      <c r="K11700" s="1">
        <v>10</v>
      </c>
      <c r="L11700" s="1" t="s">
        <v>4</v>
      </c>
      <c r="M11700" s="1" t="s">
        <v>0</v>
      </c>
      <c r="N11700" s="1">
        <v>530584</v>
      </c>
      <c r="O11700" s="1" t="s">
        <v>485</v>
      </c>
      <c r="P11700" s="1" t="s">
        <v>21491</v>
      </c>
      <c r="Q11700" s="57">
        <v>4.2549999999999999</v>
      </c>
      <c r="R11700" s="57">
        <v>1</v>
      </c>
      <c r="S11700" s="57">
        <v>0.14499999999999999</v>
      </c>
      <c r="T11700" s="57">
        <v>0</v>
      </c>
      <c r="U11700" s="57">
        <v>621210</v>
      </c>
      <c r="V11700" s="1" t="s">
        <v>21734</v>
      </c>
      <c r="W11700" s="1" t="s">
        <v>450</v>
      </c>
      <c r="X11700" s="56">
        <v>55105</v>
      </c>
      <c r="Y11700" s="1" t="s">
        <v>21541</v>
      </c>
    </row>
    <row r="11701" spans="1:25" x14ac:dyDescent="0.3">
      <c r="A11701" s="1" t="s">
        <v>20539</v>
      </c>
      <c r="B11701" s="47">
        <v>45946</v>
      </c>
      <c r="C11701" s="3">
        <v>18556.16</v>
      </c>
      <c r="D11701" s="3">
        <v>18548.87</v>
      </c>
      <c r="E11701" s="3">
        <v>18536.16</v>
      </c>
      <c r="F11701" s="3">
        <v>12.71</v>
      </c>
      <c r="G11701" s="3">
        <v>481574.91</v>
      </c>
      <c r="H11701" s="26">
        <v>45258</v>
      </c>
      <c r="I11701" s="26">
        <v>45189</v>
      </c>
      <c r="J11701" s="47">
        <v>48842</v>
      </c>
      <c r="K11701" s="1">
        <v>10</v>
      </c>
      <c r="L11701" s="1" t="s">
        <v>4</v>
      </c>
      <c r="M11701" s="1" t="s">
        <v>0</v>
      </c>
      <c r="N11701" s="1">
        <v>530487</v>
      </c>
      <c r="O11701" s="1" t="s">
        <v>485</v>
      </c>
      <c r="P11701" s="1" t="s">
        <v>21491</v>
      </c>
      <c r="Q11701" s="57">
        <v>3.0550000000000002</v>
      </c>
      <c r="R11701" s="57">
        <v>1</v>
      </c>
      <c r="S11701" s="57">
        <v>0.14499999999999999</v>
      </c>
      <c r="T11701" s="57">
        <v>0.55000000000000004</v>
      </c>
      <c r="U11701" s="57">
        <v>524210</v>
      </c>
      <c r="V11701" s="1" t="s">
        <v>18314</v>
      </c>
      <c r="W11701" s="1" t="s">
        <v>448</v>
      </c>
      <c r="X11701" s="56">
        <v>80501</v>
      </c>
      <c r="Y11701" s="1" t="s">
        <v>22503</v>
      </c>
    </row>
    <row r="11702" spans="1:25" x14ac:dyDescent="0.3">
      <c r="A11702" s="1" t="s">
        <v>22686</v>
      </c>
      <c r="B11702" s="47">
        <v>45946</v>
      </c>
      <c r="C11702" s="3">
        <v>137894.89000000001</v>
      </c>
      <c r="D11702" s="3">
        <v>138896.88</v>
      </c>
      <c r="E11702" s="3">
        <v>137894.89000000001</v>
      </c>
      <c r="F11702" s="3">
        <v>1001.99</v>
      </c>
      <c r="G11702" s="3">
        <v>185400</v>
      </c>
      <c r="H11702" s="26">
        <v>42835</v>
      </c>
      <c r="I11702" s="26">
        <v>42804</v>
      </c>
      <c r="J11702" s="47">
        <v>50109</v>
      </c>
      <c r="K11702" s="1">
        <v>20</v>
      </c>
      <c r="L11702" s="1" t="s">
        <v>4</v>
      </c>
      <c r="M11702" s="1" t="s">
        <v>0</v>
      </c>
      <c r="N11702" s="1">
        <v>522401</v>
      </c>
      <c r="O11702" s="1" t="s">
        <v>485</v>
      </c>
      <c r="P11702" s="1" t="s">
        <v>21491</v>
      </c>
      <c r="Q11702" s="57">
        <v>0</v>
      </c>
      <c r="R11702" s="57">
        <v>1</v>
      </c>
      <c r="S11702" s="57">
        <v>0.125</v>
      </c>
      <c r="T11702" s="57">
        <v>0.54600000000000004</v>
      </c>
      <c r="U11702" s="57">
        <v>624410</v>
      </c>
      <c r="V11702" s="1" t="s">
        <v>18015</v>
      </c>
      <c r="W11702" s="1" t="s">
        <v>450</v>
      </c>
      <c r="X11702" s="56">
        <v>56258</v>
      </c>
      <c r="Y11702" s="1" t="s">
        <v>21588</v>
      </c>
    </row>
    <row r="11703" spans="1:25" x14ac:dyDescent="0.3">
      <c r="A11703" s="1" t="s">
        <v>1990</v>
      </c>
      <c r="B11703" s="47">
        <v>45946</v>
      </c>
      <c r="C11703" s="3">
        <v>2047.27</v>
      </c>
      <c r="D11703" s="3">
        <v>2043.3</v>
      </c>
      <c r="E11703" s="3">
        <v>2027.27</v>
      </c>
      <c r="F11703" s="3">
        <v>16.03</v>
      </c>
      <c r="G11703" s="3">
        <v>127500</v>
      </c>
      <c r="H11703" s="26">
        <v>43984</v>
      </c>
      <c r="I11703" s="26">
        <v>43941</v>
      </c>
      <c r="J11703" s="47">
        <v>47593</v>
      </c>
      <c r="K11703" s="1">
        <v>10</v>
      </c>
      <c r="L11703" s="1" t="s">
        <v>4</v>
      </c>
      <c r="M11703" s="1" t="s">
        <v>0</v>
      </c>
      <c r="N11703" s="1">
        <v>522591</v>
      </c>
      <c r="O11703" s="1" t="s">
        <v>485</v>
      </c>
      <c r="P11703" s="1" t="s">
        <v>21491</v>
      </c>
      <c r="Q11703" s="57">
        <v>0</v>
      </c>
      <c r="R11703" s="57">
        <v>1</v>
      </c>
      <c r="S11703" s="57">
        <v>0.125</v>
      </c>
      <c r="T11703" s="57">
        <v>0.55000000000000004</v>
      </c>
      <c r="U11703" s="57">
        <v>236118</v>
      </c>
      <c r="V11703" s="1" t="s">
        <v>24558</v>
      </c>
      <c r="W11703" s="1" t="s">
        <v>442</v>
      </c>
      <c r="X11703" s="56">
        <v>94574</v>
      </c>
      <c r="Y11703" s="1" t="s">
        <v>21581</v>
      </c>
    </row>
    <row r="11704" spans="1:25" x14ac:dyDescent="0.3">
      <c r="A11704" s="1" t="s">
        <v>20514</v>
      </c>
      <c r="B11704" s="47">
        <v>45946</v>
      </c>
      <c r="C11704" s="3">
        <v>348694</v>
      </c>
      <c r="D11704" s="3">
        <v>351826.77</v>
      </c>
      <c r="E11704" s="3">
        <v>348694</v>
      </c>
      <c r="F11704" s="3">
        <v>3132.77</v>
      </c>
      <c r="G11704" s="3">
        <v>375000</v>
      </c>
      <c r="H11704" s="26">
        <v>45372</v>
      </c>
      <c r="I11704" s="26">
        <v>45359</v>
      </c>
      <c r="J11704" s="47">
        <v>49011</v>
      </c>
      <c r="K11704" s="1">
        <v>10</v>
      </c>
      <c r="L11704" s="1" t="s">
        <v>4</v>
      </c>
      <c r="M11704" s="1" t="s">
        <v>0</v>
      </c>
      <c r="N11704" s="1">
        <v>530634</v>
      </c>
      <c r="O11704" s="1" t="s">
        <v>485</v>
      </c>
      <c r="P11704" s="1" t="s">
        <v>21491</v>
      </c>
      <c r="Q11704" s="57">
        <v>4.4050000000000002</v>
      </c>
      <c r="R11704" s="57">
        <v>1</v>
      </c>
      <c r="S11704" s="57">
        <v>0.14499999999999999</v>
      </c>
      <c r="T11704" s="57">
        <v>0</v>
      </c>
      <c r="U11704" s="57">
        <v>811310</v>
      </c>
      <c r="V11704" s="1" t="s">
        <v>18123</v>
      </c>
      <c r="W11704" s="1" t="s">
        <v>438</v>
      </c>
      <c r="X11704" s="56">
        <v>33016</v>
      </c>
      <c r="Y11704" s="1" t="s">
        <v>24069</v>
      </c>
    </row>
    <row r="11705" spans="1:25" x14ac:dyDescent="0.3">
      <c r="A11705" s="1" t="s">
        <v>21503</v>
      </c>
      <c r="B11705" s="47">
        <v>45946</v>
      </c>
      <c r="C11705" s="3">
        <v>362238.91</v>
      </c>
      <c r="D11705" s="3">
        <v>363025.26</v>
      </c>
      <c r="E11705" s="3">
        <v>362238.91</v>
      </c>
      <c r="F11705" s="3">
        <v>786.35</v>
      </c>
      <c r="G11705" s="3">
        <v>375000</v>
      </c>
      <c r="H11705" s="26">
        <v>45735</v>
      </c>
      <c r="I11705" s="26">
        <v>45715</v>
      </c>
      <c r="J11705" s="47">
        <v>49368</v>
      </c>
      <c r="K11705" s="1">
        <v>10</v>
      </c>
      <c r="L11705" s="1" t="s">
        <v>4</v>
      </c>
      <c r="M11705" s="1" t="s">
        <v>0</v>
      </c>
      <c r="N11705" s="1">
        <v>530795</v>
      </c>
      <c r="O11705" s="1" t="s">
        <v>485</v>
      </c>
      <c r="P11705" s="1" t="s">
        <v>21491</v>
      </c>
      <c r="Q11705" s="57">
        <v>2.835</v>
      </c>
      <c r="R11705" s="57">
        <v>1</v>
      </c>
      <c r="S11705" s="57">
        <v>0.16500000000000001</v>
      </c>
      <c r="T11705" s="57">
        <v>0</v>
      </c>
      <c r="U11705" s="57">
        <v>541611</v>
      </c>
      <c r="V11705" s="1" t="s">
        <v>22366</v>
      </c>
      <c r="W11705" s="1" t="s">
        <v>442</v>
      </c>
      <c r="X11705" s="56" t="s">
        <v>24559</v>
      </c>
      <c r="Y11705" s="1" t="s">
        <v>21581</v>
      </c>
    </row>
    <row r="11706" spans="1:25" x14ac:dyDescent="0.3">
      <c r="A11706" s="1" t="s">
        <v>2003</v>
      </c>
      <c r="B11706" s="47">
        <v>45946</v>
      </c>
      <c r="C11706" s="3">
        <v>121327.01</v>
      </c>
      <c r="D11706" s="3">
        <v>122098.96</v>
      </c>
      <c r="E11706" s="3">
        <v>121327.01</v>
      </c>
      <c r="F11706" s="3">
        <v>771.95</v>
      </c>
      <c r="G11706" s="3">
        <v>125959.27</v>
      </c>
      <c r="H11706" s="26">
        <v>45707</v>
      </c>
      <c r="I11706" s="26">
        <v>45636</v>
      </c>
      <c r="J11706" s="47">
        <v>49288</v>
      </c>
      <c r="K11706" s="1">
        <v>10</v>
      </c>
      <c r="L11706" s="1" t="s">
        <v>4</v>
      </c>
      <c r="M11706" s="1" t="s">
        <v>0</v>
      </c>
      <c r="N11706" s="1">
        <v>530778</v>
      </c>
      <c r="O11706" s="1" t="s">
        <v>485</v>
      </c>
      <c r="P11706" s="1" t="s">
        <v>21491</v>
      </c>
      <c r="Q11706" s="57">
        <v>5.585</v>
      </c>
      <c r="R11706" s="57">
        <v>1</v>
      </c>
      <c r="S11706" s="57">
        <v>0.16500000000000001</v>
      </c>
      <c r="T11706" s="57">
        <v>0</v>
      </c>
      <c r="U11706" s="57">
        <v>541612</v>
      </c>
      <c r="V11706" s="1" t="s">
        <v>24560</v>
      </c>
      <c r="W11706" s="1" t="s">
        <v>460</v>
      </c>
      <c r="X11706" s="56" t="s">
        <v>24561</v>
      </c>
      <c r="Y11706" s="1" t="s">
        <v>21493</v>
      </c>
    </row>
    <row r="11707" spans="1:25" x14ac:dyDescent="0.3">
      <c r="A11707" s="1" t="s">
        <v>21823</v>
      </c>
      <c r="B11707" s="47">
        <v>45946</v>
      </c>
      <c r="C11707" s="3">
        <v>464917.78</v>
      </c>
      <c r="D11707" s="3">
        <v>469647.76</v>
      </c>
      <c r="E11707" s="3">
        <v>464917.78</v>
      </c>
      <c r="F11707" s="3">
        <v>4729.9799999999996</v>
      </c>
      <c r="G11707" s="3">
        <v>634500</v>
      </c>
      <c r="H11707" s="26">
        <v>44582</v>
      </c>
      <c r="I11707" s="26">
        <v>44559</v>
      </c>
      <c r="J11707" s="47">
        <v>48211</v>
      </c>
      <c r="K11707" s="1">
        <v>10</v>
      </c>
      <c r="L11707" s="1" t="s">
        <v>4</v>
      </c>
      <c r="M11707" s="1" t="s">
        <v>0</v>
      </c>
      <c r="N11707" s="1">
        <v>540056</v>
      </c>
      <c r="O11707" s="1" t="s">
        <v>485</v>
      </c>
      <c r="P11707" s="1" t="s">
        <v>21491</v>
      </c>
      <c r="Q11707" s="57">
        <v>0</v>
      </c>
      <c r="R11707" s="57">
        <v>1</v>
      </c>
      <c r="S11707" s="57">
        <v>0.125</v>
      </c>
      <c r="T11707" s="57">
        <v>0.49</v>
      </c>
      <c r="U11707" s="57">
        <v>561421</v>
      </c>
      <c r="V11707" s="1" t="s">
        <v>18483</v>
      </c>
      <c r="W11707" s="1" t="s">
        <v>467</v>
      </c>
      <c r="X11707" s="56">
        <v>99508</v>
      </c>
      <c r="Y11707" s="1" t="s">
        <v>21570</v>
      </c>
    </row>
    <row r="11708" spans="1:25" x14ac:dyDescent="0.3">
      <c r="A11708" s="1" t="s">
        <v>20519</v>
      </c>
      <c r="B11708" s="47">
        <v>45946</v>
      </c>
      <c r="C11708" s="3">
        <v>3108.9</v>
      </c>
      <c r="D11708" s="3">
        <v>3094.08</v>
      </c>
      <c r="E11708" s="3">
        <v>3088.9</v>
      </c>
      <c r="F11708" s="3">
        <v>5.18</v>
      </c>
      <c r="G11708" s="3">
        <v>260703.02</v>
      </c>
      <c r="H11708" s="26">
        <v>42341</v>
      </c>
      <c r="I11708" s="26">
        <v>42275</v>
      </c>
      <c r="J11708" s="47">
        <v>45939</v>
      </c>
      <c r="K11708" s="1">
        <v>10</v>
      </c>
      <c r="L11708" s="1" t="s">
        <v>4</v>
      </c>
      <c r="M11708" s="1" t="s">
        <v>0</v>
      </c>
      <c r="N11708" s="1">
        <v>522226</v>
      </c>
      <c r="O11708" s="1" t="s">
        <v>485</v>
      </c>
      <c r="P11708" s="1" t="s">
        <v>21491</v>
      </c>
      <c r="Q11708" s="57">
        <v>0</v>
      </c>
      <c r="R11708" s="57">
        <v>1</v>
      </c>
      <c r="S11708" s="57">
        <v>0.125</v>
      </c>
      <c r="T11708" s="57">
        <v>0.51900000000000002</v>
      </c>
      <c r="U11708" s="57">
        <v>445310</v>
      </c>
      <c r="V11708" s="1" t="s">
        <v>17922</v>
      </c>
      <c r="W11708" s="1" t="s">
        <v>448</v>
      </c>
      <c r="X11708" s="56">
        <v>80401</v>
      </c>
      <c r="Y11708" s="1" t="s">
        <v>21939</v>
      </c>
    </row>
    <row r="11709" spans="1:25" x14ac:dyDescent="0.3">
      <c r="A11709" s="1" t="s">
        <v>22687</v>
      </c>
      <c r="B11709" s="47">
        <v>45946</v>
      </c>
      <c r="C11709" s="3">
        <v>143575.45000000001</v>
      </c>
      <c r="D11709" s="3">
        <v>137568.44</v>
      </c>
      <c r="E11709" s="3">
        <v>137568.44</v>
      </c>
      <c r="F11709" s="3">
        <v>0</v>
      </c>
      <c r="G11709" s="3">
        <v>367674.91</v>
      </c>
      <c r="H11709" s="26">
        <v>44131</v>
      </c>
      <c r="I11709" s="26">
        <v>43836</v>
      </c>
      <c r="J11709" s="47">
        <v>47670</v>
      </c>
      <c r="K11709" s="1">
        <v>10</v>
      </c>
      <c r="L11709" s="1" t="s">
        <v>4</v>
      </c>
      <c r="M11709" s="1" t="s">
        <v>0</v>
      </c>
      <c r="N11709" s="1">
        <v>510716</v>
      </c>
      <c r="O11709" s="1" t="s">
        <v>485</v>
      </c>
      <c r="P11709" s="1" t="s">
        <v>21491</v>
      </c>
      <c r="Q11709" s="57">
        <v>0.98</v>
      </c>
      <c r="R11709" s="57">
        <v>1</v>
      </c>
      <c r="S11709" s="57">
        <v>0.14499999999999999</v>
      </c>
      <c r="T11709" s="57">
        <v>0.55000000000000004</v>
      </c>
      <c r="U11709" s="57">
        <v>713940</v>
      </c>
      <c r="V11709" s="1" t="s">
        <v>22396</v>
      </c>
      <c r="W11709" s="1" t="s">
        <v>453</v>
      </c>
      <c r="X11709" s="56">
        <v>30328</v>
      </c>
      <c r="Y11709" s="1" t="s">
        <v>21983</v>
      </c>
    </row>
    <row r="11710" spans="1:25" x14ac:dyDescent="0.3">
      <c r="A11710" s="1" t="s">
        <v>2005</v>
      </c>
      <c r="B11710" s="47">
        <v>45946</v>
      </c>
      <c r="C11710" s="3">
        <v>354607.9</v>
      </c>
      <c r="D11710" s="3">
        <v>354454.29</v>
      </c>
      <c r="E11710" s="3">
        <v>354454.29</v>
      </c>
      <c r="F11710" s="3">
        <v>0</v>
      </c>
      <c r="G11710" s="3">
        <v>471760.52</v>
      </c>
      <c r="H11710" s="26">
        <v>42114</v>
      </c>
      <c r="I11710" s="26">
        <v>42055</v>
      </c>
      <c r="J11710" s="47">
        <v>51206</v>
      </c>
      <c r="K11710" s="1">
        <v>25</v>
      </c>
      <c r="L11710" s="1" t="s">
        <v>4</v>
      </c>
      <c r="M11710" s="1" t="s">
        <v>0</v>
      </c>
      <c r="N11710" s="1">
        <v>522192</v>
      </c>
      <c r="O11710" s="1" t="s">
        <v>485</v>
      </c>
      <c r="P11710" s="1" t="s">
        <v>21491</v>
      </c>
      <c r="Q11710" s="57">
        <v>0</v>
      </c>
      <c r="R11710" s="57">
        <v>1</v>
      </c>
      <c r="S11710" s="57">
        <v>0.125</v>
      </c>
      <c r="T11710" s="57">
        <v>0.51900000000000002</v>
      </c>
      <c r="U11710" s="57">
        <v>447110</v>
      </c>
      <c r="V11710" s="1" t="s">
        <v>23084</v>
      </c>
      <c r="W11710" s="1" t="s">
        <v>442</v>
      </c>
      <c r="X11710" s="56">
        <v>95991</v>
      </c>
      <c r="Y11710" s="1" t="s">
        <v>21704</v>
      </c>
    </row>
    <row r="11711" spans="1:25" x14ac:dyDescent="0.3">
      <c r="A11711" s="1" t="s">
        <v>21554</v>
      </c>
      <c r="B11711" s="47">
        <v>45946</v>
      </c>
      <c r="C11711" s="3">
        <v>16905.28</v>
      </c>
      <c r="D11711" s="3">
        <v>16985.09</v>
      </c>
      <c r="E11711" s="3">
        <v>16905.28</v>
      </c>
      <c r="F11711" s="3">
        <v>79.81</v>
      </c>
      <c r="G11711" s="3">
        <v>77265</v>
      </c>
      <c r="H11711" s="26">
        <v>44910</v>
      </c>
      <c r="I11711" s="26">
        <v>44887</v>
      </c>
      <c r="J11711" s="47">
        <v>48540</v>
      </c>
      <c r="K11711" s="1">
        <v>10</v>
      </c>
      <c r="L11711" s="1" t="s">
        <v>4</v>
      </c>
      <c r="M11711" s="1" t="s">
        <v>0</v>
      </c>
      <c r="N11711" s="1">
        <v>540093</v>
      </c>
      <c r="O11711" s="1" t="s">
        <v>485</v>
      </c>
      <c r="P11711" s="1" t="s">
        <v>21491</v>
      </c>
      <c r="Q11711" s="57">
        <v>0</v>
      </c>
      <c r="R11711" s="57">
        <v>1</v>
      </c>
      <c r="S11711" s="57">
        <v>0.125</v>
      </c>
      <c r="T11711" s="57">
        <v>0</v>
      </c>
      <c r="U11711" s="57">
        <v>238340</v>
      </c>
      <c r="V11711" s="1" t="s">
        <v>17868</v>
      </c>
      <c r="W11711" s="1" t="s">
        <v>448</v>
      </c>
      <c r="X11711" s="56">
        <v>80920</v>
      </c>
      <c r="Y11711" s="1" t="s">
        <v>21559</v>
      </c>
    </row>
    <row r="11712" spans="1:25" x14ac:dyDescent="0.3">
      <c r="A11712" s="1" t="s">
        <v>2289</v>
      </c>
      <c r="B11712" s="47">
        <v>45946</v>
      </c>
      <c r="C11712" s="3">
        <v>810386.9</v>
      </c>
      <c r="D11712" s="3">
        <v>811585.83</v>
      </c>
      <c r="E11712" s="3">
        <v>810386.9</v>
      </c>
      <c r="F11712" s="3">
        <v>1198.93</v>
      </c>
      <c r="G11712" s="3">
        <v>853500</v>
      </c>
      <c r="H11712" s="26">
        <v>45672</v>
      </c>
      <c r="I11712" s="26">
        <v>45644</v>
      </c>
      <c r="J11712" s="47">
        <v>49296</v>
      </c>
      <c r="K11712" s="1">
        <v>10</v>
      </c>
      <c r="L11712" s="1" t="s">
        <v>4</v>
      </c>
      <c r="M11712" s="1" t="s">
        <v>0</v>
      </c>
      <c r="N11712" s="1">
        <v>530750</v>
      </c>
      <c r="O11712" s="1" t="s">
        <v>485</v>
      </c>
      <c r="P11712" s="1" t="s">
        <v>21491</v>
      </c>
      <c r="Q11712" s="57">
        <v>3.5000000000000003E-2</v>
      </c>
      <c r="R11712" s="57">
        <v>1</v>
      </c>
      <c r="S11712" s="57">
        <v>0.16500000000000001</v>
      </c>
      <c r="T11712" s="57">
        <v>0.55000000000000004</v>
      </c>
      <c r="U11712" s="57">
        <v>541690</v>
      </c>
      <c r="V11712" s="1" t="s">
        <v>23387</v>
      </c>
      <c r="W11712" s="1" t="s">
        <v>442</v>
      </c>
      <c r="X11712" s="56">
        <v>94513</v>
      </c>
      <c r="Y11712" s="1" t="s">
        <v>21541</v>
      </c>
    </row>
    <row r="11713" spans="1:25" x14ac:dyDescent="0.3">
      <c r="A11713" s="1" t="s">
        <v>2164</v>
      </c>
      <c r="B11713" s="47">
        <v>45946</v>
      </c>
      <c r="C11713" s="3">
        <v>100591.05</v>
      </c>
      <c r="D11713" s="3">
        <v>101166.39</v>
      </c>
      <c r="E11713" s="3">
        <v>100591.05</v>
      </c>
      <c r="F11713" s="3">
        <v>575.34</v>
      </c>
      <c r="G11713" s="3">
        <v>247125.19</v>
      </c>
      <c r="H11713" s="26">
        <v>43447</v>
      </c>
      <c r="I11713" s="26">
        <v>43375</v>
      </c>
      <c r="J11713" s="47">
        <v>47028</v>
      </c>
      <c r="K11713" s="1">
        <v>10</v>
      </c>
      <c r="L11713" s="1" t="s">
        <v>4</v>
      </c>
      <c r="M11713" s="1" t="s">
        <v>0</v>
      </c>
      <c r="N11713" s="1">
        <v>510342</v>
      </c>
      <c r="O11713" s="1" t="s">
        <v>485</v>
      </c>
      <c r="P11713" s="1" t="s">
        <v>21491</v>
      </c>
      <c r="Q11713" s="57">
        <v>0</v>
      </c>
      <c r="R11713" s="57">
        <v>1</v>
      </c>
      <c r="S11713" s="57">
        <v>0.125</v>
      </c>
      <c r="T11713" s="57">
        <v>0.55000000000000004</v>
      </c>
      <c r="U11713" s="57">
        <v>311919</v>
      </c>
      <c r="V11713" s="1" t="s">
        <v>17916</v>
      </c>
      <c r="W11713" s="1" t="s">
        <v>469</v>
      </c>
      <c r="X11713" s="56">
        <v>65807</v>
      </c>
      <c r="Y11713" s="1" t="s">
        <v>21777</v>
      </c>
    </row>
    <row r="11714" spans="1:25" x14ac:dyDescent="0.3">
      <c r="A11714" s="1" t="s">
        <v>2119</v>
      </c>
      <c r="B11714" s="47">
        <v>45946</v>
      </c>
      <c r="C11714" s="3">
        <v>283469.71999999997</v>
      </c>
      <c r="D11714" s="3">
        <v>284150.63</v>
      </c>
      <c r="E11714" s="3">
        <v>283469.71999999997</v>
      </c>
      <c r="F11714" s="3">
        <v>680.91</v>
      </c>
      <c r="G11714" s="3">
        <v>345000</v>
      </c>
      <c r="H11714" s="26">
        <v>44210</v>
      </c>
      <c r="I11714" s="26">
        <v>44195</v>
      </c>
      <c r="J11714" s="47">
        <v>49673</v>
      </c>
      <c r="K11714" s="1">
        <v>15</v>
      </c>
      <c r="L11714" s="1" t="s">
        <v>4</v>
      </c>
      <c r="M11714" s="1" t="s">
        <v>0</v>
      </c>
      <c r="N11714" s="1">
        <v>510773</v>
      </c>
      <c r="O11714" s="1" t="s">
        <v>485</v>
      </c>
      <c r="P11714" s="1" t="s">
        <v>21491</v>
      </c>
      <c r="Q11714" s="57">
        <v>3.5550000000000002</v>
      </c>
      <c r="R11714" s="57">
        <v>1</v>
      </c>
      <c r="S11714" s="57">
        <v>0.14499999999999999</v>
      </c>
      <c r="T11714" s="57">
        <v>0.55000000000000004</v>
      </c>
      <c r="U11714" s="57">
        <v>445120</v>
      </c>
      <c r="V11714" s="1" t="s">
        <v>18396</v>
      </c>
      <c r="W11714" s="1" t="s">
        <v>452</v>
      </c>
      <c r="X11714" s="56">
        <v>39180</v>
      </c>
      <c r="Y11714" s="1" t="s">
        <v>21559</v>
      </c>
    </row>
    <row r="11715" spans="1:25" x14ac:dyDescent="0.3">
      <c r="A11715" s="1" t="s">
        <v>2156</v>
      </c>
      <c r="B11715" s="47">
        <v>45946</v>
      </c>
      <c r="C11715" s="3">
        <v>235495.35</v>
      </c>
      <c r="D11715" s="3">
        <v>237527.92</v>
      </c>
      <c r="E11715" s="3">
        <v>235495.35</v>
      </c>
      <c r="F11715" s="3">
        <v>2032.57</v>
      </c>
      <c r="G11715" s="3">
        <v>489000</v>
      </c>
      <c r="H11715" s="26">
        <v>43615</v>
      </c>
      <c r="I11715" s="26">
        <v>43592</v>
      </c>
      <c r="J11715" s="47">
        <v>47245</v>
      </c>
      <c r="K11715" s="1">
        <v>10</v>
      </c>
      <c r="L11715" s="1" t="s">
        <v>4</v>
      </c>
      <c r="M11715" s="1" t="s">
        <v>0</v>
      </c>
      <c r="N11715" s="1">
        <v>522550</v>
      </c>
      <c r="O11715" s="1" t="s">
        <v>485</v>
      </c>
      <c r="P11715" s="1" t="s">
        <v>21491</v>
      </c>
      <c r="Q11715" s="57">
        <v>0</v>
      </c>
      <c r="R11715" s="57">
        <v>1</v>
      </c>
      <c r="S11715" s="57">
        <v>0.125</v>
      </c>
      <c r="T11715" s="57">
        <v>0.55000000000000004</v>
      </c>
      <c r="U11715" s="57">
        <v>722513</v>
      </c>
      <c r="V11715" s="1" t="s">
        <v>17988</v>
      </c>
      <c r="W11715" s="1" t="s">
        <v>434</v>
      </c>
      <c r="X11715" s="56">
        <v>85016</v>
      </c>
      <c r="Y11715" s="1" t="s">
        <v>21594</v>
      </c>
    </row>
    <row r="11716" spans="1:25" x14ac:dyDescent="0.3">
      <c r="A11716" s="1" t="s">
        <v>24562</v>
      </c>
      <c r="B11716" s="47">
        <v>45946</v>
      </c>
      <c r="C11716" s="3">
        <v>103806.54</v>
      </c>
      <c r="D11716" s="3">
        <v>104377.46</v>
      </c>
      <c r="E11716" s="3">
        <v>103806.54</v>
      </c>
      <c r="F11716" s="3">
        <v>570.91999999999996</v>
      </c>
      <c r="G11716" s="3">
        <v>123250</v>
      </c>
      <c r="H11716" s="26">
        <v>43788</v>
      </c>
      <c r="I11716" s="26">
        <v>43574</v>
      </c>
      <c r="J11716" s="47">
        <v>50879</v>
      </c>
      <c r="K11716" s="1">
        <v>20</v>
      </c>
      <c r="L11716" s="1" t="s">
        <v>4</v>
      </c>
      <c r="M11716" s="1" t="s">
        <v>0</v>
      </c>
      <c r="N11716" s="1">
        <v>510720</v>
      </c>
      <c r="O11716" s="1" t="s">
        <v>485</v>
      </c>
      <c r="P11716" s="1" t="s">
        <v>21491</v>
      </c>
      <c r="Q11716" s="57">
        <v>0.53</v>
      </c>
      <c r="R11716" s="57">
        <v>1</v>
      </c>
      <c r="S11716" s="57">
        <v>0.14499999999999999</v>
      </c>
      <c r="T11716" s="57">
        <v>0</v>
      </c>
      <c r="U11716" s="57">
        <v>624410</v>
      </c>
      <c r="V11716" s="1" t="s">
        <v>18015</v>
      </c>
      <c r="W11716" s="1" t="s">
        <v>450</v>
      </c>
      <c r="X11716" s="56">
        <v>56258</v>
      </c>
      <c r="Y11716" s="1" t="s">
        <v>21759</v>
      </c>
    </row>
    <row r="11717" spans="1:25" x14ac:dyDescent="0.3">
      <c r="A11717" s="1" t="s">
        <v>1986</v>
      </c>
      <c r="B11717" s="47">
        <v>45946</v>
      </c>
      <c r="C11717" s="3">
        <v>102797.68</v>
      </c>
      <c r="D11717" s="3">
        <v>105303.62</v>
      </c>
      <c r="E11717" s="3">
        <v>102797.68</v>
      </c>
      <c r="F11717" s="3">
        <v>2505.94</v>
      </c>
      <c r="G11717" s="3">
        <v>206250</v>
      </c>
      <c r="H11717" s="26">
        <v>43649</v>
      </c>
      <c r="I11717" s="26">
        <v>43634</v>
      </c>
      <c r="J11717" s="47">
        <v>47287</v>
      </c>
      <c r="K11717" s="1">
        <v>10</v>
      </c>
      <c r="L11717" s="1" t="s">
        <v>4</v>
      </c>
      <c r="M11717" s="1" t="s">
        <v>0</v>
      </c>
      <c r="N11717" s="1">
        <v>510470</v>
      </c>
      <c r="O11717" s="1" t="s">
        <v>485</v>
      </c>
      <c r="P11717" s="1" t="s">
        <v>21491</v>
      </c>
      <c r="Q11717" s="57">
        <v>0</v>
      </c>
      <c r="R11717" s="57">
        <v>1</v>
      </c>
      <c r="S11717" s="57">
        <v>0.125</v>
      </c>
      <c r="T11717" s="57">
        <v>0.55000000000000004</v>
      </c>
      <c r="U11717" s="57">
        <v>333993</v>
      </c>
      <c r="V11717" s="1" t="s">
        <v>24563</v>
      </c>
      <c r="W11717" s="1" t="s">
        <v>446</v>
      </c>
      <c r="X11717" s="56">
        <v>28732</v>
      </c>
      <c r="Y11717" s="1" t="s">
        <v>22297</v>
      </c>
    </row>
    <row r="11718" spans="1:25" x14ac:dyDescent="0.3">
      <c r="A11718" s="1" t="s">
        <v>21716</v>
      </c>
      <c r="B11718" s="47">
        <v>45946</v>
      </c>
      <c r="C11718" s="3">
        <v>139109.67000000001</v>
      </c>
      <c r="D11718" s="3">
        <v>139311.76999999999</v>
      </c>
      <c r="E11718" s="3">
        <v>139109.67000000001</v>
      </c>
      <c r="F11718" s="3">
        <v>202.1</v>
      </c>
      <c r="G11718" s="3">
        <v>256290.73</v>
      </c>
      <c r="H11718" s="26">
        <v>44027</v>
      </c>
      <c r="I11718" s="26">
        <v>43811</v>
      </c>
      <c r="J11718" s="47">
        <v>47464</v>
      </c>
      <c r="K11718" s="1">
        <v>10</v>
      </c>
      <c r="L11718" s="1" t="s">
        <v>4</v>
      </c>
      <c r="M11718" s="1" t="s">
        <v>0</v>
      </c>
      <c r="N11718" s="1">
        <v>522600</v>
      </c>
      <c r="O11718" s="1" t="s">
        <v>485</v>
      </c>
      <c r="P11718" s="1" t="s">
        <v>21491</v>
      </c>
      <c r="Q11718" s="57">
        <v>0</v>
      </c>
      <c r="R11718" s="57">
        <v>1</v>
      </c>
      <c r="S11718" s="57">
        <v>0.125</v>
      </c>
      <c r="T11718" s="57">
        <v>0.55000000000000004</v>
      </c>
      <c r="U11718" s="57">
        <v>541511</v>
      </c>
      <c r="V11718" s="1" t="s">
        <v>17807</v>
      </c>
      <c r="W11718" s="1" t="s">
        <v>448</v>
      </c>
      <c r="X11718" s="56">
        <v>80202</v>
      </c>
      <c r="Y11718" s="1" t="s">
        <v>21759</v>
      </c>
    </row>
    <row r="11719" spans="1:25" x14ac:dyDescent="0.3">
      <c r="A11719" s="1" t="s">
        <v>14633</v>
      </c>
      <c r="B11719" s="47">
        <v>45946</v>
      </c>
      <c r="C11719" s="3">
        <v>258654.37</v>
      </c>
      <c r="D11719" s="3">
        <v>260150.37</v>
      </c>
      <c r="E11719" s="3">
        <v>258654.37</v>
      </c>
      <c r="F11719" s="3">
        <v>1496</v>
      </c>
      <c r="G11719" s="3">
        <v>280875</v>
      </c>
      <c r="H11719" s="26">
        <v>45425</v>
      </c>
      <c r="I11719" s="26">
        <v>45406</v>
      </c>
      <c r="J11719" s="47">
        <v>49058</v>
      </c>
      <c r="K11719" s="1">
        <v>10</v>
      </c>
      <c r="L11719" s="1" t="s">
        <v>4</v>
      </c>
      <c r="M11719" s="1" t="s">
        <v>0</v>
      </c>
      <c r="N11719" s="1">
        <v>530592</v>
      </c>
      <c r="O11719" s="1" t="s">
        <v>485</v>
      </c>
      <c r="P11719" s="1" t="s">
        <v>21491</v>
      </c>
      <c r="Q11719" s="57">
        <v>2.605</v>
      </c>
      <c r="R11719" s="57">
        <v>1</v>
      </c>
      <c r="S11719" s="57">
        <v>0.14499999999999999</v>
      </c>
      <c r="T11719" s="57">
        <v>0</v>
      </c>
      <c r="U11719" s="57">
        <v>332321</v>
      </c>
      <c r="V11719" s="1" t="s">
        <v>18297</v>
      </c>
      <c r="W11719" s="1" t="s">
        <v>442</v>
      </c>
      <c r="X11719" s="56">
        <v>92649</v>
      </c>
      <c r="Y11719" s="1" t="s">
        <v>21577</v>
      </c>
    </row>
    <row r="11720" spans="1:25" x14ac:dyDescent="0.3">
      <c r="A11720" s="1" t="s">
        <v>2031</v>
      </c>
      <c r="B11720" s="47">
        <v>45946</v>
      </c>
      <c r="C11720" s="3">
        <v>45081.01</v>
      </c>
      <c r="D11720" s="3">
        <v>45279.93</v>
      </c>
      <c r="E11720" s="3">
        <v>45081.01</v>
      </c>
      <c r="F11720" s="3">
        <v>198.92</v>
      </c>
      <c r="G11720" s="3">
        <v>85000</v>
      </c>
      <c r="H11720" s="26">
        <v>43857</v>
      </c>
      <c r="I11720" s="26">
        <v>43823</v>
      </c>
      <c r="J11720" s="47">
        <v>47476</v>
      </c>
      <c r="K11720" s="1">
        <v>10</v>
      </c>
      <c r="L11720" s="1" t="s">
        <v>4</v>
      </c>
      <c r="M11720" s="1" t="s">
        <v>0</v>
      </c>
      <c r="N11720" s="1">
        <v>522586</v>
      </c>
      <c r="O11720" s="1" t="s">
        <v>485</v>
      </c>
      <c r="P11720" s="1" t="s">
        <v>21491</v>
      </c>
      <c r="Q11720" s="57">
        <v>0</v>
      </c>
      <c r="R11720" s="57">
        <v>1</v>
      </c>
      <c r="S11720" s="57">
        <v>0.125</v>
      </c>
      <c r="T11720" s="57">
        <v>0.55000000000000004</v>
      </c>
      <c r="U11720" s="57">
        <v>621399</v>
      </c>
      <c r="V11720" s="1" t="s">
        <v>18164</v>
      </c>
      <c r="W11720" s="1" t="s">
        <v>443</v>
      </c>
      <c r="X11720" s="56">
        <v>98112</v>
      </c>
      <c r="Y11720" s="1" t="s">
        <v>21704</v>
      </c>
    </row>
    <row r="11721" spans="1:25" x14ac:dyDescent="0.3">
      <c r="A11721" s="1" t="s">
        <v>21708</v>
      </c>
      <c r="B11721" s="47">
        <v>45946</v>
      </c>
      <c r="C11721" s="3">
        <v>130472.51</v>
      </c>
      <c r="D11721" s="3">
        <v>131194.04999999999</v>
      </c>
      <c r="E11721" s="3">
        <v>130472.51</v>
      </c>
      <c r="F11721" s="3">
        <v>721.54</v>
      </c>
      <c r="G11721" s="3">
        <v>325500</v>
      </c>
      <c r="H11721" s="26">
        <v>41136</v>
      </c>
      <c r="I11721" s="26">
        <v>41106</v>
      </c>
      <c r="J11721" s="47">
        <v>47694</v>
      </c>
      <c r="K11721" s="1">
        <v>18</v>
      </c>
      <c r="L11721" s="1" t="s">
        <v>4</v>
      </c>
      <c r="M11721" s="1" t="s">
        <v>0</v>
      </c>
      <c r="N11721" s="1">
        <v>509478</v>
      </c>
      <c r="O11721" s="1" t="s">
        <v>485</v>
      </c>
      <c r="P11721" s="1" t="s">
        <v>21491</v>
      </c>
      <c r="Q11721" s="57">
        <v>2.9049999999999998</v>
      </c>
      <c r="R11721" s="57">
        <v>1</v>
      </c>
      <c r="S11721" s="57">
        <v>0.14499999999999999</v>
      </c>
      <c r="T11721" s="57">
        <v>0.55000000000000004</v>
      </c>
      <c r="U11721" s="57">
        <v>812320</v>
      </c>
      <c r="V11721" s="1" t="s">
        <v>23125</v>
      </c>
      <c r="W11721" s="1" t="s">
        <v>449</v>
      </c>
      <c r="X11721" s="56">
        <v>60419</v>
      </c>
      <c r="Y11721" s="1" t="s">
        <v>21575</v>
      </c>
    </row>
    <row r="11722" spans="1:25" x14ac:dyDescent="0.3">
      <c r="A11722" s="1" t="s">
        <v>24564</v>
      </c>
      <c r="B11722" s="47">
        <v>45946</v>
      </c>
      <c r="C11722" s="3">
        <v>254709.22</v>
      </c>
      <c r="D11722" s="3">
        <v>254970.05</v>
      </c>
      <c r="E11722" s="3">
        <v>254709.22</v>
      </c>
      <c r="F11722" s="3">
        <v>260.83</v>
      </c>
      <c r="G11722" s="3">
        <v>337500</v>
      </c>
      <c r="H11722" s="26">
        <v>41884</v>
      </c>
      <c r="I11722" s="26">
        <v>41872</v>
      </c>
      <c r="J11722" s="47">
        <v>51003</v>
      </c>
      <c r="K11722" s="1">
        <v>25</v>
      </c>
      <c r="L11722" s="1" t="s">
        <v>4</v>
      </c>
      <c r="M11722" s="1" t="s">
        <v>0</v>
      </c>
      <c r="N11722" s="1">
        <v>522079</v>
      </c>
      <c r="O11722" s="1" t="s">
        <v>485</v>
      </c>
      <c r="P11722" s="1" t="s">
        <v>21491</v>
      </c>
      <c r="Q11722" s="57">
        <v>0</v>
      </c>
      <c r="R11722" s="57">
        <v>1</v>
      </c>
      <c r="S11722" s="57">
        <v>0.125</v>
      </c>
      <c r="T11722" s="57">
        <v>0.55000000000000004</v>
      </c>
      <c r="U11722" s="57">
        <v>453110</v>
      </c>
      <c r="V11722" s="1" t="s">
        <v>24565</v>
      </c>
      <c r="W11722" s="1" t="s">
        <v>439</v>
      </c>
      <c r="X11722" s="56">
        <v>11702</v>
      </c>
      <c r="Y11722" s="1" t="s">
        <v>21588</v>
      </c>
    </row>
    <row r="11723" spans="1:25" x14ac:dyDescent="0.3">
      <c r="A11723" s="1" t="s">
        <v>1990</v>
      </c>
      <c r="B11723" s="47">
        <v>45946</v>
      </c>
      <c r="C11723" s="3">
        <v>1106</v>
      </c>
      <c r="D11723" s="3">
        <v>1089.81</v>
      </c>
      <c r="E11723" s="3">
        <v>1086</v>
      </c>
      <c r="F11723" s="3">
        <v>3.81</v>
      </c>
      <c r="G11723" s="3">
        <v>89250</v>
      </c>
      <c r="H11723" s="26">
        <v>42293</v>
      </c>
      <c r="I11723" s="26">
        <v>42271</v>
      </c>
      <c r="J11723" s="47">
        <v>45924</v>
      </c>
      <c r="K11723" s="1">
        <v>10</v>
      </c>
      <c r="L11723" s="1" t="s">
        <v>4</v>
      </c>
      <c r="M11723" s="1" t="s">
        <v>0</v>
      </c>
      <c r="N11723" s="1">
        <v>522211</v>
      </c>
      <c r="O11723" s="1" t="s">
        <v>485</v>
      </c>
      <c r="P11723" s="1" t="s">
        <v>21491</v>
      </c>
      <c r="Q11723" s="57">
        <v>0</v>
      </c>
      <c r="R11723" s="57">
        <v>1</v>
      </c>
      <c r="S11723" s="57">
        <v>0.125</v>
      </c>
      <c r="T11723" s="57">
        <v>0</v>
      </c>
      <c r="U11723" s="57">
        <v>561730</v>
      </c>
      <c r="V11723" s="1" t="s">
        <v>24566</v>
      </c>
      <c r="W11723" s="1" t="s">
        <v>470</v>
      </c>
      <c r="X11723" s="56">
        <v>84745</v>
      </c>
      <c r="Y11723" s="1" t="s">
        <v>22126</v>
      </c>
    </row>
    <row r="11724" spans="1:25" x14ac:dyDescent="0.3">
      <c r="A11724" s="1" t="s">
        <v>14633</v>
      </c>
      <c r="B11724" s="47">
        <v>45946</v>
      </c>
      <c r="C11724" s="3">
        <v>342988.82</v>
      </c>
      <c r="D11724" s="3">
        <v>345598.4</v>
      </c>
      <c r="E11724" s="3">
        <v>342988.82</v>
      </c>
      <c r="F11724" s="3">
        <v>2609.58</v>
      </c>
      <c r="G11724" s="3">
        <v>375000</v>
      </c>
      <c r="H11724" s="26">
        <v>45399</v>
      </c>
      <c r="I11724" s="26">
        <v>45379</v>
      </c>
      <c r="J11724" s="47">
        <v>49031</v>
      </c>
      <c r="K11724" s="1">
        <v>10</v>
      </c>
      <c r="L11724" s="1" t="s">
        <v>4</v>
      </c>
      <c r="M11724" s="1" t="s">
        <v>0</v>
      </c>
      <c r="N11724" s="1">
        <v>530592</v>
      </c>
      <c r="O11724" s="1" t="s">
        <v>485</v>
      </c>
      <c r="P11724" s="1" t="s">
        <v>21491</v>
      </c>
      <c r="Q11724" s="57">
        <v>2.605</v>
      </c>
      <c r="R11724" s="57">
        <v>1</v>
      </c>
      <c r="S11724" s="57">
        <v>0.14499999999999999</v>
      </c>
      <c r="T11724" s="57">
        <v>0</v>
      </c>
      <c r="U11724" s="57">
        <v>541618</v>
      </c>
      <c r="V11724" s="1" t="s">
        <v>22366</v>
      </c>
      <c r="W11724" s="1" t="s">
        <v>442</v>
      </c>
      <c r="X11724" s="56">
        <v>94518</v>
      </c>
      <c r="Y11724" s="1" t="s">
        <v>21562</v>
      </c>
    </row>
    <row r="11725" spans="1:25" x14ac:dyDescent="0.3">
      <c r="A11725" s="1" t="s">
        <v>21503</v>
      </c>
      <c r="B11725" s="47">
        <v>45946</v>
      </c>
      <c r="C11725" s="3">
        <v>102728.99</v>
      </c>
      <c r="D11725" s="3">
        <v>103224.46</v>
      </c>
      <c r="E11725" s="3">
        <v>102728.99</v>
      </c>
      <c r="F11725" s="3">
        <v>495.47</v>
      </c>
      <c r="G11725" s="3">
        <v>112795</v>
      </c>
      <c r="H11725" s="26">
        <v>45365</v>
      </c>
      <c r="I11725" s="26">
        <v>45343</v>
      </c>
      <c r="J11725" s="47">
        <v>48997</v>
      </c>
      <c r="K11725" s="1">
        <v>10</v>
      </c>
      <c r="L11725" s="1" t="s">
        <v>4</v>
      </c>
      <c r="M11725" s="1" t="s">
        <v>0</v>
      </c>
      <c r="N11725" s="1">
        <v>530556</v>
      </c>
      <c r="O11725" s="1" t="s">
        <v>485</v>
      </c>
      <c r="P11725" s="1" t="s">
        <v>21491</v>
      </c>
      <c r="Q11725" s="57">
        <v>2.2799999999999998</v>
      </c>
      <c r="R11725" s="57">
        <v>1</v>
      </c>
      <c r="S11725" s="57">
        <v>0.14499999999999999</v>
      </c>
      <c r="T11725" s="57">
        <v>0</v>
      </c>
      <c r="U11725" s="57">
        <v>484121</v>
      </c>
      <c r="V11725" s="1" t="s">
        <v>21856</v>
      </c>
      <c r="W11725" s="1" t="s">
        <v>438</v>
      </c>
      <c r="X11725" s="56">
        <v>33401</v>
      </c>
      <c r="Y11725" s="1" t="s">
        <v>21533</v>
      </c>
    </row>
    <row r="11726" spans="1:25" x14ac:dyDescent="0.3">
      <c r="A11726" s="1" t="s">
        <v>2029</v>
      </c>
      <c r="B11726" s="47">
        <v>45946</v>
      </c>
      <c r="C11726" s="3">
        <v>532344.18000000005</v>
      </c>
      <c r="D11726" s="3">
        <v>537836.13</v>
      </c>
      <c r="E11726" s="3">
        <v>532344.18000000005</v>
      </c>
      <c r="F11726" s="3">
        <v>5491.95</v>
      </c>
      <c r="G11726" s="3">
        <v>576000</v>
      </c>
      <c r="H11726" s="26">
        <v>44148</v>
      </c>
      <c r="I11726" s="26">
        <v>44138</v>
      </c>
      <c r="J11726" s="47">
        <v>53269</v>
      </c>
      <c r="K11726" s="1">
        <v>25</v>
      </c>
      <c r="L11726" s="1" t="s">
        <v>4</v>
      </c>
      <c r="M11726" s="1" t="s">
        <v>0</v>
      </c>
      <c r="N11726" s="1">
        <v>522625</v>
      </c>
      <c r="O11726" s="1" t="s">
        <v>485</v>
      </c>
      <c r="P11726" s="1" t="s">
        <v>21491</v>
      </c>
      <c r="Q11726" s="57">
        <v>0</v>
      </c>
      <c r="R11726" s="57">
        <v>1</v>
      </c>
      <c r="S11726" s="57">
        <v>0.125</v>
      </c>
      <c r="T11726" s="57">
        <v>0.55000000000000004</v>
      </c>
      <c r="U11726" s="57">
        <v>441120</v>
      </c>
      <c r="V11726" s="1" t="s">
        <v>18300</v>
      </c>
      <c r="W11726" s="1" t="s">
        <v>440</v>
      </c>
      <c r="X11726" s="56">
        <v>49855</v>
      </c>
      <c r="Y11726" s="1" t="s">
        <v>21541</v>
      </c>
    </row>
    <row r="11727" spans="1:25" x14ac:dyDescent="0.3">
      <c r="A11727" s="1" t="s">
        <v>1986</v>
      </c>
      <c r="B11727" s="47">
        <v>45946</v>
      </c>
      <c r="C11727" s="3">
        <v>104042.89</v>
      </c>
      <c r="D11727" s="3">
        <v>106579.42</v>
      </c>
      <c r="E11727" s="3">
        <v>104042.89</v>
      </c>
      <c r="F11727" s="3">
        <v>2536.5300000000002</v>
      </c>
      <c r="G11727" s="3">
        <v>221250</v>
      </c>
      <c r="H11727" s="26">
        <v>43580</v>
      </c>
      <c r="I11727" s="26">
        <v>43553</v>
      </c>
      <c r="J11727" s="47">
        <v>47206</v>
      </c>
      <c r="K11727" s="1">
        <v>10</v>
      </c>
      <c r="L11727" s="1" t="s">
        <v>4</v>
      </c>
      <c r="M11727" s="1" t="s">
        <v>0</v>
      </c>
      <c r="N11727" s="1">
        <v>522548</v>
      </c>
      <c r="O11727" s="1" t="s">
        <v>485</v>
      </c>
      <c r="P11727" s="1" t="s">
        <v>21491</v>
      </c>
      <c r="Q11727" s="57">
        <v>0</v>
      </c>
      <c r="R11727" s="57">
        <v>1</v>
      </c>
      <c r="S11727" s="57">
        <v>0.125</v>
      </c>
      <c r="T11727" s="57">
        <v>0.55000000000000004</v>
      </c>
      <c r="U11727" s="57">
        <v>621112</v>
      </c>
      <c r="V11727" s="1" t="s">
        <v>18289</v>
      </c>
      <c r="W11727" s="1" t="s">
        <v>453</v>
      </c>
      <c r="X11727" s="56">
        <v>30030</v>
      </c>
      <c r="Y11727" s="1" t="s">
        <v>22662</v>
      </c>
    </row>
    <row r="11728" spans="1:25" x14ac:dyDescent="0.3">
      <c r="A11728" s="1" t="s">
        <v>22687</v>
      </c>
      <c r="B11728" s="47">
        <v>45946</v>
      </c>
      <c r="C11728" s="3">
        <v>147219.79999999999</v>
      </c>
      <c r="D11728" s="3">
        <v>171575.41</v>
      </c>
      <c r="E11728" s="3">
        <v>147219.79999999999</v>
      </c>
      <c r="F11728" s="3">
        <v>24355.61</v>
      </c>
      <c r="G11728" s="3">
        <v>238225.65</v>
      </c>
      <c r="H11728" s="26">
        <v>44166</v>
      </c>
      <c r="I11728" s="26">
        <v>43810</v>
      </c>
      <c r="J11728" s="47">
        <v>47645</v>
      </c>
      <c r="K11728" s="1">
        <v>11</v>
      </c>
      <c r="L11728" s="1" t="s">
        <v>4</v>
      </c>
      <c r="M11728" s="1" t="s">
        <v>0</v>
      </c>
      <c r="N11728" s="1">
        <v>522651</v>
      </c>
      <c r="O11728" s="1" t="s">
        <v>485</v>
      </c>
      <c r="P11728" s="1" t="s">
        <v>21491</v>
      </c>
      <c r="Q11728" s="57">
        <v>0</v>
      </c>
      <c r="R11728" s="57">
        <v>1</v>
      </c>
      <c r="S11728" s="57">
        <v>0.125</v>
      </c>
      <c r="T11728" s="57">
        <v>0.55000000000000004</v>
      </c>
      <c r="U11728" s="57">
        <v>812112</v>
      </c>
      <c r="V11728" s="1" t="s">
        <v>18242</v>
      </c>
      <c r="W11728" s="1" t="s">
        <v>465</v>
      </c>
      <c r="X11728" s="56">
        <v>37230</v>
      </c>
      <c r="Y11728" s="1" t="s">
        <v>22012</v>
      </c>
    </row>
    <row r="11729" spans="1:25" x14ac:dyDescent="0.3">
      <c r="A11729" s="1" t="s">
        <v>21503</v>
      </c>
      <c r="B11729" s="47">
        <v>45946</v>
      </c>
      <c r="C11729" s="3">
        <v>77211.89</v>
      </c>
      <c r="D11729" s="3">
        <v>77319.929999999993</v>
      </c>
      <c r="E11729" s="3">
        <v>77211.89</v>
      </c>
      <c r="F11729" s="3">
        <v>108.04</v>
      </c>
      <c r="G11729" s="3">
        <v>78795</v>
      </c>
      <c r="H11729" s="26">
        <v>45756</v>
      </c>
      <c r="I11729" s="26">
        <v>45737</v>
      </c>
      <c r="J11729" s="47">
        <v>49393</v>
      </c>
      <c r="K11729" s="1">
        <v>10</v>
      </c>
      <c r="L11729" s="1" t="s">
        <v>4</v>
      </c>
      <c r="M11729" s="1" t="s">
        <v>4</v>
      </c>
      <c r="O11729" s="1" t="s">
        <v>485</v>
      </c>
      <c r="P11729" s="1" t="s">
        <v>21491</v>
      </c>
      <c r="Q11729" s="57">
        <v>0</v>
      </c>
      <c r="R11729" s="57">
        <v>1</v>
      </c>
      <c r="S11729" s="57">
        <v>0.14499999999999999</v>
      </c>
      <c r="T11729" s="57">
        <v>0</v>
      </c>
      <c r="U11729" s="57">
        <v>722513</v>
      </c>
      <c r="V11729" s="1" t="s">
        <v>24567</v>
      </c>
      <c r="W11729" s="1" t="s">
        <v>448</v>
      </c>
      <c r="X11729" s="56" t="s">
        <v>24568</v>
      </c>
      <c r="Y11729" s="1" t="s">
        <v>21520</v>
      </c>
    </row>
    <row r="11730" spans="1:25" x14ac:dyDescent="0.3">
      <c r="A11730" s="1" t="s">
        <v>24569</v>
      </c>
      <c r="B11730" s="47">
        <v>45946</v>
      </c>
      <c r="C11730" s="3">
        <v>33015.46</v>
      </c>
      <c r="D11730" s="3">
        <v>33048.199999999997</v>
      </c>
      <c r="E11730" s="3">
        <v>33015.46</v>
      </c>
      <c r="F11730" s="3">
        <v>32.74</v>
      </c>
      <c r="G11730" s="3">
        <v>127500</v>
      </c>
      <c r="H11730" s="26">
        <v>42999</v>
      </c>
      <c r="I11730" s="26">
        <v>42956</v>
      </c>
      <c r="J11730" s="47">
        <v>46616</v>
      </c>
      <c r="K11730" s="1">
        <v>10</v>
      </c>
      <c r="L11730" s="1" t="s">
        <v>4</v>
      </c>
      <c r="M11730" s="1" t="s">
        <v>0</v>
      </c>
      <c r="N11730" s="1">
        <v>510088</v>
      </c>
      <c r="O11730" s="1" t="s">
        <v>485</v>
      </c>
      <c r="P11730" s="1" t="s">
        <v>21491</v>
      </c>
      <c r="Q11730" s="57">
        <v>0</v>
      </c>
      <c r="R11730" s="57">
        <v>1</v>
      </c>
      <c r="S11730" s="57">
        <v>0.125</v>
      </c>
      <c r="T11730" s="57">
        <v>0.54600000000000004</v>
      </c>
      <c r="U11730" s="57">
        <v>541213</v>
      </c>
      <c r="V11730" s="1" t="s">
        <v>24570</v>
      </c>
      <c r="W11730" s="1" t="s">
        <v>435</v>
      </c>
      <c r="X11730" s="56">
        <v>97030</v>
      </c>
      <c r="Y11730" s="1" t="s">
        <v>21531</v>
      </c>
    </row>
    <row r="11731" spans="1:25" x14ac:dyDescent="0.3">
      <c r="A11731" s="1" t="s">
        <v>22453</v>
      </c>
      <c r="B11731" s="47">
        <v>45946</v>
      </c>
      <c r="C11731" s="3">
        <v>253890.03</v>
      </c>
      <c r="D11731" s="3">
        <v>254773.12</v>
      </c>
      <c r="E11731" s="3">
        <v>253890.03</v>
      </c>
      <c r="F11731" s="3">
        <v>883.09</v>
      </c>
      <c r="G11731" s="3">
        <v>495750</v>
      </c>
      <c r="H11731" s="26">
        <v>42716</v>
      </c>
      <c r="I11731" s="26">
        <v>42692</v>
      </c>
      <c r="J11731" s="47">
        <v>48109</v>
      </c>
      <c r="K11731" s="1">
        <v>15</v>
      </c>
      <c r="L11731" s="1" t="s">
        <v>4</v>
      </c>
      <c r="M11731" s="1" t="s">
        <v>4</v>
      </c>
      <c r="O11731" s="1" t="s">
        <v>485</v>
      </c>
      <c r="P11731" t="s">
        <v>15667</v>
      </c>
      <c r="Q11731" s="57">
        <v>0</v>
      </c>
      <c r="R11731" s="57">
        <v>1.29</v>
      </c>
      <c r="S11731" s="57">
        <v>0.125</v>
      </c>
      <c r="T11731" s="57">
        <v>0.54600000000000004</v>
      </c>
      <c r="U11731" s="57">
        <v>332119</v>
      </c>
      <c r="V11731" s="1" t="s">
        <v>18081</v>
      </c>
      <c r="W11731" s="1" t="s">
        <v>458</v>
      </c>
      <c r="X11731" s="56">
        <v>44133</v>
      </c>
      <c r="Y11731" s="1" t="s">
        <v>21541</v>
      </c>
    </row>
    <row r="11732" spans="1:25" x14ac:dyDescent="0.3">
      <c r="A11732" s="1" t="s">
        <v>20607</v>
      </c>
      <c r="B11732" s="47">
        <v>45946</v>
      </c>
      <c r="C11732" s="3">
        <v>197.49</v>
      </c>
      <c r="D11732" s="3">
        <v>188.73</v>
      </c>
      <c r="E11732" s="3">
        <v>177.49</v>
      </c>
      <c r="F11732" s="3">
        <v>11.24</v>
      </c>
      <c r="G11732" s="3">
        <v>126524.63</v>
      </c>
      <c r="H11732" s="26">
        <v>44169</v>
      </c>
      <c r="I11732" s="26">
        <v>44124</v>
      </c>
      <c r="J11732" s="47">
        <v>47776</v>
      </c>
      <c r="K11732" s="1">
        <v>10</v>
      </c>
      <c r="L11732" s="1" t="s">
        <v>4</v>
      </c>
      <c r="M11732" s="1" t="s">
        <v>0</v>
      </c>
      <c r="N11732" s="1">
        <v>522642</v>
      </c>
      <c r="O11732" s="1" t="s">
        <v>485</v>
      </c>
      <c r="P11732" s="1" t="s">
        <v>21491</v>
      </c>
      <c r="Q11732" s="57">
        <v>0</v>
      </c>
      <c r="R11732" s="57">
        <v>1</v>
      </c>
      <c r="S11732" s="57">
        <v>0.125</v>
      </c>
      <c r="T11732" s="57">
        <v>0.55000000000000004</v>
      </c>
      <c r="U11732" s="57">
        <v>541512</v>
      </c>
      <c r="V11732" s="1" t="s">
        <v>22944</v>
      </c>
      <c r="W11732" s="1" t="s">
        <v>449</v>
      </c>
      <c r="X11732" s="56">
        <v>60134</v>
      </c>
      <c r="Y11732" s="1" t="s">
        <v>21594</v>
      </c>
    </row>
    <row r="11733" spans="1:25" x14ac:dyDescent="0.3">
      <c r="A11733" s="1" t="s">
        <v>2006</v>
      </c>
      <c r="B11733" s="47">
        <v>45946</v>
      </c>
      <c r="C11733" s="3">
        <v>1515197.53</v>
      </c>
      <c r="D11733" s="3">
        <v>1523085.62</v>
      </c>
      <c r="E11733" s="3">
        <v>1515197.53</v>
      </c>
      <c r="F11733" s="3">
        <v>7888.09</v>
      </c>
      <c r="G11733" s="3">
        <v>1610250</v>
      </c>
      <c r="H11733" s="26">
        <v>45532</v>
      </c>
      <c r="I11733" s="26">
        <v>45519</v>
      </c>
      <c r="J11733" s="47">
        <v>49172</v>
      </c>
      <c r="K11733" s="1">
        <v>10</v>
      </c>
      <c r="L11733" s="1" t="s">
        <v>4</v>
      </c>
      <c r="M11733" s="1" t="s">
        <v>0</v>
      </c>
      <c r="N11733" s="1">
        <v>530636</v>
      </c>
      <c r="O11733" s="1" t="s">
        <v>485</v>
      </c>
      <c r="P11733" s="1" t="s">
        <v>21491</v>
      </c>
      <c r="Q11733" s="57">
        <v>3.2050000000000001</v>
      </c>
      <c r="R11733" s="57">
        <v>1</v>
      </c>
      <c r="S11733" s="57">
        <v>0.14499999999999999</v>
      </c>
      <c r="T11733" s="57">
        <v>0.55000000000000004</v>
      </c>
      <c r="U11733" s="57">
        <v>492110</v>
      </c>
      <c r="V11733" s="1" t="s">
        <v>17988</v>
      </c>
      <c r="W11733" s="1" t="s">
        <v>434</v>
      </c>
      <c r="X11733" s="56" t="s">
        <v>24571</v>
      </c>
      <c r="Y11733" s="1" t="s">
        <v>21588</v>
      </c>
    </row>
    <row r="11734" spans="1:25" x14ac:dyDescent="0.3">
      <c r="A11734" s="1" t="s">
        <v>21716</v>
      </c>
      <c r="B11734" s="47">
        <v>45946</v>
      </c>
      <c r="C11734" s="3">
        <v>216034.07</v>
      </c>
      <c r="D11734" s="3">
        <v>216255.55</v>
      </c>
      <c r="E11734" s="3">
        <v>216034.07</v>
      </c>
      <c r="F11734" s="3">
        <v>221.48</v>
      </c>
      <c r="G11734" s="3">
        <v>262500</v>
      </c>
      <c r="H11734" s="26">
        <v>44915</v>
      </c>
      <c r="I11734" s="26">
        <v>44880</v>
      </c>
      <c r="J11734" s="47">
        <v>48540</v>
      </c>
      <c r="K11734" s="1">
        <v>10</v>
      </c>
      <c r="L11734" s="1" t="s">
        <v>4</v>
      </c>
      <c r="M11734" s="1" t="s">
        <v>0</v>
      </c>
      <c r="N11734" s="1">
        <v>530298</v>
      </c>
      <c r="O11734" s="1" t="s">
        <v>485</v>
      </c>
      <c r="P11734" s="1" t="s">
        <v>21491</v>
      </c>
      <c r="Q11734" s="57">
        <v>3.7549999999999999</v>
      </c>
      <c r="R11734" s="57">
        <v>1</v>
      </c>
      <c r="S11734" s="57">
        <v>0.14499999999999999</v>
      </c>
      <c r="T11734" s="57">
        <v>0</v>
      </c>
      <c r="U11734" s="57">
        <v>423430</v>
      </c>
      <c r="V11734" s="1" t="s">
        <v>17807</v>
      </c>
      <c r="W11734" s="1" t="s">
        <v>448</v>
      </c>
      <c r="X11734" s="56">
        <v>80218</v>
      </c>
      <c r="Y11734" s="1" t="s">
        <v>21672</v>
      </c>
    </row>
    <row r="11735" spans="1:25" x14ac:dyDescent="0.3">
      <c r="A11735" s="1" t="s">
        <v>21578</v>
      </c>
      <c r="B11735" s="47">
        <v>45946</v>
      </c>
      <c r="C11735" s="3">
        <v>531859.76</v>
      </c>
      <c r="D11735" s="3">
        <v>536411.93000000005</v>
      </c>
      <c r="E11735" s="3">
        <v>531859.76</v>
      </c>
      <c r="F11735" s="3">
        <v>4552.17</v>
      </c>
      <c r="G11735" s="3">
        <v>700050</v>
      </c>
      <c r="H11735" s="26">
        <v>41724</v>
      </c>
      <c r="I11735" s="26">
        <v>41698</v>
      </c>
      <c r="J11735" s="47">
        <v>50829</v>
      </c>
      <c r="K11735" s="1">
        <v>25</v>
      </c>
      <c r="L11735" s="1" t="s">
        <v>4</v>
      </c>
      <c r="M11735" s="1" t="s">
        <v>0</v>
      </c>
      <c r="N11735" s="1">
        <v>509485</v>
      </c>
      <c r="O11735" s="1" t="s">
        <v>485</v>
      </c>
      <c r="P11735" s="1" t="s">
        <v>15668</v>
      </c>
      <c r="Q11735" s="57">
        <v>0.01</v>
      </c>
      <c r="R11735" s="57">
        <v>1</v>
      </c>
      <c r="S11735" s="57">
        <v>0.14499999999999999</v>
      </c>
      <c r="T11735" s="57">
        <v>0.52</v>
      </c>
      <c r="U11735" s="57">
        <v>442299</v>
      </c>
      <c r="V11735" s="1" t="s">
        <v>17880</v>
      </c>
      <c r="W11735" s="1" t="s">
        <v>449</v>
      </c>
      <c r="X11735" s="56">
        <v>60618</v>
      </c>
      <c r="Y11735" s="1" t="s">
        <v>21641</v>
      </c>
    </row>
    <row r="11736" spans="1:25" x14ac:dyDescent="0.3">
      <c r="A11736" s="1" t="s">
        <v>2037</v>
      </c>
      <c r="B11736" s="47">
        <v>45946</v>
      </c>
      <c r="C11736" s="3">
        <v>392295.25</v>
      </c>
      <c r="D11736" s="3">
        <v>399242.16</v>
      </c>
      <c r="E11736" s="3">
        <v>392295.25</v>
      </c>
      <c r="F11736" s="3">
        <v>6946.91</v>
      </c>
      <c r="G11736" s="3">
        <v>438750</v>
      </c>
      <c r="H11736" s="26">
        <v>42719</v>
      </c>
      <c r="I11736" s="26">
        <v>42703</v>
      </c>
      <c r="J11736" s="47">
        <v>51834</v>
      </c>
      <c r="K11736" s="1">
        <v>25</v>
      </c>
      <c r="L11736" s="1" t="s">
        <v>4</v>
      </c>
      <c r="M11736" s="1" t="s">
        <v>0</v>
      </c>
      <c r="N11736" s="1">
        <v>522347</v>
      </c>
      <c r="O11736" s="1" t="s">
        <v>485</v>
      </c>
      <c r="P11736" s="1" t="s">
        <v>21491</v>
      </c>
      <c r="Q11736" s="57">
        <v>0</v>
      </c>
      <c r="R11736" s="57">
        <v>1</v>
      </c>
      <c r="S11736" s="57">
        <v>0.125</v>
      </c>
      <c r="T11736" s="57">
        <v>0.54600000000000004</v>
      </c>
      <c r="U11736" s="57">
        <v>332322</v>
      </c>
      <c r="V11736" s="1" t="s">
        <v>24572</v>
      </c>
      <c r="W11736" s="1" t="s">
        <v>438</v>
      </c>
      <c r="X11736" s="56">
        <v>33982</v>
      </c>
      <c r="Y11736" s="1" t="s">
        <v>21550</v>
      </c>
    </row>
    <row r="11737" spans="1:25" x14ac:dyDescent="0.3">
      <c r="A11737" s="1" t="s">
        <v>2054</v>
      </c>
      <c r="B11737" s="47">
        <v>45946</v>
      </c>
      <c r="C11737" s="3">
        <v>101658.63</v>
      </c>
      <c r="D11737" s="3">
        <v>102679.72</v>
      </c>
      <c r="E11737" s="3">
        <v>101658.63</v>
      </c>
      <c r="F11737" s="3">
        <v>1021.09</v>
      </c>
      <c r="G11737" s="3">
        <v>168000</v>
      </c>
      <c r="H11737" s="26">
        <v>44036</v>
      </c>
      <c r="I11737" s="26">
        <v>44020</v>
      </c>
      <c r="J11737" s="47">
        <v>47672</v>
      </c>
      <c r="K11737" s="1">
        <v>10</v>
      </c>
      <c r="L11737" s="1" t="s">
        <v>4</v>
      </c>
      <c r="M11737" s="1" t="s">
        <v>0</v>
      </c>
      <c r="N11737" s="1">
        <v>522603</v>
      </c>
      <c r="O11737" s="1" t="s">
        <v>485</v>
      </c>
      <c r="P11737" s="1" t="s">
        <v>21491</v>
      </c>
      <c r="Q11737" s="57">
        <v>0</v>
      </c>
      <c r="R11737" s="57">
        <v>1</v>
      </c>
      <c r="S11737" s="57">
        <v>0.125</v>
      </c>
      <c r="T11737" s="57">
        <v>0.55000000000000004</v>
      </c>
      <c r="U11737" s="57">
        <v>541211</v>
      </c>
      <c r="V11737" s="1" t="s">
        <v>17824</v>
      </c>
      <c r="W11737" s="1" t="s">
        <v>438</v>
      </c>
      <c r="X11737" s="56">
        <v>32814</v>
      </c>
      <c r="Y11737" s="1" t="s">
        <v>21575</v>
      </c>
    </row>
    <row r="11738" spans="1:25" x14ac:dyDescent="0.3">
      <c r="A11738" s="1" t="s">
        <v>22034</v>
      </c>
      <c r="B11738" s="47">
        <v>45945</v>
      </c>
      <c r="C11738" s="3">
        <v>1965.93</v>
      </c>
      <c r="D11738" s="3">
        <v>1951.68</v>
      </c>
      <c r="E11738" s="3">
        <v>1945.93</v>
      </c>
      <c r="F11738" s="3">
        <v>5.75</v>
      </c>
      <c r="G11738" s="3">
        <v>106250</v>
      </c>
      <c r="H11738" s="26">
        <v>43511</v>
      </c>
      <c r="I11738" s="26">
        <v>43495</v>
      </c>
      <c r="J11738" s="47">
        <v>47148</v>
      </c>
      <c r="K11738" s="1">
        <v>10</v>
      </c>
      <c r="L11738" s="1" t="s">
        <v>4</v>
      </c>
      <c r="M11738" s="1" t="s">
        <v>0</v>
      </c>
      <c r="N11738" s="1">
        <v>510390</v>
      </c>
      <c r="O11738" s="1" t="s">
        <v>485</v>
      </c>
      <c r="P11738" s="1" t="s">
        <v>21491</v>
      </c>
      <c r="Q11738" s="57">
        <v>4.1050000000000004</v>
      </c>
      <c r="R11738" s="57">
        <v>1</v>
      </c>
      <c r="S11738" s="57">
        <v>0.14499999999999999</v>
      </c>
      <c r="T11738" s="57">
        <v>0</v>
      </c>
      <c r="U11738" s="57">
        <v>541350</v>
      </c>
      <c r="V11738" s="1" t="s">
        <v>22515</v>
      </c>
      <c r="W11738" s="1" t="s">
        <v>453</v>
      </c>
      <c r="X11738" s="56">
        <v>30161</v>
      </c>
      <c r="Y11738" s="1" t="s">
        <v>21976</v>
      </c>
    </row>
    <row r="11739" spans="1:25" x14ac:dyDescent="0.3">
      <c r="A11739" s="1" t="s">
        <v>2232</v>
      </c>
      <c r="B11739" s="47">
        <v>45945</v>
      </c>
      <c r="C11739" s="3">
        <v>84203.72</v>
      </c>
      <c r="D11739" s="3">
        <v>84523.48</v>
      </c>
      <c r="E11739" s="3">
        <v>84203.72</v>
      </c>
      <c r="F11739" s="3">
        <v>319.76</v>
      </c>
      <c r="G11739" s="3">
        <v>94917.62</v>
      </c>
      <c r="H11739" s="26">
        <v>45629</v>
      </c>
      <c r="I11739" s="26">
        <v>45562</v>
      </c>
      <c r="J11739" s="47">
        <v>47388</v>
      </c>
      <c r="K11739" s="1">
        <v>5</v>
      </c>
      <c r="L11739" s="1" t="s">
        <v>4</v>
      </c>
      <c r="M11739" s="1" t="s">
        <v>4</v>
      </c>
      <c r="O11739" s="1" t="s">
        <v>485</v>
      </c>
      <c r="P11739" s="1" t="s">
        <v>21491</v>
      </c>
      <c r="Q11739" s="57">
        <v>2.585</v>
      </c>
      <c r="R11739" s="57">
        <v>1</v>
      </c>
      <c r="S11739" s="57">
        <v>0.16500000000000001</v>
      </c>
      <c r="T11739" s="57">
        <v>0</v>
      </c>
      <c r="U11739" s="57">
        <v>811121</v>
      </c>
      <c r="V11739" s="1" t="s">
        <v>18236</v>
      </c>
      <c r="W11739" s="1" t="s">
        <v>459</v>
      </c>
      <c r="X11739" s="56" t="s">
        <v>24573</v>
      </c>
      <c r="Y11739" s="1" t="s">
        <v>22023</v>
      </c>
    </row>
    <row r="11740" spans="1:25" x14ac:dyDescent="0.3">
      <c r="A11740" s="1" t="s">
        <v>24574</v>
      </c>
      <c r="B11740" s="47">
        <v>45945</v>
      </c>
      <c r="C11740" s="3">
        <v>464592.14</v>
      </c>
      <c r="D11740" s="3">
        <v>468704.46</v>
      </c>
      <c r="E11740" s="3">
        <v>464592.14</v>
      </c>
      <c r="F11740" s="3">
        <v>4112.32</v>
      </c>
      <c r="G11740" s="3">
        <v>477255.29</v>
      </c>
      <c r="H11740" s="26">
        <v>44956</v>
      </c>
      <c r="I11740" s="26">
        <v>44918</v>
      </c>
      <c r="J11740" s="47">
        <v>54049</v>
      </c>
      <c r="K11740" s="1">
        <v>25</v>
      </c>
      <c r="L11740" s="1" t="s">
        <v>4</v>
      </c>
      <c r="M11740" s="1" t="s">
        <v>0</v>
      </c>
      <c r="N11740" s="1">
        <v>530323</v>
      </c>
      <c r="O11740" s="1" t="s">
        <v>485</v>
      </c>
      <c r="P11740" s="1" t="s">
        <v>21491</v>
      </c>
      <c r="Q11740" s="57">
        <v>0.54</v>
      </c>
      <c r="R11740" s="57">
        <v>1</v>
      </c>
      <c r="S11740" s="57">
        <v>0.14499999999999999</v>
      </c>
      <c r="T11740" s="57">
        <v>0.49</v>
      </c>
      <c r="U11740" s="57">
        <v>541990</v>
      </c>
      <c r="V11740" s="1" t="s">
        <v>24575</v>
      </c>
      <c r="W11740" s="1" t="s">
        <v>449</v>
      </c>
      <c r="X11740" s="56">
        <v>60804</v>
      </c>
      <c r="Y11740" s="1" t="s">
        <v>21533</v>
      </c>
    </row>
    <row r="11741" spans="1:25" x14ac:dyDescent="0.3">
      <c r="A11741" s="1" t="s">
        <v>20554</v>
      </c>
      <c r="B11741" s="47">
        <v>45945</v>
      </c>
      <c r="C11741" s="3">
        <v>4515.34</v>
      </c>
      <c r="D11741" s="3">
        <v>4507.93</v>
      </c>
      <c r="E11741" s="3">
        <v>4495.34</v>
      </c>
      <c r="F11741" s="3">
        <v>12.59</v>
      </c>
      <c r="G11741" s="3">
        <v>125270.63</v>
      </c>
      <c r="H11741" s="26">
        <v>44803</v>
      </c>
      <c r="I11741" s="26">
        <v>44680</v>
      </c>
      <c r="J11741" s="47">
        <v>48333</v>
      </c>
      <c r="K11741" s="1">
        <v>10</v>
      </c>
      <c r="L11741" s="1" t="s">
        <v>4</v>
      </c>
      <c r="M11741" s="1" t="s">
        <v>0</v>
      </c>
      <c r="N11741" s="1">
        <v>530227</v>
      </c>
      <c r="O11741" s="1" t="s">
        <v>485</v>
      </c>
      <c r="P11741" s="1" t="s">
        <v>21491</v>
      </c>
      <c r="Q11741" s="57">
        <v>4.1050000000000004</v>
      </c>
      <c r="R11741" s="57">
        <v>1</v>
      </c>
      <c r="S11741" s="57">
        <v>0.14499999999999999</v>
      </c>
      <c r="T11741" s="57">
        <v>0</v>
      </c>
      <c r="U11741" s="57">
        <v>238350</v>
      </c>
      <c r="V11741" s="1" t="s">
        <v>24576</v>
      </c>
      <c r="W11741" s="1" t="s">
        <v>438</v>
      </c>
      <c r="X11741" s="56">
        <v>34420</v>
      </c>
      <c r="Y11741" s="1" t="s">
        <v>21577</v>
      </c>
    </row>
    <row r="11742" spans="1:25" x14ac:dyDescent="0.3">
      <c r="A11742" s="1" t="s">
        <v>22377</v>
      </c>
      <c r="B11742" s="47">
        <v>45945</v>
      </c>
      <c r="C11742" s="3">
        <v>1395615.35</v>
      </c>
      <c r="D11742" s="3">
        <v>1398888.61</v>
      </c>
      <c r="E11742" s="3">
        <v>1395615.35</v>
      </c>
      <c r="F11742" s="3">
        <v>3273.26</v>
      </c>
      <c r="G11742" s="3">
        <v>1575000</v>
      </c>
      <c r="H11742" s="26">
        <v>43658</v>
      </c>
      <c r="I11742" s="26">
        <v>43643</v>
      </c>
      <c r="J11742" s="47">
        <v>52775</v>
      </c>
      <c r="K11742" s="1">
        <v>25</v>
      </c>
      <c r="L11742" s="1" t="s">
        <v>4</v>
      </c>
      <c r="M11742" s="1" t="s">
        <v>0</v>
      </c>
      <c r="N11742" s="1">
        <v>510471</v>
      </c>
      <c r="O11742" s="1" t="s">
        <v>485</v>
      </c>
      <c r="P11742" s="1" t="s">
        <v>21491</v>
      </c>
      <c r="Q11742" s="57">
        <v>2.6549999999999998</v>
      </c>
      <c r="R11742" s="57">
        <v>1</v>
      </c>
      <c r="S11742" s="57">
        <v>0.14499999999999999</v>
      </c>
      <c r="T11742" s="57">
        <v>0.55000000000000004</v>
      </c>
      <c r="U11742" s="57">
        <v>721110</v>
      </c>
      <c r="V11742" s="1" t="s">
        <v>18453</v>
      </c>
      <c r="W11742" s="1" t="s">
        <v>453</v>
      </c>
      <c r="X11742" s="56">
        <v>30134</v>
      </c>
      <c r="Y11742" s="1" t="s">
        <v>22227</v>
      </c>
    </row>
    <row r="11743" spans="1:25" x14ac:dyDescent="0.3">
      <c r="A11743" s="1" t="s">
        <v>2232</v>
      </c>
      <c r="B11743" s="47">
        <v>45945</v>
      </c>
      <c r="C11743" s="3">
        <v>223843.79</v>
      </c>
      <c r="D11743" s="3">
        <v>225740.7</v>
      </c>
      <c r="E11743" s="3">
        <v>223843.79</v>
      </c>
      <c r="F11743" s="3">
        <v>1896.91</v>
      </c>
      <c r="G11743" s="3">
        <v>417104.25</v>
      </c>
      <c r="H11743" s="26">
        <v>45321</v>
      </c>
      <c r="I11743" s="26">
        <v>44986</v>
      </c>
      <c r="J11743" s="47">
        <v>48274</v>
      </c>
      <c r="K11743" s="1">
        <v>9</v>
      </c>
      <c r="L11743" s="1" t="s">
        <v>4</v>
      </c>
      <c r="M11743" s="1" t="s">
        <v>4</v>
      </c>
      <c r="O11743" s="1" t="s">
        <v>485</v>
      </c>
      <c r="P11743" s="1" t="s">
        <v>21491</v>
      </c>
      <c r="Q11743" s="57">
        <v>0</v>
      </c>
      <c r="R11743" s="57">
        <v>1</v>
      </c>
      <c r="S11743" s="57">
        <v>0.125</v>
      </c>
      <c r="T11743" s="57">
        <v>0</v>
      </c>
      <c r="U11743" s="57">
        <v>722410</v>
      </c>
      <c r="V11743" s="1" t="s">
        <v>18236</v>
      </c>
      <c r="W11743" s="1" t="s">
        <v>459</v>
      </c>
      <c r="X11743" s="56">
        <v>74119</v>
      </c>
      <c r="Y11743" s="1" t="s">
        <v>22239</v>
      </c>
    </row>
    <row r="11744" spans="1:25" x14ac:dyDescent="0.3">
      <c r="A11744" s="1" t="s">
        <v>1990</v>
      </c>
      <c r="B11744" s="47">
        <v>45945</v>
      </c>
      <c r="C11744" s="3">
        <v>1029.1199999999999</v>
      </c>
      <c r="D11744" s="3">
        <v>1011.37</v>
      </c>
      <c r="E11744" s="3">
        <v>1009.12</v>
      </c>
      <c r="F11744" s="3">
        <v>2.25</v>
      </c>
      <c r="G11744" s="3">
        <v>85000</v>
      </c>
      <c r="H11744" s="26">
        <v>42312</v>
      </c>
      <c r="I11744" s="26">
        <v>42283</v>
      </c>
      <c r="J11744" s="47">
        <v>45936</v>
      </c>
      <c r="K11744" s="1">
        <v>10</v>
      </c>
      <c r="L11744" s="1" t="s">
        <v>4</v>
      </c>
      <c r="M11744" s="1" t="s">
        <v>0</v>
      </c>
      <c r="N11744" s="1">
        <v>522224</v>
      </c>
      <c r="O11744" s="1" t="s">
        <v>485</v>
      </c>
      <c r="P11744" s="1" t="s">
        <v>21491</v>
      </c>
      <c r="Q11744" s="57">
        <v>0</v>
      </c>
      <c r="R11744" s="57">
        <v>1</v>
      </c>
      <c r="S11744" s="57">
        <v>0.125</v>
      </c>
      <c r="T11744" s="57">
        <v>0</v>
      </c>
      <c r="U11744" s="57">
        <v>541513</v>
      </c>
      <c r="V11744" s="1" t="s">
        <v>17810</v>
      </c>
      <c r="W11744" s="1" t="s">
        <v>442</v>
      </c>
      <c r="X11744" s="56">
        <v>90805</v>
      </c>
      <c r="Y11744" s="1" t="s">
        <v>21515</v>
      </c>
    </row>
    <row r="11745" spans="1:25" x14ac:dyDescent="0.3">
      <c r="A11745" s="1" t="s">
        <v>21547</v>
      </c>
      <c r="B11745" s="47">
        <v>45945</v>
      </c>
      <c r="C11745" s="3">
        <v>186709.14</v>
      </c>
      <c r="D11745" s="3">
        <v>190002.41</v>
      </c>
      <c r="E11745" s="3">
        <v>186709.14</v>
      </c>
      <c r="F11745" s="3">
        <v>3293.27</v>
      </c>
      <c r="G11745" s="3">
        <v>187500</v>
      </c>
      <c r="H11745" s="26">
        <v>45838</v>
      </c>
      <c r="I11745" s="26">
        <v>45804</v>
      </c>
      <c r="J11745" s="47">
        <v>49456</v>
      </c>
      <c r="K11745" s="1">
        <v>10</v>
      </c>
      <c r="L11745" s="1" t="s">
        <v>4</v>
      </c>
      <c r="M11745" s="1" t="s">
        <v>4</v>
      </c>
      <c r="O11745" s="1" t="s">
        <v>485</v>
      </c>
      <c r="P11745" s="1" t="s">
        <v>21491</v>
      </c>
      <c r="Q11745" s="57">
        <v>0</v>
      </c>
      <c r="R11745" s="57">
        <v>1</v>
      </c>
      <c r="S11745" s="57">
        <v>0.14499999999999999</v>
      </c>
      <c r="T11745" s="57">
        <v>0.55000000000000004</v>
      </c>
      <c r="U11745" s="57">
        <v>611710</v>
      </c>
      <c r="V11745" s="1" t="s">
        <v>18329</v>
      </c>
      <c r="W11745" s="1" t="s">
        <v>446</v>
      </c>
      <c r="X11745" s="56" t="s">
        <v>24577</v>
      </c>
      <c r="Y11745" s="1" t="s">
        <v>21777</v>
      </c>
    </row>
    <row r="11746" spans="1:25" x14ac:dyDescent="0.3">
      <c r="A11746" s="1" t="s">
        <v>2035</v>
      </c>
      <c r="B11746" s="47">
        <v>45945</v>
      </c>
      <c r="C11746" s="3">
        <v>185435.62</v>
      </c>
      <c r="D11746" s="3">
        <v>186072.39</v>
      </c>
      <c r="E11746" s="3">
        <v>185435.62</v>
      </c>
      <c r="F11746" s="3">
        <v>636.77</v>
      </c>
      <c r="G11746" s="3">
        <v>495000</v>
      </c>
      <c r="H11746" s="26">
        <v>43364</v>
      </c>
      <c r="I11746" s="26">
        <v>43342</v>
      </c>
      <c r="J11746" s="47">
        <v>46995</v>
      </c>
      <c r="K11746" s="1">
        <v>10</v>
      </c>
      <c r="L11746" s="1" t="s">
        <v>4</v>
      </c>
      <c r="M11746" s="1" t="s">
        <v>4</v>
      </c>
      <c r="O11746" s="1" t="s">
        <v>485</v>
      </c>
      <c r="P11746" s="1" t="s">
        <v>21491</v>
      </c>
      <c r="Q11746" s="57">
        <v>0</v>
      </c>
      <c r="R11746" s="57">
        <v>1</v>
      </c>
      <c r="S11746" s="57">
        <v>0.125</v>
      </c>
      <c r="T11746" s="57">
        <v>0.55000000000000004</v>
      </c>
      <c r="U11746" s="57">
        <v>541110</v>
      </c>
      <c r="V11746" s="1" t="s">
        <v>18017</v>
      </c>
      <c r="W11746" s="1" t="s">
        <v>443</v>
      </c>
      <c r="X11746" s="56" t="s">
        <v>24578</v>
      </c>
      <c r="Y11746" s="1" t="s">
        <v>21557</v>
      </c>
    </row>
    <row r="11747" spans="1:25" x14ac:dyDescent="0.3">
      <c r="A11747" s="1" t="s">
        <v>2045</v>
      </c>
      <c r="B11747" s="47">
        <v>45945</v>
      </c>
      <c r="C11747" s="3">
        <v>1397193.05</v>
      </c>
      <c r="D11747" s="3">
        <v>1398775.04</v>
      </c>
      <c r="E11747" s="3">
        <v>1397193.05</v>
      </c>
      <c r="F11747" s="3">
        <v>1581.99</v>
      </c>
      <c r="G11747" s="3">
        <v>1669295.45</v>
      </c>
      <c r="H11747" s="26">
        <v>43152</v>
      </c>
      <c r="I11747" s="26">
        <v>42845</v>
      </c>
      <c r="J11747" s="47">
        <v>51988</v>
      </c>
      <c r="K11747" s="1">
        <v>25</v>
      </c>
      <c r="L11747" s="1" t="s">
        <v>4</v>
      </c>
      <c r="M11747" s="1" t="s">
        <v>0</v>
      </c>
      <c r="N11747" s="1">
        <v>510155</v>
      </c>
      <c r="O11747" s="1" t="s">
        <v>485</v>
      </c>
      <c r="P11747" s="1" t="s">
        <v>21491</v>
      </c>
      <c r="Q11747" s="57">
        <v>2.1589999999999998</v>
      </c>
      <c r="R11747" s="57">
        <v>1</v>
      </c>
      <c r="S11747" s="57">
        <v>0.14499999999999999</v>
      </c>
      <c r="T11747" s="57">
        <v>0.54600000000000004</v>
      </c>
      <c r="U11747" s="57">
        <v>447110</v>
      </c>
      <c r="V11747" s="1" t="s">
        <v>17820</v>
      </c>
      <c r="W11747" s="1" t="s">
        <v>442</v>
      </c>
      <c r="X11747" s="56">
        <v>93534</v>
      </c>
      <c r="Y11747" s="1" t="s">
        <v>21493</v>
      </c>
    </row>
    <row r="11748" spans="1:25" x14ac:dyDescent="0.3">
      <c r="A11748" s="1" t="s">
        <v>20613</v>
      </c>
      <c r="B11748" s="47">
        <v>45945</v>
      </c>
      <c r="C11748" s="3">
        <v>28062.560000000001</v>
      </c>
      <c r="D11748" s="3">
        <v>28320.26</v>
      </c>
      <c r="E11748" s="3">
        <v>28062.560000000001</v>
      </c>
      <c r="F11748" s="3">
        <v>257.7</v>
      </c>
      <c r="G11748" s="3">
        <v>38250</v>
      </c>
      <c r="H11748" s="26">
        <v>45471</v>
      </c>
      <c r="I11748" s="26">
        <v>45456</v>
      </c>
      <c r="J11748" s="47">
        <v>48012</v>
      </c>
      <c r="K11748" s="1">
        <v>7</v>
      </c>
      <c r="L11748" s="1" t="s">
        <v>4</v>
      </c>
      <c r="M11748" s="1" t="s">
        <v>4</v>
      </c>
      <c r="O11748" s="1" t="s">
        <v>485</v>
      </c>
      <c r="P11748" t="s">
        <v>15667</v>
      </c>
      <c r="Q11748" s="57">
        <v>0</v>
      </c>
      <c r="R11748" s="57">
        <v>1</v>
      </c>
      <c r="S11748" s="57">
        <v>0.125</v>
      </c>
      <c r="T11748" s="57">
        <v>0</v>
      </c>
      <c r="U11748" s="57">
        <v>484110</v>
      </c>
      <c r="V11748" s="1" t="s">
        <v>24579</v>
      </c>
      <c r="W11748" s="1" t="s">
        <v>458</v>
      </c>
      <c r="X11748" s="56" t="s">
        <v>24580</v>
      </c>
      <c r="Y11748" s="1" t="s">
        <v>21726</v>
      </c>
    </row>
    <row r="11749" spans="1:25" x14ac:dyDescent="0.3">
      <c r="A11749" s="1" t="s">
        <v>22574</v>
      </c>
      <c r="B11749" s="47">
        <v>45945</v>
      </c>
      <c r="C11749" s="3">
        <v>191917.53</v>
      </c>
      <c r="D11749" s="3">
        <v>193001.45</v>
      </c>
      <c r="E11749" s="3">
        <v>191917.53</v>
      </c>
      <c r="F11749" s="3">
        <v>1083.92</v>
      </c>
      <c r="G11749" s="3">
        <v>626589.82999999996</v>
      </c>
      <c r="H11749" s="26">
        <v>41669</v>
      </c>
      <c r="I11749" s="26">
        <v>41484</v>
      </c>
      <c r="J11749" s="47">
        <v>46963</v>
      </c>
      <c r="K11749" s="1">
        <v>15</v>
      </c>
      <c r="L11749" s="1" t="s">
        <v>4</v>
      </c>
      <c r="M11749" s="1" t="s">
        <v>4</v>
      </c>
      <c r="O11749" s="1" t="s">
        <v>485</v>
      </c>
      <c r="P11749" s="1" t="s">
        <v>22017</v>
      </c>
      <c r="Q11749" s="57">
        <v>0</v>
      </c>
      <c r="R11749" s="57">
        <v>1</v>
      </c>
      <c r="S11749" s="57">
        <v>0.125</v>
      </c>
      <c r="T11749" s="57">
        <v>0.55000000000000004</v>
      </c>
      <c r="U11749" s="57">
        <v>621210</v>
      </c>
      <c r="V11749" s="1" t="s">
        <v>18490</v>
      </c>
      <c r="W11749" s="1" t="s">
        <v>448</v>
      </c>
      <c r="X11749" s="56">
        <v>80127</v>
      </c>
      <c r="Y11749" s="1" t="s">
        <v>21520</v>
      </c>
    </row>
    <row r="11750" spans="1:25" x14ac:dyDescent="0.3">
      <c r="A11750" s="1" t="s">
        <v>2476</v>
      </c>
      <c r="B11750" s="47">
        <v>45945</v>
      </c>
      <c r="C11750" s="3">
        <v>130422.8</v>
      </c>
      <c r="D11750" s="3">
        <v>131535.57999999999</v>
      </c>
      <c r="E11750" s="3">
        <v>130422.8</v>
      </c>
      <c r="F11750" s="3">
        <v>1112.78</v>
      </c>
      <c r="G11750" s="3">
        <v>321300</v>
      </c>
      <c r="H11750" s="26">
        <v>40574</v>
      </c>
      <c r="I11750" s="26">
        <v>40514</v>
      </c>
      <c r="J11750" s="47">
        <v>47819</v>
      </c>
      <c r="K11750" s="1">
        <v>20</v>
      </c>
      <c r="L11750" s="1" t="s">
        <v>4</v>
      </c>
      <c r="M11750" s="1" t="s">
        <v>0</v>
      </c>
      <c r="N11750" s="1">
        <v>521784</v>
      </c>
      <c r="O11750" s="1" t="s">
        <v>485</v>
      </c>
      <c r="P11750" s="1" t="s">
        <v>21491</v>
      </c>
      <c r="Q11750" s="57">
        <v>0</v>
      </c>
      <c r="R11750" s="57">
        <v>1</v>
      </c>
      <c r="S11750" s="57">
        <v>0.125</v>
      </c>
      <c r="T11750" s="57">
        <v>0.55000000000000004</v>
      </c>
      <c r="U11750" s="57">
        <v>337110</v>
      </c>
      <c r="V11750" s="1" t="s">
        <v>24581</v>
      </c>
      <c r="W11750" s="1" t="s">
        <v>450</v>
      </c>
      <c r="X11750" s="56">
        <v>55720</v>
      </c>
      <c r="Y11750" s="1" t="s">
        <v>21550</v>
      </c>
    </row>
    <row r="11751" spans="1:25" x14ac:dyDescent="0.3">
      <c r="A11751" s="1" t="s">
        <v>14685</v>
      </c>
      <c r="B11751" s="47">
        <v>45945</v>
      </c>
      <c r="C11751" s="3">
        <v>64328.91</v>
      </c>
      <c r="D11751" s="3">
        <v>64493.77</v>
      </c>
      <c r="E11751" s="3">
        <v>64328.91</v>
      </c>
      <c r="F11751" s="3">
        <v>164.86</v>
      </c>
      <c r="G11751" s="3">
        <v>118500</v>
      </c>
      <c r="H11751" s="26">
        <v>43707</v>
      </c>
      <c r="I11751" s="26">
        <v>43699</v>
      </c>
      <c r="J11751" s="47">
        <v>47352</v>
      </c>
      <c r="K11751" s="1">
        <v>10</v>
      </c>
      <c r="L11751" s="1" t="s">
        <v>4</v>
      </c>
      <c r="M11751" s="1" t="s">
        <v>0</v>
      </c>
      <c r="N11751" s="1">
        <v>510524</v>
      </c>
      <c r="O11751" s="1" t="s">
        <v>485</v>
      </c>
      <c r="P11751" s="1" t="s">
        <v>21491</v>
      </c>
      <c r="Q11751" s="57">
        <v>3.6349999999999998</v>
      </c>
      <c r="R11751" s="57">
        <v>2.82</v>
      </c>
      <c r="S11751" s="57">
        <v>0.14499999999999999</v>
      </c>
      <c r="T11751" s="57">
        <v>0.55000000000000004</v>
      </c>
      <c r="U11751" s="57">
        <v>424930</v>
      </c>
      <c r="V11751" s="1" t="s">
        <v>24582</v>
      </c>
      <c r="W11751" s="1" t="s">
        <v>458</v>
      </c>
      <c r="X11751" s="56">
        <v>44011</v>
      </c>
      <c r="Y11751" s="1" t="s">
        <v>21568</v>
      </c>
    </row>
    <row r="11752" spans="1:25" x14ac:dyDescent="0.3">
      <c r="A11752" s="1" t="s">
        <v>2289</v>
      </c>
      <c r="B11752" s="47">
        <v>45945</v>
      </c>
      <c r="C11752" s="3">
        <v>392053.02</v>
      </c>
      <c r="D11752" s="3">
        <v>394234</v>
      </c>
      <c r="E11752" s="3">
        <v>392053.02</v>
      </c>
      <c r="F11752" s="3">
        <v>2180.98</v>
      </c>
      <c r="G11752" s="3">
        <v>431590.40000000002</v>
      </c>
      <c r="H11752" s="26">
        <v>45441</v>
      </c>
      <c r="I11752" s="26">
        <v>45238</v>
      </c>
      <c r="J11752" s="47">
        <v>48891</v>
      </c>
      <c r="K11752" s="1">
        <v>10</v>
      </c>
      <c r="L11752" s="1" t="s">
        <v>4</v>
      </c>
      <c r="M11752" s="1" t="s">
        <v>0</v>
      </c>
      <c r="N11752" s="1">
        <v>530607</v>
      </c>
      <c r="O11752" s="1" t="s">
        <v>485</v>
      </c>
      <c r="P11752" s="1" t="s">
        <v>21491</v>
      </c>
      <c r="Q11752" s="57">
        <v>1.5549999999999999</v>
      </c>
      <c r="R11752" s="57">
        <v>1</v>
      </c>
      <c r="S11752" s="57">
        <v>0.14499999999999999</v>
      </c>
      <c r="T11752" s="57">
        <v>0.55000000000000004</v>
      </c>
      <c r="U11752" s="57">
        <v>541690</v>
      </c>
      <c r="V11752" s="1" t="s">
        <v>23387</v>
      </c>
      <c r="W11752" s="1" t="s">
        <v>442</v>
      </c>
      <c r="X11752" s="56" t="s">
        <v>24583</v>
      </c>
      <c r="Y11752" s="1" t="s">
        <v>21562</v>
      </c>
    </row>
    <row r="11753" spans="1:25" x14ac:dyDescent="0.3">
      <c r="A11753" s="1" t="s">
        <v>2010</v>
      </c>
      <c r="B11753" s="47">
        <v>45945</v>
      </c>
      <c r="C11753" s="3">
        <v>1700169.18</v>
      </c>
      <c r="D11753" s="3">
        <v>1713764.98</v>
      </c>
      <c r="E11753" s="3">
        <v>1700169.18</v>
      </c>
      <c r="F11753" s="3">
        <v>13595.8</v>
      </c>
      <c r="G11753" s="3">
        <v>1717500</v>
      </c>
      <c r="H11753" s="26">
        <v>45629</v>
      </c>
      <c r="I11753" s="26">
        <v>45497</v>
      </c>
      <c r="J11753" s="47">
        <v>54628</v>
      </c>
      <c r="K11753" s="1">
        <v>25</v>
      </c>
      <c r="L11753" s="1" t="s">
        <v>4</v>
      </c>
      <c r="M11753" s="1" t="s">
        <v>0</v>
      </c>
      <c r="N11753" s="1">
        <v>530802</v>
      </c>
      <c r="O11753" s="1" t="s">
        <v>485</v>
      </c>
      <c r="P11753" s="1" t="s">
        <v>21491</v>
      </c>
      <c r="Q11753" s="57">
        <v>0.23</v>
      </c>
      <c r="R11753" s="57">
        <v>1</v>
      </c>
      <c r="S11753" s="57">
        <v>0.16500000000000001</v>
      </c>
      <c r="T11753" s="57">
        <v>0.55000000000000004</v>
      </c>
      <c r="U11753" s="57">
        <v>531390</v>
      </c>
      <c r="V11753" s="1" t="s">
        <v>18190</v>
      </c>
      <c r="W11753" s="1" t="s">
        <v>453</v>
      </c>
      <c r="X11753" s="56" t="s">
        <v>24584</v>
      </c>
      <c r="Y11753" s="1" t="s">
        <v>21581</v>
      </c>
    </row>
    <row r="11754" spans="1:25" x14ac:dyDescent="0.3">
      <c r="A11754" s="1" t="s">
        <v>23727</v>
      </c>
      <c r="B11754" s="47">
        <v>45945</v>
      </c>
      <c r="C11754" s="3">
        <v>20389.59</v>
      </c>
      <c r="D11754" s="3">
        <v>20369.59</v>
      </c>
      <c r="E11754" s="3">
        <v>20369.59</v>
      </c>
      <c r="F11754" s="3">
        <v>0</v>
      </c>
      <c r="G11754" s="3">
        <v>1672500</v>
      </c>
      <c r="H11754" s="26">
        <v>44253</v>
      </c>
      <c r="I11754" s="26">
        <v>44215</v>
      </c>
      <c r="J11754" s="47">
        <v>47898</v>
      </c>
      <c r="K11754" s="1">
        <v>10</v>
      </c>
      <c r="L11754" s="1" t="s">
        <v>4</v>
      </c>
      <c r="M11754" s="1" t="s">
        <v>0</v>
      </c>
      <c r="N11754" s="1">
        <v>540013</v>
      </c>
      <c r="O11754" s="1" t="s">
        <v>485</v>
      </c>
      <c r="P11754" s="1" t="s">
        <v>21491</v>
      </c>
      <c r="Q11754" s="57">
        <v>0</v>
      </c>
      <c r="R11754" s="57">
        <v>1</v>
      </c>
      <c r="S11754" s="57">
        <v>0.125</v>
      </c>
      <c r="T11754" s="57">
        <v>0.55000000000000004</v>
      </c>
      <c r="U11754" s="57">
        <v>484220</v>
      </c>
      <c r="V11754" s="1" t="s">
        <v>24585</v>
      </c>
      <c r="W11754" s="1" t="s">
        <v>465</v>
      </c>
      <c r="X11754" s="56">
        <v>37772</v>
      </c>
      <c r="Y11754" s="1" t="s">
        <v>21679</v>
      </c>
    </row>
    <row r="11755" spans="1:25" x14ac:dyDescent="0.3">
      <c r="A11755" s="1" t="s">
        <v>2079</v>
      </c>
      <c r="B11755" s="47">
        <v>45945</v>
      </c>
      <c r="C11755" s="3">
        <v>151876.10999999999</v>
      </c>
      <c r="D11755" s="3">
        <v>153227.46</v>
      </c>
      <c r="E11755" s="3">
        <v>151876.10999999999</v>
      </c>
      <c r="F11755" s="3">
        <v>1351.35</v>
      </c>
      <c r="G11755" s="3">
        <v>285750</v>
      </c>
      <c r="H11755" s="26">
        <v>43720</v>
      </c>
      <c r="I11755" s="26">
        <v>43585</v>
      </c>
      <c r="J11755" s="47">
        <v>47329</v>
      </c>
      <c r="K11755" s="1">
        <v>10</v>
      </c>
      <c r="L11755" s="1" t="s">
        <v>4</v>
      </c>
      <c r="M11755" s="1" t="s">
        <v>0</v>
      </c>
      <c r="N11755" s="1">
        <v>522566</v>
      </c>
      <c r="O11755" s="1" t="s">
        <v>485</v>
      </c>
      <c r="P11755" s="1" t="s">
        <v>21491</v>
      </c>
      <c r="Q11755" s="57">
        <v>0</v>
      </c>
      <c r="R11755" s="57">
        <v>1</v>
      </c>
      <c r="S11755" s="57">
        <v>0.125</v>
      </c>
      <c r="T11755" s="57">
        <v>0.55000000000000004</v>
      </c>
      <c r="U11755" s="57">
        <v>451120</v>
      </c>
      <c r="V11755" s="1" t="s">
        <v>18459</v>
      </c>
      <c r="W11755" s="1" t="s">
        <v>446</v>
      </c>
      <c r="X11755" s="56">
        <v>27511</v>
      </c>
      <c r="Y11755" s="1" t="s">
        <v>22023</v>
      </c>
    </row>
    <row r="11756" spans="1:25" x14ac:dyDescent="0.3">
      <c r="A11756" s="1" t="s">
        <v>22695</v>
      </c>
      <c r="B11756" s="47">
        <v>45945</v>
      </c>
      <c r="C11756" s="3">
        <v>199623.95</v>
      </c>
      <c r="D11756" s="3">
        <v>199927.59</v>
      </c>
      <c r="E11756" s="3">
        <v>199623.95</v>
      </c>
      <c r="F11756" s="3">
        <v>303.64</v>
      </c>
      <c r="G11756" s="3">
        <v>371892.52</v>
      </c>
      <c r="H11756" s="26">
        <v>43957</v>
      </c>
      <c r="I11756" s="26">
        <v>43836</v>
      </c>
      <c r="J11756" s="47">
        <v>47513</v>
      </c>
      <c r="K11756" s="1">
        <v>10</v>
      </c>
      <c r="L11756" s="1" t="s">
        <v>4</v>
      </c>
      <c r="M11756" s="1" t="s">
        <v>0</v>
      </c>
      <c r="N11756" s="1">
        <v>510636</v>
      </c>
      <c r="O11756" s="1" t="s">
        <v>485</v>
      </c>
      <c r="P11756" s="1" t="s">
        <v>21491</v>
      </c>
      <c r="Q11756" s="57">
        <v>0.73</v>
      </c>
      <c r="R11756" s="57">
        <v>1</v>
      </c>
      <c r="S11756" s="57">
        <v>0.14499999999999999</v>
      </c>
      <c r="T11756" s="57">
        <v>0.55000000000000004</v>
      </c>
      <c r="U11756" s="57">
        <v>621610</v>
      </c>
      <c r="V11756" s="1" t="s">
        <v>22405</v>
      </c>
      <c r="W11756" s="1" t="s">
        <v>442</v>
      </c>
      <c r="X11756" s="56">
        <v>90250</v>
      </c>
      <c r="Y11756" s="1" t="s">
        <v>21575</v>
      </c>
    </row>
    <row r="11757" spans="1:25" x14ac:dyDescent="0.3">
      <c r="A11757" s="1" t="s">
        <v>2062</v>
      </c>
      <c r="B11757" s="47">
        <v>45945</v>
      </c>
      <c r="C11757" s="3">
        <v>40025.160000000003</v>
      </c>
      <c r="D11757" s="3">
        <v>40092.400000000001</v>
      </c>
      <c r="E11757" s="3">
        <v>40025.160000000003</v>
      </c>
      <c r="F11757" s="3">
        <v>67.239999999999995</v>
      </c>
      <c r="G11757" s="3">
        <v>42500</v>
      </c>
      <c r="H11757" s="26">
        <v>45531</v>
      </c>
      <c r="I11757" s="26">
        <v>45502</v>
      </c>
      <c r="J11757" s="47">
        <v>49154</v>
      </c>
      <c r="K11757" s="1">
        <v>10</v>
      </c>
      <c r="L11757" s="1" t="s">
        <v>4</v>
      </c>
      <c r="M11757" s="1" t="s">
        <v>0</v>
      </c>
      <c r="N11757" s="1">
        <v>530644</v>
      </c>
      <c r="O11757" s="1" t="s">
        <v>485</v>
      </c>
      <c r="P11757" s="1" t="s">
        <v>21491</v>
      </c>
      <c r="Q11757" s="57">
        <v>4.2050000000000001</v>
      </c>
      <c r="R11757" s="57">
        <v>1</v>
      </c>
      <c r="S11757" s="57">
        <v>0.14499999999999999</v>
      </c>
      <c r="T11757" s="57">
        <v>0</v>
      </c>
      <c r="U11757" s="57">
        <v>321113</v>
      </c>
      <c r="V11757" s="1" t="s">
        <v>24586</v>
      </c>
      <c r="W11757" s="1" t="s">
        <v>468</v>
      </c>
      <c r="X11757" s="56" t="s">
        <v>24587</v>
      </c>
      <c r="Y11757" s="1" t="s">
        <v>21584</v>
      </c>
    </row>
    <row r="11758" spans="1:25" x14ac:dyDescent="0.3">
      <c r="A11758" s="1" t="s">
        <v>24588</v>
      </c>
      <c r="B11758" s="47">
        <v>45945</v>
      </c>
      <c r="C11758" s="3">
        <v>315208.67</v>
      </c>
      <c r="D11758" s="3">
        <v>317407.21999999997</v>
      </c>
      <c r="E11758" s="3">
        <v>315208.67</v>
      </c>
      <c r="F11758" s="3">
        <v>2198.5500000000002</v>
      </c>
      <c r="G11758" s="3">
        <v>736500</v>
      </c>
      <c r="H11758" s="26">
        <v>43536</v>
      </c>
      <c r="I11758" s="26">
        <v>43518</v>
      </c>
      <c r="J11758" s="47">
        <v>47171</v>
      </c>
      <c r="K11758" s="1">
        <v>10</v>
      </c>
      <c r="L11758" s="1" t="s">
        <v>4</v>
      </c>
      <c r="M11758" s="1" t="s">
        <v>4</v>
      </c>
      <c r="O11758" s="1" t="s">
        <v>485</v>
      </c>
      <c r="P11758" s="1" t="s">
        <v>21491</v>
      </c>
      <c r="Q11758" s="57">
        <v>0</v>
      </c>
      <c r="R11758" s="57">
        <v>1</v>
      </c>
      <c r="S11758" s="57">
        <v>0.125</v>
      </c>
      <c r="T11758" s="57">
        <v>0.55000000000000004</v>
      </c>
      <c r="U11758" s="57">
        <v>561720</v>
      </c>
      <c r="V11758" s="1" t="s">
        <v>23438</v>
      </c>
      <c r="W11758" s="1" t="s">
        <v>461</v>
      </c>
      <c r="X11758" s="56">
        <v>50313</v>
      </c>
      <c r="Y11758" s="1" t="s">
        <v>21575</v>
      </c>
    </row>
    <row r="11759" spans="1:25" x14ac:dyDescent="0.3">
      <c r="A11759" s="1" t="s">
        <v>2045</v>
      </c>
      <c r="B11759" s="47">
        <v>45945</v>
      </c>
      <c r="C11759" s="3">
        <v>221980.48</v>
      </c>
      <c r="D11759" s="3">
        <v>223431.63</v>
      </c>
      <c r="E11759" s="3">
        <v>221980.48</v>
      </c>
      <c r="F11759" s="3">
        <v>1451.15</v>
      </c>
      <c r="G11759" s="3">
        <v>230717.26</v>
      </c>
      <c r="H11759" s="26">
        <v>45233</v>
      </c>
      <c r="I11759" s="26">
        <v>45083</v>
      </c>
      <c r="J11759" s="47">
        <v>54216</v>
      </c>
      <c r="K11759" s="1">
        <v>25</v>
      </c>
      <c r="L11759" s="1" t="s">
        <v>4</v>
      </c>
      <c r="M11759" s="1" t="s">
        <v>0</v>
      </c>
      <c r="N11759" s="1">
        <v>530513</v>
      </c>
      <c r="O11759" s="1" t="s">
        <v>485</v>
      </c>
      <c r="P11759" s="1" t="s">
        <v>21491</v>
      </c>
      <c r="Q11759" s="57">
        <v>1.43</v>
      </c>
      <c r="R11759" s="57">
        <v>1</v>
      </c>
      <c r="S11759" s="57">
        <v>0.14499999999999999</v>
      </c>
      <c r="T11759" s="57">
        <v>0</v>
      </c>
      <c r="U11759" s="57">
        <v>457110</v>
      </c>
      <c r="V11759" s="1" t="s">
        <v>17786</v>
      </c>
      <c r="W11759" s="1" t="s">
        <v>451</v>
      </c>
      <c r="X11759" s="56">
        <v>53222</v>
      </c>
      <c r="Y11759" s="1" t="s">
        <v>21526</v>
      </c>
    </row>
    <row r="11760" spans="1:25" x14ac:dyDescent="0.3">
      <c r="A11760" s="1" t="s">
        <v>14670</v>
      </c>
      <c r="B11760" s="47">
        <v>45945</v>
      </c>
      <c r="C11760" s="3">
        <v>8465.34</v>
      </c>
      <c r="D11760" s="3">
        <v>8469.82</v>
      </c>
      <c r="E11760" s="3">
        <v>8465.34</v>
      </c>
      <c r="F11760" s="3">
        <v>4.4800000000000004</v>
      </c>
      <c r="G11760" s="3">
        <v>750000</v>
      </c>
      <c r="H11760" s="26">
        <v>42317</v>
      </c>
      <c r="I11760" s="26">
        <v>42279</v>
      </c>
      <c r="J11760" s="47">
        <v>45932</v>
      </c>
      <c r="K11760" s="1">
        <v>10</v>
      </c>
      <c r="L11760" s="1" t="s">
        <v>4</v>
      </c>
      <c r="M11760" s="1" t="s">
        <v>4</v>
      </c>
      <c r="O11760" s="1" t="s">
        <v>485</v>
      </c>
      <c r="P11760" t="s">
        <v>15667</v>
      </c>
      <c r="Q11760" s="57">
        <v>0</v>
      </c>
      <c r="R11760" s="57">
        <v>1</v>
      </c>
      <c r="S11760" s="57">
        <v>0.125</v>
      </c>
      <c r="T11760" s="57">
        <v>0.51900000000000002</v>
      </c>
      <c r="U11760" s="57">
        <v>238990</v>
      </c>
      <c r="V11760" s="1" t="s">
        <v>24426</v>
      </c>
      <c r="W11760" s="1" t="s">
        <v>444</v>
      </c>
      <c r="X11760" s="56">
        <v>1604</v>
      </c>
      <c r="Y11760" s="1" t="s">
        <v>21971</v>
      </c>
    </row>
    <row r="11761" spans="1:25" x14ac:dyDescent="0.3">
      <c r="A11761" s="1" t="s">
        <v>1990</v>
      </c>
      <c r="B11761" s="47">
        <v>45945</v>
      </c>
      <c r="C11761" s="3">
        <v>1539.06</v>
      </c>
      <c r="D11761" s="3">
        <v>1522.05</v>
      </c>
      <c r="E11761" s="3">
        <v>1519.06</v>
      </c>
      <c r="F11761" s="3">
        <v>2.99</v>
      </c>
      <c r="G11761" s="3">
        <v>127500</v>
      </c>
      <c r="H11761" s="26">
        <v>42312</v>
      </c>
      <c r="I11761" s="26">
        <v>42283</v>
      </c>
      <c r="J11761" s="47">
        <v>45936</v>
      </c>
      <c r="K11761" s="1">
        <v>10</v>
      </c>
      <c r="L11761" s="1" t="s">
        <v>4</v>
      </c>
      <c r="M11761" s="1" t="s">
        <v>0</v>
      </c>
      <c r="N11761" s="1">
        <v>522224</v>
      </c>
      <c r="O11761" s="1" t="s">
        <v>485</v>
      </c>
      <c r="P11761" s="1" t="s">
        <v>21491</v>
      </c>
      <c r="Q11761" s="57">
        <v>0</v>
      </c>
      <c r="R11761" s="57">
        <v>1</v>
      </c>
      <c r="S11761" s="57">
        <v>0.125</v>
      </c>
      <c r="T11761" s="57">
        <v>0</v>
      </c>
      <c r="U11761" s="57">
        <v>621111</v>
      </c>
      <c r="V11761" s="1" t="s">
        <v>24300</v>
      </c>
      <c r="W11761" s="1" t="s">
        <v>442</v>
      </c>
      <c r="X11761" s="56">
        <v>93291</v>
      </c>
      <c r="Y11761" s="1" t="s">
        <v>22120</v>
      </c>
    </row>
    <row r="11762" spans="1:25" x14ac:dyDescent="0.3">
      <c r="A11762" s="1" t="s">
        <v>1990</v>
      </c>
      <c r="B11762" s="47">
        <v>45945</v>
      </c>
      <c r="C11762" s="3">
        <v>182053.95</v>
      </c>
      <c r="D11762" s="3">
        <v>182976.64000000001</v>
      </c>
      <c r="E11762" s="3">
        <v>182053.95</v>
      </c>
      <c r="F11762" s="3">
        <v>922.69</v>
      </c>
      <c r="G11762" s="3">
        <v>243825</v>
      </c>
      <c r="H11762" s="26">
        <v>41631</v>
      </c>
      <c r="I11762" s="26">
        <v>41603</v>
      </c>
      <c r="J11762" s="47">
        <v>50734</v>
      </c>
      <c r="K11762" s="1">
        <v>25</v>
      </c>
      <c r="L11762" s="1" t="s">
        <v>4</v>
      </c>
      <c r="M11762" s="1" t="s">
        <v>0</v>
      </c>
      <c r="N11762" s="1">
        <v>509509</v>
      </c>
      <c r="O11762" s="1" t="s">
        <v>485</v>
      </c>
      <c r="P11762" s="1" t="s">
        <v>21491</v>
      </c>
      <c r="Q11762" s="57">
        <v>0.80500000000000005</v>
      </c>
      <c r="R11762" s="57">
        <v>1</v>
      </c>
      <c r="S11762" s="57">
        <v>0.14499999999999999</v>
      </c>
      <c r="T11762" s="57">
        <v>0.55000000000000004</v>
      </c>
      <c r="U11762" s="57">
        <v>447110</v>
      </c>
      <c r="V11762" s="1" t="s">
        <v>23504</v>
      </c>
      <c r="W11762" s="1" t="s">
        <v>440</v>
      </c>
      <c r="X11762" s="56">
        <v>49507</v>
      </c>
      <c r="Y11762" s="1" t="s">
        <v>21577</v>
      </c>
    </row>
    <row r="11763" spans="1:25" x14ac:dyDescent="0.3">
      <c r="A11763" s="1" t="s">
        <v>24589</v>
      </c>
      <c r="B11763" s="47">
        <v>45945</v>
      </c>
      <c r="C11763" s="3">
        <v>20121.740000000002</v>
      </c>
      <c r="D11763" s="3">
        <v>20252.79</v>
      </c>
      <c r="E11763" s="3">
        <v>20121.740000000002</v>
      </c>
      <c r="F11763" s="3">
        <v>131.05000000000001</v>
      </c>
      <c r="G11763" s="3">
        <v>104919.74</v>
      </c>
      <c r="H11763" s="26">
        <v>43496</v>
      </c>
      <c r="I11763" s="26">
        <v>42810</v>
      </c>
      <c r="J11763" s="47">
        <v>46462</v>
      </c>
      <c r="K11763" s="1">
        <v>10</v>
      </c>
      <c r="L11763" s="1" t="s">
        <v>4</v>
      </c>
      <c r="M11763" s="1" t="s">
        <v>4</v>
      </c>
      <c r="O11763" s="1" t="s">
        <v>485</v>
      </c>
      <c r="P11763" s="1" t="s">
        <v>21491</v>
      </c>
      <c r="Q11763" s="57">
        <v>3.3090000000000002</v>
      </c>
      <c r="R11763" s="57">
        <v>1</v>
      </c>
      <c r="S11763" s="57">
        <v>0.14499999999999999</v>
      </c>
      <c r="T11763" s="57">
        <v>0.54600000000000004</v>
      </c>
      <c r="U11763" s="57">
        <v>722511</v>
      </c>
      <c r="V11763" s="1" t="s">
        <v>17814</v>
      </c>
      <c r="W11763" s="1" t="s">
        <v>456</v>
      </c>
      <c r="X11763" s="56">
        <v>10027</v>
      </c>
      <c r="Y11763" s="1" t="s">
        <v>21668</v>
      </c>
    </row>
    <row r="11764" spans="1:25" x14ac:dyDescent="0.3">
      <c r="A11764" s="1" t="s">
        <v>2062</v>
      </c>
      <c r="B11764" s="47">
        <v>45945</v>
      </c>
      <c r="C11764" s="3">
        <v>80350.210000000006</v>
      </c>
      <c r="D11764" s="3">
        <v>80876.78</v>
      </c>
      <c r="E11764" s="3">
        <v>80350.210000000006</v>
      </c>
      <c r="F11764" s="3">
        <v>526.57000000000005</v>
      </c>
      <c r="G11764" s="3">
        <v>83555</v>
      </c>
      <c r="H11764" s="26">
        <v>45660</v>
      </c>
      <c r="I11764" s="26">
        <v>45603</v>
      </c>
      <c r="J11764" s="47">
        <v>49255</v>
      </c>
      <c r="K11764" s="1">
        <v>10</v>
      </c>
      <c r="L11764" s="1" t="s">
        <v>4</v>
      </c>
      <c r="M11764" s="1" t="s">
        <v>0</v>
      </c>
      <c r="N11764" s="1">
        <v>530762</v>
      </c>
      <c r="O11764" s="1" t="s">
        <v>485</v>
      </c>
      <c r="P11764" s="1" t="s">
        <v>21491</v>
      </c>
      <c r="Q11764" s="57">
        <v>2.2799999999999998</v>
      </c>
      <c r="R11764" s="57">
        <v>1</v>
      </c>
      <c r="S11764" s="57">
        <v>0.16500000000000001</v>
      </c>
      <c r="T11764" s="57">
        <v>0</v>
      </c>
      <c r="U11764" s="57">
        <v>722511</v>
      </c>
      <c r="V11764" s="1" t="s">
        <v>18164</v>
      </c>
      <c r="W11764" s="1" t="s">
        <v>443</v>
      </c>
      <c r="X11764" s="56" t="s">
        <v>24590</v>
      </c>
      <c r="Y11764" s="1" t="s">
        <v>21575</v>
      </c>
    </row>
    <row r="11765" spans="1:25" x14ac:dyDescent="0.3">
      <c r="A11765" s="1" t="s">
        <v>1986</v>
      </c>
      <c r="B11765" s="47">
        <v>45945</v>
      </c>
      <c r="C11765" s="3">
        <v>303086.55</v>
      </c>
      <c r="D11765" s="3">
        <v>304348.23</v>
      </c>
      <c r="E11765" s="3">
        <v>303086.55</v>
      </c>
      <c r="F11765" s="3">
        <v>1261.68</v>
      </c>
      <c r="G11765" s="3">
        <v>393028.87</v>
      </c>
      <c r="H11765" s="26">
        <v>42976</v>
      </c>
      <c r="I11765" s="26">
        <v>42695</v>
      </c>
      <c r="J11765" s="47">
        <v>51826</v>
      </c>
      <c r="K11765" s="1">
        <v>25</v>
      </c>
      <c r="L11765" s="1" t="s">
        <v>4</v>
      </c>
      <c r="M11765" s="1" t="s">
        <v>4</v>
      </c>
      <c r="O11765" s="1" t="s">
        <v>485</v>
      </c>
      <c r="P11765" s="1" t="s">
        <v>21618</v>
      </c>
      <c r="Q11765" s="57">
        <v>0.40899999999999997</v>
      </c>
      <c r="R11765" s="57">
        <v>1</v>
      </c>
      <c r="S11765" s="57">
        <v>0.14499999999999999</v>
      </c>
      <c r="T11765" s="57">
        <v>0.54600000000000004</v>
      </c>
      <c r="U11765" s="57">
        <v>337110</v>
      </c>
      <c r="V11765" s="1" t="s">
        <v>22372</v>
      </c>
      <c r="W11765" s="1" t="s">
        <v>438</v>
      </c>
      <c r="X11765" s="56">
        <v>32750</v>
      </c>
      <c r="Y11765" s="1" t="s">
        <v>21568</v>
      </c>
    </row>
    <row r="11766" spans="1:25" x14ac:dyDescent="0.3">
      <c r="A11766" s="1" t="s">
        <v>21708</v>
      </c>
      <c r="B11766" s="47">
        <v>45945</v>
      </c>
      <c r="C11766" s="3">
        <v>2016655.22</v>
      </c>
      <c r="D11766" s="3">
        <v>2030620.58</v>
      </c>
      <c r="E11766" s="3">
        <v>2016655.22</v>
      </c>
      <c r="F11766" s="3">
        <v>13965.36</v>
      </c>
      <c r="G11766" s="3">
        <v>2307030.4300000002</v>
      </c>
      <c r="H11766" s="26">
        <v>43977</v>
      </c>
      <c r="I11766" s="26">
        <v>42367</v>
      </c>
      <c r="J11766" s="47">
        <v>51508</v>
      </c>
      <c r="K11766" s="1">
        <v>26</v>
      </c>
      <c r="L11766" s="1" t="s">
        <v>4</v>
      </c>
      <c r="M11766" s="1" t="s">
        <v>0</v>
      </c>
      <c r="N11766" s="1">
        <v>510675</v>
      </c>
      <c r="O11766" s="1" t="s">
        <v>485</v>
      </c>
      <c r="P11766" s="1" t="s">
        <v>21491</v>
      </c>
      <c r="Q11766" s="57">
        <v>0.55700000000000005</v>
      </c>
      <c r="R11766" s="57">
        <v>1</v>
      </c>
      <c r="S11766" s="57">
        <v>0.14499999999999999</v>
      </c>
      <c r="T11766" s="57">
        <v>0.47299999999999998</v>
      </c>
      <c r="U11766" s="57">
        <v>721110</v>
      </c>
      <c r="V11766" s="1" t="s">
        <v>17799</v>
      </c>
      <c r="W11766" s="1" t="s">
        <v>442</v>
      </c>
      <c r="X11766" s="56">
        <v>92101</v>
      </c>
      <c r="Y11766" s="1" t="s">
        <v>21550</v>
      </c>
    </row>
    <row r="11767" spans="1:25" x14ac:dyDescent="0.3">
      <c r="A11767" s="1" t="s">
        <v>2139</v>
      </c>
      <c r="B11767" s="47">
        <v>45945</v>
      </c>
      <c r="C11767" s="3">
        <v>247191.22</v>
      </c>
      <c r="D11767" s="3">
        <v>252295.51</v>
      </c>
      <c r="E11767" s="3">
        <v>247191.22</v>
      </c>
      <c r="F11767" s="3">
        <v>5104.29</v>
      </c>
      <c r="G11767" s="3">
        <v>574900.16</v>
      </c>
      <c r="H11767" s="26">
        <v>43154</v>
      </c>
      <c r="I11767" s="26">
        <v>43112</v>
      </c>
      <c r="J11767" s="47">
        <v>46764</v>
      </c>
      <c r="K11767" s="1">
        <v>10</v>
      </c>
      <c r="L11767" s="1" t="s">
        <v>4</v>
      </c>
      <c r="M11767" s="1" t="s">
        <v>0</v>
      </c>
      <c r="N11767" s="1">
        <v>522483</v>
      </c>
      <c r="O11767" s="1" t="s">
        <v>485</v>
      </c>
      <c r="P11767" s="1" t="s">
        <v>21491</v>
      </c>
      <c r="Q11767" s="57">
        <v>0</v>
      </c>
      <c r="R11767" s="57">
        <v>1</v>
      </c>
      <c r="S11767" s="57">
        <v>0.125</v>
      </c>
      <c r="T11767" s="57">
        <v>0.55000000000000004</v>
      </c>
      <c r="U11767" s="57">
        <v>446110</v>
      </c>
      <c r="V11767" s="1" t="s">
        <v>24591</v>
      </c>
      <c r="W11767" s="1" t="s">
        <v>452</v>
      </c>
      <c r="X11767" s="56">
        <v>38668</v>
      </c>
      <c r="Y11767" s="1" t="s">
        <v>22662</v>
      </c>
    </row>
    <row r="11768" spans="1:25" x14ac:dyDescent="0.3">
      <c r="A11768" s="1" t="s">
        <v>2006</v>
      </c>
      <c r="B11768" s="47">
        <v>45945</v>
      </c>
      <c r="C11768" s="3">
        <v>80382.509999999995</v>
      </c>
      <c r="D11768" s="3">
        <v>80362.509999999995</v>
      </c>
      <c r="E11768" s="3">
        <v>80362.509999999995</v>
      </c>
      <c r="F11768" s="3">
        <v>0</v>
      </c>
      <c r="G11768" s="3">
        <v>242477.15</v>
      </c>
      <c r="H11768" s="26">
        <v>44529</v>
      </c>
      <c r="I11768" s="26">
        <v>44474</v>
      </c>
      <c r="J11768" s="47">
        <v>53605</v>
      </c>
      <c r="K11768" s="1">
        <v>25</v>
      </c>
      <c r="L11768" s="1" t="s">
        <v>4</v>
      </c>
      <c r="M11768" s="1" t="s">
        <v>4</v>
      </c>
      <c r="O11768" s="1" t="s">
        <v>485</v>
      </c>
      <c r="P11768" s="1" t="s">
        <v>24592</v>
      </c>
      <c r="Q11768" s="57">
        <v>0</v>
      </c>
      <c r="R11768" s="57">
        <v>1</v>
      </c>
      <c r="S11768" s="57">
        <v>0.125</v>
      </c>
      <c r="T11768" s="57">
        <v>0</v>
      </c>
      <c r="U11768" s="57">
        <v>445310</v>
      </c>
      <c r="V11768" s="1" t="s">
        <v>17875</v>
      </c>
      <c r="W11768" s="1" t="s">
        <v>453</v>
      </c>
      <c r="X11768" s="56">
        <v>30721</v>
      </c>
      <c r="Y11768" s="1" t="s">
        <v>22239</v>
      </c>
    </row>
    <row r="11769" spans="1:25" x14ac:dyDescent="0.3">
      <c r="A11769" s="1" t="s">
        <v>2070</v>
      </c>
      <c r="B11769" s="47">
        <v>45945</v>
      </c>
      <c r="C11769" s="3">
        <v>96936.76</v>
      </c>
      <c r="D11769" s="3">
        <v>98348.06</v>
      </c>
      <c r="E11769" s="3">
        <v>96936.76</v>
      </c>
      <c r="F11769" s="3">
        <v>1411.3</v>
      </c>
      <c r="G11769" s="3">
        <v>267450</v>
      </c>
      <c r="H11769" s="26">
        <v>43249</v>
      </c>
      <c r="I11769" s="26">
        <v>43236</v>
      </c>
      <c r="J11769" s="47">
        <v>46889</v>
      </c>
      <c r="K11769" s="1">
        <v>10</v>
      </c>
      <c r="L11769" s="1" t="s">
        <v>4</v>
      </c>
      <c r="M11769" s="1" t="s">
        <v>4</v>
      </c>
      <c r="O11769" s="1" t="s">
        <v>485</v>
      </c>
      <c r="P11769" s="1" t="s">
        <v>21491</v>
      </c>
      <c r="Q11769" s="57">
        <v>0</v>
      </c>
      <c r="R11769" s="57">
        <v>1</v>
      </c>
      <c r="S11769" s="57">
        <v>0.125</v>
      </c>
      <c r="T11769" s="57">
        <v>0.55000000000000004</v>
      </c>
      <c r="U11769" s="57">
        <v>323111</v>
      </c>
      <c r="V11769" s="1" t="s">
        <v>24593</v>
      </c>
      <c r="W11769" s="1" t="s">
        <v>437</v>
      </c>
      <c r="X11769" s="56">
        <v>19038</v>
      </c>
      <c r="Y11769" s="1" t="s">
        <v>21572</v>
      </c>
    </row>
    <row r="11770" spans="1:25" x14ac:dyDescent="0.3">
      <c r="A11770" s="1" t="s">
        <v>2022</v>
      </c>
      <c r="B11770" s="47">
        <v>45945</v>
      </c>
      <c r="C11770" s="3">
        <v>568836.78</v>
      </c>
      <c r="D11770" s="3">
        <v>570402.12</v>
      </c>
      <c r="E11770" s="3">
        <v>568836.78</v>
      </c>
      <c r="F11770" s="3">
        <v>1565.34</v>
      </c>
      <c r="G11770" s="3">
        <v>616068.44999999995</v>
      </c>
      <c r="H11770" s="26">
        <v>44413</v>
      </c>
      <c r="I11770" s="26">
        <v>44250</v>
      </c>
      <c r="J11770" s="47">
        <v>53381</v>
      </c>
      <c r="K11770" s="1">
        <v>25</v>
      </c>
      <c r="L11770" s="1" t="s">
        <v>4</v>
      </c>
      <c r="M11770" s="1" t="s">
        <v>0</v>
      </c>
      <c r="N11770" s="1">
        <v>530014</v>
      </c>
      <c r="O11770" s="1" t="s">
        <v>485</v>
      </c>
      <c r="P11770" s="1" t="s">
        <v>21491</v>
      </c>
      <c r="Q11770" s="57">
        <v>0.28000000000000003</v>
      </c>
      <c r="R11770" s="57">
        <v>1</v>
      </c>
      <c r="S11770" s="57">
        <v>0.14499999999999999</v>
      </c>
      <c r="T11770" s="57">
        <v>0</v>
      </c>
      <c r="U11770" s="57">
        <v>447110</v>
      </c>
      <c r="V11770" s="1" t="s">
        <v>24594</v>
      </c>
      <c r="W11770" s="1" t="s">
        <v>451</v>
      </c>
      <c r="X11770" s="56">
        <v>53222</v>
      </c>
      <c r="Y11770" s="1" t="s">
        <v>22023</v>
      </c>
    </row>
    <row r="11771" spans="1:25" x14ac:dyDescent="0.3">
      <c r="A11771" s="1" t="s">
        <v>2062</v>
      </c>
      <c r="B11771" s="47">
        <v>45945</v>
      </c>
      <c r="C11771" s="3">
        <v>2181.88</v>
      </c>
      <c r="D11771" s="3">
        <v>2179.69</v>
      </c>
      <c r="E11771" s="3">
        <v>2161.88</v>
      </c>
      <c r="F11771" s="3">
        <v>17.809999999999999</v>
      </c>
      <c r="G11771" s="3">
        <v>118124.99</v>
      </c>
      <c r="H11771" s="26">
        <v>42429</v>
      </c>
      <c r="I11771" s="26">
        <v>42317</v>
      </c>
      <c r="J11771" s="47">
        <v>45970</v>
      </c>
      <c r="K11771" s="1">
        <v>10</v>
      </c>
      <c r="L11771" s="1" t="s">
        <v>4</v>
      </c>
      <c r="M11771" s="1" t="s">
        <v>0</v>
      </c>
      <c r="N11771" s="1">
        <v>522262</v>
      </c>
      <c r="O11771" s="1" t="s">
        <v>485</v>
      </c>
      <c r="P11771" s="1" t="s">
        <v>21491</v>
      </c>
      <c r="Q11771" s="57">
        <v>0</v>
      </c>
      <c r="R11771" s="57">
        <v>1</v>
      </c>
      <c r="S11771" s="57">
        <v>0.125</v>
      </c>
      <c r="T11771" s="57">
        <v>0.51900000000000002</v>
      </c>
      <c r="U11771" s="57">
        <v>312120</v>
      </c>
      <c r="V11771" s="1" t="s">
        <v>24595</v>
      </c>
      <c r="W11771" s="1" t="s">
        <v>439</v>
      </c>
      <c r="X11771" s="56">
        <v>82100</v>
      </c>
      <c r="Y11771" s="1" t="s">
        <v>22200</v>
      </c>
    </row>
    <row r="11772" spans="1:25" x14ac:dyDescent="0.3">
      <c r="A11772" s="1" t="s">
        <v>2367</v>
      </c>
      <c r="B11772" s="47">
        <v>45944</v>
      </c>
      <c r="C11772" s="3">
        <v>113154.18</v>
      </c>
      <c r="D11772" s="3">
        <v>113769.86</v>
      </c>
      <c r="E11772" s="3">
        <v>113154.18</v>
      </c>
      <c r="F11772" s="3">
        <v>615.67999999999995</v>
      </c>
      <c r="G11772" s="3">
        <v>975000</v>
      </c>
      <c r="H11772" s="26">
        <v>42962</v>
      </c>
      <c r="I11772" s="26">
        <v>42934</v>
      </c>
      <c r="J11772" s="47">
        <v>52065</v>
      </c>
      <c r="K11772" s="1">
        <v>25</v>
      </c>
      <c r="L11772" s="1" t="s">
        <v>4</v>
      </c>
      <c r="M11772" s="1" t="s">
        <v>0</v>
      </c>
      <c r="N11772" s="1">
        <v>510095</v>
      </c>
      <c r="O11772" s="1" t="s">
        <v>485</v>
      </c>
      <c r="P11772" s="1" t="s">
        <v>21491</v>
      </c>
      <c r="Q11772" s="57">
        <v>3.4590000000000001</v>
      </c>
      <c r="R11772" s="57">
        <v>1</v>
      </c>
      <c r="S11772" s="57">
        <v>0.14499999999999999</v>
      </c>
      <c r="T11772" s="57">
        <v>0.54600000000000004</v>
      </c>
      <c r="U11772" s="57">
        <v>722513</v>
      </c>
      <c r="V11772" s="1" t="s">
        <v>23910</v>
      </c>
      <c r="W11772" s="1" t="s">
        <v>442</v>
      </c>
      <c r="X11772" s="56">
        <v>90304</v>
      </c>
      <c r="Y11772" s="1" t="s">
        <v>21594</v>
      </c>
    </row>
    <row r="11773" spans="1:25" x14ac:dyDescent="0.3">
      <c r="A11773" s="1" t="s">
        <v>14668</v>
      </c>
      <c r="B11773" s="47">
        <v>45944</v>
      </c>
      <c r="C11773" s="3">
        <v>4984.99</v>
      </c>
      <c r="D11773" s="3">
        <v>1655.7</v>
      </c>
      <c r="E11773" s="3">
        <v>1655.7</v>
      </c>
      <c r="F11773" s="3">
        <v>0</v>
      </c>
      <c r="G11773" s="3">
        <v>101412.11</v>
      </c>
      <c r="H11773" s="26">
        <v>43552</v>
      </c>
      <c r="I11773" s="26">
        <v>43388</v>
      </c>
      <c r="J11773" s="47">
        <v>45945</v>
      </c>
      <c r="K11773" s="1">
        <v>7</v>
      </c>
      <c r="L11773" s="1" t="s">
        <v>4</v>
      </c>
      <c r="M11773" s="1" t="s">
        <v>0</v>
      </c>
      <c r="N11773" s="1">
        <v>510409</v>
      </c>
      <c r="O11773" s="1" t="s">
        <v>485</v>
      </c>
      <c r="P11773" s="1" t="s">
        <v>21491</v>
      </c>
      <c r="Q11773" s="57">
        <v>0.23</v>
      </c>
      <c r="R11773" s="57">
        <v>1</v>
      </c>
      <c r="S11773" s="57">
        <v>0.14499999999999999</v>
      </c>
      <c r="T11773" s="57">
        <v>0.55000000000000004</v>
      </c>
      <c r="U11773" s="57">
        <v>621320</v>
      </c>
      <c r="V11773" s="1" t="s">
        <v>17814</v>
      </c>
      <c r="W11773" s="1" t="s">
        <v>456</v>
      </c>
      <c r="X11773" s="56">
        <v>10004</v>
      </c>
      <c r="Y11773" s="1" t="s">
        <v>22248</v>
      </c>
    </row>
    <row r="11774" spans="1:25" x14ac:dyDescent="0.3">
      <c r="A11774" s="1" t="s">
        <v>2003</v>
      </c>
      <c r="B11774" s="47">
        <v>45944</v>
      </c>
      <c r="C11774" s="3">
        <v>228394.01</v>
      </c>
      <c r="D11774" s="3">
        <v>230194.12</v>
      </c>
      <c r="E11774" s="3">
        <v>228394.01</v>
      </c>
      <c r="F11774" s="3">
        <v>1800.11</v>
      </c>
      <c r="G11774" s="3">
        <v>262500</v>
      </c>
      <c r="H11774" s="26">
        <v>45153</v>
      </c>
      <c r="I11774" s="26">
        <v>45135</v>
      </c>
      <c r="J11774" s="47">
        <v>48788</v>
      </c>
      <c r="K11774" s="1">
        <v>10</v>
      </c>
      <c r="L11774" s="1" t="s">
        <v>4</v>
      </c>
      <c r="M11774" s="1" t="s">
        <v>0</v>
      </c>
      <c r="N11774" s="1">
        <v>530433</v>
      </c>
      <c r="O11774" s="1" t="s">
        <v>485</v>
      </c>
      <c r="P11774" s="1" t="s">
        <v>21491</v>
      </c>
      <c r="Q11774" s="57">
        <v>0.73</v>
      </c>
      <c r="R11774" s="57">
        <v>1</v>
      </c>
      <c r="S11774" s="57">
        <v>0.14499999999999999</v>
      </c>
      <c r="T11774" s="57">
        <v>0</v>
      </c>
      <c r="U11774" s="57">
        <v>541611</v>
      </c>
      <c r="V11774" s="1" t="s">
        <v>22366</v>
      </c>
      <c r="W11774" s="1" t="s">
        <v>442</v>
      </c>
      <c r="X11774" s="56">
        <v>94518</v>
      </c>
      <c r="Y11774" s="1" t="s">
        <v>21562</v>
      </c>
    </row>
    <row r="11775" spans="1:25" x14ac:dyDescent="0.3">
      <c r="A11775" s="1" t="s">
        <v>2289</v>
      </c>
      <c r="B11775" s="47">
        <v>45944</v>
      </c>
      <c r="C11775" s="3">
        <v>714775.89</v>
      </c>
      <c r="D11775" s="3">
        <v>730197.5</v>
      </c>
      <c r="E11775" s="3">
        <v>714775.89</v>
      </c>
      <c r="F11775" s="3">
        <v>15421.61</v>
      </c>
      <c r="G11775" s="3">
        <v>738492.75</v>
      </c>
      <c r="H11775" s="26">
        <v>45685</v>
      </c>
      <c r="I11775" s="26">
        <v>45359</v>
      </c>
      <c r="J11775" s="47">
        <v>49195</v>
      </c>
      <c r="K11775" s="1">
        <v>10</v>
      </c>
      <c r="L11775" s="1" t="s">
        <v>4</v>
      </c>
      <c r="M11775" s="1" t="s">
        <v>0</v>
      </c>
      <c r="N11775" s="1">
        <v>530745</v>
      </c>
      <c r="O11775" s="1" t="s">
        <v>485</v>
      </c>
      <c r="P11775" s="1" t="s">
        <v>21491</v>
      </c>
      <c r="Q11775" s="57">
        <v>0.53</v>
      </c>
      <c r="R11775" s="57">
        <v>1</v>
      </c>
      <c r="S11775" s="57">
        <v>0.16500000000000001</v>
      </c>
      <c r="T11775" s="57">
        <v>0</v>
      </c>
      <c r="U11775" s="57">
        <v>722513</v>
      </c>
      <c r="V11775" s="1" t="s">
        <v>23030</v>
      </c>
      <c r="W11775" s="1" t="s">
        <v>443</v>
      </c>
      <c r="X11775" s="56" t="s">
        <v>24596</v>
      </c>
      <c r="Y11775" s="1" t="s">
        <v>22336</v>
      </c>
    </row>
    <row r="11776" spans="1:25" x14ac:dyDescent="0.3">
      <c r="A11776" s="1" t="s">
        <v>22128</v>
      </c>
      <c r="B11776" s="47">
        <v>45944</v>
      </c>
      <c r="C11776" s="3">
        <v>67715.460000000006</v>
      </c>
      <c r="D11776" s="3">
        <v>68029.399999999994</v>
      </c>
      <c r="E11776" s="3">
        <v>67715.460000000006</v>
      </c>
      <c r="F11776" s="3">
        <v>313.94</v>
      </c>
      <c r="G11776" s="3">
        <v>187500</v>
      </c>
      <c r="H11776" s="26">
        <v>43266</v>
      </c>
      <c r="I11776" s="26">
        <v>43244</v>
      </c>
      <c r="J11776" s="47">
        <v>46897</v>
      </c>
      <c r="K11776" s="1">
        <v>10</v>
      </c>
      <c r="L11776" s="1" t="s">
        <v>4</v>
      </c>
      <c r="M11776" s="1" t="s">
        <v>0</v>
      </c>
      <c r="N11776" s="1">
        <v>100137</v>
      </c>
      <c r="O11776" s="1" t="s">
        <v>485</v>
      </c>
      <c r="P11776" t="s">
        <v>15667</v>
      </c>
      <c r="Q11776" s="57">
        <v>1.8049999999999999</v>
      </c>
      <c r="R11776" s="57">
        <v>1</v>
      </c>
      <c r="S11776" s="57">
        <v>0.14499999999999999</v>
      </c>
      <c r="T11776" s="57">
        <v>0.55000000000000004</v>
      </c>
      <c r="U11776" s="57">
        <v>238150</v>
      </c>
      <c r="V11776" s="1" t="s">
        <v>22421</v>
      </c>
      <c r="W11776" s="1" t="s">
        <v>442</v>
      </c>
      <c r="X11776" s="56">
        <v>90401</v>
      </c>
      <c r="Y11776" s="1" t="s">
        <v>21557</v>
      </c>
    </row>
    <row r="11777" spans="1:25" x14ac:dyDescent="0.3">
      <c r="A11777" s="1" t="s">
        <v>20504</v>
      </c>
      <c r="B11777" s="47">
        <v>45944</v>
      </c>
      <c r="C11777" s="3">
        <v>38703.86</v>
      </c>
      <c r="D11777" s="3">
        <v>38954.26</v>
      </c>
      <c r="E11777" s="3">
        <v>38703.86</v>
      </c>
      <c r="F11777" s="3">
        <v>250.4</v>
      </c>
      <c r="G11777" s="3">
        <v>106250</v>
      </c>
      <c r="H11777" s="26">
        <v>43208</v>
      </c>
      <c r="I11777" s="26">
        <v>43189</v>
      </c>
      <c r="J11777" s="47">
        <v>46842</v>
      </c>
      <c r="K11777" s="1">
        <v>10</v>
      </c>
      <c r="L11777" s="1" t="s">
        <v>4</v>
      </c>
      <c r="M11777" s="1" t="s">
        <v>0</v>
      </c>
      <c r="N11777" s="1">
        <v>522493</v>
      </c>
      <c r="O11777" s="1" t="s">
        <v>485</v>
      </c>
      <c r="P11777" s="1" t="s">
        <v>21491</v>
      </c>
      <c r="Q11777" s="57">
        <v>0</v>
      </c>
      <c r="R11777" s="57">
        <v>1</v>
      </c>
      <c r="S11777" s="57">
        <v>0.125</v>
      </c>
      <c r="T11777" s="57">
        <v>0.55000000000000004</v>
      </c>
      <c r="U11777" s="57">
        <v>524292</v>
      </c>
      <c r="V11777" s="1" t="s">
        <v>18179</v>
      </c>
      <c r="W11777" s="1" t="s">
        <v>449</v>
      </c>
      <c r="X11777" s="56">
        <v>61704</v>
      </c>
      <c r="Y11777" s="1" t="s">
        <v>21495</v>
      </c>
    </row>
    <row r="11778" spans="1:25" x14ac:dyDescent="0.3">
      <c r="A11778" s="1" t="s">
        <v>2058</v>
      </c>
      <c r="B11778" s="47">
        <v>45944</v>
      </c>
      <c r="C11778" s="3">
        <v>1215241.81</v>
      </c>
      <c r="D11778" s="3">
        <v>1219128.8899999999</v>
      </c>
      <c r="E11778" s="3">
        <v>1215241.81</v>
      </c>
      <c r="F11778" s="3">
        <v>3887.08</v>
      </c>
      <c r="G11778" s="3">
        <v>1303845.6200000001</v>
      </c>
      <c r="H11778" s="26">
        <v>45068</v>
      </c>
      <c r="I11778" s="26">
        <v>44855</v>
      </c>
      <c r="J11778" s="47">
        <v>51064</v>
      </c>
      <c r="K11778" s="1">
        <v>17</v>
      </c>
      <c r="L11778" s="1" t="s">
        <v>4</v>
      </c>
      <c r="M11778" s="1" t="s">
        <v>0</v>
      </c>
      <c r="N11778" s="1">
        <v>530447</v>
      </c>
      <c r="O11778" s="1" t="s">
        <v>485</v>
      </c>
      <c r="P11778" s="1" t="s">
        <v>21491</v>
      </c>
      <c r="Q11778" s="57">
        <v>1.605</v>
      </c>
      <c r="R11778" s="57">
        <v>1</v>
      </c>
      <c r="S11778" s="57">
        <v>0.14499999999999999</v>
      </c>
      <c r="T11778" s="57">
        <v>0.55000000000000004</v>
      </c>
      <c r="U11778" s="57">
        <v>722515</v>
      </c>
      <c r="V11778" s="1" t="s">
        <v>24597</v>
      </c>
      <c r="W11778" s="1" t="s">
        <v>446</v>
      </c>
      <c r="X11778" s="56">
        <v>27577</v>
      </c>
      <c r="Y11778" s="1" t="s">
        <v>21577</v>
      </c>
    </row>
    <row r="11779" spans="1:25" x14ac:dyDescent="0.3">
      <c r="A11779" s="1" t="s">
        <v>2015</v>
      </c>
      <c r="B11779" s="47">
        <v>45944</v>
      </c>
      <c r="C11779" s="3">
        <v>2661977.61</v>
      </c>
      <c r="D11779" s="3">
        <v>2673644.7799999998</v>
      </c>
      <c r="E11779" s="3">
        <v>2661977.61</v>
      </c>
      <c r="F11779" s="3">
        <v>11667.17</v>
      </c>
      <c r="G11779" s="3">
        <v>2810805.07</v>
      </c>
      <c r="H11779" s="26">
        <v>44375</v>
      </c>
      <c r="I11779" s="26">
        <v>44057</v>
      </c>
      <c r="J11779" s="47">
        <v>53341</v>
      </c>
      <c r="K11779" s="1">
        <v>26</v>
      </c>
      <c r="L11779" s="1" t="s">
        <v>4</v>
      </c>
      <c r="M11779" s="1" t="s">
        <v>0</v>
      </c>
      <c r="N11779" s="1">
        <v>510848</v>
      </c>
      <c r="O11779" s="1" t="s">
        <v>485</v>
      </c>
      <c r="P11779" s="1" t="s">
        <v>21491</v>
      </c>
      <c r="Q11779" s="57">
        <v>0.55500000000000005</v>
      </c>
      <c r="R11779" s="57">
        <v>1</v>
      </c>
      <c r="S11779" s="57">
        <v>0.14499999999999999</v>
      </c>
      <c r="T11779" s="57">
        <v>0.55000000000000004</v>
      </c>
      <c r="U11779" s="57">
        <v>722513</v>
      </c>
      <c r="V11779" s="1" t="s">
        <v>24598</v>
      </c>
      <c r="W11779" s="1" t="s">
        <v>438</v>
      </c>
      <c r="X11779" s="56">
        <v>32081</v>
      </c>
      <c r="Y11779" s="1" t="s">
        <v>21594</v>
      </c>
    </row>
    <row r="11780" spans="1:25" x14ac:dyDescent="0.3">
      <c r="A11780" s="1" t="s">
        <v>2459</v>
      </c>
      <c r="B11780" s="47">
        <v>45944</v>
      </c>
      <c r="C11780" s="3">
        <v>1060921.74</v>
      </c>
      <c r="D11780" s="3">
        <v>1068361.21</v>
      </c>
      <c r="E11780" s="3">
        <v>1060921.74</v>
      </c>
      <c r="F11780" s="3">
        <v>7439.47</v>
      </c>
      <c r="G11780" s="3">
        <v>1266840</v>
      </c>
      <c r="H11780" s="26">
        <v>44306</v>
      </c>
      <c r="I11780" s="26">
        <v>44286</v>
      </c>
      <c r="J11780" s="47">
        <v>49399</v>
      </c>
      <c r="K11780" s="1">
        <v>14</v>
      </c>
      <c r="L11780" s="1" t="s">
        <v>4</v>
      </c>
      <c r="M11780" s="1" t="s">
        <v>0</v>
      </c>
      <c r="N11780" s="1">
        <v>510796</v>
      </c>
      <c r="O11780" s="1" t="s">
        <v>485</v>
      </c>
      <c r="P11780" s="1" t="s">
        <v>21491</v>
      </c>
      <c r="Q11780" s="57">
        <v>3.355</v>
      </c>
      <c r="R11780" s="57">
        <v>1</v>
      </c>
      <c r="S11780" s="57">
        <v>0.14499999999999999</v>
      </c>
      <c r="T11780" s="57">
        <v>0</v>
      </c>
      <c r="U11780" s="57">
        <v>621399</v>
      </c>
      <c r="V11780" s="1" t="s">
        <v>22488</v>
      </c>
      <c r="W11780" s="1" t="s">
        <v>450</v>
      </c>
      <c r="X11780" s="56">
        <v>55435</v>
      </c>
      <c r="Y11780" s="1" t="s">
        <v>22342</v>
      </c>
    </row>
    <row r="11781" spans="1:25" x14ac:dyDescent="0.3">
      <c r="A11781" s="1" t="s">
        <v>24599</v>
      </c>
      <c r="B11781" s="47">
        <v>45944</v>
      </c>
      <c r="C11781" s="3">
        <v>316111.3</v>
      </c>
      <c r="D11781" s="3">
        <v>323684.46000000002</v>
      </c>
      <c r="E11781" s="3">
        <v>316111.3</v>
      </c>
      <c r="F11781" s="3">
        <v>7573.16</v>
      </c>
      <c r="G11781" s="3">
        <v>655339.16</v>
      </c>
      <c r="H11781" s="26">
        <v>40907</v>
      </c>
      <c r="I11781" s="26">
        <v>40595</v>
      </c>
      <c r="J11781" s="47">
        <v>48081</v>
      </c>
      <c r="K11781" s="1">
        <v>20</v>
      </c>
      <c r="L11781" s="1" t="s">
        <v>4</v>
      </c>
      <c r="M11781" s="1" t="s">
        <v>0</v>
      </c>
      <c r="N11781" s="1">
        <v>509188</v>
      </c>
      <c r="O11781" s="1" t="s">
        <v>485</v>
      </c>
      <c r="P11781" s="1" t="s">
        <v>15668</v>
      </c>
      <c r="Q11781" s="57">
        <v>1.23</v>
      </c>
      <c r="R11781" s="57">
        <v>1</v>
      </c>
      <c r="S11781" s="57">
        <v>0.14499999999999999</v>
      </c>
      <c r="T11781" s="57">
        <v>0.55000000000000004</v>
      </c>
      <c r="U11781" s="57">
        <v>722110</v>
      </c>
      <c r="V11781" s="1" t="s">
        <v>17786</v>
      </c>
      <c r="W11781" s="1" t="s">
        <v>451</v>
      </c>
      <c r="X11781" s="56">
        <v>53204</v>
      </c>
      <c r="Y11781" s="1" t="s">
        <v>21584</v>
      </c>
    </row>
    <row r="11782" spans="1:25" x14ac:dyDescent="0.3">
      <c r="A11782" s="1" t="s">
        <v>20522</v>
      </c>
      <c r="B11782" s="47">
        <v>45944</v>
      </c>
      <c r="C11782" s="3">
        <v>325289.88</v>
      </c>
      <c r="D11782" s="3">
        <v>326797.40999999997</v>
      </c>
      <c r="E11782" s="3">
        <v>325289.88</v>
      </c>
      <c r="F11782" s="3">
        <v>1507.53</v>
      </c>
      <c r="G11782" s="3">
        <v>395250</v>
      </c>
      <c r="H11782" s="26">
        <v>44754</v>
      </c>
      <c r="I11782" s="26">
        <v>44735</v>
      </c>
      <c r="J11782" s="47">
        <v>53873</v>
      </c>
      <c r="K11782" s="1">
        <v>25</v>
      </c>
      <c r="L11782" s="1" t="s">
        <v>4</v>
      </c>
      <c r="M11782" s="1" t="s">
        <v>0</v>
      </c>
      <c r="N11782" s="1">
        <v>530191</v>
      </c>
      <c r="O11782" s="1" t="s">
        <v>485</v>
      </c>
      <c r="P11782" s="1" t="s">
        <v>21491</v>
      </c>
      <c r="Q11782" s="57">
        <v>2.2650000000000001</v>
      </c>
      <c r="R11782" s="57">
        <v>1</v>
      </c>
      <c r="S11782" s="57">
        <v>0.14499999999999999</v>
      </c>
      <c r="T11782" s="57">
        <v>0.49</v>
      </c>
      <c r="U11782" s="57">
        <v>531120</v>
      </c>
      <c r="V11782" s="1" t="s">
        <v>17810</v>
      </c>
      <c r="W11782" s="1" t="s">
        <v>442</v>
      </c>
      <c r="X11782" s="56">
        <v>90806</v>
      </c>
      <c r="Y11782" s="1" t="s">
        <v>21679</v>
      </c>
    </row>
    <row r="11783" spans="1:25" x14ac:dyDescent="0.3">
      <c r="A11783" s="1" t="s">
        <v>2031</v>
      </c>
      <c r="B11783" s="47">
        <v>45944</v>
      </c>
      <c r="C11783" s="3">
        <v>240138.01</v>
      </c>
      <c r="D11783" s="3">
        <v>241828.99</v>
      </c>
      <c r="E11783" s="3">
        <v>240138.01</v>
      </c>
      <c r="F11783" s="3">
        <v>1690.98</v>
      </c>
      <c r="G11783" s="3">
        <v>262500</v>
      </c>
      <c r="H11783" s="26">
        <v>45405</v>
      </c>
      <c r="I11783" s="26">
        <v>45378</v>
      </c>
      <c r="J11783" s="47">
        <v>49030</v>
      </c>
      <c r="K11783" s="1">
        <v>10</v>
      </c>
      <c r="L11783" s="1" t="s">
        <v>4</v>
      </c>
      <c r="M11783" s="1" t="s">
        <v>0</v>
      </c>
      <c r="N11783" s="1">
        <v>530592</v>
      </c>
      <c r="O11783" s="1" t="s">
        <v>485</v>
      </c>
      <c r="P11783" s="1" t="s">
        <v>21491</v>
      </c>
      <c r="Q11783" s="57">
        <v>2.605</v>
      </c>
      <c r="R11783" s="57">
        <v>1</v>
      </c>
      <c r="S11783" s="57">
        <v>0.14499999999999999</v>
      </c>
      <c r="T11783" s="57">
        <v>0</v>
      </c>
      <c r="U11783" s="57">
        <v>455219</v>
      </c>
      <c r="V11783" s="1" t="s">
        <v>17969</v>
      </c>
      <c r="W11783" s="1" t="s">
        <v>442</v>
      </c>
      <c r="X11783" s="56">
        <v>91214</v>
      </c>
      <c r="Y11783" s="1" t="s">
        <v>21777</v>
      </c>
    </row>
    <row r="11784" spans="1:25" x14ac:dyDescent="0.3">
      <c r="A11784" s="1" t="s">
        <v>21918</v>
      </c>
      <c r="B11784" s="47">
        <v>45944</v>
      </c>
      <c r="C11784" s="3">
        <v>670546.65</v>
      </c>
      <c r="D11784" s="3">
        <v>673005.84</v>
      </c>
      <c r="E11784" s="3">
        <v>670546.65</v>
      </c>
      <c r="F11784" s="3">
        <v>2459.19</v>
      </c>
      <c r="G11784" s="3">
        <v>749925</v>
      </c>
      <c r="H11784" s="26">
        <v>45100</v>
      </c>
      <c r="I11784" s="26">
        <v>44967</v>
      </c>
      <c r="J11784" s="47">
        <v>48893</v>
      </c>
      <c r="K11784" s="1">
        <v>10</v>
      </c>
      <c r="L11784" s="1" t="s">
        <v>4</v>
      </c>
      <c r="M11784" s="1" t="s">
        <v>0</v>
      </c>
      <c r="N11784" s="1">
        <v>540113</v>
      </c>
      <c r="O11784" s="1" t="s">
        <v>485</v>
      </c>
      <c r="P11784" s="1" t="s">
        <v>21491</v>
      </c>
      <c r="Q11784" s="57">
        <v>0</v>
      </c>
      <c r="R11784" s="57">
        <v>1</v>
      </c>
      <c r="S11784" s="57">
        <v>0.125</v>
      </c>
      <c r="T11784" s="57">
        <v>0.55000000000000004</v>
      </c>
      <c r="U11784" s="57">
        <v>722410</v>
      </c>
      <c r="V11784" s="1" t="s">
        <v>24600</v>
      </c>
      <c r="W11784" s="1" t="s">
        <v>437</v>
      </c>
      <c r="X11784" s="56">
        <v>19450</v>
      </c>
      <c r="Y11784" s="1" t="s">
        <v>21668</v>
      </c>
    </row>
    <row r="11785" spans="1:25" x14ac:dyDescent="0.3">
      <c r="A11785" s="1" t="s">
        <v>2058</v>
      </c>
      <c r="B11785" s="47">
        <v>45944</v>
      </c>
      <c r="C11785" s="3">
        <v>1823390.43</v>
      </c>
      <c r="D11785" s="3">
        <v>1832087.73</v>
      </c>
      <c r="E11785" s="3">
        <v>1823390.43</v>
      </c>
      <c r="F11785" s="3">
        <v>8697.2999999999993</v>
      </c>
      <c r="G11785" s="3">
        <v>2271613.13</v>
      </c>
      <c r="H11785" s="26">
        <v>45055</v>
      </c>
      <c r="I11785" s="26">
        <v>44825</v>
      </c>
      <c r="J11785" s="47">
        <v>48843</v>
      </c>
      <c r="K11785" s="1">
        <v>11</v>
      </c>
      <c r="L11785" s="1" t="s">
        <v>4</v>
      </c>
      <c r="M11785" s="1" t="s">
        <v>0</v>
      </c>
      <c r="N11785" s="1">
        <v>530439</v>
      </c>
      <c r="O11785" s="1" t="s">
        <v>485</v>
      </c>
      <c r="P11785" s="1" t="s">
        <v>21491</v>
      </c>
      <c r="Q11785" s="57">
        <v>2.3450000000000002</v>
      </c>
      <c r="R11785" s="57">
        <v>1</v>
      </c>
      <c r="S11785" s="57">
        <v>0.14499999999999999</v>
      </c>
      <c r="T11785" s="57">
        <v>0.55000000000000004</v>
      </c>
      <c r="U11785" s="57">
        <v>541350</v>
      </c>
      <c r="V11785" s="1" t="s">
        <v>17892</v>
      </c>
      <c r="W11785" s="1" t="s">
        <v>460</v>
      </c>
      <c r="X11785" s="56">
        <v>29601</v>
      </c>
      <c r="Y11785" s="1" t="s">
        <v>21577</v>
      </c>
    </row>
    <row r="11786" spans="1:25" x14ac:dyDescent="0.3">
      <c r="A11786" s="1" t="s">
        <v>14633</v>
      </c>
      <c r="B11786" s="47">
        <v>45944</v>
      </c>
      <c r="C11786" s="3">
        <v>107323.93</v>
      </c>
      <c r="D11786" s="3">
        <v>107832.47</v>
      </c>
      <c r="E11786" s="3">
        <v>107323.93</v>
      </c>
      <c r="F11786" s="3">
        <v>508.54</v>
      </c>
      <c r="G11786" s="3">
        <v>109650</v>
      </c>
      <c r="H11786" s="26">
        <v>45743</v>
      </c>
      <c r="I11786" s="26">
        <v>45721</v>
      </c>
      <c r="J11786" s="47">
        <v>49373</v>
      </c>
      <c r="K11786" s="1">
        <v>10</v>
      </c>
      <c r="L11786" s="1" t="s">
        <v>4</v>
      </c>
      <c r="M11786" s="1" t="s">
        <v>0</v>
      </c>
      <c r="N11786" s="1">
        <v>530818</v>
      </c>
      <c r="O11786" s="1" t="s">
        <v>485</v>
      </c>
      <c r="P11786" s="1" t="s">
        <v>21491</v>
      </c>
      <c r="Q11786" s="57">
        <v>2.585</v>
      </c>
      <c r="R11786" s="57">
        <v>1</v>
      </c>
      <c r="S11786" s="57">
        <v>0.16500000000000001</v>
      </c>
      <c r="T11786" s="57">
        <v>0</v>
      </c>
      <c r="U11786" s="57">
        <v>524210</v>
      </c>
      <c r="V11786" s="1" t="s">
        <v>22206</v>
      </c>
      <c r="W11786" s="1" t="s">
        <v>442</v>
      </c>
      <c r="X11786" s="56" t="s">
        <v>24601</v>
      </c>
      <c r="Y11786" s="1" t="s">
        <v>21594</v>
      </c>
    </row>
    <row r="11787" spans="1:25" x14ac:dyDescent="0.3">
      <c r="A11787" s="1" t="s">
        <v>2045</v>
      </c>
      <c r="B11787" s="47">
        <v>45944</v>
      </c>
      <c r="C11787" s="3">
        <v>182668.79999999999</v>
      </c>
      <c r="D11787" s="3">
        <v>183637.21</v>
      </c>
      <c r="E11787" s="3">
        <v>182668.79999999999</v>
      </c>
      <c r="F11787" s="3">
        <v>968.41</v>
      </c>
      <c r="G11787" s="3">
        <v>203759.75</v>
      </c>
      <c r="H11787" s="26">
        <v>45369</v>
      </c>
      <c r="I11787" s="26">
        <v>45139</v>
      </c>
      <c r="J11787" s="47">
        <v>48794</v>
      </c>
      <c r="K11787" s="1">
        <v>10</v>
      </c>
      <c r="L11787" s="1" t="s">
        <v>4</v>
      </c>
      <c r="M11787" s="1" t="s">
        <v>0</v>
      </c>
      <c r="N11787" s="1">
        <v>530544</v>
      </c>
      <c r="O11787" s="1" t="s">
        <v>485</v>
      </c>
      <c r="P11787" s="1" t="s">
        <v>21491</v>
      </c>
      <c r="Q11787" s="57">
        <v>3.105</v>
      </c>
      <c r="R11787" s="57">
        <v>1</v>
      </c>
      <c r="S11787" s="57">
        <v>0.14499999999999999</v>
      </c>
      <c r="T11787" s="57">
        <v>0</v>
      </c>
      <c r="U11787" s="57">
        <v>722513</v>
      </c>
      <c r="V11787" s="1" t="s">
        <v>23650</v>
      </c>
      <c r="W11787" s="1" t="s">
        <v>436</v>
      </c>
      <c r="X11787" s="56">
        <v>76227</v>
      </c>
      <c r="Y11787" s="1" t="s">
        <v>21557</v>
      </c>
    </row>
    <row r="11788" spans="1:25" x14ac:dyDescent="0.3">
      <c r="A11788" s="1" t="s">
        <v>20608</v>
      </c>
      <c r="B11788" s="47">
        <v>45944</v>
      </c>
      <c r="C11788" s="3">
        <v>19514.48</v>
      </c>
      <c r="D11788" s="3">
        <v>15314.16</v>
      </c>
      <c r="E11788" s="3">
        <v>15314.16</v>
      </c>
      <c r="F11788" s="3">
        <v>0</v>
      </c>
      <c r="G11788" s="3">
        <v>85000</v>
      </c>
      <c r="H11788" s="26">
        <v>44195</v>
      </c>
      <c r="I11788" s="26">
        <v>44144</v>
      </c>
      <c r="J11788" s="47">
        <v>47796</v>
      </c>
      <c r="K11788" s="1">
        <v>10</v>
      </c>
      <c r="L11788" s="1" t="s">
        <v>4</v>
      </c>
      <c r="M11788" s="1" t="s">
        <v>0</v>
      </c>
      <c r="N11788" s="1">
        <v>522654</v>
      </c>
      <c r="O11788" s="1" t="s">
        <v>485</v>
      </c>
      <c r="P11788" s="1" t="s">
        <v>21491</v>
      </c>
      <c r="Q11788" s="57">
        <v>0</v>
      </c>
      <c r="R11788" s="57">
        <v>1</v>
      </c>
      <c r="S11788" s="57">
        <v>0.125</v>
      </c>
      <c r="T11788" s="57">
        <v>0.55000000000000004</v>
      </c>
      <c r="U11788" s="57">
        <v>541490</v>
      </c>
      <c r="V11788" s="1" t="s">
        <v>23476</v>
      </c>
      <c r="W11788" s="1" t="s">
        <v>438</v>
      </c>
      <c r="X11788" s="56">
        <v>32771</v>
      </c>
      <c r="Y11788" s="1" t="s">
        <v>22227</v>
      </c>
    </row>
    <row r="11789" spans="1:25" x14ac:dyDescent="0.3">
      <c r="A11789" s="1" t="s">
        <v>2016</v>
      </c>
      <c r="B11789" s="47">
        <v>45944</v>
      </c>
      <c r="C11789" s="3">
        <v>146348.04</v>
      </c>
      <c r="D11789" s="3">
        <v>147617.65</v>
      </c>
      <c r="E11789" s="3">
        <v>146348.04</v>
      </c>
      <c r="F11789" s="3">
        <v>1269.6099999999999</v>
      </c>
      <c r="G11789" s="3">
        <v>1883008.29</v>
      </c>
      <c r="H11789" s="26">
        <v>43012</v>
      </c>
      <c r="I11789" s="26">
        <v>42958</v>
      </c>
      <c r="J11789" s="47">
        <v>46610</v>
      </c>
      <c r="K11789" s="1">
        <v>10</v>
      </c>
      <c r="L11789" s="1" t="s">
        <v>4</v>
      </c>
      <c r="M11789" s="1" t="s">
        <v>0</v>
      </c>
      <c r="N11789" s="1">
        <v>522471</v>
      </c>
      <c r="O11789" s="1" t="s">
        <v>485</v>
      </c>
      <c r="P11789" s="1" t="s">
        <v>21491</v>
      </c>
      <c r="Q11789" s="57">
        <v>0</v>
      </c>
      <c r="R11789" s="57">
        <v>1</v>
      </c>
      <c r="S11789" s="57">
        <v>0.125</v>
      </c>
      <c r="T11789" s="57">
        <v>0.54600000000000004</v>
      </c>
      <c r="U11789" s="57">
        <v>445310</v>
      </c>
      <c r="V11789" s="1" t="s">
        <v>24602</v>
      </c>
      <c r="W11789" s="1" t="s">
        <v>439</v>
      </c>
      <c r="X11789" s="56">
        <v>8840</v>
      </c>
      <c r="Y11789" s="1" t="s">
        <v>21777</v>
      </c>
    </row>
    <row r="11790" spans="1:25" x14ac:dyDescent="0.3">
      <c r="A11790" s="1" t="s">
        <v>20504</v>
      </c>
      <c r="B11790" s="47">
        <v>45944</v>
      </c>
      <c r="C11790" s="3">
        <v>42860.31</v>
      </c>
      <c r="D11790" s="3">
        <v>43288.73</v>
      </c>
      <c r="E11790" s="3">
        <v>42860.31</v>
      </c>
      <c r="F11790" s="3">
        <v>428.42</v>
      </c>
      <c r="G11790" s="3">
        <v>106250</v>
      </c>
      <c r="H11790" s="26">
        <v>43399</v>
      </c>
      <c r="I11790" s="26">
        <v>43375</v>
      </c>
      <c r="J11790" s="47">
        <v>47028</v>
      </c>
      <c r="K11790" s="1">
        <v>10</v>
      </c>
      <c r="L11790" s="1" t="s">
        <v>4</v>
      </c>
      <c r="M11790" s="1" t="s">
        <v>0</v>
      </c>
      <c r="N11790" s="1">
        <v>510327</v>
      </c>
      <c r="O11790" s="1" t="s">
        <v>485</v>
      </c>
      <c r="P11790" s="1" t="s">
        <v>21491</v>
      </c>
      <c r="Q11790" s="57">
        <v>0</v>
      </c>
      <c r="R11790" s="57">
        <v>1</v>
      </c>
      <c r="S11790" s="57">
        <v>0.125</v>
      </c>
      <c r="T11790" s="57">
        <v>0.55000000000000004</v>
      </c>
      <c r="U11790" s="57">
        <v>441110</v>
      </c>
      <c r="V11790" s="1" t="s">
        <v>24603</v>
      </c>
      <c r="W11790" s="1" t="s">
        <v>466</v>
      </c>
      <c r="X11790" s="56">
        <v>70791</v>
      </c>
      <c r="Y11790" s="1" t="s">
        <v>21531</v>
      </c>
    </row>
    <row r="11791" spans="1:25" x14ac:dyDescent="0.3">
      <c r="A11791" s="1" t="s">
        <v>20504</v>
      </c>
      <c r="B11791" s="47">
        <v>45944</v>
      </c>
      <c r="C11791" s="3">
        <v>35023.769999999997</v>
      </c>
      <c r="D11791" s="3">
        <v>35248.57</v>
      </c>
      <c r="E11791" s="3">
        <v>35023.769999999997</v>
      </c>
      <c r="F11791" s="3">
        <v>224.8</v>
      </c>
      <c r="G11791" s="3">
        <v>127500</v>
      </c>
      <c r="H11791" s="26">
        <v>42978</v>
      </c>
      <c r="I11791" s="26">
        <v>42945</v>
      </c>
      <c r="J11791" s="47">
        <v>46597</v>
      </c>
      <c r="K11791" s="1">
        <v>10</v>
      </c>
      <c r="L11791" s="1" t="s">
        <v>4</v>
      </c>
      <c r="M11791" s="1" t="s">
        <v>0</v>
      </c>
      <c r="N11791" s="1">
        <v>522443</v>
      </c>
      <c r="O11791" s="1" t="s">
        <v>485</v>
      </c>
      <c r="P11791" s="1" t="s">
        <v>21491</v>
      </c>
      <c r="Q11791" s="57">
        <v>0</v>
      </c>
      <c r="R11791" s="57">
        <v>1</v>
      </c>
      <c r="S11791" s="57">
        <v>0.125</v>
      </c>
      <c r="T11791" s="57">
        <v>0.54600000000000004</v>
      </c>
      <c r="U11791" s="57">
        <v>524298</v>
      </c>
      <c r="V11791" s="1" t="s">
        <v>18179</v>
      </c>
      <c r="W11791" s="1" t="s">
        <v>449</v>
      </c>
      <c r="X11791" s="56">
        <v>61704</v>
      </c>
      <c r="Y11791" s="1" t="s">
        <v>21836</v>
      </c>
    </row>
    <row r="11792" spans="1:25" x14ac:dyDescent="0.3">
      <c r="A11792" s="1" t="s">
        <v>1990</v>
      </c>
      <c r="B11792" s="47">
        <v>45944</v>
      </c>
      <c r="C11792" s="3">
        <v>20857.52</v>
      </c>
      <c r="D11792" s="3">
        <v>20981.52</v>
      </c>
      <c r="E11792" s="3">
        <v>20857.52</v>
      </c>
      <c r="F11792" s="3">
        <v>124</v>
      </c>
      <c r="G11792" s="3">
        <v>126522.25</v>
      </c>
      <c r="H11792" s="26">
        <v>43126</v>
      </c>
      <c r="I11792" s="26">
        <v>43091</v>
      </c>
      <c r="J11792" s="47">
        <v>46743</v>
      </c>
      <c r="K11792" s="1">
        <v>10</v>
      </c>
      <c r="L11792" s="1" t="s">
        <v>4</v>
      </c>
      <c r="M11792" s="1" t="s">
        <v>0</v>
      </c>
      <c r="N11792" s="1">
        <v>522472</v>
      </c>
      <c r="O11792" s="1" t="s">
        <v>485</v>
      </c>
      <c r="P11792" s="1" t="s">
        <v>21491</v>
      </c>
      <c r="Q11792" s="57">
        <v>0</v>
      </c>
      <c r="R11792" s="57">
        <v>1</v>
      </c>
      <c r="S11792" s="57">
        <v>0.125</v>
      </c>
      <c r="T11792" s="57">
        <v>0.55000000000000004</v>
      </c>
      <c r="U11792" s="57">
        <v>541870</v>
      </c>
      <c r="V11792" s="1" t="s">
        <v>23438</v>
      </c>
      <c r="W11792" s="1" t="s">
        <v>461</v>
      </c>
      <c r="X11792" s="56">
        <v>50312</v>
      </c>
      <c r="Y11792" s="1" t="s">
        <v>21581</v>
      </c>
    </row>
    <row r="11793" spans="1:25" x14ac:dyDescent="0.3">
      <c r="A11793" s="1" t="s">
        <v>20502</v>
      </c>
      <c r="B11793" s="47">
        <v>45944</v>
      </c>
      <c r="C11793" s="3">
        <v>144190.12</v>
      </c>
      <c r="D11793" s="3">
        <v>144916.15</v>
      </c>
      <c r="E11793" s="3">
        <v>144190.12</v>
      </c>
      <c r="F11793" s="3">
        <v>726.03</v>
      </c>
      <c r="G11793" s="3">
        <v>282000</v>
      </c>
      <c r="H11793" s="26">
        <v>43593</v>
      </c>
      <c r="I11793" s="26">
        <v>43412</v>
      </c>
      <c r="J11793" s="47">
        <v>47338</v>
      </c>
      <c r="K11793" s="1">
        <v>11</v>
      </c>
      <c r="L11793" s="1" t="s">
        <v>4</v>
      </c>
      <c r="M11793" s="1" t="s">
        <v>0</v>
      </c>
      <c r="N11793" s="1">
        <v>510434</v>
      </c>
      <c r="O11793" s="1" t="s">
        <v>485</v>
      </c>
      <c r="P11793" s="1" t="s">
        <v>21491</v>
      </c>
      <c r="Q11793" s="57">
        <v>2.9049999999999998</v>
      </c>
      <c r="R11793" s="57">
        <v>1</v>
      </c>
      <c r="S11793" s="57">
        <v>0.14499999999999999</v>
      </c>
      <c r="T11793" s="57">
        <v>0.55000000000000004</v>
      </c>
      <c r="U11793" s="57">
        <v>722513</v>
      </c>
      <c r="V11793" s="1" t="s">
        <v>18022</v>
      </c>
      <c r="W11793" s="1" t="s">
        <v>438</v>
      </c>
      <c r="X11793" s="56">
        <v>33615</v>
      </c>
      <c r="Y11793" s="1" t="s">
        <v>21626</v>
      </c>
    </row>
    <row r="11794" spans="1:25" x14ac:dyDescent="0.3">
      <c r="A11794" s="1" t="s">
        <v>2003</v>
      </c>
      <c r="B11794" s="47">
        <v>45944</v>
      </c>
      <c r="C11794" s="3">
        <v>103415.52</v>
      </c>
      <c r="D11794" s="3">
        <v>104079.48</v>
      </c>
      <c r="E11794" s="3">
        <v>103415.52</v>
      </c>
      <c r="F11794" s="3">
        <v>663.96</v>
      </c>
      <c r="G11794" s="3">
        <v>108460</v>
      </c>
      <c r="H11794" s="26">
        <v>45636</v>
      </c>
      <c r="I11794" s="26">
        <v>45621</v>
      </c>
      <c r="J11794" s="47">
        <v>49273</v>
      </c>
      <c r="K11794" s="1">
        <v>10</v>
      </c>
      <c r="L11794" s="1" t="s">
        <v>4</v>
      </c>
      <c r="M11794" s="1" t="s">
        <v>0</v>
      </c>
      <c r="N11794" s="1">
        <v>530714</v>
      </c>
      <c r="O11794" s="1" t="s">
        <v>485</v>
      </c>
      <c r="P11794" s="1" t="s">
        <v>21491</v>
      </c>
      <c r="Q11794" s="57">
        <v>3.3849999999999998</v>
      </c>
      <c r="R11794" s="57">
        <v>1</v>
      </c>
      <c r="S11794" s="57">
        <v>0.16500000000000001</v>
      </c>
      <c r="T11794" s="57">
        <v>0</v>
      </c>
      <c r="U11794" s="57">
        <v>611699</v>
      </c>
      <c r="V11794" s="1" t="s">
        <v>18057</v>
      </c>
      <c r="W11794" s="1" t="s">
        <v>445</v>
      </c>
      <c r="X11794" s="56">
        <v>20003</v>
      </c>
      <c r="Y11794" s="1" t="s">
        <v>21557</v>
      </c>
    </row>
    <row r="11795" spans="1:25" x14ac:dyDescent="0.3">
      <c r="A11795" s="1" t="s">
        <v>2058</v>
      </c>
      <c r="B11795" s="47">
        <v>45944</v>
      </c>
      <c r="C11795" s="3">
        <v>23123.31</v>
      </c>
      <c r="D11795" s="3">
        <v>23236.799999999999</v>
      </c>
      <c r="E11795" s="3">
        <v>23123.31</v>
      </c>
      <c r="F11795" s="3">
        <v>113.49</v>
      </c>
      <c r="G11795" s="3">
        <v>1875000</v>
      </c>
      <c r="H11795" s="26">
        <v>42338</v>
      </c>
      <c r="I11795" s="26">
        <v>42299</v>
      </c>
      <c r="J11795" s="47">
        <v>45952</v>
      </c>
      <c r="K11795" s="1">
        <v>10</v>
      </c>
      <c r="L11795" s="1" t="s">
        <v>4</v>
      </c>
      <c r="M11795" s="1" t="s">
        <v>0</v>
      </c>
      <c r="N11795" s="1">
        <v>522234</v>
      </c>
      <c r="O11795" s="1" t="s">
        <v>485</v>
      </c>
      <c r="P11795" s="1" t="s">
        <v>21491</v>
      </c>
      <c r="Q11795" s="57">
        <v>0</v>
      </c>
      <c r="R11795" s="57">
        <v>1</v>
      </c>
      <c r="S11795" s="57">
        <v>0.125</v>
      </c>
      <c r="T11795" s="57">
        <v>0.51900000000000002</v>
      </c>
      <c r="U11795" s="57">
        <v>446110</v>
      </c>
      <c r="V11795" s="1" t="s">
        <v>18383</v>
      </c>
      <c r="W11795" s="1" t="s">
        <v>442</v>
      </c>
      <c r="X11795" s="56">
        <v>90069</v>
      </c>
      <c r="Y11795" s="1" t="s">
        <v>22508</v>
      </c>
    </row>
    <row r="11796" spans="1:25" x14ac:dyDescent="0.3">
      <c r="A11796" s="1" t="s">
        <v>24599</v>
      </c>
      <c r="B11796" s="47">
        <v>45944</v>
      </c>
      <c r="C11796" s="3">
        <v>32576.77</v>
      </c>
      <c r="D11796" s="3">
        <v>33003.199999999997</v>
      </c>
      <c r="E11796" s="3">
        <v>32576.77</v>
      </c>
      <c r="F11796" s="3">
        <v>426.43</v>
      </c>
      <c r="G11796" s="3">
        <v>99875</v>
      </c>
      <c r="H11796" s="26">
        <v>41731</v>
      </c>
      <c r="I11796" s="26">
        <v>41550</v>
      </c>
      <c r="J11796" s="47">
        <v>47029</v>
      </c>
      <c r="K11796" s="1">
        <v>15</v>
      </c>
      <c r="L11796" s="1" t="s">
        <v>4</v>
      </c>
      <c r="M11796" s="1" t="s">
        <v>0</v>
      </c>
      <c r="N11796" s="1">
        <v>509940</v>
      </c>
      <c r="O11796" s="1" t="s">
        <v>485</v>
      </c>
      <c r="P11796" s="1" t="s">
        <v>15668</v>
      </c>
      <c r="Q11796" s="57">
        <v>0.82499999999999996</v>
      </c>
      <c r="R11796" s="57">
        <v>1</v>
      </c>
      <c r="S11796" s="57">
        <v>0.14499999999999999</v>
      </c>
      <c r="T11796" s="57">
        <v>0.55000000000000004</v>
      </c>
      <c r="U11796" s="57">
        <v>722511</v>
      </c>
      <c r="V11796" s="1" t="s">
        <v>17786</v>
      </c>
      <c r="W11796" s="1" t="s">
        <v>451</v>
      </c>
      <c r="X11796" s="56">
        <v>53204</v>
      </c>
      <c r="Y11796" s="1" t="s">
        <v>21584</v>
      </c>
    </row>
    <row r="11797" spans="1:25" x14ac:dyDescent="0.3">
      <c r="A11797" s="1" t="s">
        <v>22574</v>
      </c>
      <c r="B11797" s="47">
        <v>45944</v>
      </c>
      <c r="C11797" s="3">
        <v>332.07</v>
      </c>
      <c r="D11797" s="3">
        <v>312.07</v>
      </c>
      <c r="E11797" s="3">
        <v>312.07</v>
      </c>
      <c r="F11797" s="3">
        <v>0</v>
      </c>
      <c r="G11797" s="3">
        <v>69338.05</v>
      </c>
      <c r="H11797" s="26">
        <v>42303</v>
      </c>
      <c r="I11797" s="26">
        <v>42229</v>
      </c>
      <c r="J11797" s="47">
        <v>45974</v>
      </c>
      <c r="K11797" s="1">
        <v>10</v>
      </c>
      <c r="L11797" s="1" t="s">
        <v>4</v>
      </c>
      <c r="M11797" s="1" t="s">
        <v>0</v>
      </c>
      <c r="N11797" s="1">
        <v>522221</v>
      </c>
      <c r="O11797" s="1" t="s">
        <v>485</v>
      </c>
      <c r="P11797" s="1" t="s">
        <v>21491</v>
      </c>
      <c r="Q11797" s="57">
        <v>0</v>
      </c>
      <c r="R11797" s="57">
        <v>1</v>
      </c>
      <c r="S11797" s="57">
        <v>0.125</v>
      </c>
      <c r="T11797" s="57">
        <v>0</v>
      </c>
      <c r="U11797" s="57">
        <v>722515</v>
      </c>
      <c r="V11797" s="1" t="s">
        <v>23663</v>
      </c>
      <c r="W11797" s="1" t="s">
        <v>470</v>
      </c>
      <c r="X11797" s="56">
        <v>84061</v>
      </c>
      <c r="Y11797" s="1" t="s">
        <v>21549</v>
      </c>
    </row>
    <row r="11798" spans="1:25" x14ac:dyDescent="0.3">
      <c r="A11798" s="1" t="s">
        <v>2022</v>
      </c>
      <c r="B11798" s="47">
        <v>45944</v>
      </c>
      <c r="C11798" s="3">
        <v>259465.01</v>
      </c>
      <c r="D11798" s="3">
        <v>260916.49</v>
      </c>
      <c r="E11798" s="3">
        <v>259465.01</v>
      </c>
      <c r="F11798" s="3">
        <v>1451.48</v>
      </c>
      <c r="G11798" s="3">
        <v>504629.17</v>
      </c>
      <c r="H11798" s="26">
        <v>41813</v>
      </c>
      <c r="I11798" s="26">
        <v>41694</v>
      </c>
      <c r="J11798" s="47">
        <v>50850</v>
      </c>
      <c r="K11798" s="1">
        <v>25</v>
      </c>
      <c r="L11798" s="1" t="s">
        <v>4</v>
      </c>
      <c r="M11798" s="1" t="s">
        <v>0</v>
      </c>
      <c r="N11798" s="1">
        <v>509545</v>
      </c>
      <c r="O11798" s="1" t="s">
        <v>485</v>
      </c>
      <c r="P11798" s="1" t="s">
        <v>21491</v>
      </c>
      <c r="Q11798" s="57">
        <v>1.085</v>
      </c>
      <c r="R11798" s="57">
        <v>1</v>
      </c>
      <c r="S11798" s="57">
        <v>0.14499999999999999</v>
      </c>
      <c r="T11798" s="57">
        <v>0.52</v>
      </c>
      <c r="U11798" s="57">
        <v>445310</v>
      </c>
      <c r="V11798" s="1" t="s">
        <v>24604</v>
      </c>
      <c r="W11798" s="1" t="s">
        <v>442</v>
      </c>
      <c r="X11798" s="56">
        <v>90249</v>
      </c>
      <c r="Y11798" s="1" t="s">
        <v>21549</v>
      </c>
    </row>
    <row r="11799" spans="1:25" x14ac:dyDescent="0.3">
      <c r="A11799" s="1" t="s">
        <v>21727</v>
      </c>
      <c r="B11799" s="47">
        <v>45944</v>
      </c>
      <c r="C11799" s="3">
        <v>2633848.2999999998</v>
      </c>
      <c r="D11799" s="3">
        <v>2646232.64</v>
      </c>
      <c r="E11799" s="3">
        <v>2633848.2999999998</v>
      </c>
      <c r="F11799" s="3">
        <v>12384.34</v>
      </c>
      <c r="G11799" s="3">
        <v>2782500</v>
      </c>
      <c r="H11799" s="26">
        <v>44544</v>
      </c>
      <c r="I11799" s="26">
        <v>44523</v>
      </c>
      <c r="J11799" s="47">
        <v>53661</v>
      </c>
      <c r="K11799" s="1">
        <v>25</v>
      </c>
      <c r="L11799" s="1" t="s">
        <v>4</v>
      </c>
      <c r="M11799" s="1" t="s">
        <v>0</v>
      </c>
      <c r="N11799" s="1">
        <v>530083</v>
      </c>
      <c r="O11799" s="1" t="s">
        <v>485</v>
      </c>
      <c r="P11799" s="1" t="s">
        <v>21491</v>
      </c>
      <c r="Q11799" s="57">
        <v>2.855</v>
      </c>
      <c r="R11799" s="57">
        <v>1</v>
      </c>
      <c r="S11799" s="57">
        <v>0.14499999999999999</v>
      </c>
      <c r="T11799" s="57">
        <v>0.55000000000000004</v>
      </c>
      <c r="U11799" s="57">
        <v>721110</v>
      </c>
      <c r="V11799" s="1" t="s">
        <v>18015</v>
      </c>
      <c r="W11799" s="1" t="s">
        <v>436</v>
      </c>
      <c r="X11799" s="56">
        <v>75672</v>
      </c>
      <c r="Y11799" s="1" t="s">
        <v>21575</v>
      </c>
    </row>
    <row r="11800" spans="1:25" x14ac:dyDescent="0.3">
      <c r="A11800" s="1" t="s">
        <v>2035</v>
      </c>
      <c r="B11800" s="47">
        <v>45944</v>
      </c>
      <c r="C11800" s="3">
        <v>10509.62</v>
      </c>
      <c r="D11800" s="3">
        <v>10073.67</v>
      </c>
      <c r="E11800" s="3">
        <v>10073.67</v>
      </c>
      <c r="F11800" s="3">
        <v>0</v>
      </c>
      <c r="G11800" s="3">
        <v>50000</v>
      </c>
      <c r="H11800" s="26">
        <v>42864</v>
      </c>
      <c r="I11800" s="26">
        <v>42835</v>
      </c>
      <c r="J11800" s="47">
        <v>46487</v>
      </c>
      <c r="K11800" s="1">
        <v>10</v>
      </c>
      <c r="L11800" s="1" t="s">
        <v>4</v>
      </c>
      <c r="M11800" s="1" t="s">
        <v>0</v>
      </c>
      <c r="N11800" s="1">
        <v>522421</v>
      </c>
      <c r="O11800" s="1" t="s">
        <v>485</v>
      </c>
      <c r="P11800" s="1" t="s">
        <v>21491</v>
      </c>
      <c r="Q11800" s="57">
        <v>0</v>
      </c>
      <c r="R11800" s="57">
        <v>1</v>
      </c>
      <c r="S11800" s="57">
        <v>0.125</v>
      </c>
      <c r="T11800" s="57">
        <v>0.54600000000000004</v>
      </c>
      <c r="U11800" s="57">
        <v>621399</v>
      </c>
      <c r="V11800" s="1" t="s">
        <v>24605</v>
      </c>
      <c r="W11800" s="1" t="s">
        <v>456</v>
      </c>
      <c r="X11800" s="56">
        <v>12533</v>
      </c>
      <c r="Y11800" s="1" t="s">
        <v>22012</v>
      </c>
    </row>
    <row r="11801" spans="1:25" x14ac:dyDescent="0.3">
      <c r="A11801" s="1" t="s">
        <v>2003</v>
      </c>
      <c r="B11801" s="47">
        <v>45944</v>
      </c>
      <c r="C11801" s="3">
        <v>213872.66</v>
      </c>
      <c r="D11801" s="3">
        <v>214885.4</v>
      </c>
      <c r="E11801" s="3">
        <v>213872.66</v>
      </c>
      <c r="F11801" s="3">
        <v>1012.74</v>
      </c>
      <c r="G11801" s="3">
        <v>262500</v>
      </c>
      <c r="H11801" s="26">
        <v>44894</v>
      </c>
      <c r="I11801" s="26">
        <v>44855</v>
      </c>
      <c r="J11801" s="47">
        <v>48508</v>
      </c>
      <c r="K11801" s="1">
        <v>10</v>
      </c>
      <c r="L11801" s="1" t="s">
        <v>4</v>
      </c>
      <c r="M11801" s="1" t="s">
        <v>0</v>
      </c>
      <c r="N11801" s="1">
        <v>530292</v>
      </c>
      <c r="O11801" s="1" t="s">
        <v>485</v>
      </c>
      <c r="P11801" s="1" t="s">
        <v>21491</v>
      </c>
      <c r="Q11801" s="57">
        <v>4.0049999999999999</v>
      </c>
      <c r="R11801" s="57">
        <v>1</v>
      </c>
      <c r="S11801" s="57">
        <v>0.14499999999999999</v>
      </c>
      <c r="T11801" s="57">
        <v>0</v>
      </c>
      <c r="U11801" s="57">
        <v>541611</v>
      </c>
      <c r="V11801" s="1" t="s">
        <v>22366</v>
      </c>
      <c r="W11801" s="1" t="s">
        <v>442</v>
      </c>
      <c r="X11801" s="56">
        <v>94518</v>
      </c>
      <c r="Y11801" s="1" t="s">
        <v>21568</v>
      </c>
    </row>
    <row r="11802" spans="1:25" x14ac:dyDescent="0.3">
      <c r="A11802" s="1" t="s">
        <v>2354</v>
      </c>
      <c r="B11802" s="47">
        <v>45944</v>
      </c>
      <c r="C11802" s="3">
        <v>389212.38</v>
      </c>
      <c r="D11802" s="3">
        <v>392003.89</v>
      </c>
      <c r="E11802" s="3">
        <v>389212.38</v>
      </c>
      <c r="F11802" s="3">
        <v>2791.51</v>
      </c>
      <c r="G11802" s="3">
        <v>585149.99</v>
      </c>
      <c r="H11802" s="26">
        <v>44335</v>
      </c>
      <c r="I11802" s="26">
        <v>44245</v>
      </c>
      <c r="J11802" s="47">
        <v>47897</v>
      </c>
      <c r="K11802" s="1">
        <v>10</v>
      </c>
      <c r="L11802" s="1" t="s">
        <v>4</v>
      </c>
      <c r="M11802" s="1" t="s">
        <v>0</v>
      </c>
      <c r="N11802" s="1">
        <v>510832</v>
      </c>
      <c r="O11802" s="1" t="s">
        <v>485</v>
      </c>
      <c r="P11802" s="1" t="s">
        <v>21491</v>
      </c>
      <c r="Q11802" s="57">
        <v>1.73</v>
      </c>
      <c r="R11802" s="57">
        <v>1</v>
      </c>
      <c r="S11802" s="57">
        <v>0.14499999999999999</v>
      </c>
      <c r="T11802" s="57">
        <v>0.55000000000000004</v>
      </c>
      <c r="U11802" s="57">
        <v>447110</v>
      </c>
      <c r="V11802" s="1" t="s">
        <v>17864</v>
      </c>
      <c r="W11802" s="1" t="s">
        <v>438</v>
      </c>
      <c r="X11802" s="56">
        <v>33165</v>
      </c>
      <c r="Y11802" s="1" t="s">
        <v>21562</v>
      </c>
    </row>
    <row r="11803" spans="1:25" x14ac:dyDescent="0.3">
      <c r="A11803" s="1" t="s">
        <v>2271</v>
      </c>
      <c r="B11803" s="47">
        <v>45944</v>
      </c>
      <c r="C11803" s="3">
        <v>1489298.93</v>
      </c>
      <c r="D11803" s="3">
        <v>1499295.99</v>
      </c>
      <c r="E11803" s="3">
        <v>1489298.93</v>
      </c>
      <c r="F11803" s="3">
        <v>9997.06</v>
      </c>
      <c r="G11803" s="3">
        <v>1575000</v>
      </c>
      <c r="H11803" s="26">
        <v>44504</v>
      </c>
      <c r="I11803" s="26">
        <v>44484</v>
      </c>
      <c r="J11803" s="47">
        <v>53615</v>
      </c>
      <c r="K11803" s="1">
        <v>25</v>
      </c>
      <c r="L11803" s="1" t="s">
        <v>4</v>
      </c>
      <c r="M11803" s="1" t="s">
        <v>0</v>
      </c>
      <c r="N11803" s="1">
        <v>530034</v>
      </c>
      <c r="O11803" s="1" t="s">
        <v>485</v>
      </c>
      <c r="P11803" s="1" t="s">
        <v>21491</v>
      </c>
      <c r="Q11803" s="57">
        <v>1.48</v>
      </c>
      <c r="R11803" s="57">
        <v>1</v>
      </c>
      <c r="S11803" s="57">
        <v>0.14499999999999999</v>
      </c>
      <c r="T11803" s="57">
        <v>0</v>
      </c>
      <c r="U11803" s="57">
        <v>424120</v>
      </c>
      <c r="V11803" s="1" t="s">
        <v>17958</v>
      </c>
      <c r="W11803" s="1" t="s">
        <v>453</v>
      </c>
      <c r="X11803" s="56">
        <v>31903</v>
      </c>
      <c r="Y11803" s="1" t="s">
        <v>21575</v>
      </c>
    </row>
    <row r="11804" spans="1:25" x14ac:dyDescent="0.3">
      <c r="A11804" s="1" t="s">
        <v>2058</v>
      </c>
      <c r="B11804" s="47">
        <v>45944</v>
      </c>
      <c r="C11804" s="3">
        <v>8066.64</v>
      </c>
      <c r="D11804" s="3">
        <v>8097.64</v>
      </c>
      <c r="E11804" s="3">
        <v>8066.64</v>
      </c>
      <c r="F11804" s="3">
        <v>31</v>
      </c>
      <c r="G11804" s="3">
        <v>1017750</v>
      </c>
      <c r="H11804" s="26">
        <v>45441</v>
      </c>
      <c r="I11804" s="26">
        <v>45356</v>
      </c>
      <c r="J11804" s="47">
        <v>49008</v>
      </c>
      <c r="K11804" s="1">
        <v>10</v>
      </c>
      <c r="L11804" s="1" t="s">
        <v>4</v>
      </c>
      <c r="M11804" s="1" t="s">
        <v>4</v>
      </c>
      <c r="O11804" s="1" t="s">
        <v>485</v>
      </c>
      <c r="P11804" s="1" t="s">
        <v>21491</v>
      </c>
      <c r="Q11804" s="57">
        <v>0.45500000000000002</v>
      </c>
      <c r="R11804" s="57">
        <v>1</v>
      </c>
      <c r="S11804" s="57">
        <v>0.14499999999999999</v>
      </c>
      <c r="T11804" s="57">
        <v>0.55000000000000004</v>
      </c>
      <c r="U11804" s="57">
        <v>624410</v>
      </c>
      <c r="V11804" s="1" t="s">
        <v>17895</v>
      </c>
      <c r="W11804" s="1" t="s">
        <v>448</v>
      </c>
      <c r="X11804" s="56" t="s">
        <v>24606</v>
      </c>
      <c r="Y11804" s="1" t="s">
        <v>21620</v>
      </c>
    </row>
    <row r="11805" spans="1:25" x14ac:dyDescent="0.3">
      <c r="A11805" s="1" t="s">
        <v>1985</v>
      </c>
      <c r="B11805" s="47">
        <v>45944</v>
      </c>
      <c r="C11805" s="3">
        <v>303034.67</v>
      </c>
      <c r="D11805" s="3">
        <v>305325</v>
      </c>
      <c r="E11805" s="3">
        <v>303034.67</v>
      </c>
      <c r="F11805" s="3">
        <v>2290.33</v>
      </c>
      <c r="G11805" s="3">
        <v>500250</v>
      </c>
      <c r="H11805" s="26">
        <v>44134</v>
      </c>
      <c r="I11805" s="26">
        <v>44095</v>
      </c>
      <c r="J11805" s="47">
        <v>47750</v>
      </c>
      <c r="K11805" s="1">
        <v>10</v>
      </c>
      <c r="L11805" s="1" t="s">
        <v>4</v>
      </c>
      <c r="M11805" s="1" t="s">
        <v>0</v>
      </c>
      <c r="N11805" s="1">
        <v>522647</v>
      </c>
      <c r="O11805" s="1" t="s">
        <v>485</v>
      </c>
      <c r="P11805" s="1" t="s">
        <v>21491</v>
      </c>
      <c r="Q11805" s="57">
        <v>0</v>
      </c>
      <c r="R11805" s="57">
        <v>1</v>
      </c>
      <c r="S11805" s="57">
        <v>0.125</v>
      </c>
      <c r="T11805" s="57">
        <v>0.55000000000000004</v>
      </c>
      <c r="U11805" s="57">
        <v>445310</v>
      </c>
      <c r="V11805" s="1" t="s">
        <v>17807</v>
      </c>
      <c r="W11805" s="1" t="s">
        <v>448</v>
      </c>
      <c r="X11805" s="56">
        <v>80219</v>
      </c>
      <c r="Y11805" s="1" t="s">
        <v>21630</v>
      </c>
    </row>
    <row r="11806" spans="1:25" x14ac:dyDescent="0.3">
      <c r="A11806" s="1" t="s">
        <v>21982</v>
      </c>
      <c r="B11806" s="47">
        <v>45940</v>
      </c>
      <c r="C11806" s="3">
        <v>114991.78</v>
      </c>
      <c r="D11806" s="3">
        <v>115579.48</v>
      </c>
      <c r="E11806" s="3">
        <v>114991.78</v>
      </c>
      <c r="F11806" s="3">
        <v>587.70000000000005</v>
      </c>
      <c r="G11806" s="3">
        <v>127500</v>
      </c>
      <c r="H11806" s="26">
        <v>45324</v>
      </c>
      <c r="I11806" s="26">
        <v>45282</v>
      </c>
      <c r="J11806" s="47">
        <v>48935</v>
      </c>
      <c r="K11806" s="1">
        <v>10</v>
      </c>
      <c r="L11806" s="1" t="s">
        <v>4</v>
      </c>
      <c r="M11806" s="1" t="s">
        <v>0</v>
      </c>
      <c r="N11806" s="1">
        <v>530525</v>
      </c>
      <c r="O11806" s="1" t="s">
        <v>485</v>
      </c>
      <c r="P11806" s="1" t="s">
        <v>21491</v>
      </c>
      <c r="Q11806" s="57">
        <v>4.1050000000000004</v>
      </c>
      <c r="R11806" s="57">
        <v>1</v>
      </c>
      <c r="S11806" s="57">
        <v>0.14499999999999999</v>
      </c>
      <c r="T11806" s="57">
        <v>0</v>
      </c>
      <c r="U11806" s="57">
        <v>424410</v>
      </c>
      <c r="V11806" s="1" t="s">
        <v>24078</v>
      </c>
      <c r="W11806" s="1" t="s">
        <v>437</v>
      </c>
      <c r="X11806" s="56">
        <v>16148</v>
      </c>
      <c r="Y11806" s="1" t="s">
        <v>21570</v>
      </c>
    </row>
    <row r="11807" spans="1:25" x14ac:dyDescent="0.3">
      <c r="A11807" s="1" t="s">
        <v>20647</v>
      </c>
      <c r="B11807" s="47">
        <v>45940</v>
      </c>
      <c r="C11807" s="3">
        <v>177635.64</v>
      </c>
      <c r="D11807" s="3">
        <v>180008.85</v>
      </c>
      <c r="E11807" s="3">
        <v>177635.64</v>
      </c>
      <c r="F11807" s="3">
        <v>2373.21</v>
      </c>
      <c r="G11807" s="3">
        <v>187500</v>
      </c>
      <c r="H11807" s="26">
        <v>44552</v>
      </c>
      <c r="I11807" s="26">
        <v>44509</v>
      </c>
      <c r="J11807" s="47">
        <v>53640</v>
      </c>
      <c r="K11807" s="1">
        <v>25</v>
      </c>
      <c r="L11807" s="1" t="s">
        <v>4</v>
      </c>
      <c r="M11807" s="1" t="s">
        <v>0</v>
      </c>
      <c r="N11807" s="1">
        <v>530064</v>
      </c>
      <c r="O11807" s="1" t="s">
        <v>485</v>
      </c>
      <c r="P11807" s="1" t="s">
        <v>21491</v>
      </c>
      <c r="Q11807" s="57">
        <v>2.855</v>
      </c>
      <c r="R11807" s="57">
        <v>1</v>
      </c>
      <c r="S11807" s="57">
        <v>0.14499999999999999</v>
      </c>
      <c r="T11807" s="57">
        <v>0</v>
      </c>
      <c r="U11807" s="57">
        <v>315210</v>
      </c>
      <c r="V11807" s="1" t="s">
        <v>17903</v>
      </c>
      <c r="W11807" s="1" t="s">
        <v>442</v>
      </c>
      <c r="X11807" s="56">
        <v>90015</v>
      </c>
      <c r="Y11807" s="1" t="s">
        <v>22336</v>
      </c>
    </row>
    <row r="11808" spans="1:25" x14ac:dyDescent="0.3">
      <c r="A11808" s="1" t="s">
        <v>2058</v>
      </c>
      <c r="B11808" s="47">
        <v>45940</v>
      </c>
      <c r="C11808" s="3">
        <v>301339.34999999998</v>
      </c>
      <c r="D11808" s="3">
        <v>304030.07</v>
      </c>
      <c r="E11808" s="3">
        <v>301339.34999999998</v>
      </c>
      <c r="F11808" s="3">
        <v>2690.72</v>
      </c>
      <c r="G11808" s="3">
        <v>534726.23</v>
      </c>
      <c r="H11808" s="26">
        <v>44060</v>
      </c>
      <c r="I11808" s="26">
        <v>43686</v>
      </c>
      <c r="J11808" s="47">
        <v>47582</v>
      </c>
      <c r="K11808" s="1">
        <v>11</v>
      </c>
      <c r="L11808" s="1" t="s">
        <v>4</v>
      </c>
      <c r="M11808" s="1" t="s">
        <v>0</v>
      </c>
      <c r="N11808" s="1">
        <v>522647</v>
      </c>
      <c r="O11808" s="1" t="s">
        <v>485</v>
      </c>
      <c r="P11808" s="1" t="s">
        <v>21491</v>
      </c>
      <c r="Q11808" s="57">
        <v>0</v>
      </c>
      <c r="R11808" s="57">
        <v>1</v>
      </c>
      <c r="S11808" s="57">
        <v>0.125</v>
      </c>
      <c r="T11808" s="57">
        <v>0.55000000000000004</v>
      </c>
      <c r="U11808" s="57">
        <v>812910</v>
      </c>
      <c r="V11808" s="1" t="s">
        <v>17866</v>
      </c>
      <c r="W11808" s="1" t="s">
        <v>453</v>
      </c>
      <c r="X11808" s="56">
        <v>30307</v>
      </c>
      <c r="Y11808" s="1" t="s">
        <v>21568</v>
      </c>
    </row>
    <row r="11809" spans="1:25" x14ac:dyDescent="0.3">
      <c r="A11809" s="1" t="s">
        <v>1990</v>
      </c>
      <c r="B11809" s="47">
        <v>45940</v>
      </c>
      <c r="C11809" s="3">
        <v>518376.33</v>
      </c>
      <c r="D11809" s="3">
        <v>519483.27</v>
      </c>
      <c r="E11809" s="3">
        <v>518376.33</v>
      </c>
      <c r="F11809" s="3">
        <v>1106.94</v>
      </c>
      <c r="G11809" s="3">
        <v>569550</v>
      </c>
      <c r="H11809" s="26">
        <v>43880</v>
      </c>
      <c r="I11809" s="26">
        <v>43853</v>
      </c>
      <c r="J11809" s="47">
        <v>52985</v>
      </c>
      <c r="K11809" s="1">
        <v>25</v>
      </c>
      <c r="L11809" s="1" t="s">
        <v>4</v>
      </c>
      <c r="M11809" s="1" t="s">
        <v>0</v>
      </c>
      <c r="N11809" s="1">
        <v>510619</v>
      </c>
      <c r="O11809" s="1" t="s">
        <v>485</v>
      </c>
      <c r="P11809" s="1" t="s">
        <v>21491</v>
      </c>
      <c r="Q11809" s="57">
        <v>3.2549999999999999</v>
      </c>
      <c r="R11809" s="57">
        <v>1</v>
      </c>
      <c r="S11809" s="57">
        <v>0.14499999999999999</v>
      </c>
      <c r="T11809" s="57">
        <v>0.55000000000000004</v>
      </c>
      <c r="U11809" s="57">
        <v>445310</v>
      </c>
      <c r="V11809" s="1" t="s">
        <v>18121</v>
      </c>
      <c r="W11809" s="1" t="s">
        <v>442</v>
      </c>
      <c r="X11809" s="56">
        <v>93705</v>
      </c>
      <c r="Y11809" s="1" t="s">
        <v>21581</v>
      </c>
    </row>
    <row r="11810" spans="1:25" x14ac:dyDescent="0.3">
      <c r="A11810" s="1" t="s">
        <v>21823</v>
      </c>
      <c r="B11810" s="47">
        <v>45940</v>
      </c>
      <c r="C11810" s="3">
        <v>123643.61</v>
      </c>
      <c r="D11810" s="3">
        <v>124714.06</v>
      </c>
      <c r="E11810" s="3">
        <v>123643.61</v>
      </c>
      <c r="F11810" s="3">
        <v>1070.45</v>
      </c>
      <c r="G11810" s="3">
        <v>656250</v>
      </c>
      <c r="H11810" s="26">
        <v>44664</v>
      </c>
      <c r="I11810" s="26">
        <v>44651</v>
      </c>
      <c r="J11810" s="47">
        <v>48304</v>
      </c>
      <c r="K11810" s="1">
        <v>10</v>
      </c>
      <c r="L11810" s="1" t="s">
        <v>4</v>
      </c>
      <c r="M11810" s="1" t="s">
        <v>0</v>
      </c>
      <c r="N11810" s="1">
        <v>540063</v>
      </c>
      <c r="O11810" s="1" t="s">
        <v>485</v>
      </c>
      <c r="P11810" s="1" t="s">
        <v>21491</v>
      </c>
      <c r="Q11810" s="57">
        <v>0</v>
      </c>
      <c r="R11810" s="57">
        <v>1</v>
      </c>
      <c r="S11810" s="57">
        <v>0.125</v>
      </c>
      <c r="T11810" s="57">
        <v>0.49</v>
      </c>
      <c r="U11810" s="57">
        <v>458110</v>
      </c>
      <c r="V11810" s="1" t="s">
        <v>24607</v>
      </c>
      <c r="W11810" s="1" t="s">
        <v>467</v>
      </c>
      <c r="X11810" s="56">
        <v>99835</v>
      </c>
      <c r="Y11810" s="1" t="s">
        <v>21577</v>
      </c>
    </row>
    <row r="11811" spans="1:25" x14ac:dyDescent="0.3">
      <c r="A11811" s="1" t="s">
        <v>14633</v>
      </c>
      <c r="B11811" s="47">
        <v>45940</v>
      </c>
      <c r="C11811" s="3">
        <v>1168093.6299999999</v>
      </c>
      <c r="D11811" s="3">
        <v>1173694.8799999999</v>
      </c>
      <c r="E11811" s="3">
        <v>1168093.6299999999</v>
      </c>
      <c r="F11811" s="3">
        <v>5601.25</v>
      </c>
      <c r="G11811" s="3">
        <v>1271250</v>
      </c>
      <c r="H11811" s="26">
        <v>44113</v>
      </c>
      <c r="I11811" s="26">
        <v>44082</v>
      </c>
      <c r="J11811" s="47">
        <v>53213</v>
      </c>
      <c r="K11811" s="1">
        <v>25</v>
      </c>
      <c r="L11811" s="1" t="s">
        <v>4</v>
      </c>
      <c r="M11811" s="1" t="s">
        <v>0</v>
      </c>
      <c r="N11811" s="1">
        <v>510756</v>
      </c>
      <c r="O11811" s="1" t="s">
        <v>485</v>
      </c>
      <c r="P11811" s="1" t="s">
        <v>21491</v>
      </c>
      <c r="Q11811" s="57">
        <v>2.63</v>
      </c>
      <c r="R11811" s="57">
        <v>1</v>
      </c>
      <c r="S11811" s="57">
        <v>0.14499999999999999</v>
      </c>
      <c r="T11811" s="57">
        <v>0.55000000000000004</v>
      </c>
      <c r="U11811" s="57">
        <v>621210</v>
      </c>
      <c r="V11811" s="1" t="s">
        <v>18306</v>
      </c>
      <c r="W11811" s="1" t="s">
        <v>448</v>
      </c>
      <c r="X11811" s="56">
        <v>80030</v>
      </c>
      <c r="Y11811" s="1" t="s">
        <v>21557</v>
      </c>
    </row>
    <row r="11812" spans="1:25" x14ac:dyDescent="0.3">
      <c r="A11812" s="1" t="s">
        <v>1985</v>
      </c>
      <c r="B11812" s="47">
        <v>45940</v>
      </c>
      <c r="C11812" s="3">
        <v>4448.1000000000004</v>
      </c>
      <c r="D11812" s="3">
        <v>4461.43</v>
      </c>
      <c r="E11812" s="3">
        <v>4448.1000000000004</v>
      </c>
      <c r="F11812" s="3">
        <v>13.33</v>
      </c>
      <c r="G11812" s="3">
        <v>404999.46</v>
      </c>
      <c r="H11812" s="26">
        <v>42368</v>
      </c>
      <c r="I11812" s="26">
        <v>42299</v>
      </c>
      <c r="J11812" s="47">
        <v>45966</v>
      </c>
      <c r="K11812" s="1">
        <v>10</v>
      </c>
      <c r="L11812" s="1" t="s">
        <v>4</v>
      </c>
      <c r="M11812" s="1" t="s">
        <v>0</v>
      </c>
      <c r="N11812" s="1">
        <v>522266</v>
      </c>
      <c r="O11812" s="1" t="s">
        <v>485</v>
      </c>
      <c r="P11812" s="1" t="s">
        <v>21491</v>
      </c>
      <c r="Q11812" s="57">
        <v>0</v>
      </c>
      <c r="R11812" s="57">
        <v>1</v>
      </c>
      <c r="S11812" s="57">
        <v>0.125</v>
      </c>
      <c r="T11812" s="57">
        <v>0.47299999999999998</v>
      </c>
      <c r="U11812" s="57">
        <v>722511</v>
      </c>
      <c r="V11812" s="1" t="s">
        <v>21822</v>
      </c>
      <c r="W11812" s="1" t="s">
        <v>442</v>
      </c>
      <c r="X11812" s="56">
        <v>91355</v>
      </c>
      <c r="Y11812" s="1" t="s">
        <v>22401</v>
      </c>
    </row>
    <row r="11813" spans="1:25" x14ac:dyDescent="0.3">
      <c r="A11813" s="1" t="s">
        <v>22734</v>
      </c>
      <c r="B11813" s="47">
        <v>45940</v>
      </c>
      <c r="C11813" s="3">
        <v>123649.97</v>
      </c>
      <c r="D11813" s="3">
        <v>124727.07</v>
      </c>
      <c r="E11813" s="3">
        <v>123649.97</v>
      </c>
      <c r="F11813" s="3">
        <v>1077.0999999999999</v>
      </c>
      <c r="G11813" s="3">
        <v>202500</v>
      </c>
      <c r="H11813" s="26">
        <v>44118</v>
      </c>
      <c r="I11813" s="26">
        <v>44097</v>
      </c>
      <c r="J11813" s="47">
        <v>47749</v>
      </c>
      <c r="K11813" s="1">
        <v>10</v>
      </c>
      <c r="L11813" s="1" t="s">
        <v>4</v>
      </c>
      <c r="M11813" s="1" t="s">
        <v>0</v>
      </c>
      <c r="N11813" s="1">
        <v>522639</v>
      </c>
      <c r="O11813" s="1" t="s">
        <v>485</v>
      </c>
      <c r="P11813" s="1" t="s">
        <v>21491</v>
      </c>
      <c r="Q11813" s="57">
        <v>0</v>
      </c>
      <c r="R11813" s="57">
        <v>1</v>
      </c>
      <c r="S11813" s="57">
        <v>0.125</v>
      </c>
      <c r="T11813" s="57">
        <v>0.55000000000000004</v>
      </c>
      <c r="U11813" s="57">
        <v>611110</v>
      </c>
      <c r="V11813" s="1" t="s">
        <v>24608</v>
      </c>
      <c r="W11813" s="1" t="s">
        <v>446</v>
      </c>
      <c r="X11813" s="56">
        <v>27834</v>
      </c>
      <c r="Y11813" s="1" t="s">
        <v>21550</v>
      </c>
    </row>
    <row r="11814" spans="1:25" x14ac:dyDescent="0.3">
      <c r="A11814" s="1" t="s">
        <v>2022</v>
      </c>
      <c r="B11814" s="47">
        <v>45940</v>
      </c>
      <c r="C11814" s="3">
        <v>265168.8</v>
      </c>
      <c r="D11814" s="3">
        <v>272754.24</v>
      </c>
      <c r="E11814" s="3">
        <v>265168.8</v>
      </c>
      <c r="F11814" s="3">
        <v>7585.44</v>
      </c>
      <c r="G11814" s="3">
        <v>292500</v>
      </c>
      <c r="H11814" s="26">
        <v>45210</v>
      </c>
      <c r="I11814" s="26">
        <v>45166</v>
      </c>
      <c r="J11814" s="47">
        <v>48843</v>
      </c>
      <c r="K11814" s="1">
        <v>10</v>
      </c>
      <c r="L11814" s="1" t="s">
        <v>4</v>
      </c>
      <c r="M11814" s="1" t="s">
        <v>4</v>
      </c>
      <c r="O11814" s="1" t="s">
        <v>485</v>
      </c>
      <c r="P11814" s="1" t="s">
        <v>21491</v>
      </c>
      <c r="Q11814" s="57">
        <v>0</v>
      </c>
      <c r="R11814" s="57">
        <v>1</v>
      </c>
      <c r="S11814" s="57">
        <v>0.125</v>
      </c>
      <c r="T11814" s="57">
        <v>0</v>
      </c>
      <c r="U11814" s="57">
        <v>445110</v>
      </c>
      <c r="V11814" s="1" t="s">
        <v>23910</v>
      </c>
      <c r="W11814" s="1" t="s">
        <v>442</v>
      </c>
      <c r="X11814" s="56">
        <v>90301</v>
      </c>
      <c r="Y11814" s="1" t="s">
        <v>22659</v>
      </c>
    </row>
    <row r="11815" spans="1:25" x14ac:dyDescent="0.3">
      <c r="A11815" s="1" t="s">
        <v>1990</v>
      </c>
      <c r="B11815" s="47">
        <v>45940</v>
      </c>
      <c r="C11815" s="3">
        <v>539561.32999999996</v>
      </c>
      <c r="D11815" s="3">
        <v>541507.4</v>
      </c>
      <c r="E11815" s="3">
        <v>539561.32999999996</v>
      </c>
      <c r="F11815" s="3">
        <v>1946.07</v>
      </c>
      <c r="G11815" s="3">
        <v>567990</v>
      </c>
      <c r="H11815" s="26">
        <v>44431</v>
      </c>
      <c r="I11815" s="26">
        <v>44396</v>
      </c>
      <c r="J11815" s="47">
        <v>53527</v>
      </c>
      <c r="K11815" s="1">
        <v>25</v>
      </c>
      <c r="L11815" s="1" t="s">
        <v>4</v>
      </c>
      <c r="M11815" s="1" t="s">
        <v>0</v>
      </c>
      <c r="N11815" s="1">
        <v>530019</v>
      </c>
      <c r="O11815" s="1" t="s">
        <v>485</v>
      </c>
      <c r="P11815" s="1" t="s">
        <v>21491</v>
      </c>
      <c r="Q11815" s="57">
        <v>2.355</v>
      </c>
      <c r="R11815" s="57">
        <v>1</v>
      </c>
      <c r="S11815" s="57">
        <v>0.14499999999999999</v>
      </c>
      <c r="T11815" s="57">
        <v>0</v>
      </c>
      <c r="U11815" s="57">
        <v>441120</v>
      </c>
      <c r="V11815" s="1" t="s">
        <v>17785</v>
      </c>
      <c r="W11815" s="1" t="s">
        <v>434</v>
      </c>
      <c r="X11815" s="56">
        <v>85201</v>
      </c>
      <c r="Y11815" s="1" t="s">
        <v>21562</v>
      </c>
    </row>
    <row r="11816" spans="1:25" x14ac:dyDescent="0.3">
      <c r="A11816" s="1" t="s">
        <v>2139</v>
      </c>
      <c r="B11816" s="47">
        <v>45940</v>
      </c>
      <c r="C11816" s="3">
        <v>511933.72</v>
      </c>
      <c r="D11816" s="3">
        <v>511919.38</v>
      </c>
      <c r="E11816" s="3">
        <v>511913.72</v>
      </c>
      <c r="F11816" s="3">
        <v>5.66</v>
      </c>
      <c r="G11816" s="3">
        <v>970474.89</v>
      </c>
      <c r="H11816" s="26">
        <v>43151</v>
      </c>
      <c r="I11816" s="26">
        <v>43111</v>
      </c>
      <c r="J11816" s="47">
        <v>47494</v>
      </c>
      <c r="K11816" s="1">
        <v>12</v>
      </c>
      <c r="L11816" s="1" t="s">
        <v>0</v>
      </c>
      <c r="M11816" s="1" t="s">
        <v>0</v>
      </c>
      <c r="N11816" s="1">
        <v>510279</v>
      </c>
      <c r="O11816" s="1" t="s">
        <v>485</v>
      </c>
      <c r="P11816" s="1" t="s">
        <v>21491</v>
      </c>
      <c r="Q11816" s="57">
        <v>2.8050000000000002</v>
      </c>
      <c r="R11816" s="57">
        <v>1</v>
      </c>
      <c r="S11816" s="57">
        <v>0.14499999999999999</v>
      </c>
      <c r="T11816" s="57">
        <v>0.55000000000000004</v>
      </c>
      <c r="U11816" s="57">
        <v>446110</v>
      </c>
      <c r="V11816" s="1" t="s">
        <v>24547</v>
      </c>
      <c r="W11816" s="1" t="s">
        <v>475</v>
      </c>
      <c r="X11816" s="56">
        <v>71909</v>
      </c>
      <c r="Y11816" s="1" t="s">
        <v>21659</v>
      </c>
    </row>
    <row r="11817" spans="1:25" x14ac:dyDescent="0.3">
      <c r="A11817" s="1" t="s">
        <v>21864</v>
      </c>
      <c r="B11817" s="47">
        <v>45940</v>
      </c>
      <c r="C11817" s="3">
        <v>1533.03</v>
      </c>
      <c r="D11817" s="3">
        <v>1525.8</v>
      </c>
      <c r="E11817" s="3">
        <v>1513.03</v>
      </c>
      <c r="F11817" s="3">
        <v>12.77</v>
      </c>
      <c r="G11817" s="3">
        <v>90000</v>
      </c>
      <c r="H11817" s="26">
        <v>44111</v>
      </c>
      <c r="I11817" s="26">
        <v>44074</v>
      </c>
      <c r="J11817" s="47">
        <v>45900</v>
      </c>
      <c r="K11817" s="1">
        <v>5</v>
      </c>
      <c r="L11817" s="1" t="s">
        <v>4</v>
      </c>
      <c r="M11817" s="1" t="s">
        <v>4</v>
      </c>
      <c r="O11817" s="1" t="s">
        <v>485</v>
      </c>
      <c r="P11817" t="s">
        <v>15667</v>
      </c>
      <c r="Q11817" s="57">
        <v>0</v>
      </c>
      <c r="R11817" s="57">
        <v>1</v>
      </c>
      <c r="S11817" s="57">
        <v>0.125</v>
      </c>
      <c r="T11817" s="57">
        <v>0.55000000000000004</v>
      </c>
      <c r="U11817" s="57">
        <v>484220</v>
      </c>
      <c r="V11817" s="1" t="s">
        <v>23243</v>
      </c>
      <c r="W11817" s="1" t="s">
        <v>450</v>
      </c>
      <c r="X11817" s="56">
        <v>55443</v>
      </c>
      <c r="Y11817" s="1" t="s">
        <v>24609</v>
      </c>
    </row>
    <row r="11818" spans="1:25" x14ac:dyDescent="0.3">
      <c r="A11818" s="1" t="s">
        <v>21554</v>
      </c>
      <c r="B11818" s="47">
        <v>45940</v>
      </c>
      <c r="C11818" s="3">
        <v>715346.35</v>
      </c>
      <c r="D11818" s="3">
        <v>720117.21</v>
      </c>
      <c r="E11818" s="3">
        <v>715346.35</v>
      </c>
      <c r="F11818" s="3">
        <v>4770.8599999999997</v>
      </c>
      <c r="G11818" s="3">
        <v>771834.54</v>
      </c>
      <c r="H11818" s="26">
        <v>44138</v>
      </c>
      <c r="I11818" s="26">
        <v>43875</v>
      </c>
      <c r="J11818" s="47">
        <v>53188</v>
      </c>
      <c r="K11818" s="1">
        <v>25</v>
      </c>
      <c r="L11818" s="1" t="s">
        <v>4</v>
      </c>
      <c r="M11818" s="1" t="s">
        <v>0</v>
      </c>
      <c r="N11818" s="1">
        <v>530290</v>
      </c>
      <c r="O11818" s="1" t="s">
        <v>485</v>
      </c>
      <c r="P11818" s="1" t="s">
        <v>21491</v>
      </c>
      <c r="Q11818" s="57">
        <v>1.0049999999999999</v>
      </c>
      <c r="R11818" s="57">
        <v>1</v>
      </c>
      <c r="S11818" s="57">
        <v>0.14499999999999999</v>
      </c>
      <c r="T11818" s="57">
        <v>0.55000000000000004</v>
      </c>
      <c r="U11818" s="57">
        <v>445120</v>
      </c>
      <c r="V11818" s="1" t="s">
        <v>17798</v>
      </c>
      <c r="W11818" s="1" t="s">
        <v>436</v>
      </c>
      <c r="X11818" s="56">
        <v>75217</v>
      </c>
      <c r="Y11818" s="1" t="s">
        <v>21704</v>
      </c>
    </row>
    <row r="11819" spans="1:25" x14ac:dyDescent="0.3">
      <c r="A11819" s="1" t="s">
        <v>2058</v>
      </c>
      <c r="B11819" s="47">
        <v>45940</v>
      </c>
      <c r="C11819" s="3">
        <v>2937.84</v>
      </c>
      <c r="D11819" s="3">
        <v>2935.71</v>
      </c>
      <c r="E11819" s="3">
        <v>2917.84</v>
      </c>
      <c r="F11819" s="3">
        <v>17.87</v>
      </c>
      <c r="G11819" s="3">
        <v>232500</v>
      </c>
      <c r="H11819" s="26">
        <v>42457</v>
      </c>
      <c r="I11819" s="26">
        <v>42285</v>
      </c>
      <c r="J11819" s="47">
        <v>45938</v>
      </c>
      <c r="K11819" s="1">
        <v>10</v>
      </c>
      <c r="L11819" s="1" t="s">
        <v>4</v>
      </c>
      <c r="M11819" s="1" t="s">
        <v>0</v>
      </c>
      <c r="N11819" s="1">
        <v>522322</v>
      </c>
      <c r="O11819" s="1" t="s">
        <v>485</v>
      </c>
      <c r="P11819" s="1" t="s">
        <v>21491</v>
      </c>
      <c r="Q11819" s="57">
        <v>0</v>
      </c>
      <c r="R11819" s="57">
        <v>1</v>
      </c>
      <c r="S11819" s="57">
        <v>0.125</v>
      </c>
      <c r="T11819" s="57">
        <v>0.51900000000000002</v>
      </c>
      <c r="U11819" s="57">
        <v>523930</v>
      </c>
      <c r="V11819" s="1" t="s">
        <v>17803</v>
      </c>
      <c r="W11819" s="1" t="s">
        <v>446</v>
      </c>
      <c r="X11819" s="56">
        <v>28270</v>
      </c>
      <c r="Y11819" s="1" t="s">
        <v>22357</v>
      </c>
    </row>
    <row r="11820" spans="1:25" x14ac:dyDescent="0.3">
      <c r="A11820" s="1" t="s">
        <v>2102</v>
      </c>
      <c r="B11820" s="47">
        <v>45940</v>
      </c>
      <c r="C11820" s="3">
        <v>2646.76</v>
      </c>
      <c r="D11820" s="3">
        <v>2655.65</v>
      </c>
      <c r="E11820" s="3">
        <v>2646.76</v>
      </c>
      <c r="F11820" s="3">
        <v>8.89</v>
      </c>
      <c r="G11820" s="3">
        <v>219527.75</v>
      </c>
      <c r="H11820" s="26">
        <v>42366</v>
      </c>
      <c r="I11820" s="26">
        <v>42244</v>
      </c>
      <c r="J11820" s="47">
        <v>45897</v>
      </c>
      <c r="K11820" s="1">
        <v>10</v>
      </c>
      <c r="L11820" s="1" t="s">
        <v>4</v>
      </c>
      <c r="M11820" s="1" t="s">
        <v>0</v>
      </c>
      <c r="N11820" s="1">
        <v>522240</v>
      </c>
      <c r="O11820" s="1" t="s">
        <v>485</v>
      </c>
      <c r="P11820" s="1" t="s">
        <v>21491</v>
      </c>
      <c r="Q11820" s="57">
        <v>0</v>
      </c>
      <c r="R11820" s="57">
        <v>1</v>
      </c>
      <c r="S11820" s="57">
        <v>0.125</v>
      </c>
      <c r="T11820" s="57">
        <v>0.51900000000000002</v>
      </c>
      <c r="U11820" s="57">
        <v>424410</v>
      </c>
      <c r="V11820" s="1" t="s">
        <v>21746</v>
      </c>
      <c r="W11820" s="1" t="s">
        <v>456</v>
      </c>
      <c r="X11820" s="56">
        <v>11803</v>
      </c>
      <c r="Y11820" s="1" t="s">
        <v>21770</v>
      </c>
    </row>
    <row r="11821" spans="1:25" x14ac:dyDescent="0.3">
      <c r="A11821" s="1" t="s">
        <v>2035</v>
      </c>
      <c r="B11821" s="47">
        <v>45940</v>
      </c>
      <c r="C11821" s="3">
        <v>605.24</v>
      </c>
      <c r="D11821" s="3">
        <v>586.62</v>
      </c>
      <c r="E11821" s="3">
        <v>585.24</v>
      </c>
      <c r="F11821" s="3">
        <v>1.38</v>
      </c>
      <c r="G11821" s="3">
        <v>970875</v>
      </c>
      <c r="H11821" s="26">
        <v>42296</v>
      </c>
      <c r="I11821" s="26">
        <v>42277</v>
      </c>
      <c r="J11821" s="47">
        <v>45930</v>
      </c>
      <c r="K11821" s="1">
        <v>10</v>
      </c>
      <c r="L11821" s="1" t="s">
        <v>4</v>
      </c>
      <c r="M11821" s="1" t="s">
        <v>4</v>
      </c>
      <c r="O11821" s="1" t="s">
        <v>485</v>
      </c>
      <c r="P11821" t="s">
        <v>15667</v>
      </c>
      <c r="Q11821" s="57">
        <v>0</v>
      </c>
      <c r="R11821" s="57">
        <v>1</v>
      </c>
      <c r="S11821" s="57">
        <v>0.125</v>
      </c>
      <c r="T11821" s="57">
        <v>0.51900000000000002</v>
      </c>
      <c r="U11821" s="57">
        <v>541213</v>
      </c>
      <c r="V11821" s="1" t="s">
        <v>18551</v>
      </c>
      <c r="W11821" s="1" t="s">
        <v>457</v>
      </c>
      <c r="X11821" s="56">
        <v>46761</v>
      </c>
      <c r="Y11821" s="1" t="s">
        <v>22401</v>
      </c>
    </row>
    <row r="11822" spans="1:25" x14ac:dyDescent="0.3">
      <c r="A11822" s="1" t="s">
        <v>21507</v>
      </c>
      <c r="B11822" s="47">
        <v>45940</v>
      </c>
      <c r="C11822" s="3">
        <v>2218.67</v>
      </c>
      <c r="D11822" s="3">
        <v>2219.9899999999998</v>
      </c>
      <c r="E11822" s="3">
        <v>2218.67</v>
      </c>
      <c r="F11822" s="3">
        <v>1.32</v>
      </c>
      <c r="G11822" s="3">
        <v>183153.68</v>
      </c>
      <c r="H11822" s="26">
        <v>42321</v>
      </c>
      <c r="I11822" s="26">
        <v>42261</v>
      </c>
      <c r="J11822" s="47">
        <v>45931</v>
      </c>
      <c r="K11822" s="1">
        <v>10</v>
      </c>
      <c r="L11822" s="1" t="s">
        <v>4</v>
      </c>
      <c r="M11822" s="1" t="s">
        <v>0</v>
      </c>
      <c r="N11822" s="1">
        <v>522218</v>
      </c>
      <c r="O11822" s="1" t="s">
        <v>485</v>
      </c>
      <c r="P11822" s="1" t="s">
        <v>21491</v>
      </c>
      <c r="Q11822" s="57">
        <v>0</v>
      </c>
      <c r="R11822" s="57">
        <v>1</v>
      </c>
      <c r="S11822" s="57">
        <v>0.125</v>
      </c>
      <c r="T11822" s="57">
        <v>0.51900000000000002</v>
      </c>
      <c r="U11822" s="57">
        <v>238210</v>
      </c>
      <c r="V11822" s="1" t="s">
        <v>24610</v>
      </c>
      <c r="W11822" s="1" t="s">
        <v>453</v>
      </c>
      <c r="X11822" s="56">
        <v>30121</v>
      </c>
      <c r="Y11822" s="1" t="s">
        <v>21691</v>
      </c>
    </row>
    <row r="11823" spans="1:25" x14ac:dyDescent="0.3">
      <c r="A11823" s="1" t="s">
        <v>2005</v>
      </c>
      <c r="B11823" s="47">
        <v>45940</v>
      </c>
      <c r="C11823" s="3">
        <v>3549.35</v>
      </c>
      <c r="D11823" s="3">
        <v>2841.46</v>
      </c>
      <c r="E11823" s="3">
        <v>2841.46</v>
      </c>
      <c r="F11823" s="3">
        <v>0</v>
      </c>
      <c r="G11823" s="3">
        <v>346165.12</v>
      </c>
      <c r="H11823" s="26">
        <v>40724</v>
      </c>
      <c r="I11823" s="26">
        <v>36822</v>
      </c>
      <c r="J11823" s="47">
        <v>45953</v>
      </c>
      <c r="K11823" s="1">
        <v>25</v>
      </c>
      <c r="L11823" s="1" t="s">
        <v>4</v>
      </c>
      <c r="M11823" s="1" t="s">
        <v>0</v>
      </c>
      <c r="N11823" s="1">
        <v>509141</v>
      </c>
      <c r="O11823" s="1" t="s">
        <v>485</v>
      </c>
      <c r="P11823" s="1" t="s">
        <v>21491</v>
      </c>
      <c r="Q11823" s="57">
        <v>0.03</v>
      </c>
      <c r="R11823" s="57">
        <v>1</v>
      </c>
      <c r="S11823" s="57">
        <v>0.14499999999999999</v>
      </c>
      <c r="T11823" s="57">
        <v>0.5</v>
      </c>
      <c r="U11823" s="57">
        <v>235940</v>
      </c>
      <c r="V11823" s="1" t="s">
        <v>24036</v>
      </c>
      <c r="W11823" s="1" t="s">
        <v>442</v>
      </c>
      <c r="X11823" s="56">
        <v>94952</v>
      </c>
      <c r="Y11823" s="1" t="s">
        <v>22217</v>
      </c>
    </row>
    <row r="11824" spans="1:25" x14ac:dyDescent="0.3">
      <c r="A11824" s="1" t="s">
        <v>2252</v>
      </c>
      <c r="B11824" s="47">
        <v>45940</v>
      </c>
      <c r="C11824" s="3">
        <v>77666.429999999993</v>
      </c>
      <c r="D11824" s="3">
        <v>78022.12</v>
      </c>
      <c r="E11824" s="3">
        <v>77666.429999999993</v>
      </c>
      <c r="F11824" s="3">
        <v>355.69</v>
      </c>
      <c r="G11824" s="3">
        <v>740696.99</v>
      </c>
      <c r="H11824" s="26">
        <v>42640</v>
      </c>
      <c r="I11824" s="26">
        <v>42536</v>
      </c>
      <c r="J11824" s="47">
        <v>46188</v>
      </c>
      <c r="K11824" s="1">
        <v>10</v>
      </c>
      <c r="L11824" s="1" t="s">
        <v>4</v>
      </c>
      <c r="M11824" s="1" t="s">
        <v>0</v>
      </c>
      <c r="N11824" s="1">
        <v>522334</v>
      </c>
      <c r="O11824" s="1" t="s">
        <v>485</v>
      </c>
      <c r="P11824" s="1" t="s">
        <v>21491</v>
      </c>
      <c r="Q11824" s="57">
        <v>0</v>
      </c>
      <c r="R11824" s="57">
        <v>1</v>
      </c>
      <c r="S11824" s="57">
        <v>0.125</v>
      </c>
      <c r="T11824" s="57">
        <v>0.47299999999999998</v>
      </c>
      <c r="U11824" s="57">
        <v>238990</v>
      </c>
      <c r="V11824" s="1" t="s">
        <v>24168</v>
      </c>
      <c r="W11824" s="1" t="s">
        <v>443</v>
      </c>
      <c r="X11824" s="56">
        <v>99206</v>
      </c>
      <c r="Y11824" s="1" t="s">
        <v>21533</v>
      </c>
    </row>
    <row r="11825" spans="1:25" x14ac:dyDescent="0.3">
      <c r="A11825" s="1" t="s">
        <v>1990</v>
      </c>
      <c r="B11825" s="47">
        <v>45940</v>
      </c>
      <c r="C11825" s="3">
        <v>17953.25</v>
      </c>
      <c r="D11825" s="3">
        <v>18039.98</v>
      </c>
      <c r="E11825" s="3">
        <v>17953.25</v>
      </c>
      <c r="F11825" s="3">
        <v>86.73</v>
      </c>
      <c r="G11825" s="3">
        <v>126701.48</v>
      </c>
      <c r="H11825" s="26">
        <v>42662</v>
      </c>
      <c r="I11825" s="26">
        <v>42628</v>
      </c>
      <c r="J11825" s="47">
        <v>46280</v>
      </c>
      <c r="K11825" s="1">
        <v>10</v>
      </c>
      <c r="L11825" s="1" t="s">
        <v>4</v>
      </c>
      <c r="M11825" s="1" t="s">
        <v>0</v>
      </c>
      <c r="N11825" s="1">
        <v>522372</v>
      </c>
      <c r="O11825" s="1" t="s">
        <v>485</v>
      </c>
      <c r="P11825" s="1" t="s">
        <v>21491</v>
      </c>
      <c r="Q11825" s="57">
        <v>0</v>
      </c>
      <c r="R11825" s="57">
        <v>1</v>
      </c>
      <c r="S11825" s="57">
        <v>0.125</v>
      </c>
      <c r="T11825" s="57">
        <v>0</v>
      </c>
      <c r="U11825" s="57">
        <v>562998</v>
      </c>
      <c r="V11825" s="1" t="s">
        <v>21962</v>
      </c>
      <c r="W11825" s="1" t="s">
        <v>462</v>
      </c>
      <c r="X11825" s="56">
        <v>35759</v>
      </c>
      <c r="Y11825" s="1" t="s">
        <v>21557</v>
      </c>
    </row>
    <row r="11826" spans="1:25" x14ac:dyDescent="0.3">
      <c r="A11826" s="1" t="s">
        <v>20559</v>
      </c>
      <c r="B11826" s="47">
        <v>45940</v>
      </c>
      <c r="C11826" s="3">
        <v>240693.92</v>
      </c>
      <c r="D11826" s="3">
        <v>244692.18</v>
      </c>
      <c r="E11826" s="3">
        <v>240693.92</v>
      </c>
      <c r="F11826" s="3">
        <v>3998.26</v>
      </c>
      <c r="G11826" s="3">
        <v>262500</v>
      </c>
      <c r="H11826" s="26">
        <v>45323</v>
      </c>
      <c r="I11826" s="26">
        <v>45310</v>
      </c>
      <c r="J11826" s="47">
        <v>48963</v>
      </c>
      <c r="K11826" s="1">
        <v>10</v>
      </c>
      <c r="L11826" s="1" t="s">
        <v>4</v>
      </c>
      <c r="M11826" s="1" t="s">
        <v>0</v>
      </c>
      <c r="N11826" s="1">
        <v>530514</v>
      </c>
      <c r="O11826" s="1" t="s">
        <v>485</v>
      </c>
      <c r="P11826" s="1" t="s">
        <v>21491</v>
      </c>
      <c r="Q11826" s="57">
        <v>0.73</v>
      </c>
      <c r="R11826" s="57">
        <v>1</v>
      </c>
      <c r="S11826" s="57">
        <v>0.14499999999999999</v>
      </c>
      <c r="T11826" s="57">
        <v>0</v>
      </c>
      <c r="U11826" s="57">
        <v>811490</v>
      </c>
      <c r="V11826" s="1" t="s">
        <v>24611</v>
      </c>
      <c r="W11826" s="1" t="s">
        <v>438</v>
      </c>
      <c r="X11826" s="56">
        <v>33305</v>
      </c>
      <c r="Y11826" s="1" t="s">
        <v>24450</v>
      </c>
    </row>
    <row r="11827" spans="1:25" x14ac:dyDescent="0.3">
      <c r="A11827" s="1" t="s">
        <v>2031</v>
      </c>
      <c r="B11827" s="47">
        <v>45940</v>
      </c>
      <c r="C11827" s="3">
        <v>49846.62</v>
      </c>
      <c r="D11827" s="3">
        <v>50153.53</v>
      </c>
      <c r="E11827" s="3">
        <v>49846.62</v>
      </c>
      <c r="F11827" s="3">
        <v>306.91000000000003</v>
      </c>
      <c r="G11827" s="3">
        <v>80123.12</v>
      </c>
      <c r="H11827" s="26">
        <v>44165</v>
      </c>
      <c r="I11827" s="26">
        <v>44113</v>
      </c>
      <c r="J11827" s="47">
        <v>47765</v>
      </c>
      <c r="K11827" s="1">
        <v>10</v>
      </c>
      <c r="L11827" s="1" t="s">
        <v>4</v>
      </c>
      <c r="M11827" s="1" t="s">
        <v>0</v>
      </c>
      <c r="N11827" s="1">
        <v>522648</v>
      </c>
      <c r="O11827" s="1" t="s">
        <v>485</v>
      </c>
      <c r="P11827" s="1" t="s">
        <v>21491</v>
      </c>
      <c r="Q11827" s="57">
        <v>0</v>
      </c>
      <c r="R11827" s="57">
        <v>1</v>
      </c>
      <c r="S11827" s="57">
        <v>0.125</v>
      </c>
      <c r="T11827" s="57">
        <v>0.55000000000000004</v>
      </c>
      <c r="U11827" s="57">
        <v>441310</v>
      </c>
      <c r="V11827" s="1" t="s">
        <v>23338</v>
      </c>
      <c r="W11827" s="1" t="s">
        <v>454</v>
      </c>
      <c r="X11827" s="56">
        <v>23832</v>
      </c>
      <c r="Y11827" s="1" t="s">
        <v>21588</v>
      </c>
    </row>
    <row r="11828" spans="1:25" x14ac:dyDescent="0.3">
      <c r="A11828" s="1" t="s">
        <v>2044</v>
      </c>
      <c r="B11828" s="47">
        <v>45940</v>
      </c>
      <c r="C11828" s="3">
        <v>1232952.6499999999</v>
      </c>
      <c r="D11828" s="3">
        <v>1241173.1599999999</v>
      </c>
      <c r="E11828" s="3">
        <v>1232952.6499999999</v>
      </c>
      <c r="F11828" s="3">
        <v>8220.51</v>
      </c>
      <c r="G11828" s="3">
        <v>1283717.83</v>
      </c>
      <c r="H11828" s="26">
        <v>44694</v>
      </c>
      <c r="I11828" s="26">
        <v>44575</v>
      </c>
      <c r="J11828" s="47">
        <v>53706</v>
      </c>
      <c r="K11828" s="1">
        <v>25</v>
      </c>
      <c r="L11828" s="1" t="s">
        <v>4</v>
      </c>
      <c r="M11828" s="1" t="s">
        <v>0</v>
      </c>
      <c r="N11828" s="1">
        <v>530195</v>
      </c>
      <c r="O11828" s="1" t="s">
        <v>485</v>
      </c>
      <c r="P11828" s="1" t="s">
        <v>21491</v>
      </c>
      <c r="Q11828" s="57">
        <v>1.53</v>
      </c>
      <c r="R11828" s="57">
        <v>1</v>
      </c>
      <c r="S11828" s="57">
        <v>0.14499999999999999</v>
      </c>
      <c r="T11828" s="57">
        <v>0</v>
      </c>
      <c r="U11828" s="57">
        <v>445310</v>
      </c>
      <c r="V11828" s="1" t="s">
        <v>22291</v>
      </c>
      <c r="W11828" s="1" t="s">
        <v>439</v>
      </c>
      <c r="X11828" s="56">
        <v>8260</v>
      </c>
      <c r="Y11828" s="1" t="s">
        <v>21568</v>
      </c>
    </row>
    <row r="11829" spans="1:25" x14ac:dyDescent="0.3">
      <c r="A11829" s="1" t="s">
        <v>21560</v>
      </c>
      <c r="B11829" s="47">
        <v>45940</v>
      </c>
      <c r="C11829" s="3">
        <v>188709.38</v>
      </c>
      <c r="D11829" s="3">
        <v>189195.53</v>
      </c>
      <c r="E11829" s="3">
        <v>188709.38</v>
      </c>
      <c r="F11829" s="3">
        <v>486.15</v>
      </c>
      <c r="G11829" s="3">
        <v>1075800</v>
      </c>
      <c r="H11829" s="26">
        <v>44089</v>
      </c>
      <c r="I11829" s="26">
        <v>44054</v>
      </c>
      <c r="J11829" s="47">
        <v>47719</v>
      </c>
      <c r="K11829" s="1">
        <v>10</v>
      </c>
      <c r="L11829" s="1" t="s">
        <v>4</v>
      </c>
      <c r="M11829" s="1" t="s">
        <v>0</v>
      </c>
      <c r="N11829" s="1">
        <v>522627</v>
      </c>
      <c r="O11829" s="1" t="s">
        <v>485</v>
      </c>
      <c r="P11829" s="1" t="s">
        <v>21491</v>
      </c>
      <c r="Q11829" s="57">
        <v>0</v>
      </c>
      <c r="R11829" s="57">
        <v>1</v>
      </c>
      <c r="S11829" s="57">
        <v>0.125</v>
      </c>
      <c r="T11829" s="57">
        <v>0.55000000000000004</v>
      </c>
      <c r="U11829" s="57">
        <v>335999</v>
      </c>
      <c r="V11829" s="1" t="s">
        <v>24612</v>
      </c>
      <c r="W11829" s="1" t="s">
        <v>443</v>
      </c>
      <c r="X11829" s="56">
        <v>99019</v>
      </c>
      <c r="Y11829" s="1" t="s">
        <v>21626</v>
      </c>
    </row>
    <row r="11830" spans="1:25" x14ac:dyDescent="0.3">
      <c r="A11830" s="1" t="s">
        <v>1990</v>
      </c>
      <c r="B11830" s="47">
        <v>45940</v>
      </c>
      <c r="C11830" s="3">
        <v>96356.81</v>
      </c>
      <c r="D11830" s="3">
        <v>97540.61</v>
      </c>
      <c r="E11830" s="3">
        <v>96356.81</v>
      </c>
      <c r="F11830" s="3">
        <v>1183.8</v>
      </c>
      <c r="G11830" s="3">
        <v>127500</v>
      </c>
      <c r="H11830" s="26">
        <v>44631</v>
      </c>
      <c r="I11830" s="26">
        <v>44606</v>
      </c>
      <c r="J11830" s="47">
        <v>48258</v>
      </c>
      <c r="K11830" s="1">
        <v>10</v>
      </c>
      <c r="L11830" s="1" t="s">
        <v>4</v>
      </c>
      <c r="M11830" s="1" t="s">
        <v>4</v>
      </c>
      <c r="O11830" s="1" t="s">
        <v>485</v>
      </c>
      <c r="P11830" s="1" t="s">
        <v>21491</v>
      </c>
      <c r="Q11830" s="57">
        <v>0</v>
      </c>
      <c r="R11830" s="57">
        <v>1</v>
      </c>
      <c r="S11830" s="57">
        <v>0.125</v>
      </c>
      <c r="T11830" s="57">
        <v>0</v>
      </c>
      <c r="U11830" s="57">
        <v>448150</v>
      </c>
      <c r="V11830" s="1" t="s">
        <v>17903</v>
      </c>
      <c r="W11830" s="1" t="s">
        <v>442</v>
      </c>
      <c r="X11830" s="56">
        <v>90015</v>
      </c>
      <c r="Y11830" s="1" t="s">
        <v>21559</v>
      </c>
    </row>
    <row r="11831" spans="1:25" x14ac:dyDescent="0.3">
      <c r="A11831" s="1" t="s">
        <v>21708</v>
      </c>
      <c r="B11831" s="47">
        <v>45940</v>
      </c>
      <c r="C11831" s="3">
        <v>1957.56</v>
      </c>
      <c r="D11831" s="3">
        <v>1959.65</v>
      </c>
      <c r="E11831" s="3">
        <v>1957.56</v>
      </c>
      <c r="F11831" s="3">
        <v>2.09</v>
      </c>
      <c r="G11831" s="3">
        <v>38250</v>
      </c>
      <c r="H11831" s="26">
        <v>42635</v>
      </c>
      <c r="I11831" s="26">
        <v>42600</v>
      </c>
      <c r="J11831" s="47">
        <v>46258</v>
      </c>
      <c r="K11831" s="1">
        <v>10</v>
      </c>
      <c r="L11831" s="1" t="s">
        <v>4</v>
      </c>
      <c r="M11831" s="1" t="s">
        <v>0</v>
      </c>
      <c r="N11831" s="1">
        <v>522334</v>
      </c>
      <c r="O11831" s="1" t="s">
        <v>485</v>
      </c>
      <c r="P11831" s="1" t="s">
        <v>21491</v>
      </c>
      <c r="Q11831" s="57">
        <v>0</v>
      </c>
      <c r="R11831" s="57">
        <v>1</v>
      </c>
      <c r="S11831" s="57">
        <v>0.125</v>
      </c>
      <c r="T11831" s="57">
        <v>0</v>
      </c>
      <c r="U11831" s="57">
        <v>811198</v>
      </c>
      <c r="V11831" s="1" t="s">
        <v>17903</v>
      </c>
      <c r="W11831" s="1" t="s">
        <v>442</v>
      </c>
      <c r="X11831" s="56">
        <v>90003</v>
      </c>
      <c r="Y11831" s="1" t="s">
        <v>21588</v>
      </c>
    </row>
    <row r="11832" spans="1:25" x14ac:dyDescent="0.3">
      <c r="A11832" s="1" t="s">
        <v>21554</v>
      </c>
      <c r="B11832" s="47">
        <v>45940</v>
      </c>
      <c r="C11832" s="3">
        <v>692586.67</v>
      </c>
      <c r="D11832" s="3">
        <v>693442.37</v>
      </c>
      <c r="E11832" s="3">
        <v>692586.67</v>
      </c>
      <c r="F11832" s="3">
        <v>855.7</v>
      </c>
      <c r="G11832" s="3">
        <v>837000</v>
      </c>
      <c r="H11832" s="26">
        <v>44830</v>
      </c>
      <c r="I11832" s="26">
        <v>44804</v>
      </c>
      <c r="J11832" s="47">
        <v>48457</v>
      </c>
      <c r="K11832" s="1">
        <v>10</v>
      </c>
      <c r="L11832" s="1" t="s">
        <v>4</v>
      </c>
      <c r="M11832" s="1" t="s">
        <v>0</v>
      </c>
      <c r="N11832" s="1">
        <v>530298</v>
      </c>
      <c r="O11832" s="1" t="s">
        <v>485</v>
      </c>
      <c r="P11832" s="1" t="s">
        <v>21491</v>
      </c>
      <c r="Q11832" s="57">
        <v>3.2050000000000001</v>
      </c>
      <c r="R11832" s="57">
        <v>1</v>
      </c>
      <c r="S11832" s="57">
        <v>0.14499999999999999</v>
      </c>
      <c r="T11832" s="57">
        <v>0.55000000000000004</v>
      </c>
      <c r="U11832" s="57">
        <v>455219</v>
      </c>
      <c r="V11832" s="1" t="s">
        <v>23716</v>
      </c>
      <c r="W11832" s="1" t="s">
        <v>470</v>
      </c>
      <c r="X11832" s="56">
        <v>84770</v>
      </c>
      <c r="Y11832" s="1" t="s">
        <v>21559</v>
      </c>
    </row>
    <row r="11833" spans="1:25" x14ac:dyDescent="0.3">
      <c r="A11833" s="1" t="s">
        <v>24613</v>
      </c>
      <c r="B11833" s="47">
        <v>45940</v>
      </c>
      <c r="C11833" s="3">
        <v>376976.24</v>
      </c>
      <c r="D11833" s="3">
        <v>381751.94</v>
      </c>
      <c r="E11833" s="3">
        <v>376976.24</v>
      </c>
      <c r="F11833" s="3">
        <v>4775.7</v>
      </c>
      <c r="G11833" s="3">
        <v>485215.74</v>
      </c>
      <c r="H11833" s="26">
        <v>42928</v>
      </c>
      <c r="I11833" s="26">
        <v>42198</v>
      </c>
      <c r="J11833" s="47">
        <v>51330</v>
      </c>
      <c r="K11833" s="1">
        <v>25</v>
      </c>
      <c r="L11833" s="1" t="s">
        <v>4</v>
      </c>
      <c r="M11833" s="1" t="s">
        <v>4</v>
      </c>
      <c r="O11833" s="1" t="s">
        <v>485</v>
      </c>
      <c r="P11833" s="1" t="s">
        <v>21618</v>
      </c>
      <c r="Q11833" s="57">
        <v>0</v>
      </c>
      <c r="R11833" s="57">
        <v>1</v>
      </c>
      <c r="S11833" s="57">
        <v>0.125</v>
      </c>
      <c r="T11833" s="57">
        <v>0.51900000000000002</v>
      </c>
      <c r="U11833" s="57">
        <v>722511</v>
      </c>
      <c r="V11833" s="1" t="s">
        <v>18029</v>
      </c>
      <c r="W11833" s="1" t="s">
        <v>437</v>
      </c>
      <c r="X11833" s="56">
        <v>19147</v>
      </c>
      <c r="Y11833" s="1" t="s">
        <v>21549</v>
      </c>
    </row>
    <row r="11834" spans="1:25" x14ac:dyDescent="0.3">
      <c r="A11834" s="1" t="s">
        <v>2005</v>
      </c>
      <c r="B11834" s="47">
        <v>45940</v>
      </c>
      <c r="C11834" s="3">
        <v>256588.87</v>
      </c>
      <c r="D11834" s="3">
        <v>258134.41</v>
      </c>
      <c r="E11834" s="3">
        <v>256588.87</v>
      </c>
      <c r="F11834" s="3">
        <v>1545.54</v>
      </c>
      <c r="G11834" s="3">
        <v>462865</v>
      </c>
      <c r="H11834" s="26">
        <v>43802</v>
      </c>
      <c r="I11834" s="26">
        <v>43768</v>
      </c>
      <c r="J11834" s="47">
        <v>47423</v>
      </c>
      <c r="K11834" s="1">
        <v>10</v>
      </c>
      <c r="L11834" s="1" t="s">
        <v>4</v>
      </c>
      <c r="M11834" s="1" t="s">
        <v>0</v>
      </c>
      <c r="N11834" s="1">
        <v>510566</v>
      </c>
      <c r="O11834" s="1" t="s">
        <v>485</v>
      </c>
      <c r="P11834" s="1" t="s">
        <v>21491</v>
      </c>
      <c r="Q11834" s="57">
        <v>2.7050000000000001</v>
      </c>
      <c r="R11834" s="57">
        <v>1</v>
      </c>
      <c r="S11834" s="57">
        <v>0.14499999999999999</v>
      </c>
      <c r="T11834" s="57">
        <v>0.55000000000000004</v>
      </c>
      <c r="U11834" s="57">
        <v>811111</v>
      </c>
      <c r="V11834" s="1" t="s">
        <v>22258</v>
      </c>
      <c r="W11834" s="1" t="s">
        <v>443</v>
      </c>
      <c r="X11834" s="56">
        <v>98665</v>
      </c>
      <c r="Y11834" s="1" t="s">
        <v>21687</v>
      </c>
    </row>
    <row r="11835" spans="1:25" x14ac:dyDescent="0.3">
      <c r="A11835" s="1" t="s">
        <v>2058</v>
      </c>
      <c r="B11835" s="47">
        <v>45940</v>
      </c>
      <c r="C11835" s="3">
        <v>406689.3</v>
      </c>
      <c r="D11835" s="3">
        <v>409640.97</v>
      </c>
      <c r="E11835" s="3">
        <v>406689.3</v>
      </c>
      <c r="F11835" s="3">
        <v>2951.67</v>
      </c>
      <c r="G11835" s="3">
        <v>512170.42</v>
      </c>
      <c r="H11835" s="26">
        <v>44987</v>
      </c>
      <c r="I11835" s="26">
        <v>44540</v>
      </c>
      <c r="J11835" s="47">
        <v>48192</v>
      </c>
      <c r="K11835" s="1">
        <v>10</v>
      </c>
      <c r="L11835" s="1" t="s">
        <v>4</v>
      </c>
      <c r="M11835" s="1" t="s">
        <v>0</v>
      </c>
      <c r="N11835" s="1">
        <v>540101</v>
      </c>
      <c r="O11835" s="1" t="s">
        <v>485</v>
      </c>
      <c r="P11835" s="1" t="s">
        <v>21491</v>
      </c>
      <c r="Q11835" s="57">
        <v>0</v>
      </c>
      <c r="R11835" s="57">
        <v>1</v>
      </c>
      <c r="S11835" s="57">
        <v>0.125</v>
      </c>
      <c r="T11835" s="57">
        <v>0.49</v>
      </c>
      <c r="U11835" s="57">
        <v>446110</v>
      </c>
      <c r="V11835" s="1" t="s">
        <v>17799</v>
      </c>
      <c r="W11835" s="1" t="s">
        <v>442</v>
      </c>
      <c r="X11835" s="56">
        <v>92127</v>
      </c>
      <c r="Y11835" s="1" t="s">
        <v>21581</v>
      </c>
    </row>
    <row r="11836" spans="1:25" x14ac:dyDescent="0.3">
      <c r="A11836" s="1" t="s">
        <v>2119</v>
      </c>
      <c r="B11836" s="47">
        <v>45940</v>
      </c>
      <c r="C11836" s="3">
        <v>3492056.71</v>
      </c>
      <c r="D11836" s="3">
        <v>3546694.57</v>
      </c>
      <c r="E11836" s="3">
        <v>3492056.71</v>
      </c>
      <c r="F11836" s="3">
        <v>54637.86</v>
      </c>
      <c r="G11836" s="3">
        <v>3738484.01</v>
      </c>
      <c r="H11836" s="26">
        <v>44543</v>
      </c>
      <c r="I11836" s="26">
        <v>44453</v>
      </c>
      <c r="J11836" s="47">
        <v>53584</v>
      </c>
      <c r="K11836" s="1">
        <v>25</v>
      </c>
      <c r="L11836" s="1" t="s">
        <v>4</v>
      </c>
      <c r="M11836" s="1" t="s">
        <v>0</v>
      </c>
      <c r="N11836" s="1">
        <v>530053</v>
      </c>
      <c r="O11836" s="1" t="s">
        <v>485</v>
      </c>
      <c r="P11836" s="1" t="s">
        <v>21491</v>
      </c>
      <c r="Q11836" s="57">
        <v>1.53</v>
      </c>
      <c r="R11836" s="57">
        <v>1</v>
      </c>
      <c r="S11836" s="57">
        <v>0.14499999999999999</v>
      </c>
      <c r="T11836" s="57">
        <v>0</v>
      </c>
      <c r="U11836" s="57">
        <v>721110</v>
      </c>
      <c r="V11836" s="1" t="s">
        <v>21701</v>
      </c>
      <c r="W11836" s="1" t="s">
        <v>465</v>
      </c>
      <c r="X11836" s="56">
        <v>38016</v>
      </c>
      <c r="Y11836" s="1" t="s">
        <v>21591</v>
      </c>
    </row>
    <row r="11837" spans="1:25" x14ac:dyDescent="0.3">
      <c r="A11837" s="1" t="s">
        <v>2067</v>
      </c>
      <c r="B11837" s="47">
        <v>45940</v>
      </c>
      <c r="C11837" s="3">
        <v>1034754.38</v>
      </c>
      <c r="D11837" s="3">
        <v>1038600.54</v>
      </c>
      <c r="E11837" s="3">
        <v>1034754.38</v>
      </c>
      <c r="F11837" s="3">
        <v>3846.16</v>
      </c>
      <c r="G11837" s="3">
        <v>1230750</v>
      </c>
      <c r="H11837" s="26">
        <v>44771</v>
      </c>
      <c r="I11837" s="26">
        <v>44715</v>
      </c>
      <c r="J11837" s="47">
        <v>50924</v>
      </c>
      <c r="K11837" s="1">
        <v>17</v>
      </c>
      <c r="L11837" s="1" t="s">
        <v>4</v>
      </c>
      <c r="M11837" s="1" t="s">
        <v>0</v>
      </c>
      <c r="N11837" s="1">
        <v>530342</v>
      </c>
      <c r="O11837" s="1" t="s">
        <v>485</v>
      </c>
      <c r="P11837" s="1" t="s">
        <v>21491</v>
      </c>
      <c r="Q11837" s="57">
        <v>3.43</v>
      </c>
      <c r="R11837" s="57">
        <v>1</v>
      </c>
      <c r="S11837" s="57">
        <v>0.14499999999999999</v>
      </c>
      <c r="T11837" s="57">
        <v>0.55000000000000004</v>
      </c>
      <c r="U11837" s="57">
        <v>321999</v>
      </c>
      <c r="V11837" s="1" t="s">
        <v>24614</v>
      </c>
      <c r="W11837" s="1" t="s">
        <v>469</v>
      </c>
      <c r="X11837" s="56">
        <v>64089</v>
      </c>
      <c r="Y11837" s="1" t="s">
        <v>21568</v>
      </c>
    </row>
    <row r="11838" spans="1:25" x14ac:dyDescent="0.3">
      <c r="A11838" s="1" t="s">
        <v>2302</v>
      </c>
      <c r="B11838" s="47">
        <v>45940</v>
      </c>
      <c r="C11838" s="3">
        <v>1787859.8</v>
      </c>
      <c r="D11838" s="3">
        <v>1792314.35</v>
      </c>
      <c r="E11838" s="3">
        <v>1787859.8</v>
      </c>
      <c r="F11838" s="3">
        <v>4454.55</v>
      </c>
      <c r="G11838" s="3">
        <v>2100000</v>
      </c>
      <c r="H11838" s="26">
        <v>43258</v>
      </c>
      <c r="I11838" s="26">
        <v>43241</v>
      </c>
      <c r="J11838" s="47">
        <v>52372</v>
      </c>
      <c r="K11838" s="1">
        <v>25</v>
      </c>
      <c r="L11838" s="1" t="s">
        <v>4</v>
      </c>
      <c r="M11838" s="1" t="s">
        <v>0</v>
      </c>
      <c r="N11838" s="1">
        <v>510203</v>
      </c>
      <c r="O11838" s="1" t="s">
        <v>485</v>
      </c>
      <c r="P11838" s="1" t="s">
        <v>21491</v>
      </c>
      <c r="Q11838" s="57">
        <v>1.905</v>
      </c>
      <c r="R11838" s="57">
        <v>1</v>
      </c>
      <c r="S11838" s="57">
        <v>0.14499999999999999</v>
      </c>
      <c r="T11838" s="57">
        <v>0.55000000000000004</v>
      </c>
      <c r="U11838" s="57">
        <v>713930</v>
      </c>
      <c r="V11838" s="1" t="s">
        <v>24615</v>
      </c>
      <c r="W11838" s="1" t="s">
        <v>438</v>
      </c>
      <c r="X11838" s="56">
        <v>33469</v>
      </c>
      <c r="Y11838" s="1" t="s">
        <v>21777</v>
      </c>
    </row>
    <row r="11839" spans="1:25" x14ac:dyDescent="0.3">
      <c r="A11839" s="1" t="s">
        <v>20645</v>
      </c>
      <c r="B11839" s="47">
        <v>45940</v>
      </c>
      <c r="C11839" s="3">
        <v>1938.11</v>
      </c>
      <c r="D11839" s="3">
        <v>1935.43</v>
      </c>
      <c r="E11839" s="3">
        <v>1918.11</v>
      </c>
      <c r="F11839" s="3">
        <v>17.32</v>
      </c>
      <c r="G11839" s="3">
        <v>118888.73</v>
      </c>
      <c r="H11839" s="26">
        <v>43494</v>
      </c>
      <c r="I11839" s="26">
        <v>43382</v>
      </c>
      <c r="J11839" s="47">
        <v>45941</v>
      </c>
      <c r="K11839" s="1">
        <v>7</v>
      </c>
      <c r="L11839" s="1" t="s">
        <v>4</v>
      </c>
      <c r="M11839" s="1" t="s">
        <v>0</v>
      </c>
      <c r="N11839" s="1">
        <v>510398</v>
      </c>
      <c r="O11839" s="1" t="s">
        <v>485</v>
      </c>
      <c r="P11839" s="1" t="s">
        <v>21491</v>
      </c>
      <c r="Q11839" s="57">
        <v>3.43</v>
      </c>
      <c r="R11839" s="57">
        <v>1</v>
      </c>
      <c r="S11839" s="57">
        <v>0.14499999999999999</v>
      </c>
      <c r="T11839" s="57">
        <v>0.55000000000000004</v>
      </c>
      <c r="U11839" s="57">
        <v>541420</v>
      </c>
      <c r="V11839" s="1" t="s">
        <v>18347</v>
      </c>
      <c r="W11839" s="1" t="s">
        <v>442</v>
      </c>
      <c r="X11839" s="56">
        <v>94607</v>
      </c>
      <c r="Y11839" s="1" t="s">
        <v>23746</v>
      </c>
    </row>
    <row r="11840" spans="1:25" x14ac:dyDescent="0.3">
      <c r="A11840" s="1" t="s">
        <v>2002</v>
      </c>
      <c r="B11840" s="47">
        <v>45940</v>
      </c>
      <c r="C11840" s="3">
        <v>169344.95</v>
      </c>
      <c r="D11840" s="3">
        <v>170818.8</v>
      </c>
      <c r="E11840" s="3">
        <v>169344.95</v>
      </c>
      <c r="F11840" s="3">
        <v>1473.85</v>
      </c>
      <c r="G11840" s="3">
        <v>169344.95</v>
      </c>
      <c r="H11840" s="26">
        <v>45874</v>
      </c>
      <c r="I11840" s="26">
        <v>45016</v>
      </c>
      <c r="J11840" s="47">
        <v>54148</v>
      </c>
      <c r="K11840" s="1">
        <v>25</v>
      </c>
      <c r="L11840" s="1" t="s">
        <v>4</v>
      </c>
      <c r="M11840" s="1" t="s">
        <v>4</v>
      </c>
      <c r="O11840" s="1" t="s">
        <v>485</v>
      </c>
      <c r="P11840" s="1" t="s">
        <v>21491</v>
      </c>
      <c r="Q11840" s="57">
        <v>0</v>
      </c>
      <c r="R11840" s="57">
        <v>1</v>
      </c>
      <c r="S11840" s="57">
        <v>0.14499999999999999</v>
      </c>
      <c r="T11840" s="57">
        <v>0</v>
      </c>
      <c r="U11840" s="57">
        <v>532420</v>
      </c>
      <c r="V11840" s="1" t="s">
        <v>18305</v>
      </c>
      <c r="W11840" s="1" t="s">
        <v>443</v>
      </c>
      <c r="X11840" s="56" t="s">
        <v>24616</v>
      </c>
      <c r="Y11840" s="1" t="s">
        <v>21526</v>
      </c>
    </row>
    <row r="11841" spans="1:25" x14ac:dyDescent="0.3">
      <c r="A11841" s="1" t="s">
        <v>2058</v>
      </c>
      <c r="B11841" s="47">
        <v>45940</v>
      </c>
      <c r="C11841" s="3">
        <v>887819.98</v>
      </c>
      <c r="D11841" s="3">
        <v>893884.12</v>
      </c>
      <c r="E11841" s="3">
        <v>887819.98</v>
      </c>
      <c r="F11841" s="3">
        <v>6064.14</v>
      </c>
      <c r="G11841" s="3">
        <v>1240979.58</v>
      </c>
      <c r="H11841" s="26">
        <v>41617</v>
      </c>
      <c r="I11841" s="26">
        <v>40938</v>
      </c>
      <c r="J11841" s="47">
        <v>50435</v>
      </c>
      <c r="K11841" s="1">
        <v>26</v>
      </c>
      <c r="L11841" s="1" t="s">
        <v>4</v>
      </c>
      <c r="M11841" s="1" t="s">
        <v>0</v>
      </c>
      <c r="N11841" s="1">
        <v>522023</v>
      </c>
      <c r="O11841" s="1" t="s">
        <v>485</v>
      </c>
      <c r="P11841" s="1" t="s">
        <v>21491</v>
      </c>
      <c r="Q11841" s="57">
        <v>0</v>
      </c>
      <c r="R11841" s="57">
        <v>1</v>
      </c>
      <c r="S11841" s="57">
        <v>0.125</v>
      </c>
      <c r="T11841" s="57">
        <v>0.55000000000000004</v>
      </c>
      <c r="U11841" s="57">
        <v>621210</v>
      </c>
      <c r="V11841" s="1" t="s">
        <v>18076</v>
      </c>
      <c r="W11841" s="1" t="s">
        <v>448</v>
      </c>
      <c r="X11841" s="56">
        <v>80012</v>
      </c>
      <c r="Y11841" s="1" t="s">
        <v>21550</v>
      </c>
    </row>
    <row r="11842" spans="1:25" x14ac:dyDescent="0.3">
      <c r="A11842" s="1" t="s">
        <v>14633</v>
      </c>
      <c r="B11842" s="47">
        <v>45940</v>
      </c>
      <c r="C11842" s="3">
        <v>172301.68</v>
      </c>
      <c r="D11842" s="3">
        <v>174170.29</v>
      </c>
      <c r="E11842" s="3">
        <v>172301.68</v>
      </c>
      <c r="F11842" s="3">
        <v>1868.61</v>
      </c>
      <c r="G11842" s="3">
        <v>187500</v>
      </c>
      <c r="H11842" s="26">
        <v>45411</v>
      </c>
      <c r="I11842" s="26">
        <v>45384</v>
      </c>
      <c r="J11842" s="47">
        <v>49036</v>
      </c>
      <c r="K11842" s="1">
        <v>10</v>
      </c>
      <c r="L11842" s="1" t="s">
        <v>4</v>
      </c>
      <c r="M11842" s="1" t="s">
        <v>0</v>
      </c>
      <c r="N11842" s="1">
        <v>530575</v>
      </c>
      <c r="O11842" s="1" t="s">
        <v>485</v>
      </c>
      <c r="P11842" s="1" t="s">
        <v>21491</v>
      </c>
      <c r="Q11842" s="57">
        <v>0.78</v>
      </c>
      <c r="R11842" s="57">
        <v>1</v>
      </c>
      <c r="S11842" s="57">
        <v>0.14499999999999999</v>
      </c>
      <c r="T11842" s="57">
        <v>0</v>
      </c>
      <c r="U11842" s="57">
        <v>561499</v>
      </c>
      <c r="V11842" s="1" t="s">
        <v>17903</v>
      </c>
      <c r="W11842" s="1" t="s">
        <v>442</v>
      </c>
      <c r="X11842" s="56">
        <v>90077</v>
      </c>
      <c r="Y11842" s="1" t="s">
        <v>21568</v>
      </c>
    </row>
    <row r="11843" spans="1:25" x14ac:dyDescent="0.3">
      <c r="A11843" s="1" t="s">
        <v>2062</v>
      </c>
      <c r="B11843" s="47">
        <v>45940</v>
      </c>
      <c r="C11843" s="3">
        <v>4889.05</v>
      </c>
      <c r="D11843" s="3">
        <v>4915.5</v>
      </c>
      <c r="E11843" s="3">
        <v>4889.05</v>
      </c>
      <c r="F11843" s="3">
        <v>26.45</v>
      </c>
      <c r="G11843" s="3">
        <v>34000</v>
      </c>
      <c r="H11843" s="26">
        <v>45532</v>
      </c>
      <c r="I11843" s="26">
        <v>45502</v>
      </c>
      <c r="J11843" s="47">
        <v>49154</v>
      </c>
      <c r="K11843" s="1">
        <v>10</v>
      </c>
      <c r="L11843" s="1" t="s">
        <v>4</v>
      </c>
      <c r="M11843" s="1" t="s">
        <v>4</v>
      </c>
      <c r="O11843" s="1" t="s">
        <v>485</v>
      </c>
      <c r="P11843" s="1" t="s">
        <v>21491</v>
      </c>
      <c r="Q11843" s="57">
        <v>0</v>
      </c>
      <c r="R11843" s="57">
        <v>1</v>
      </c>
      <c r="S11843" s="57">
        <v>0.125</v>
      </c>
      <c r="T11843" s="57">
        <v>0</v>
      </c>
      <c r="U11843" s="57">
        <v>722511</v>
      </c>
      <c r="V11843" s="1" t="s">
        <v>17969</v>
      </c>
      <c r="W11843" s="1" t="s">
        <v>442</v>
      </c>
      <c r="X11843" s="56" t="s">
        <v>24617</v>
      </c>
      <c r="Y11843" s="1" t="s">
        <v>21810</v>
      </c>
    </row>
    <row r="11844" spans="1:25" x14ac:dyDescent="0.3">
      <c r="A11844" s="1" t="s">
        <v>2006</v>
      </c>
      <c r="B11844" s="47">
        <v>45940</v>
      </c>
      <c r="C11844" s="3">
        <v>44646.78</v>
      </c>
      <c r="D11844" s="3">
        <v>45570.94</v>
      </c>
      <c r="E11844" s="3">
        <v>44646.78</v>
      </c>
      <c r="F11844" s="3">
        <v>924.16</v>
      </c>
      <c r="G11844" s="3">
        <v>730500</v>
      </c>
      <c r="H11844" s="26">
        <v>45372</v>
      </c>
      <c r="I11844" s="26">
        <v>45350</v>
      </c>
      <c r="J11844" s="47">
        <v>49003</v>
      </c>
      <c r="K11844" s="1">
        <v>10</v>
      </c>
      <c r="L11844" s="1" t="s">
        <v>4</v>
      </c>
      <c r="M11844" s="1" t="s">
        <v>4</v>
      </c>
      <c r="O11844" s="1" t="s">
        <v>485</v>
      </c>
      <c r="P11844" s="1" t="s">
        <v>21491</v>
      </c>
      <c r="Q11844" s="57">
        <v>0</v>
      </c>
      <c r="R11844" s="57">
        <v>1</v>
      </c>
      <c r="S11844" s="57">
        <v>0.125</v>
      </c>
      <c r="T11844" s="57">
        <v>0</v>
      </c>
      <c r="U11844" s="57">
        <v>524210</v>
      </c>
      <c r="V11844" s="1" t="s">
        <v>18459</v>
      </c>
      <c r="W11844" s="1" t="s">
        <v>446</v>
      </c>
      <c r="X11844" s="56">
        <v>27513</v>
      </c>
      <c r="Y11844" s="1" t="s">
        <v>24153</v>
      </c>
    </row>
    <row r="11845" spans="1:25" x14ac:dyDescent="0.3">
      <c r="A11845" s="1" t="s">
        <v>2090</v>
      </c>
      <c r="B11845" s="47">
        <v>45940</v>
      </c>
      <c r="C11845" s="3">
        <v>104372.19</v>
      </c>
      <c r="D11845" s="3">
        <v>104642.43</v>
      </c>
      <c r="E11845" s="3">
        <v>104372.19</v>
      </c>
      <c r="F11845" s="3">
        <v>270.24</v>
      </c>
      <c r="G11845" s="3">
        <v>251250</v>
      </c>
      <c r="H11845" s="26">
        <v>43432</v>
      </c>
      <c r="I11845" s="26">
        <v>43377</v>
      </c>
      <c r="J11845" s="47">
        <v>47030</v>
      </c>
      <c r="K11845" s="1">
        <v>10</v>
      </c>
      <c r="L11845" s="1" t="s">
        <v>4</v>
      </c>
      <c r="M11845" s="1" t="s">
        <v>0</v>
      </c>
      <c r="N11845" s="1">
        <v>510352</v>
      </c>
      <c r="O11845" s="1" t="s">
        <v>485</v>
      </c>
      <c r="P11845" s="1" t="s">
        <v>21491</v>
      </c>
      <c r="Q11845" s="57">
        <v>3.13</v>
      </c>
      <c r="R11845" s="57">
        <v>1</v>
      </c>
      <c r="S11845" s="57">
        <v>0.14499999999999999</v>
      </c>
      <c r="T11845" s="57">
        <v>0.55000000000000004</v>
      </c>
      <c r="U11845" s="57">
        <v>722511</v>
      </c>
      <c r="V11845" s="1" t="s">
        <v>18164</v>
      </c>
      <c r="W11845" s="1" t="s">
        <v>443</v>
      </c>
      <c r="X11845" s="56">
        <v>98103</v>
      </c>
      <c r="Y11845" s="1" t="s">
        <v>21541</v>
      </c>
    </row>
    <row r="11846" spans="1:25" x14ac:dyDescent="0.3">
      <c r="A11846" s="1" t="s">
        <v>22294</v>
      </c>
      <c r="B11846" s="47">
        <v>45940</v>
      </c>
      <c r="C11846" s="3">
        <v>931061.29</v>
      </c>
      <c r="D11846" s="3">
        <v>935326.71999999997</v>
      </c>
      <c r="E11846" s="3">
        <v>931061.29</v>
      </c>
      <c r="F11846" s="3">
        <v>4265.43</v>
      </c>
      <c r="G11846" s="3">
        <v>1041129.23</v>
      </c>
      <c r="H11846" s="26">
        <v>43728</v>
      </c>
      <c r="I11846" s="26">
        <v>43676</v>
      </c>
      <c r="J11846" s="47">
        <v>52808</v>
      </c>
      <c r="K11846" s="1">
        <v>25</v>
      </c>
      <c r="L11846" s="1" t="s">
        <v>4</v>
      </c>
      <c r="M11846" s="1" t="s">
        <v>0</v>
      </c>
      <c r="N11846" s="1">
        <v>510509</v>
      </c>
      <c r="O11846" s="1" t="s">
        <v>485</v>
      </c>
      <c r="P11846" s="1" t="s">
        <v>21491</v>
      </c>
      <c r="Q11846" s="57">
        <v>2.7050000000000001</v>
      </c>
      <c r="R11846" s="57">
        <v>1</v>
      </c>
      <c r="S11846" s="57">
        <v>0.14499999999999999</v>
      </c>
      <c r="T11846" s="57">
        <v>0.55000000000000004</v>
      </c>
      <c r="U11846" s="57">
        <v>721110</v>
      </c>
      <c r="V11846" s="1" t="s">
        <v>24618</v>
      </c>
      <c r="W11846" s="1" t="s">
        <v>460</v>
      </c>
      <c r="X11846" s="56">
        <v>29142</v>
      </c>
      <c r="Y11846" s="1" t="s">
        <v>21557</v>
      </c>
    </row>
    <row r="11847" spans="1:25" x14ac:dyDescent="0.3">
      <c r="A11847" s="1" t="s">
        <v>1985</v>
      </c>
      <c r="B11847" s="47">
        <v>45940</v>
      </c>
      <c r="C11847" s="3">
        <v>358993.33</v>
      </c>
      <c r="D11847" s="3">
        <v>360755.02</v>
      </c>
      <c r="E11847" s="3">
        <v>358993.33</v>
      </c>
      <c r="F11847" s="3">
        <v>1761.69</v>
      </c>
      <c r="G11847" s="3">
        <v>421875</v>
      </c>
      <c r="H11847" s="26">
        <v>45093</v>
      </c>
      <c r="I11847" s="26">
        <v>45077</v>
      </c>
      <c r="J11847" s="47">
        <v>48730</v>
      </c>
      <c r="K11847" s="1">
        <v>10</v>
      </c>
      <c r="L11847" s="1" t="s">
        <v>4</v>
      </c>
      <c r="M11847" s="1" t="s">
        <v>0</v>
      </c>
      <c r="N11847" s="1">
        <v>530412</v>
      </c>
      <c r="O11847" s="1" t="s">
        <v>485</v>
      </c>
      <c r="P11847" s="1" t="s">
        <v>21491</v>
      </c>
      <c r="Q11847" s="57">
        <v>2.355</v>
      </c>
      <c r="R11847" s="57">
        <v>1</v>
      </c>
      <c r="S11847" s="57">
        <v>0.14499999999999999</v>
      </c>
      <c r="T11847" s="57">
        <v>0.55000000000000004</v>
      </c>
      <c r="U11847" s="57">
        <v>722511</v>
      </c>
      <c r="V11847" s="1" t="s">
        <v>23444</v>
      </c>
      <c r="W11847" s="1" t="s">
        <v>436</v>
      </c>
      <c r="X11847" s="56">
        <v>76262</v>
      </c>
      <c r="Y11847" s="1" t="s">
        <v>21704</v>
      </c>
    </row>
    <row r="11848" spans="1:25" x14ac:dyDescent="0.3">
      <c r="A11848" s="1" t="s">
        <v>2049</v>
      </c>
      <c r="B11848" s="47">
        <v>45940</v>
      </c>
      <c r="C11848" s="3">
        <v>719621.5</v>
      </c>
      <c r="D11848" s="3">
        <v>723399.52</v>
      </c>
      <c r="E11848" s="3">
        <v>719621.5</v>
      </c>
      <c r="F11848" s="3">
        <v>3778.02</v>
      </c>
      <c r="G11848" s="3">
        <v>748875</v>
      </c>
      <c r="H11848" s="26">
        <v>45667</v>
      </c>
      <c r="I11848" s="26">
        <v>45656</v>
      </c>
      <c r="J11848" s="47">
        <v>49308</v>
      </c>
      <c r="K11848" s="1">
        <v>10</v>
      </c>
      <c r="L11848" s="1" t="s">
        <v>4</v>
      </c>
      <c r="M11848" s="1" t="s">
        <v>0</v>
      </c>
      <c r="N11848" s="1">
        <v>530760</v>
      </c>
      <c r="O11848" s="1" t="s">
        <v>485</v>
      </c>
      <c r="P11848" s="1" t="s">
        <v>21491</v>
      </c>
      <c r="Q11848" s="57">
        <v>0.91500000000000004</v>
      </c>
      <c r="R11848" s="57">
        <v>1</v>
      </c>
      <c r="S11848" s="57">
        <v>0.16500000000000001</v>
      </c>
      <c r="T11848" s="57">
        <v>0.17</v>
      </c>
      <c r="U11848" s="57">
        <v>325510</v>
      </c>
      <c r="V11848" s="1" t="s">
        <v>22028</v>
      </c>
      <c r="W11848" s="1" t="s">
        <v>446</v>
      </c>
      <c r="X11848" s="56" t="s">
        <v>24619</v>
      </c>
      <c r="Y11848" s="1" t="s">
        <v>21641</v>
      </c>
    </row>
    <row r="11849" spans="1:25" x14ac:dyDescent="0.3">
      <c r="A11849" s="1" t="s">
        <v>14633</v>
      </c>
      <c r="B11849" s="47">
        <v>45940</v>
      </c>
      <c r="C11849" s="3">
        <v>829107.35</v>
      </c>
      <c r="D11849" s="3">
        <v>833576.45</v>
      </c>
      <c r="E11849" s="3">
        <v>829107.35</v>
      </c>
      <c r="F11849" s="3">
        <v>4469.1000000000004</v>
      </c>
      <c r="G11849" s="3">
        <v>1010250</v>
      </c>
      <c r="H11849" s="26">
        <v>44862</v>
      </c>
      <c r="I11849" s="26">
        <v>44848</v>
      </c>
      <c r="J11849" s="47">
        <v>48501</v>
      </c>
      <c r="K11849" s="1">
        <v>10</v>
      </c>
      <c r="L11849" s="1" t="s">
        <v>4</v>
      </c>
      <c r="M11849" s="1" t="s">
        <v>0</v>
      </c>
      <c r="N11849" s="1">
        <v>530268</v>
      </c>
      <c r="O11849" s="1" t="s">
        <v>485</v>
      </c>
      <c r="P11849" s="1" t="s">
        <v>21491</v>
      </c>
      <c r="Q11849" s="57">
        <v>3.43</v>
      </c>
      <c r="R11849" s="57">
        <v>1</v>
      </c>
      <c r="S11849" s="57">
        <v>0.14499999999999999</v>
      </c>
      <c r="T11849" s="57">
        <v>0.55000000000000004</v>
      </c>
      <c r="U11849" s="57">
        <v>722511</v>
      </c>
      <c r="V11849" s="1" t="s">
        <v>21700</v>
      </c>
      <c r="W11849" s="1" t="s">
        <v>436</v>
      </c>
      <c r="X11849" s="56">
        <v>75007</v>
      </c>
      <c r="Y11849" s="1" t="s">
        <v>21581</v>
      </c>
    </row>
    <row r="11850" spans="1:25" x14ac:dyDescent="0.3">
      <c r="A11850" s="1" t="s">
        <v>1985</v>
      </c>
      <c r="B11850" s="47">
        <v>45940</v>
      </c>
      <c r="C11850" s="3">
        <v>2181.25</v>
      </c>
      <c r="D11850" s="3">
        <v>2176.13</v>
      </c>
      <c r="E11850" s="3">
        <v>2161.25</v>
      </c>
      <c r="F11850" s="3">
        <v>14.88</v>
      </c>
      <c r="G11850" s="3">
        <v>365899.33</v>
      </c>
      <c r="H11850" s="26">
        <v>42335</v>
      </c>
      <c r="I11850" s="26">
        <v>42278</v>
      </c>
      <c r="J11850" s="47">
        <v>45935</v>
      </c>
      <c r="K11850" s="1">
        <v>10</v>
      </c>
      <c r="L11850" s="1" t="s">
        <v>4</v>
      </c>
      <c r="M11850" s="1" t="s">
        <v>0</v>
      </c>
      <c r="N11850" s="1">
        <v>522257</v>
      </c>
      <c r="O11850" s="1" t="s">
        <v>485</v>
      </c>
      <c r="P11850" s="1" t="s">
        <v>21491</v>
      </c>
      <c r="Q11850" s="57">
        <v>0</v>
      </c>
      <c r="R11850" s="57">
        <v>1</v>
      </c>
      <c r="S11850" s="57">
        <v>0.125</v>
      </c>
      <c r="T11850" s="57">
        <v>0.51900000000000002</v>
      </c>
      <c r="U11850" s="57">
        <v>445310</v>
      </c>
      <c r="V11850" s="1" t="s">
        <v>23054</v>
      </c>
      <c r="W11850" s="1" t="s">
        <v>441</v>
      </c>
      <c r="X11850" s="56">
        <v>20878</v>
      </c>
      <c r="Y11850" s="1" t="s">
        <v>22182</v>
      </c>
    </row>
    <row r="11851" spans="1:25" x14ac:dyDescent="0.3">
      <c r="A11851" s="1" t="s">
        <v>1990</v>
      </c>
      <c r="B11851" s="47">
        <v>45940</v>
      </c>
      <c r="C11851" s="3">
        <v>3067.19</v>
      </c>
      <c r="D11851" s="3">
        <v>3081.93</v>
      </c>
      <c r="E11851" s="3">
        <v>3067.19</v>
      </c>
      <c r="F11851" s="3">
        <v>14.74</v>
      </c>
      <c r="G11851" s="3">
        <v>127500</v>
      </c>
      <c r="H11851" s="26">
        <v>42312</v>
      </c>
      <c r="I11851" s="26">
        <v>42282</v>
      </c>
      <c r="J11851" s="47">
        <v>45935</v>
      </c>
      <c r="K11851" s="1">
        <v>10</v>
      </c>
      <c r="L11851" s="1" t="s">
        <v>4</v>
      </c>
      <c r="M11851" s="1" t="s">
        <v>0</v>
      </c>
      <c r="N11851" s="1">
        <v>522224</v>
      </c>
      <c r="O11851" s="1" t="s">
        <v>485</v>
      </c>
      <c r="P11851" s="1" t="s">
        <v>21491</v>
      </c>
      <c r="Q11851" s="57">
        <v>0</v>
      </c>
      <c r="R11851" s="57">
        <v>1</v>
      </c>
      <c r="S11851" s="57">
        <v>0.125</v>
      </c>
      <c r="T11851" s="57">
        <v>0</v>
      </c>
      <c r="U11851" s="57">
        <v>561622</v>
      </c>
      <c r="V11851" s="1" t="s">
        <v>23951</v>
      </c>
      <c r="W11851" s="1" t="s">
        <v>438</v>
      </c>
      <c r="X11851" s="56">
        <v>34677</v>
      </c>
      <c r="Y11851" s="1" t="s">
        <v>22120</v>
      </c>
    </row>
    <row r="11852" spans="1:25" x14ac:dyDescent="0.3">
      <c r="A11852" s="1" t="s">
        <v>2080</v>
      </c>
      <c r="B11852" s="47">
        <v>45940</v>
      </c>
      <c r="C11852" s="3">
        <v>74766.759999999995</v>
      </c>
      <c r="D11852" s="3">
        <v>75366.44</v>
      </c>
      <c r="E11852" s="3">
        <v>74766.759999999995</v>
      </c>
      <c r="F11852" s="3">
        <v>599.67999999999995</v>
      </c>
      <c r="G11852" s="3">
        <v>262500</v>
      </c>
      <c r="H11852" s="26">
        <v>44074</v>
      </c>
      <c r="I11852" s="26">
        <v>44040</v>
      </c>
      <c r="J11852" s="47">
        <v>47692</v>
      </c>
      <c r="K11852" s="1">
        <v>10</v>
      </c>
      <c r="L11852" s="1" t="s">
        <v>4</v>
      </c>
      <c r="M11852" s="1" t="s">
        <v>0</v>
      </c>
      <c r="N11852" s="1">
        <v>522614</v>
      </c>
      <c r="O11852" s="1" t="s">
        <v>485</v>
      </c>
      <c r="P11852" s="1" t="s">
        <v>21491</v>
      </c>
      <c r="Q11852" s="57">
        <v>0</v>
      </c>
      <c r="R11852" s="57">
        <v>1</v>
      </c>
      <c r="S11852" s="57">
        <v>0.125</v>
      </c>
      <c r="T11852" s="57">
        <v>0.55000000000000004</v>
      </c>
      <c r="U11852" s="57">
        <v>541890</v>
      </c>
      <c r="V11852" s="1" t="s">
        <v>24620</v>
      </c>
      <c r="W11852" s="1" t="s">
        <v>444</v>
      </c>
      <c r="X11852" s="56">
        <v>1950</v>
      </c>
      <c r="Y11852" s="1" t="s">
        <v>21810</v>
      </c>
    </row>
    <row r="11853" spans="1:25" x14ac:dyDescent="0.3">
      <c r="A11853" s="1" t="s">
        <v>2227</v>
      </c>
      <c r="B11853" s="47">
        <v>45940</v>
      </c>
      <c r="C11853" s="3">
        <v>2084466.87</v>
      </c>
      <c r="D11853" s="3">
        <v>2093749.87</v>
      </c>
      <c r="E11853" s="3">
        <v>2084466.87</v>
      </c>
      <c r="F11853" s="3">
        <v>9283</v>
      </c>
      <c r="G11853" s="3">
        <v>2171250</v>
      </c>
      <c r="H11853" s="26">
        <v>45657</v>
      </c>
      <c r="I11853" s="26">
        <v>45646</v>
      </c>
      <c r="J11853" s="47">
        <v>49298</v>
      </c>
      <c r="K11853" s="1">
        <v>10</v>
      </c>
      <c r="L11853" s="1" t="s">
        <v>4</v>
      </c>
      <c r="M11853" s="1" t="s">
        <v>0</v>
      </c>
      <c r="N11853" s="1">
        <v>530754</v>
      </c>
      <c r="O11853" s="1" t="s">
        <v>485</v>
      </c>
      <c r="P11853" s="1" t="s">
        <v>21491</v>
      </c>
      <c r="Q11853" s="57">
        <v>3.9350000000000001</v>
      </c>
      <c r="R11853" s="57">
        <v>1</v>
      </c>
      <c r="S11853" s="57">
        <v>0.16500000000000001</v>
      </c>
      <c r="T11853" s="57">
        <v>0.55000000000000004</v>
      </c>
      <c r="U11853" s="57">
        <v>541512</v>
      </c>
      <c r="V11853" s="1" t="s">
        <v>21699</v>
      </c>
      <c r="W11853" s="1" t="s">
        <v>464</v>
      </c>
      <c r="X11853" s="56" t="s">
        <v>24621</v>
      </c>
      <c r="Y11853" s="1" t="s">
        <v>21531</v>
      </c>
    </row>
    <row r="11854" spans="1:25" x14ac:dyDescent="0.3">
      <c r="A11854" s="1" t="s">
        <v>21507</v>
      </c>
      <c r="B11854" s="47">
        <v>45940</v>
      </c>
      <c r="C11854" s="3">
        <v>4409.91</v>
      </c>
      <c r="D11854" s="3">
        <v>4425.21</v>
      </c>
      <c r="E11854" s="3">
        <v>4409.91</v>
      </c>
      <c r="F11854" s="3">
        <v>15.3</v>
      </c>
      <c r="G11854" s="3">
        <v>262500</v>
      </c>
      <c r="H11854" s="26">
        <v>42335</v>
      </c>
      <c r="I11854" s="26">
        <v>42303</v>
      </c>
      <c r="J11854" s="47">
        <v>45962</v>
      </c>
      <c r="K11854" s="1">
        <v>10</v>
      </c>
      <c r="L11854" s="1" t="s">
        <v>4</v>
      </c>
      <c r="M11854" s="1" t="s">
        <v>0</v>
      </c>
      <c r="N11854" s="1">
        <v>522229</v>
      </c>
      <c r="O11854" s="1" t="s">
        <v>485</v>
      </c>
      <c r="P11854" s="1" t="s">
        <v>21491</v>
      </c>
      <c r="Q11854" s="57">
        <v>0</v>
      </c>
      <c r="R11854" s="57">
        <v>1</v>
      </c>
      <c r="S11854" s="57">
        <v>0.125</v>
      </c>
      <c r="T11854" s="57">
        <v>0.47299999999999998</v>
      </c>
      <c r="U11854" s="57">
        <v>811121</v>
      </c>
      <c r="V11854" s="1" t="s">
        <v>17797</v>
      </c>
      <c r="W11854" s="1" t="s">
        <v>436</v>
      </c>
      <c r="X11854" s="56">
        <v>78744</v>
      </c>
      <c r="Y11854" s="1" t="s">
        <v>23980</v>
      </c>
    </row>
    <row r="11855" spans="1:25" x14ac:dyDescent="0.3">
      <c r="A11855" s="1" t="s">
        <v>14668</v>
      </c>
      <c r="B11855" s="47">
        <v>45940</v>
      </c>
      <c r="C11855" s="3">
        <v>5409.75</v>
      </c>
      <c r="D11855" s="3">
        <v>2709.23</v>
      </c>
      <c r="E11855" s="3">
        <v>2709.23</v>
      </c>
      <c r="F11855" s="3">
        <v>0</v>
      </c>
      <c r="G11855" s="3">
        <v>220648.44</v>
      </c>
      <c r="H11855" s="26">
        <v>42382</v>
      </c>
      <c r="I11855" s="26">
        <v>42194</v>
      </c>
      <c r="J11855" s="47">
        <v>45939</v>
      </c>
      <c r="K11855" s="1">
        <v>10</v>
      </c>
      <c r="L11855" s="1" t="s">
        <v>4</v>
      </c>
      <c r="M11855" s="1" t="s">
        <v>0</v>
      </c>
      <c r="N11855" s="1">
        <v>522237</v>
      </c>
      <c r="O11855" s="1" t="s">
        <v>485</v>
      </c>
      <c r="P11855" s="1" t="s">
        <v>21491</v>
      </c>
      <c r="Q11855" s="57">
        <v>0</v>
      </c>
      <c r="R11855" s="57">
        <v>1</v>
      </c>
      <c r="S11855" s="57">
        <v>0.125</v>
      </c>
      <c r="T11855" s="57">
        <v>0.51900000000000002</v>
      </c>
      <c r="U11855" s="57">
        <v>811111</v>
      </c>
      <c r="V11855" s="1" t="s">
        <v>24585</v>
      </c>
      <c r="W11855" s="1" t="s">
        <v>465</v>
      </c>
      <c r="X11855" s="56">
        <v>37772</v>
      </c>
      <c r="Y11855" s="1" t="s">
        <v>22120</v>
      </c>
    </row>
    <row r="11856" spans="1:25" x14ac:dyDescent="0.3">
      <c r="A11856" s="1" t="s">
        <v>24366</v>
      </c>
      <c r="B11856" s="47">
        <v>45940</v>
      </c>
      <c r="C11856" s="3">
        <v>456101.05</v>
      </c>
      <c r="D11856" s="3">
        <v>457633.29</v>
      </c>
      <c r="E11856" s="3">
        <v>456101.05</v>
      </c>
      <c r="F11856" s="3">
        <v>1532.24</v>
      </c>
      <c r="G11856" s="3">
        <v>1194576.52</v>
      </c>
      <c r="H11856" s="26">
        <v>39262</v>
      </c>
      <c r="I11856" s="26">
        <v>38643</v>
      </c>
      <c r="J11856" s="47">
        <v>47956</v>
      </c>
      <c r="K11856" s="1">
        <v>26</v>
      </c>
      <c r="L11856" s="1" t="s">
        <v>4</v>
      </c>
      <c r="M11856" s="1" t="s">
        <v>4</v>
      </c>
      <c r="O11856" s="1" t="s">
        <v>485</v>
      </c>
      <c r="P11856" s="1" t="s">
        <v>22032</v>
      </c>
      <c r="Q11856" s="57">
        <v>0</v>
      </c>
      <c r="R11856" s="57">
        <v>2.2610000000000001</v>
      </c>
      <c r="S11856" s="57">
        <v>0.125</v>
      </c>
      <c r="T11856" s="57">
        <v>0.54500000000000004</v>
      </c>
      <c r="U11856" s="57">
        <v>621210</v>
      </c>
      <c r="V11856" s="1" t="s">
        <v>17901</v>
      </c>
      <c r="W11856" s="1" t="s">
        <v>471</v>
      </c>
      <c r="X11856" s="56">
        <v>89117</v>
      </c>
      <c r="Y11856" s="1" t="s">
        <v>22324</v>
      </c>
    </row>
    <row r="11857" spans="1:25" x14ac:dyDescent="0.3">
      <c r="A11857" s="1" t="s">
        <v>24308</v>
      </c>
      <c r="B11857" s="47">
        <v>45940</v>
      </c>
      <c r="C11857" s="3">
        <v>640506.91</v>
      </c>
      <c r="D11857" s="3">
        <v>643652.73</v>
      </c>
      <c r="E11857" s="3">
        <v>640506.91</v>
      </c>
      <c r="F11857" s="3">
        <v>3145.82</v>
      </c>
      <c r="G11857" s="3">
        <v>761098.14</v>
      </c>
      <c r="H11857" s="26">
        <v>43216</v>
      </c>
      <c r="I11857" s="26">
        <v>42880</v>
      </c>
      <c r="J11857" s="47">
        <v>52195</v>
      </c>
      <c r="K11857" s="1">
        <v>25</v>
      </c>
      <c r="L11857" s="1" t="s">
        <v>4</v>
      </c>
      <c r="M11857" s="1" t="s">
        <v>0</v>
      </c>
      <c r="N11857" s="1">
        <v>510189</v>
      </c>
      <c r="O11857" s="1" t="s">
        <v>485</v>
      </c>
      <c r="P11857" s="1" t="s">
        <v>21491</v>
      </c>
      <c r="Q11857" s="57">
        <v>2.4590000000000001</v>
      </c>
      <c r="R11857" s="57">
        <v>1</v>
      </c>
      <c r="S11857" s="57">
        <v>0.14499999999999999</v>
      </c>
      <c r="T11857" s="57">
        <v>0.54600000000000004</v>
      </c>
      <c r="U11857" s="57">
        <v>621310</v>
      </c>
      <c r="V11857" s="1" t="s">
        <v>23511</v>
      </c>
      <c r="W11857" s="1" t="s">
        <v>453</v>
      </c>
      <c r="X11857" s="56">
        <v>31602</v>
      </c>
      <c r="Y11857" s="1" t="s">
        <v>22012</v>
      </c>
    </row>
    <row r="11858" spans="1:25" x14ac:dyDescent="0.3">
      <c r="A11858" s="1" t="s">
        <v>2058</v>
      </c>
      <c r="B11858" s="47">
        <v>45940</v>
      </c>
      <c r="C11858" s="3">
        <v>76432.08</v>
      </c>
      <c r="D11858" s="3">
        <v>76838.63</v>
      </c>
      <c r="E11858" s="3">
        <v>76432.08</v>
      </c>
      <c r="F11858" s="3">
        <v>406.55</v>
      </c>
      <c r="G11858" s="3">
        <v>825000</v>
      </c>
      <c r="H11858" s="26">
        <v>42529</v>
      </c>
      <c r="I11858" s="26">
        <v>42508</v>
      </c>
      <c r="J11858" s="47">
        <v>46160</v>
      </c>
      <c r="K11858" s="1">
        <v>10</v>
      </c>
      <c r="L11858" s="1" t="s">
        <v>4</v>
      </c>
      <c r="M11858" s="1" t="s">
        <v>0</v>
      </c>
      <c r="N11858" s="1">
        <v>522290</v>
      </c>
      <c r="O11858" s="1" t="s">
        <v>485</v>
      </c>
      <c r="P11858" s="1" t="s">
        <v>21491</v>
      </c>
      <c r="Q11858" s="57">
        <v>0</v>
      </c>
      <c r="R11858" s="57">
        <v>1</v>
      </c>
      <c r="S11858" s="57">
        <v>0.125</v>
      </c>
      <c r="T11858" s="57">
        <v>0.47299999999999998</v>
      </c>
      <c r="U11858" s="57">
        <v>446110</v>
      </c>
      <c r="V11858" s="1" t="s">
        <v>18389</v>
      </c>
      <c r="W11858" s="1" t="s">
        <v>442</v>
      </c>
      <c r="X11858" s="56">
        <v>94705</v>
      </c>
      <c r="Y11858" s="1" t="s">
        <v>21581</v>
      </c>
    </row>
    <row r="11859" spans="1:25" x14ac:dyDescent="0.3">
      <c r="A11859" s="1" t="s">
        <v>2035</v>
      </c>
      <c r="B11859" s="47">
        <v>45940</v>
      </c>
      <c r="C11859" s="3">
        <v>149226.12</v>
      </c>
      <c r="D11859" s="3">
        <v>149467.81</v>
      </c>
      <c r="E11859" s="3">
        <v>149226.12</v>
      </c>
      <c r="F11859" s="3">
        <v>241.69</v>
      </c>
      <c r="G11859" s="3">
        <v>202500</v>
      </c>
      <c r="H11859" s="26">
        <v>42864</v>
      </c>
      <c r="I11859" s="26">
        <v>42835</v>
      </c>
      <c r="J11859" s="47">
        <v>50140</v>
      </c>
      <c r="K11859" s="1">
        <v>20</v>
      </c>
      <c r="L11859" s="1" t="s">
        <v>4</v>
      </c>
      <c r="M11859" s="1" t="s">
        <v>0</v>
      </c>
      <c r="N11859" s="1">
        <v>510009</v>
      </c>
      <c r="O11859" s="1" t="s">
        <v>485</v>
      </c>
      <c r="P11859" s="1" t="s">
        <v>21491</v>
      </c>
      <c r="Q11859" s="57">
        <v>0.73</v>
      </c>
      <c r="R11859" s="57">
        <v>1</v>
      </c>
      <c r="S11859" s="57">
        <v>0.14499999999999999</v>
      </c>
      <c r="T11859" s="57">
        <v>0.54600000000000004</v>
      </c>
      <c r="U11859" s="57">
        <v>621399</v>
      </c>
      <c r="V11859" s="1" t="s">
        <v>24605</v>
      </c>
      <c r="W11859" s="1" t="s">
        <v>456</v>
      </c>
      <c r="X11859" s="56">
        <v>12533</v>
      </c>
      <c r="Y11859" s="1" t="s">
        <v>21679</v>
      </c>
    </row>
    <row r="11860" spans="1:25" x14ac:dyDescent="0.3">
      <c r="A11860" s="1" t="s">
        <v>24047</v>
      </c>
      <c r="B11860" s="47">
        <v>45940</v>
      </c>
      <c r="C11860" s="3">
        <v>1935.42</v>
      </c>
      <c r="D11860" s="3">
        <v>1923.94</v>
      </c>
      <c r="E11860" s="3">
        <v>1915.42</v>
      </c>
      <c r="F11860" s="3">
        <v>8.52</v>
      </c>
      <c r="G11860" s="3">
        <v>257645.39</v>
      </c>
      <c r="H11860" s="26">
        <v>43447</v>
      </c>
      <c r="I11860" s="26">
        <v>43179</v>
      </c>
      <c r="J11860" s="47">
        <v>45950</v>
      </c>
      <c r="K11860" s="1">
        <v>7</v>
      </c>
      <c r="L11860" s="1" t="s">
        <v>4</v>
      </c>
      <c r="M11860" s="1" t="s">
        <v>0</v>
      </c>
      <c r="N11860" s="1">
        <v>510343</v>
      </c>
      <c r="O11860" s="1" t="s">
        <v>485</v>
      </c>
      <c r="P11860" s="1" t="s">
        <v>21491</v>
      </c>
      <c r="Q11860" s="57">
        <v>3.0550000000000002</v>
      </c>
      <c r="R11860" s="57">
        <v>1</v>
      </c>
      <c r="S11860" s="57">
        <v>0.14499999999999999</v>
      </c>
      <c r="T11860" s="57">
        <v>0.55000000000000004</v>
      </c>
      <c r="U11860" s="57">
        <v>722511</v>
      </c>
      <c r="V11860" s="1" t="s">
        <v>24622</v>
      </c>
      <c r="W11860" s="1" t="s">
        <v>443</v>
      </c>
      <c r="X11860" s="56">
        <v>99320</v>
      </c>
      <c r="Y11860" s="1" t="s">
        <v>21614</v>
      </c>
    </row>
    <row r="11861" spans="1:25" x14ac:dyDescent="0.3">
      <c r="A11861" s="1" t="s">
        <v>1990</v>
      </c>
      <c r="B11861" s="47">
        <v>45940</v>
      </c>
      <c r="C11861" s="3">
        <v>189742.82</v>
      </c>
      <c r="D11861" s="3">
        <v>190094.51</v>
      </c>
      <c r="E11861" s="3">
        <v>189742.82</v>
      </c>
      <c r="F11861" s="3">
        <v>351.69</v>
      </c>
      <c r="G11861" s="3">
        <v>214875</v>
      </c>
      <c r="H11861" s="26">
        <v>45215</v>
      </c>
      <c r="I11861" s="26">
        <v>45196</v>
      </c>
      <c r="J11861" s="47">
        <v>48849</v>
      </c>
      <c r="K11861" s="1">
        <v>10</v>
      </c>
      <c r="L11861" s="1" t="s">
        <v>4</v>
      </c>
      <c r="M11861" s="1" t="s">
        <v>0</v>
      </c>
      <c r="N11861" s="1">
        <v>530487</v>
      </c>
      <c r="O11861" s="1" t="s">
        <v>485</v>
      </c>
      <c r="P11861" s="1" t="s">
        <v>21491</v>
      </c>
      <c r="Q11861" s="57">
        <v>3.855</v>
      </c>
      <c r="R11861" s="57">
        <v>1</v>
      </c>
      <c r="S11861" s="57">
        <v>0.14499999999999999</v>
      </c>
      <c r="T11861" s="57">
        <v>0</v>
      </c>
      <c r="U11861" s="57">
        <v>621399</v>
      </c>
      <c r="V11861" s="1" t="s">
        <v>24623</v>
      </c>
      <c r="W11861" s="1" t="s">
        <v>470</v>
      </c>
      <c r="X11861" s="56">
        <v>84037</v>
      </c>
      <c r="Y11861" s="1" t="s">
        <v>21577</v>
      </c>
    </row>
    <row r="11862" spans="1:25" x14ac:dyDescent="0.3">
      <c r="A11862" s="1" t="s">
        <v>21503</v>
      </c>
      <c r="B11862" s="47">
        <v>45940</v>
      </c>
      <c r="C11862" s="3">
        <v>77064.73</v>
      </c>
      <c r="D11862" s="3">
        <v>76004.600000000006</v>
      </c>
      <c r="E11862" s="3">
        <v>76004.600000000006</v>
      </c>
      <c r="F11862" s="3">
        <v>0</v>
      </c>
      <c r="G11862" s="3">
        <v>127500</v>
      </c>
      <c r="H11862" s="26">
        <v>45531</v>
      </c>
      <c r="I11862" s="26">
        <v>45518</v>
      </c>
      <c r="J11862" s="47">
        <v>49171</v>
      </c>
      <c r="K11862" s="1">
        <v>10</v>
      </c>
      <c r="L11862" s="1" t="s">
        <v>4</v>
      </c>
      <c r="M11862" s="1" t="s">
        <v>0</v>
      </c>
      <c r="N11862" s="1">
        <v>530646</v>
      </c>
      <c r="O11862" s="1" t="s">
        <v>485</v>
      </c>
      <c r="P11862" s="1" t="s">
        <v>21491</v>
      </c>
      <c r="Q11862" s="57">
        <v>4.3550000000000004</v>
      </c>
      <c r="R11862" s="57">
        <v>1</v>
      </c>
      <c r="S11862" s="57">
        <v>0.14499999999999999</v>
      </c>
      <c r="T11862" s="57">
        <v>0</v>
      </c>
      <c r="U11862" s="57">
        <v>621330</v>
      </c>
      <c r="V11862" s="1" t="s">
        <v>21822</v>
      </c>
      <c r="W11862" s="1" t="s">
        <v>442</v>
      </c>
      <c r="X11862" s="56" t="s">
        <v>24624</v>
      </c>
      <c r="Y11862" s="1" t="s">
        <v>21557</v>
      </c>
    </row>
    <row r="11863" spans="1:25" x14ac:dyDescent="0.3">
      <c r="A11863" s="1" t="s">
        <v>20504</v>
      </c>
      <c r="B11863" s="47">
        <v>45940</v>
      </c>
      <c r="C11863" s="3">
        <v>5394.45</v>
      </c>
      <c r="D11863" s="3">
        <v>5400</v>
      </c>
      <c r="E11863" s="3">
        <v>5394.45</v>
      </c>
      <c r="F11863" s="3">
        <v>5.55</v>
      </c>
      <c r="G11863" s="3">
        <v>21250</v>
      </c>
      <c r="H11863" s="26">
        <v>42885</v>
      </c>
      <c r="I11863" s="26">
        <v>42852</v>
      </c>
      <c r="J11863" s="47">
        <v>46504</v>
      </c>
      <c r="K11863" s="1">
        <v>10</v>
      </c>
      <c r="L11863" s="1" t="s">
        <v>4</v>
      </c>
      <c r="M11863" s="1" t="s">
        <v>0</v>
      </c>
      <c r="N11863" s="1">
        <v>510048</v>
      </c>
      <c r="O11863" s="1" t="s">
        <v>485</v>
      </c>
      <c r="P11863" s="1" t="s">
        <v>21491</v>
      </c>
      <c r="Q11863" s="57">
        <v>5.7089999999999996</v>
      </c>
      <c r="R11863" s="57">
        <v>1</v>
      </c>
      <c r="S11863" s="57">
        <v>0.14499999999999999</v>
      </c>
      <c r="T11863" s="57">
        <v>0.54600000000000004</v>
      </c>
      <c r="U11863" s="57">
        <v>541513</v>
      </c>
      <c r="V11863" s="1" t="s">
        <v>17814</v>
      </c>
      <c r="W11863" s="1" t="s">
        <v>456</v>
      </c>
      <c r="X11863" s="56">
        <v>10029</v>
      </c>
      <c r="Y11863" s="1" t="s">
        <v>21706</v>
      </c>
    </row>
    <row r="11864" spans="1:25" x14ac:dyDescent="0.3">
      <c r="A11864" s="1" t="s">
        <v>21507</v>
      </c>
      <c r="B11864" s="47">
        <v>45939</v>
      </c>
      <c r="C11864" s="3">
        <v>133.91</v>
      </c>
      <c r="D11864" s="3">
        <v>114.46</v>
      </c>
      <c r="E11864" s="3">
        <v>113.91</v>
      </c>
      <c r="F11864" s="3">
        <v>0.55000000000000004</v>
      </c>
      <c r="G11864" s="3">
        <v>261953.33</v>
      </c>
      <c r="H11864" s="26">
        <v>42810</v>
      </c>
      <c r="I11864" s="26">
        <v>42746</v>
      </c>
      <c r="J11864" s="47">
        <v>46398</v>
      </c>
      <c r="K11864" s="1">
        <v>10</v>
      </c>
      <c r="L11864" s="1" t="s">
        <v>4</v>
      </c>
      <c r="M11864" s="1" t="s">
        <v>0</v>
      </c>
      <c r="N11864" s="1">
        <v>522387</v>
      </c>
      <c r="O11864" s="1" t="s">
        <v>485</v>
      </c>
      <c r="P11864" s="1" t="s">
        <v>21491</v>
      </c>
      <c r="Q11864" s="57">
        <v>0</v>
      </c>
      <c r="R11864" s="57">
        <v>1</v>
      </c>
      <c r="S11864" s="57">
        <v>0.125</v>
      </c>
      <c r="T11864" s="57">
        <v>0.54600000000000004</v>
      </c>
      <c r="U11864" s="57">
        <v>541430</v>
      </c>
      <c r="V11864" s="1" t="s">
        <v>18593</v>
      </c>
      <c r="W11864" s="1" t="s">
        <v>455</v>
      </c>
      <c r="X11864" s="56">
        <v>42101</v>
      </c>
      <c r="Y11864" s="1" t="s">
        <v>22205</v>
      </c>
    </row>
    <row r="11865" spans="1:25" x14ac:dyDescent="0.3">
      <c r="A11865" s="1" t="s">
        <v>2103</v>
      </c>
      <c r="B11865" s="47">
        <v>45939</v>
      </c>
      <c r="C11865" s="3">
        <v>4362.32</v>
      </c>
      <c r="D11865" s="3">
        <v>4356.42</v>
      </c>
      <c r="E11865" s="3">
        <v>4342.32</v>
      </c>
      <c r="F11865" s="3">
        <v>14.1</v>
      </c>
      <c r="G11865" s="3">
        <v>157500</v>
      </c>
      <c r="H11865" s="26">
        <v>43391</v>
      </c>
      <c r="I11865" s="26">
        <v>43364</v>
      </c>
      <c r="J11865" s="47">
        <v>45921</v>
      </c>
      <c r="K11865" s="1">
        <v>7</v>
      </c>
      <c r="L11865" s="1" t="s">
        <v>4</v>
      </c>
      <c r="M11865" s="1" t="s">
        <v>0</v>
      </c>
      <c r="N11865" s="1">
        <v>510401</v>
      </c>
      <c r="O11865" s="1" t="s">
        <v>485</v>
      </c>
      <c r="P11865" s="1" t="s">
        <v>21491</v>
      </c>
      <c r="Q11865" s="57">
        <v>2.68</v>
      </c>
      <c r="R11865" s="57">
        <v>1</v>
      </c>
      <c r="S11865" s="57">
        <v>0.14499999999999999</v>
      </c>
      <c r="T11865" s="57">
        <v>0.55000000000000004</v>
      </c>
      <c r="U11865" s="57">
        <v>812320</v>
      </c>
      <c r="V11865" s="1" t="s">
        <v>17814</v>
      </c>
      <c r="W11865" s="1" t="s">
        <v>456</v>
      </c>
      <c r="X11865" s="56">
        <v>10016</v>
      </c>
      <c r="Y11865" s="1" t="s">
        <v>21939</v>
      </c>
    </row>
    <row r="11866" spans="1:25" x14ac:dyDescent="0.3">
      <c r="A11866" s="1" t="s">
        <v>20544</v>
      </c>
      <c r="B11866" s="47">
        <v>45939</v>
      </c>
      <c r="C11866" s="3">
        <v>32073.3</v>
      </c>
      <c r="D11866" s="3">
        <v>32300.42</v>
      </c>
      <c r="E11866" s="3">
        <v>32073.3</v>
      </c>
      <c r="F11866" s="3">
        <v>227.12</v>
      </c>
      <c r="G11866" s="3">
        <v>84049.49</v>
      </c>
      <c r="H11866" s="26">
        <v>43418</v>
      </c>
      <c r="I11866" s="26">
        <v>43333</v>
      </c>
      <c r="J11866" s="47">
        <v>46986</v>
      </c>
      <c r="K11866" s="1">
        <v>10</v>
      </c>
      <c r="L11866" s="1" t="s">
        <v>4</v>
      </c>
      <c r="M11866" s="1" t="s">
        <v>0</v>
      </c>
      <c r="N11866" s="1">
        <v>510327</v>
      </c>
      <c r="O11866" s="1" t="s">
        <v>485</v>
      </c>
      <c r="P11866" s="1" t="s">
        <v>21491</v>
      </c>
      <c r="Q11866" s="57">
        <v>0</v>
      </c>
      <c r="R11866" s="57">
        <v>1</v>
      </c>
      <c r="S11866" s="57">
        <v>0.125</v>
      </c>
      <c r="T11866" s="57">
        <v>0.55000000000000004</v>
      </c>
      <c r="U11866" s="57">
        <v>541110</v>
      </c>
      <c r="V11866" s="1" t="s">
        <v>18122</v>
      </c>
      <c r="W11866" s="1" t="s">
        <v>434</v>
      </c>
      <c r="X11866" s="56">
        <v>85712</v>
      </c>
      <c r="Y11866" s="1" t="s">
        <v>21672</v>
      </c>
    </row>
    <row r="11867" spans="1:25" x14ac:dyDescent="0.3">
      <c r="A11867" s="1" t="s">
        <v>24625</v>
      </c>
      <c r="B11867" s="47">
        <v>45939</v>
      </c>
      <c r="C11867" s="3">
        <v>83295.710000000006</v>
      </c>
      <c r="D11867" s="3">
        <v>84179.29</v>
      </c>
      <c r="E11867" s="3">
        <v>83295.710000000006</v>
      </c>
      <c r="F11867" s="3">
        <v>883.58</v>
      </c>
      <c r="G11867" s="3">
        <v>270000</v>
      </c>
      <c r="H11867" s="26">
        <v>39443</v>
      </c>
      <c r="I11867" s="26">
        <v>39433</v>
      </c>
      <c r="J11867" s="47">
        <v>47469</v>
      </c>
      <c r="K11867" s="1">
        <v>22</v>
      </c>
      <c r="L11867" s="1" t="s">
        <v>4</v>
      </c>
      <c r="M11867" s="1" t="s">
        <v>0</v>
      </c>
      <c r="N11867" s="1">
        <v>508300</v>
      </c>
      <c r="O11867" s="1" t="s">
        <v>485</v>
      </c>
      <c r="P11867" s="1" t="s">
        <v>15668</v>
      </c>
      <c r="Q11867" s="57">
        <v>2.7610000000000001</v>
      </c>
      <c r="R11867" s="57">
        <v>1</v>
      </c>
      <c r="S11867" s="57">
        <v>0.14499999999999999</v>
      </c>
      <c r="T11867" s="57">
        <v>0.49399999999999999</v>
      </c>
      <c r="U11867" s="57">
        <v>721110</v>
      </c>
      <c r="V11867" s="1" t="s">
        <v>17837</v>
      </c>
      <c r="W11867" s="1" t="s">
        <v>456</v>
      </c>
      <c r="X11867" s="56">
        <v>14519</v>
      </c>
      <c r="Y11867" s="1" t="s">
        <v>21568</v>
      </c>
    </row>
    <row r="11868" spans="1:25" x14ac:dyDescent="0.3">
      <c r="A11868" s="1" t="s">
        <v>2361</v>
      </c>
      <c r="B11868" s="47">
        <v>45939</v>
      </c>
      <c r="C11868" s="3">
        <v>1980863.23</v>
      </c>
      <c r="D11868" s="3">
        <v>2008895.51</v>
      </c>
      <c r="E11868" s="3">
        <v>1980863.23</v>
      </c>
      <c r="F11868" s="3">
        <v>28032.28</v>
      </c>
      <c r="G11868" s="3">
        <v>2125442.36</v>
      </c>
      <c r="H11868" s="26">
        <v>44047</v>
      </c>
      <c r="I11868" s="26">
        <v>43811</v>
      </c>
      <c r="J11868" s="47">
        <v>52943</v>
      </c>
      <c r="K11868" s="1">
        <v>25</v>
      </c>
      <c r="L11868" s="1" t="s">
        <v>4</v>
      </c>
      <c r="M11868" s="1" t="s">
        <v>0</v>
      </c>
      <c r="N11868" s="1">
        <v>510677</v>
      </c>
      <c r="O11868" s="1" t="s">
        <v>485</v>
      </c>
      <c r="P11868" s="1" t="s">
        <v>21491</v>
      </c>
      <c r="Q11868" s="57">
        <v>0.73</v>
      </c>
      <c r="R11868" s="57">
        <v>1</v>
      </c>
      <c r="S11868" s="57">
        <v>0.14499999999999999</v>
      </c>
      <c r="T11868" s="57">
        <v>0.55000000000000004</v>
      </c>
      <c r="U11868" s="57">
        <v>447110</v>
      </c>
      <c r="V11868" s="1" t="s">
        <v>18220</v>
      </c>
      <c r="W11868" s="1" t="s">
        <v>436</v>
      </c>
      <c r="X11868" s="56">
        <v>77703</v>
      </c>
      <c r="Y11868" s="1" t="s">
        <v>22241</v>
      </c>
    </row>
    <row r="11869" spans="1:25" x14ac:dyDescent="0.3">
      <c r="A11869" s="1" t="s">
        <v>2058</v>
      </c>
      <c r="B11869" s="47">
        <v>45939</v>
      </c>
      <c r="C11869" s="3">
        <v>1320020.57</v>
      </c>
      <c r="D11869" s="3">
        <v>1330996.52</v>
      </c>
      <c r="E11869" s="3">
        <v>1320020.57</v>
      </c>
      <c r="F11869" s="3">
        <v>10975.95</v>
      </c>
      <c r="G11869" s="3">
        <v>1713750</v>
      </c>
      <c r="H11869" s="26">
        <v>42059</v>
      </c>
      <c r="I11869" s="26">
        <v>42020</v>
      </c>
      <c r="J11869" s="47">
        <v>51151</v>
      </c>
      <c r="K11869" s="1">
        <v>25</v>
      </c>
      <c r="L11869" s="1" t="s">
        <v>4</v>
      </c>
      <c r="M11869" s="1" t="s">
        <v>0</v>
      </c>
      <c r="N11869" s="1">
        <v>509644</v>
      </c>
      <c r="O11869" s="1" t="s">
        <v>485</v>
      </c>
      <c r="P11869" s="1" t="s">
        <v>21491</v>
      </c>
      <c r="Q11869" s="57">
        <v>2.9860000000000002</v>
      </c>
      <c r="R11869" s="57">
        <v>1</v>
      </c>
      <c r="S11869" s="57">
        <v>0.14499999999999999</v>
      </c>
      <c r="T11869" s="57">
        <v>0.51900000000000002</v>
      </c>
      <c r="U11869" s="57">
        <v>812210</v>
      </c>
      <c r="V11869" s="1" t="s">
        <v>24626</v>
      </c>
      <c r="W11869" s="1" t="s">
        <v>459</v>
      </c>
      <c r="X11869" s="56">
        <v>73651</v>
      </c>
      <c r="Y11869" s="1" t="s">
        <v>21533</v>
      </c>
    </row>
    <row r="11870" spans="1:25" x14ac:dyDescent="0.3">
      <c r="A11870" s="1" t="s">
        <v>2012</v>
      </c>
      <c r="B11870" s="47">
        <v>45939</v>
      </c>
      <c r="C11870" s="3">
        <v>89563.35</v>
      </c>
      <c r="D11870" s="3">
        <v>90397.64</v>
      </c>
      <c r="E11870" s="3">
        <v>89563.35</v>
      </c>
      <c r="F11870" s="3">
        <v>834.29</v>
      </c>
      <c r="G11870" s="3">
        <v>223500</v>
      </c>
      <c r="H11870" s="26">
        <v>44249</v>
      </c>
      <c r="I11870" s="26">
        <v>44106</v>
      </c>
      <c r="J11870" s="47">
        <v>47909</v>
      </c>
      <c r="K11870" s="1">
        <v>11</v>
      </c>
      <c r="L11870" s="1" t="s">
        <v>4</v>
      </c>
      <c r="M11870" s="1" t="s">
        <v>0</v>
      </c>
      <c r="N11870" s="1">
        <v>522685</v>
      </c>
      <c r="O11870" s="1" t="s">
        <v>485</v>
      </c>
      <c r="P11870" s="1" t="s">
        <v>21491</v>
      </c>
      <c r="Q11870" s="57">
        <v>0</v>
      </c>
      <c r="R11870" s="57">
        <v>1</v>
      </c>
      <c r="S11870" s="57">
        <v>0.125</v>
      </c>
      <c r="T11870" s="57">
        <v>0.55000000000000004</v>
      </c>
      <c r="U11870" s="57">
        <v>812199</v>
      </c>
      <c r="V11870" s="1" t="s">
        <v>18223</v>
      </c>
      <c r="W11870" s="1" t="s">
        <v>468</v>
      </c>
      <c r="X11870" s="56">
        <v>66221</v>
      </c>
      <c r="Y11870" s="1" t="s">
        <v>21557</v>
      </c>
    </row>
    <row r="11871" spans="1:25" x14ac:dyDescent="0.3">
      <c r="A11871" s="1" t="s">
        <v>2003</v>
      </c>
      <c r="B11871" s="47">
        <v>45939</v>
      </c>
      <c r="C11871" s="3">
        <v>57896.21</v>
      </c>
      <c r="D11871" s="3">
        <v>58383.79</v>
      </c>
      <c r="E11871" s="3">
        <v>57896.21</v>
      </c>
      <c r="F11871" s="3">
        <v>487.58</v>
      </c>
      <c r="G11871" s="3">
        <v>70465</v>
      </c>
      <c r="H11871" s="26">
        <v>44894</v>
      </c>
      <c r="I11871" s="26">
        <v>44854</v>
      </c>
      <c r="J11871" s="47">
        <v>48507</v>
      </c>
      <c r="K11871" s="1">
        <v>10</v>
      </c>
      <c r="L11871" s="1" t="s">
        <v>4</v>
      </c>
      <c r="M11871" s="1" t="s">
        <v>0</v>
      </c>
      <c r="N11871" s="1">
        <v>540089</v>
      </c>
      <c r="O11871" s="1" t="s">
        <v>485</v>
      </c>
      <c r="P11871" s="1" t="s">
        <v>21491</v>
      </c>
      <c r="Q11871" s="57">
        <v>0</v>
      </c>
      <c r="R11871" s="57">
        <v>1</v>
      </c>
      <c r="S11871" s="57">
        <v>0.125</v>
      </c>
      <c r="T11871" s="57">
        <v>0</v>
      </c>
      <c r="U11871" s="57">
        <v>721191</v>
      </c>
      <c r="V11871" s="1" t="s">
        <v>18364</v>
      </c>
      <c r="W11871" s="1" t="s">
        <v>453</v>
      </c>
      <c r="X11871" s="56">
        <v>31021</v>
      </c>
      <c r="Y11871" s="1" t="s">
        <v>21588</v>
      </c>
    </row>
    <row r="11872" spans="1:25" x14ac:dyDescent="0.3">
      <c r="A11872" s="1" t="s">
        <v>20553</v>
      </c>
      <c r="B11872" s="47">
        <v>45939</v>
      </c>
      <c r="C11872" s="3">
        <v>1259199.8500000001</v>
      </c>
      <c r="D11872" s="3">
        <v>1269692.01</v>
      </c>
      <c r="E11872" s="3">
        <v>1259199.8500000001</v>
      </c>
      <c r="F11872" s="3">
        <v>10492.16</v>
      </c>
      <c r="G11872" s="3">
        <v>1784700</v>
      </c>
      <c r="H11872" s="26">
        <v>44468</v>
      </c>
      <c r="I11872" s="26">
        <v>44453</v>
      </c>
      <c r="J11872" s="47">
        <v>48105</v>
      </c>
      <c r="K11872" s="1">
        <v>10</v>
      </c>
      <c r="L11872" s="1" t="s">
        <v>4</v>
      </c>
      <c r="M11872" s="1" t="s">
        <v>0</v>
      </c>
      <c r="N11872" s="1">
        <v>540003</v>
      </c>
      <c r="O11872" s="1" t="s">
        <v>485</v>
      </c>
      <c r="P11872" s="1" t="s">
        <v>21491</v>
      </c>
      <c r="Q11872" s="57">
        <v>0</v>
      </c>
      <c r="R11872" s="57">
        <v>1</v>
      </c>
      <c r="S11872" s="57">
        <v>0.125</v>
      </c>
      <c r="T11872" s="57">
        <v>0</v>
      </c>
      <c r="U11872" s="57">
        <v>423720</v>
      </c>
      <c r="V11872" s="1" t="s">
        <v>17840</v>
      </c>
      <c r="W11872" s="1" t="s">
        <v>457</v>
      </c>
      <c r="X11872" s="56">
        <v>46077</v>
      </c>
      <c r="Y11872" s="1" t="s">
        <v>21581</v>
      </c>
    </row>
    <row r="11873" spans="1:25" x14ac:dyDescent="0.3">
      <c r="A11873" s="1" t="s">
        <v>24627</v>
      </c>
      <c r="B11873" s="47">
        <v>45939</v>
      </c>
      <c r="C11873" s="3">
        <v>1695456.4</v>
      </c>
      <c r="D11873" s="3">
        <v>1702077.99</v>
      </c>
      <c r="E11873" s="3">
        <v>1695456.4</v>
      </c>
      <c r="F11873" s="3">
        <v>6621.59</v>
      </c>
      <c r="G11873" s="3">
        <v>1852200</v>
      </c>
      <c r="H11873" s="26">
        <v>44397</v>
      </c>
      <c r="I11873" s="26">
        <v>44369</v>
      </c>
      <c r="J11873" s="47">
        <v>53500</v>
      </c>
      <c r="K11873" s="1">
        <v>25</v>
      </c>
      <c r="L11873" s="1" t="s">
        <v>4</v>
      </c>
      <c r="M11873" s="1" t="s">
        <v>4</v>
      </c>
      <c r="O11873" s="1" t="s">
        <v>485</v>
      </c>
      <c r="P11873" s="1" t="s">
        <v>21618</v>
      </c>
      <c r="Q11873" s="57">
        <v>0</v>
      </c>
      <c r="R11873" s="57">
        <v>1</v>
      </c>
      <c r="S11873" s="57">
        <v>0.125</v>
      </c>
      <c r="T11873" s="57">
        <v>0</v>
      </c>
      <c r="U11873" s="57">
        <v>811192</v>
      </c>
      <c r="V11873" s="1" t="s">
        <v>24628</v>
      </c>
      <c r="W11873" s="1" t="s">
        <v>507</v>
      </c>
      <c r="X11873" s="56">
        <v>59808</v>
      </c>
      <c r="Y11873" s="1" t="s">
        <v>21704</v>
      </c>
    </row>
    <row r="11874" spans="1:25" x14ac:dyDescent="0.3">
      <c r="A11874" s="1" t="s">
        <v>1990</v>
      </c>
      <c r="B11874" s="47">
        <v>45939</v>
      </c>
      <c r="C11874" s="3">
        <v>20641.71</v>
      </c>
      <c r="D11874" s="3">
        <v>20735.41</v>
      </c>
      <c r="E11874" s="3">
        <v>20641.71</v>
      </c>
      <c r="F11874" s="3">
        <v>93.7</v>
      </c>
      <c r="G11874" s="3">
        <v>63343.56</v>
      </c>
      <c r="H11874" s="26">
        <v>43199</v>
      </c>
      <c r="I11874" s="26">
        <v>43159</v>
      </c>
      <c r="J11874" s="47">
        <v>46811</v>
      </c>
      <c r="K11874" s="1">
        <v>10</v>
      </c>
      <c r="L11874" s="1" t="s">
        <v>4</v>
      </c>
      <c r="M11874" s="1" t="s">
        <v>0</v>
      </c>
      <c r="N11874" s="1">
        <v>510174</v>
      </c>
      <c r="O11874" s="1" t="s">
        <v>485</v>
      </c>
      <c r="P11874" s="1" t="s">
        <v>21491</v>
      </c>
      <c r="Q11874" s="57">
        <v>0</v>
      </c>
      <c r="R11874" s="57">
        <v>1</v>
      </c>
      <c r="S11874" s="57">
        <v>0.125</v>
      </c>
      <c r="T11874" s="57">
        <v>0.55000000000000004</v>
      </c>
      <c r="U11874" s="57">
        <v>561720</v>
      </c>
      <c r="V11874" s="1" t="s">
        <v>18209</v>
      </c>
      <c r="W11874" s="1" t="s">
        <v>449</v>
      </c>
      <c r="X11874" s="56">
        <v>60193</v>
      </c>
      <c r="Y11874" s="1" t="s">
        <v>21581</v>
      </c>
    </row>
    <row r="11875" spans="1:25" x14ac:dyDescent="0.3">
      <c r="A11875" s="1" t="s">
        <v>24629</v>
      </c>
      <c r="B11875" s="47">
        <v>45939</v>
      </c>
      <c r="C11875" s="3">
        <v>1192.3399999999999</v>
      </c>
      <c r="D11875" s="3">
        <v>1183.23</v>
      </c>
      <c r="E11875" s="3">
        <v>1172.3399999999999</v>
      </c>
      <c r="F11875" s="3">
        <v>10.89</v>
      </c>
      <c r="G11875" s="3">
        <v>168982.54</v>
      </c>
      <c r="H11875" s="26">
        <v>42366</v>
      </c>
      <c r="I11875" s="26">
        <v>42126</v>
      </c>
      <c r="J11875" s="47">
        <v>45902</v>
      </c>
      <c r="K11875" s="1">
        <v>10</v>
      </c>
      <c r="L11875" s="1" t="s">
        <v>4</v>
      </c>
      <c r="M11875" s="1" t="s">
        <v>0</v>
      </c>
      <c r="N11875" s="1">
        <v>509800</v>
      </c>
      <c r="O11875" s="1" t="s">
        <v>485</v>
      </c>
      <c r="P11875" s="1" t="s">
        <v>21491</v>
      </c>
      <c r="Q11875" s="57">
        <v>1.0760000000000001</v>
      </c>
      <c r="R11875" s="57">
        <v>1</v>
      </c>
      <c r="S11875" s="57">
        <v>0.14499999999999999</v>
      </c>
      <c r="T11875" s="57">
        <v>0.51900000000000002</v>
      </c>
      <c r="U11875" s="57">
        <v>722515</v>
      </c>
      <c r="V11875" s="1" t="s">
        <v>18582</v>
      </c>
      <c r="W11875" s="1" t="s">
        <v>436</v>
      </c>
      <c r="X11875" s="56">
        <v>76011</v>
      </c>
      <c r="Y11875" s="1" t="s">
        <v>21573</v>
      </c>
    </row>
    <row r="11876" spans="1:25" x14ac:dyDescent="0.3">
      <c r="A11876" s="1" t="s">
        <v>14668</v>
      </c>
      <c r="B11876" s="47">
        <v>45939</v>
      </c>
      <c r="C11876" s="3">
        <v>2223.06</v>
      </c>
      <c r="D11876" s="3">
        <v>1102.3800000000001</v>
      </c>
      <c r="E11876" s="3">
        <v>1102.3800000000001</v>
      </c>
      <c r="F11876" s="3">
        <v>0</v>
      </c>
      <c r="G11876" s="3">
        <v>91944.37</v>
      </c>
      <c r="H11876" s="26">
        <v>42331</v>
      </c>
      <c r="I11876" s="26">
        <v>42285</v>
      </c>
      <c r="J11876" s="47">
        <v>45938</v>
      </c>
      <c r="K11876" s="1">
        <v>10</v>
      </c>
      <c r="L11876" s="1" t="s">
        <v>4</v>
      </c>
      <c r="M11876" s="1" t="s">
        <v>0</v>
      </c>
      <c r="N11876" s="1">
        <v>522255</v>
      </c>
      <c r="O11876" s="1" t="s">
        <v>485</v>
      </c>
      <c r="P11876" s="1" t="s">
        <v>21491</v>
      </c>
      <c r="Q11876" s="57">
        <v>0</v>
      </c>
      <c r="R11876" s="57">
        <v>1</v>
      </c>
      <c r="S11876" s="57">
        <v>0.125</v>
      </c>
      <c r="T11876" s="57">
        <v>0.47299999999999998</v>
      </c>
      <c r="U11876" s="57">
        <v>811198</v>
      </c>
      <c r="V11876" s="1" t="s">
        <v>17997</v>
      </c>
      <c r="W11876" s="1" t="s">
        <v>454</v>
      </c>
      <c r="X11876" s="56">
        <v>23464</v>
      </c>
      <c r="Y11876" s="1" t="s">
        <v>21515</v>
      </c>
    </row>
    <row r="11877" spans="1:25" x14ac:dyDescent="0.3">
      <c r="A11877" s="1" t="s">
        <v>2112</v>
      </c>
      <c r="B11877" s="47">
        <v>45939</v>
      </c>
      <c r="C11877" s="3">
        <v>99341.95</v>
      </c>
      <c r="D11877" s="3">
        <v>100132.88</v>
      </c>
      <c r="E11877" s="3">
        <v>99341.95</v>
      </c>
      <c r="F11877" s="3">
        <v>790.93</v>
      </c>
      <c r="G11877" s="3">
        <v>175725.08</v>
      </c>
      <c r="H11877" s="26">
        <v>43972</v>
      </c>
      <c r="I11877" s="26">
        <v>43914</v>
      </c>
      <c r="J11877" s="47">
        <v>47576</v>
      </c>
      <c r="K11877" s="1">
        <v>10</v>
      </c>
      <c r="L11877" s="1" t="s">
        <v>4</v>
      </c>
      <c r="M11877" s="1" t="s">
        <v>0</v>
      </c>
      <c r="N11877" s="1">
        <v>522591</v>
      </c>
      <c r="O11877" s="1" t="s">
        <v>485</v>
      </c>
      <c r="P11877" s="1" t="s">
        <v>21491</v>
      </c>
      <c r="Q11877" s="57">
        <v>0</v>
      </c>
      <c r="R11877" s="57">
        <v>1</v>
      </c>
      <c r="S11877" s="57">
        <v>0.125</v>
      </c>
      <c r="T11877" s="57">
        <v>0.55000000000000004</v>
      </c>
      <c r="U11877" s="57">
        <v>561730</v>
      </c>
      <c r="V11877" s="1" t="s">
        <v>18247</v>
      </c>
      <c r="W11877" s="1" t="s">
        <v>442</v>
      </c>
      <c r="X11877" s="56">
        <v>95926</v>
      </c>
      <c r="Y11877" s="1" t="s">
        <v>21630</v>
      </c>
    </row>
    <row r="11878" spans="1:25" x14ac:dyDescent="0.3">
      <c r="A11878" s="1" t="s">
        <v>21507</v>
      </c>
      <c r="B11878" s="47">
        <v>45939</v>
      </c>
      <c r="C11878" s="3">
        <v>7193.63</v>
      </c>
      <c r="D11878" s="3">
        <v>7210.27</v>
      </c>
      <c r="E11878" s="3">
        <v>7193.63</v>
      </c>
      <c r="F11878" s="3">
        <v>16.64</v>
      </c>
      <c r="G11878" s="3">
        <v>25259.19</v>
      </c>
      <c r="H11878" s="26">
        <v>43096</v>
      </c>
      <c r="I11878" s="26">
        <v>43003</v>
      </c>
      <c r="J11878" s="47">
        <v>46655</v>
      </c>
      <c r="K11878" s="1">
        <v>10</v>
      </c>
      <c r="L11878" s="1" t="s">
        <v>4</v>
      </c>
      <c r="M11878" s="1" t="s">
        <v>0</v>
      </c>
      <c r="N11878" s="1">
        <v>510122</v>
      </c>
      <c r="O11878" s="1" t="s">
        <v>485</v>
      </c>
      <c r="P11878" s="1" t="s">
        <v>21491</v>
      </c>
      <c r="Q11878" s="57">
        <v>4.7089999999999996</v>
      </c>
      <c r="R11878" s="57">
        <v>1</v>
      </c>
      <c r="S11878" s="57">
        <v>0.14499999999999999</v>
      </c>
      <c r="T11878" s="57">
        <v>0.54600000000000004</v>
      </c>
      <c r="U11878" s="57">
        <v>811111</v>
      </c>
      <c r="V11878" s="1" t="s">
        <v>24630</v>
      </c>
      <c r="W11878" s="1" t="s">
        <v>451</v>
      </c>
      <c r="X11878" s="56">
        <v>54004</v>
      </c>
      <c r="Y11878" s="1" t="s">
        <v>21540</v>
      </c>
    </row>
    <row r="11879" spans="1:25" x14ac:dyDescent="0.3">
      <c r="A11879" s="1" t="s">
        <v>2314</v>
      </c>
      <c r="B11879" s="47">
        <v>45939</v>
      </c>
      <c r="C11879" s="3">
        <v>351161.76</v>
      </c>
      <c r="D11879" s="3">
        <v>353420.14</v>
      </c>
      <c r="E11879" s="3">
        <v>351161.76</v>
      </c>
      <c r="F11879" s="3">
        <v>2258.38</v>
      </c>
      <c r="G11879" s="3">
        <v>1501200</v>
      </c>
      <c r="H11879" s="26">
        <v>44343</v>
      </c>
      <c r="I11879" s="26">
        <v>44335</v>
      </c>
      <c r="J11879" s="47">
        <v>47987</v>
      </c>
      <c r="K11879" s="1">
        <v>10</v>
      </c>
      <c r="L11879" s="1" t="s">
        <v>4</v>
      </c>
      <c r="M11879" s="1" t="s">
        <v>0</v>
      </c>
      <c r="N11879" s="1">
        <v>510816</v>
      </c>
      <c r="O11879" s="1" t="s">
        <v>485</v>
      </c>
      <c r="P11879" s="1" t="s">
        <v>21491</v>
      </c>
      <c r="Q11879" s="57">
        <v>1.03</v>
      </c>
      <c r="R11879" s="57">
        <v>1</v>
      </c>
      <c r="S11879" s="57">
        <v>0.14499999999999999</v>
      </c>
      <c r="T11879" s="57">
        <v>0</v>
      </c>
      <c r="U11879" s="57">
        <v>332999</v>
      </c>
      <c r="V11879" s="1" t="s">
        <v>24631</v>
      </c>
      <c r="W11879" s="1" t="s">
        <v>453</v>
      </c>
      <c r="X11879" s="56">
        <v>30043</v>
      </c>
      <c r="Y11879" s="1" t="s">
        <v>21550</v>
      </c>
    </row>
    <row r="11880" spans="1:25" x14ac:dyDescent="0.3">
      <c r="A11880" s="1" t="s">
        <v>20504</v>
      </c>
      <c r="B11880" s="47">
        <v>45939</v>
      </c>
      <c r="C11880" s="3">
        <v>44.21</v>
      </c>
      <c r="D11880" s="3">
        <v>24.35</v>
      </c>
      <c r="E11880" s="3">
        <v>24.21</v>
      </c>
      <c r="F11880" s="3">
        <v>0.14000000000000001</v>
      </c>
      <c r="G11880" s="3">
        <v>127500</v>
      </c>
      <c r="H11880" s="26">
        <v>42811</v>
      </c>
      <c r="I11880" s="26">
        <v>42782</v>
      </c>
      <c r="J11880" s="47">
        <v>46434</v>
      </c>
      <c r="K11880" s="1">
        <v>10</v>
      </c>
      <c r="L11880" s="1" t="s">
        <v>4</v>
      </c>
      <c r="M11880" s="1" t="s">
        <v>0</v>
      </c>
      <c r="N11880" s="1">
        <v>522387</v>
      </c>
      <c r="O11880" s="1" t="s">
        <v>485</v>
      </c>
      <c r="P11880" s="1" t="s">
        <v>21491</v>
      </c>
      <c r="Q11880" s="57">
        <v>0</v>
      </c>
      <c r="R11880" s="57">
        <v>1</v>
      </c>
      <c r="S11880" s="57">
        <v>0.125</v>
      </c>
      <c r="T11880" s="57">
        <v>0.54600000000000004</v>
      </c>
      <c r="U11880" s="57">
        <v>541211</v>
      </c>
      <c r="V11880" s="1" t="s">
        <v>17880</v>
      </c>
      <c r="W11880" s="1" t="s">
        <v>449</v>
      </c>
      <c r="X11880" s="56">
        <v>60606</v>
      </c>
      <c r="Y11880" s="1" t="s">
        <v>22012</v>
      </c>
    </row>
    <row r="11881" spans="1:25" x14ac:dyDescent="0.3">
      <c r="A11881" s="1" t="s">
        <v>2067</v>
      </c>
      <c r="B11881" s="47">
        <v>45939</v>
      </c>
      <c r="C11881" s="3">
        <v>3028113.79</v>
      </c>
      <c r="D11881" s="3">
        <v>3105572.7</v>
      </c>
      <c r="E11881" s="3">
        <v>3028113.79</v>
      </c>
      <c r="F11881" s="3">
        <v>77458.91</v>
      </c>
      <c r="G11881" s="3">
        <v>3689979.11</v>
      </c>
      <c r="H11881" s="26">
        <v>44771</v>
      </c>
      <c r="I11881" s="26">
        <v>44673</v>
      </c>
      <c r="J11881" s="47">
        <v>48326</v>
      </c>
      <c r="K11881" s="1">
        <v>10</v>
      </c>
      <c r="L11881" s="1" t="s">
        <v>4</v>
      </c>
      <c r="M11881" s="1" t="s">
        <v>0</v>
      </c>
      <c r="N11881" s="1">
        <v>530201</v>
      </c>
      <c r="O11881" s="1" t="s">
        <v>485</v>
      </c>
      <c r="P11881" s="1" t="s">
        <v>21491</v>
      </c>
      <c r="Q11881" s="57">
        <v>3.2549999999999999</v>
      </c>
      <c r="R11881" s="57">
        <v>1</v>
      </c>
      <c r="S11881" s="57">
        <v>0.14499999999999999</v>
      </c>
      <c r="T11881" s="57">
        <v>0.55000000000000004</v>
      </c>
      <c r="U11881" s="57">
        <v>332994</v>
      </c>
      <c r="V11881" s="1" t="s">
        <v>18150</v>
      </c>
      <c r="W11881" s="1" t="s">
        <v>438</v>
      </c>
      <c r="X11881" s="56">
        <v>32934</v>
      </c>
      <c r="Y11881" s="1" t="s">
        <v>22022</v>
      </c>
    </row>
    <row r="11882" spans="1:25" x14ac:dyDescent="0.3">
      <c r="A11882" s="1" t="s">
        <v>22034</v>
      </c>
      <c r="B11882" s="47">
        <v>45939</v>
      </c>
      <c r="C11882" s="3">
        <v>115034.39</v>
      </c>
      <c r="D11882" s="3">
        <v>114576.8</v>
      </c>
      <c r="E11882" s="3">
        <v>114576.8</v>
      </c>
      <c r="F11882" s="3">
        <v>0</v>
      </c>
      <c r="G11882" s="3">
        <v>126286.54</v>
      </c>
      <c r="H11882" s="26">
        <v>45393</v>
      </c>
      <c r="I11882" s="26">
        <v>45303</v>
      </c>
      <c r="J11882" s="47">
        <v>48956</v>
      </c>
      <c r="K11882" s="1">
        <v>10</v>
      </c>
      <c r="L11882" s="1" t="s">
        <v>4</v>
      </c>
      <c r="M11882" s="1" t="s">
        <v>0</v>
      </c>
      <c r="N11882" s="1">
        <v>530554</v>
      </c>
      <c r="O11882" s="1" t="s">
        <v>485</v>
      </c>
      <c r="P11882" s="1" t="s">
        <v>21491</v>
      </c>
      <c r="Q11882" s="57">
        <v>0.28000000000000003</v>
      </c>
      <c r="R11882" s="57">
        <v>1</v>
      </c>
      <c r="S11882" s="57">
        <v>0.14499999999999999</v>
      </c>
      <c r="T11882" s="57">
        <v>0</v>
      </c>
      <c r="U11882" s="57">
        <v>811490</v>
      </c>
      <c r="V11882" s="1" t="s">
        <v>21564</v>
      </c>
      <c r="W11882" s="1" t="s">
        <v>448</v>
      </c>
      <c r="X11882" s="56">
        <v>80916</v>
      </c>
      <c r="Y11882" s="1" t="s">
        <v>22286</v>
      </c>
    </row>
    <row r="11883" spans="1:25" x14ac:dyDescent="0.3">
      <c r="A11883" s="1" t="s">
        <v>20522</v>
      </c>
      <c r="B11883" s="47">
        <v>45939</v>
      </c>
      <c r="C11883" s="3">
        <v>668327.09</v>
      </c>
      <c r="D11883" s="3">
        <v>674314.93</v>
      </c>
      <c r="E11883" s="3">
        <v>668327.09</v>
      </c>
      <c r="F11883" s="3">
        <v>5987.84</v>
      </c>
      <c r="G11883" s="3">
        <v>698310</v>
      </c>
      <c r="H11883" s="26">
        <v>44515</v>
      </c>
      <c r="I11883" s="26">
        <v>44499</v>
      </c>
      <c r="J11883" s="47">
        <v>53636</v>
      </c>
      <c r="K11883" s="1">
        <v>25</v>
      </c>
      <c r="L11883" s="1" t="s">
        <v>4</v>
      </c>
      <c r="M11883" s="1" t="s">
        <v>0</v>
      </c>
      <c r="N11883" s="1">
        <v>530058</v>
      </c>
      <c r="O11883" s="1" t="s">
        <v>485</v>
      </c>
      <c r="P11883" s="1" t="s">
        <v>21491</v>
      </c>
      <c r="Q11883" s="57">
        <v>0.85499999999999998</v>
      </c>
      <c r="R11883" s="57">
        <v>1</v>
      </c>
      <c r="S11883" s="57">
        <v>0.14499999999999999</v>
      </c>
      <c r="T11883" s="57">
        <v>0</v>
      </c>
      <c r="U11883" s="57">
        <v>624410</v>
      </c>
      <c r="V11883" s="1" t="s">
        <v>17787</v>
      </c>
      <c r="W11883" s="1" t="s">
        <v>465</v>
      </c>
      <c r="X11883" s="56">
        <v>37912</v>
      </c>
      <c r="Y11883" s="1" t="s">
        <v>21626</v>
      </c>
    </row>
    <row r="11884" spans="1:25" x14ac:dyDescent="0.3">
      <c r="A11884" s="1" t="s">
        <v>2070</v>
      </c>
      <c r="B11884" s="47">
        <v>45939</v>
      </c>
      <c r="C11884" s="3">
        <v>600531.97</v>
      </c>
      <c r="D11884" s="3">
        <v>596437.42000000004</v>
      </c>
      <c r="E11884" s="3">
        <v>596437.42000000004</v>
      </c>
      <c r="F11884" s="3">
        <v>0</v>
      </c>
      <c r="G11884" s="3">
        <v>687750</v>
      </c>
      <c r="H11884" s="26">
        <v>45149</v>
      </c>
      <c r="I11884" s="26">
        <v>45140</v>
      </c>
      <c r="J11884" s="47">
        <v>48793</v>
      </c>
      <c r="K11884" s="1">
        <v>10</v>
      </c>
      <c r="L11884" s="1" t="s">
        <v>4</v>
      </c>
      <c r="M11884" s="1" t="s">
        <v>0</v>
      </c>
      <c r="N11884" s="1">
        <v>540119</v>
      </c>
      <c r="O11884" s="1" t="s">
        <v>485</v>
      </c>
      <c r="P11884" s="1" t="s">
        <v>21491</v>
      </c>
      <c r="Q11884" s="57">
        <v>0</v>
      </c>
      <c r="R11884" s="57">
        <v>1</v>
      </c>
      <c r="S11884" s="57">
        <v>0.125</v>
      </c>
      <c r="T11884" s="57">
        <v>0.55000000000000004</v>
      </c>
      <c r="U11884" s="57">
        <v>811310</v>
      </c>
      <c r="V11884" s="1" t="s">
        <v>22834</v>
      </c>
      <c r="W11884" s="1" t="s">
        <v>439</v>
      </c>
      <c r="X11884" s="56" t="s">
        <v>24632</v>
      </c>
      <c r="Y11884" s="1" t="s">
        <v>21575</v>
      </c>
    </row>
    <row r="11885" spans="1:25" x14ac:dyDescent="0.3">
      <c r="A11885" s="1" t="s">
        <v>2058</v>
      </c>
      <c r="B11885" s="47">
        <v>45939</v>
      </c>
      <c r="C11885" s="3">
        <v>796953.53</v>
      </c>
      <c r="D11885" s="3">
        <v>802896.54</v>
      </c>
      <c r="E11885" s="3">
        <v>796953.53</v>
      </c>
      <c r="F11885" s="3">
        <v>5943.01</v>
      </c>
      <c r="G11885" s="3">
        <v>2314959.65</v>
      </c>
      <c r="H11885" s="26">
        <v>43265</v>
      </c>
      <c r="I11885" s="26">
        <v>43201</v>
      </c>
      <c r="J11885" s="47">
        <v>46854</v>
      </c>
      <c r="K11885" s="1">
        <v>10</v>
      </c>
      <c r="L11885" s="1" t="s">
        <v>4</v>
      </c>
      <c r="M11885" s="1" t="s">
        <v>0</v>
      </c>
      <c r="N11885" s="1">
        <v>510261</v>
      </c>
      <c r="O11885" s="1" t="s">
        <v>485</v>
      </c>
      <c r="P11885" s="1" t="s">
        <v>21491</v>
      </c>
      <c r="Q11885" s="57">
        <v>2.3050000000000002</v>
      </c>
      <c r="R11885" s="57">
        <v>1</v>
      </c>
      <c r="S11885" s="57">
        <v>0.14499999999999999</v>
      </c>
      <c r="T11885" s="57">
        <v>0.55000000000000004</v>
      </c>
      <c r="U11885" s="57">
        <v>523930</v>
      </c>
      <c r="V11885" s="1" t="s">
        <v>17865</v>
      </c>
      <c r="W11885" s="1" t="s">
        <v>458</v>
      </c>
      <c r="X11885" s="56">
        <v>44718</v>
      </c>
      <c r="Y11885" s="1" t="s">
        <v>21557</v>
      </c>
    </row>
    <row r="11886" spans="1:25" x14ac:dyDescent="0.3">
      <c r="A11886" s="1" t="s">
        <v>2065</v>
      </c>
      <c r="B11886" s="47">
        <v>45939</v>
      </c>
      <c r="C11886" s="3">
        <v>321551.68</v>
      </c>
      <c r="D11886" s="3">
        <v>322151.42</v>
      </c>
      <c r="E11886" s="3">
        <v>321551.68</v>
      </c>
      <c r="F11886" s="3">
        <v>599.74</v>
      </c>
      <c r="G11886" s="3">
        <v>372419.17</v>
      </c>
      <c r="H11886" s="26">
        <v>44375</v>
      </c>
      <c r="I11886" s="26">
        <v>43321</v>
      </c>
      <c r="J11886" s="47">
        <v>50626</v>
      </c>
      <c r="K11886" s="1">
        <v>20</v>
      </c>
      <c r="L11886" s="1" t="s">
        <v>4</v>
      </c>
      <c r="M11886" s="1" t="s">
        <v>4</v>
      </c>
      <c r="O11886" s="1" t="s">
        <v>485</v>
      </c>
      <c r="P11886" s="1" t="s">
        <v>21618</v>
      </c>
      <c r="Q11886" s="57">
        <v>0</v>
      </c>
      <c r="R11886" s="57">
        <v>1</v>
      </c>
      <c r="S11886" s="57">
        <v>0.125</v>
      </c>
      <c r="T11886" s="57">
        <v>0.55000000000000004</v>
      </c>
      <c r="U11886" s="57">
        <v>623312</v>
      </c>
      <c r="V11886" s="1" t="s">
        <v>18477</v>
      </c>
      <c r="W11886" s="1" t="s">
        <v>440</v>
      </c>
      <c r="X11886" s="56">
        <v>49201</v>
      </c>
      <c r="Y11886" s="1" t="s">
        <v>22023</v>
      </c>
    </row>
    <row r="11887" spans="1:25" x14ac:dyDescent="0.3">
      <c r="A11887" s="1" t="s">
        <v>2492</v>
      </c>
      <c r="B11887" s="47">
        <v>45939</v>
      </c>
      <c r="C11887" s="3">
        <v>128267.1</v>
      </c>
      <c r="D11887" s="3">
        <v>121721.64</v>
      </c>
      <c r="E11887" s="3">
        <v>121721.64</v>
      </c>
      <c r="F11887" s="3">
        <v>0</v>
      </c>
      <c r="G11887" s="3">
        <v>339520.7</v>
      </c>
      <c r="H11887" s="26">
        <v>42349</v>
      </c>
      <c r="I11887" s="26">
        <v>41928</v>
      </c>
      <c r="J11887" s="47">
        <v>51059</v>
      </c>
      <c r="K11887" s="1">
        <v>25</v>
      </c>
      <c r="L11887" s="1" t="s">
        <v>4</v>
      </c>
      <c r="M11887" s="1" t="s">
        <v>0</v>
      </c>
      <c r="N11887" s="1">
        <v>509761</v>
      </c>
      <c r="O11887" s="1" t="s">
        <v>485</v>
      </c>
      <c r="P11887" s="1" t="s">
        <v>21491</v>
      </c>
      <c r="Q11887" s="57">
        <v>1.3360000000000001</v>
      </c>
      <c r="R11887" s="57">
        <v>1</v>
      </c>
      <c r="S11887" s="57">
        <v>0.14499999999999999</v>
      </c>
      <c r="T11887" s="57">
        <v>0.51900000000000002</v>
      </c>
      <c r="U11887" s="57">
        <v>445310</v>
      </c>
      <c r="V11887" s="1" t="s">
        <v>24633</v>
      </c>
      <c r="W11887" s="1" t="s">
        <v>442</v>
      </c>
      <c r="X11887" s="56">
        <v>93635</v>
      </c>
      <c r="Y11887" s="1" t="s">
        <v>21777</v>
      </c>
    </row>
    <row r="11888" spans="1:25" x14ac:dyDescent="0.3">
      <c r="A11888" s="1" t="s">
        <v>20522</v>
      </c>
      <c r="B11888" s="47">
        <v>45939</v>
      </c>
      <c r="C11888" s="3">
        <v>1085361.76</v>
      </c>
      <c r="D11888" s="3">
        <v>1091091.95</v>
      </c>
      <c r="E11888" s="3">
        <v>1085361.76</v>
      </c>
      <c r="F11888" s="3">
        <v>5730.19</v>
      </c>
      <c r="G11888" s="3">
        <v>1170000</v>
      </c>
      <c r="H11888" s="26">
        <v>44028</v>
      </c>
      <c r="I11888" s="26">
        <v>44014</v>
      </c>
      <c r="J11888" s="47">
        <v>53152</v>
      </c>
      <c r="K11888" s="1">
        <v>25</v>
      </c>
      <c r="L11888" s="1" t="s">
        <v>4</v>
      </c>
      <c r="M11888" s="1" t="s">
        <v>0</v>
      </c>
      <c r="N11888" s="1">
        <v>510663</v>
      </c>
      <c r="O11888" s="1" t="s">
        <v>485</v>
      </c>
      <c r="P11888" s="1" t="s">
        <v>21491</v>
      </c>
      <c r="Q11888" s="57">
        <v>0.48</v>
      </c>
      <c r="R11888" s="57">
        <v>1</v>
      </c>
      <c r="S11888" s="57">
        <v>0.14499999999999999</v>
      </c>
      <c r="T11888" s="57">
        <v>0.55000000000000004</v>
      </c>
      <c r="U11888" s="57">
        <v>713940</v>
      </c>
      <c r="V11888" s="1" t="s">
        <v>23049</v>
      </c>
      <c r="W11888" s="1" t="s">
        <v>442</v>
      </c>
      <c r="X11888" s="56">
        <v>90716</v>
      </c>
      <c r="Y11888" s="1" t="s">
        <v>21983</v>
      </c>
    </row>
    <row r="11889" spans="1:25" x14ac:dyDescent="0.3">
      <c r="A11889" s="1" t="s">
        <v>2015</v>
      </c>
      <c r="B11889" s="47">
        <v>45939</v>
      </c>
      <c r="C11889" s="3">
        <v>2368.09</v>
      </c>
      <c r="D11889" s="3">
        <v>2369.0300000000002</v>
      </c>
      <c r="E11889" s="3">
        <v>2368.09</v>
      </c>
      <c r="F11889" s="3">
        <v>0.94</v>
      </c>
      <c r="G11889" s="3">
        <v>187581.56</v>
      </c>
      <c r="H11889" s="26">
        <v>42551</v>
      </c>
      <c r="I11889" s="26">
        <v>42275</v>
      </c>
      <c r="J11889" s="47">
        <v>45928</v>
      </c>
      <c r="K11889" s="1">
        <v>10</v>
      </c>
      <c r="L11889" s="1" t="s">
        <v>4</v>
      </c>
      <c r="M11889" s="1" t="s">
        <v>0</v>
      </c>
      <c r="N11889" s="1">
        <v>522320</v>
      </c>
      <c r="O11889" s="1" t="s">
        <v>485</v>
      </c>
      <c r="P11889" s="1" t="s">
        <v>21491</v>
      </c>
      <c r="Q11889" s="57">
        <v>0</v>
      </c>
      <c r="R11889" s="57">
        <v>1</v>
      </c>
      <c r="S11889" s="57">
        <v>0.125</v>
      </c>
      <c r="T11889" s="57">
        <v>0.51900000000000002</v>
      </c>
      <c r="U11889" s="57">
        <v>621320</v>
      </c>
      <c r="V11889" s="1" t="s">
        <v>23796</v>
      </c>
      <c r="W11889" s="1" t="s">
        <v>451</v>
      </c>
      <c r="X11889" s="56">
        <v>53072</v>
      </c>
      <c r="Y11889" s="1" t="s">
        <v>22182</v>
      </c>
    </row>
    <row r="11890" spans="1:25" x14ac:dyDescent="0.3">
      <c r="A11890" s="1" t="s">
        <v>24634</v>
      </c>
      <c r="B11890" s="47">
        <v>45939</v>
      </c>
      <c r="C11890" s="3">
        <v>9414.16</v>
      </c>
      <c r="D11890" s="3">
        <v>9464.64</v>
      </c>
      <c r="E11890" s="3">
        <v>9414.16</v>
      </c>
      <c r="F11890" s="3">
        <v>50.48</v>
      </c>
      <c r="G11890" s="3">
        <v>726000</v>
      </c>
      <c r="H11890" s="26">
        <v>42545</v>
      </c>
      <c r="I11890" s="26">
        <v>42277</v>
      </c>
      <c r="J11890" s="47">
        <v>45930</v>
      </c>
      <c r="K11890" s="1">
        <v>10</v>
      </c>
      <c r="L11890" s="1" t="s">
        <v>4</v>
      </c>
      <c r="M11890" s="1" t="s">
        <v>0</v>
      </c>
      <c r="N11890" s="1">
        <v>522320</v>
      </c>
      <c r="O11890" s="1" t="s">
        <v>485</v>
      </c>
      <c r="P11890" s="1" t="s">
        <v>21491</v>
      </c>
      <c r="Q11890" s="57">
        <v>0</v>
      </c>
      <c r="R11890" s="57">
        <v>1</v>
      </c>
      <c r="S11890" s="57">
        <v>0.125</v>
      </c>
      <c r="T11890" s="57">
        <v>0.51900000000000002</v>
      </c>
      <c r="U11890" s="57">
        <v>621420</v>
      </c>
      <c r="V11890" s="1" t="s">
        <v>17843</v>
      </c>
      <c r="W11890" s="1" t="s">
        <v>436</v>
      </c>
      <c r="X11890" s="56">
        <v>77058</v>
      </c>
      <c r="Y11890" s="1" t="s">
        <v>22126</v>
      </c>
    </row>
    <row r="11891" spans="1:25" x14ac:dyDescent="0.3">
      <c r="A11891" s="1" t="s">
        <v>22710</v>
      </c>
      <c r="B11891" s="47">
        <v>45939</v>
      </c>
      <c r="C11891" s="3">
        <v>201513.5</v>
      </c>
      <c r="D11891" s="3">
        <v>201967.67</v>
      </c>
      <c r="E11891" s="3">
        <v>201513.5</v>
      </c>
      <c r="F11891" s="3">
        <v>454.17</v>
      </c>
      <c r="G11891" s="3">
        <v>510000</v>
      </c>
      <c r="H11891" s="26">
        <v>39107</v>
      </c>
      <c r="I11891" s="26">
        <v>39049</v>
      </c>
      <c r="J11891" s="47">
        <v>48180</v>
      </c>
      <c r="K11891" s="1">
        <v>25</v>
      </c>
      <c r="L11891" s="1" t="s">
        <v>4</v>
      </c>
      <c r="M11891" s="1" t="s">
        <v>0</v>
      </c>
      <c r="N11891" s="1">
        <v>508262</v>
      </c>
      <c r="O11891" s="1" t="s">
        <v>485</v>
      </c>
      <c r="P11891" s="1" t="s">
        <v>21491</v>
      </c>
      <c r="Q11891" s="57">
        <v>1.96</v>
      </c>
      <c r="R11891" s="57">
        <v>1</v>
      </c>
      <c r="S11891" s="57">
        <v>0.14499999999999999</v>
      </c>
      <c r="T11891" s="57">
        <v>0.54500000000000004</v>
      </c>
      <c r="U11891" s="57">
        <v>722110</v>
      </c>
      <c r="V11891" s="1" t="s">
        <v>24635</v>
      </c>
      <c r="W11891" s="1" t="s">
        <v>439</v>
      </c>
      <c r="X11891" s="56">
        <v>8880</v>
      </c>
      <c r="Y11891" s="1" t="s">
        <v>21500</v>
      </c>
    </row>
    <row r="11892" spans="1:25" x14ac:dyDescent="0.3">
      <c r="A11892" s="1" t="s">
        <v>2156</v>
      </c>
      <c r="B11892" s="47">
        <v>45939</v>
      </c>
      <c r="C11892" s="3">
        <v>364584.03</v>
      </c>
      <c r="D11892" s="3">
        <v>364522.1</v>
      </c>
      <c r="E11892" s="3">
        <v>364522.1</v>
      </c>
      <c r="F11892" s="3">
        <v>0</v>
      </c>
      <c r="G11892" s="3">
        <v>393828.47</v>
      </c>
      <c r="H11892" s="26">
        <v>45504</v>
      </c>
      <c r="I11892" s="26">
        <v>45369</v>
      </c>
      <c r="J11892" s="47">
        <v>49021</v>
      </c>
      <c r="K11892" s="1">
        <v>10</v>
      </c>
      <c r="L11892" s="1" t="s">
        <v>4</v>
      </c>
      <c r="M11892" s="1" t="s">
        <v>0</v>
      </c>
      <c r="N11892" s="1">
        <v>530649</v>
      </c>
      <c r="O11892" s="1" t="s">
        <v>485</v>
      </c>
      <c r="P11892" s="1" t="s">
        <v>21491</v>
      </c>
      <c r="Q11892" s="57">
        <v>3.7050000000000001</v>
      </c>
      <c r="R11892" s="57">
        <v>1</v>
      </c>
      <c r="S11892" s="57">
        <v>0.14499999999999999</v>
      </c>
      <c r="T11892" s="57">
        <v>0.55000000000000004</v>
      </c>
      <c r="U11892" s="57">
        <v>541618</v>
      </c>
      <c r="V11892" s="1" t="s">
        <v>17968</v>
      </c>
      <c r="W11892" s="1" t="s">
        <v>434</v>
      </c>
      <c r="X11892" s="56" t="s">
        <v>24636</v>
      </c>
      <c r="Y11892" s="1" t="s">
        <v>21493</v>
      </c>
    </row>
    <row r="11893" spans="1:25" x14ac:dyDescent="0.3">
      <c r="A11893" s="1" t="s">
        <v>2041</v>
      </c>
      <c r="B11893" s="47">
        <v>45939</v>
      </c>
      <c r="C11893" s="3">
        <v>215256.01</v>
      </c>
      <c r="D11893" s="3">
        <v>215786.96</v>
      </c>
      <c r="E11893" s="3">
        <v>215256.01</v>
      </c>
      <c r="F11893" s="3">
        <v>530.95000000000005</v>
      </c>
      <c r="G11893" s="3">
        <v>263041.34000000003</v>
      </c>
      <c r="H11893" s="26">
        <v>42726</v>
      </c>
      <c r="I11893" s="26">
        <v>42487</v>
      </c>
      <c r="J11893" s="47">
        <v>51618</v>
      </c>
      <c r="K11893" s="1">
        <v>25</v>
      </c>
      <c r="L11893" s="1" t="s">
        <v>4</v>
      </c>
      <c r="M11893" s="1" t="s">
        <v>0</v>
      </c>
      <c r="N11893" s="1">
        <v>522395</v>
      </c>
      <c r="O11893" s="1" t="s">
        <v>485</v>
      </c>
      <c r="P11893" s="1" t="s">
        <v>21491</v>
      </c>
      <c r="Q11893" s="57">
        <v>0</v>
      </c>
      <c r="R11893" s="57">
        <v>1</v>
      </c>
      <c r="S11893" s="57">
        <v>0.125</v>
      </c>
      <c r="T11893" s="57">
        <v>0.47299999999999998</v>
      </c>
      <c r="U11893" s="57">
        <v>446110</v>
      </c>
      <c r="V11893" s="1" t="s">
        <v>24637</v>
      </c>
      <c r="W11893" s="1" t="s">
        <v>460</v>
      </c>
      <c r="X11893" s="56">
        <v>29918</v>
      </c>
      <c r="Y11893" s="1" t="s">
        <v>21549</v>
      </c>
    </row>
    <row r="11894" spans="1:25" x14ac:dyDescent="0.3">
      <c r="A11894" s="1" t="s">
        <v>2103</v>
      </c>
      <c r="B11894" s="47">
        <v>45939</v>
      </c>
      <c r="C11894" s="3">
        <v>1245.1300000000001</v>
      </c>
      <c r="D11894" s="3">
        <v>1235.03</v>
      </c>
      <c r="E11894" s="3">
        <v>1225.1300000000001</v>
      </c>
      <c r="F11894" s="3">
        <v>9.9</v>
      </c>
      <c r="G11894" s="3">
        <v>109751.8</v>
      </c>
      <c r="H11894" s="26">
        <v>42335</v>
      </c>
      <c r="I11894" s="26">
        <v>42276</v>
      </c>
      <c r="J11894" s="47">
        <v>45929</v>
      </c>
      <c r="K11894" s="1">
        <v>10</v>
      </c>
      <c r="L11894" s="1" t="s">
        <v>4</v>
      </c>
      <c r="M11894" s="1" t="s">
        <v>0</v>
      </c>
      <c r="N11894" s="1">
        <v>522244</v>
      </c>
      <c r="O11894" s="1" t="s">
        <v>485</v>
      </c>
      <c r="P11894" s="1" t="s">
        <v>21491</v>
      </c>
      <c r="Q11894" s="57">
        <v>0</v>
      </c>
      <c r="R11894" s="57">
        <v>1</v>
      </c>
      <c r="S11894" s="57">
        <v>0.125</v>
      </c>
      <c r="T11894" s="57">
        <v>0</v>
      </c>
      <c r="U11894" s="57">
        <v>621310</v>
      </c>
      <c r="V11894" s="1" t="s">
        <v>24638</v>
      </c>
      <c r="W11894" s="1" t="s">
        <v>439</v>
      </c>
      <c r="X11894" s="56">
        <v>7632</v>
      </c>
      <c r="Y11894" s="1" t="s">
        <v>22087</v>
      </c>
    </row>
    <row r="11895" spans="1:25" x14ac:dyDescent="0.3">
      <c r="A11895" s="1" t="s">
        <v>1990</v>
      </c>
      <c r="B11895" s="47">
        <v>45939</v>
      </c>
      <c r="C11895" s="3">
        <v>1541.69</v>
      </c>
      <c r="D11895" s="3">
        <v>1534.49</v>
      </c>
      <c r="E11895" s="3">
        <v>1521.69</v>
      </c>
      <c r="F11895" s="3">
        <v>12.8</v>
      </c>
      <c r="G11895" s="3">
        <v>127500</v>
      </c>
      <c r="H11895" s="26">
        <v>42293</v>
      </c>
      <c r="I11895" s="26">
        <v>42269</v>
      </c>
      <c r="J11895" s="47">
        <v>45922</v>
      </c>
      <c r="K11895" s="1">
        <v>10</v>
      </c>
      <c r="L11895" s="1" t="s">
        <v>4</v>
      </c>
      <c r="M11895" s="1" t="s">
        <v>0</v>
      </c>
      <c r="N11895" s="1">
        <v>522211</v>
      </c>
      <c r="O11895" s="1" t="s">
        <v>485</v>
      </c>
      <c r="P11895" s="1" t="s">
        <v>21491</v>
      </c>
      <c r="Q11895" s="57">
        <v>0</v>
      </c>
      <c r="R11895" s="57">
        <v>1</v>
      </c>
      <c r="S11895" s="57">
        <v>0.125</v>
      </c>
      <c r="T11895" s="57">
        <v>0</v>
      </c>
      <c r="U11895" s="57">
        <v>447110</v>
      </c>
      <c r="V11895" s="1" t="s">
        <v>24639</v>
      </c>
      <c r="W11895" s="1" t="s">
        <v>457</v>
      </c>
      <c r="X11895" s="56">
        <v>47265</v>
      </c>
      <c r="Y11895" s="1" t="s">
        <v>22087</v>
      </c>
    </row>
    <row r="11896" spans="1:25" x14ac:dyDescent="0.3">
      <c r="A11896" s="1" t="s">
        <v>2103</v>
      </c>
      <c r="B11896" s="47">
        <v>45939</v>
      </c>
      <c r="C11896" s="3">
        <v>1492.64</v>
      </c>
      <c r="D11896" s="3">
        <v>1495.06</v>
      </c>
      <c r="E11896" s="3">
        <v>1492.64</v>
      </c>
      <c r="F11896" s="3">
        <v>2.42</v>
      </c>
      <c r="G11896" s="3">
        <v>117304.73</v>
      </c>
      <c r="H11896" s="26">
        <v>42636</v>
      </c>
      <c r="I11896" s="26">
        <v>42306</v>
      </c>
      <c r="J11896" s="47">
        <v>45959</v>
      </c>
      <c r="K11896" s="1">
        <v>10</v>
      </c>
      <c r="L11896" s="1" t="s">
        <v>4</v>
      </c>
      <c r="M11896" s="1" t="s">
        <v>0</v>
      </c>
      <c r="N11896" s="1">
        <v>510062</v>
      </c>
      <c r="O11896" s="1" t="s">
        <v>485</v>
      </c>
      <c r="P11896" s="1" t="s">
        <v>21491</v>
      </c>
      <c r="Q11896" s="57">
        <v>0.27600000000000002</v>
      </c>
      <c r="R11896" s="57">
        <v>1</v>
      </c>
      <c r="S11896" s="57">
        <v>0.14499999999999999</v>
      </c>
      <c r="T11896" s="57">
        <v>0</v>
      </c>
      <c r="U11896" s="57">
        <v>811111</v>
      </c>
      <c r="V11896" s="1" t="s">
        <v>18537</v>
      </c>
      <c r="W11896" s="1" t="s">
        <v>439</v>
      </c>
      <c r="X11896" s="56">
        <v>7657</v>
      </c>
      <c r="Y11896" s="1" t="s">
        <v>22126</v>
      </c>
    </row>
    <row r="11897" spans="1:25" x14ac:dyDescent="0.3">
      <c r="A11897" s="1" t="s">
        <v>2088</v>
      </c>
      <c r="B11897" s="47">
        <v>45939</v>
      </c>
      <c r="C11897" s="3">
        <v>291364.15999999997</v>
      </c>
      <c r="D11897" s="3">
        <v>293404.96000000002</v>
      </c>
      <c r="E11897" s="3">
        <v>291364.15999999997</v>
      </c>
      <c r="F11897" s="3">
        <v>2040.8</v>
      </c>
      <c r="G11897" s="3">
        <v>318450</v>
      </c>
      <c r="H11897" s="26">
        <v>44109</v>
      </c>
      <c r="I11897" s="26">
        <v>44098</v>
      </c>
      <c r="J11897" s="47">
        <v>53229</v>
      </c>
      <c r="K11897" s="1">
        <v>25</v>
      </c>
      <c r="L11897" s="1" t="s">
        <v>4</v>
      </c>
      <c r="M11897" s="1" t="s">
        <v>0</v>
      </c>
      <c r="N11897" s="1">
        <v>522633</v>
      </c>
      <c r="O11897" s="1" t="s">
        <v>485</v>
      </c>
      <c r="P11897" s="1" t="s">
        <v>21491</v>
      </c>
      <c r="Q11897" s="57">
        <v>0</v>
      </c>
      <c r="R11897" s="57">
        <v>1</v>
      </c>
      <c r="S11897" s="57">
        <v>0.125</v>
      </c>
      <c r="T11897" s="57">
        <v>0.55000000000000004</v>
      </c>
      <c r="U11897" s="57">
        <v>722513</v>
      </c>
      <c r="V11897" s="1" t="s">
        <v>21763</v>
      </c>
      <c r="W11897" s="1" t="s">
        <v>449</v>
      </c>
      <c r="X11897" s="56">
        <v>60016</v>
      </c>
      <c r="Y11897" s="1" t="s">
        <v>21526</v>
      </c>
    </row>
    <row r="11898" spans="1:25" x14ac:dyDescent="0.3">
      <c r="A11898" s="1" t="s">
        <v>14632</v>
      </c>
      <c r="B11898" s="47">
        <v>45939</v>
      </c>
      <c r="C11898" s="3">
        <v>597.26</v>
      </c>
      <c r="D11898" s="3">
        <v>581.48</v>
      </c>
      <c r="E11898" s="3">
        <v>577.26</v>
      </c>
      <c r="F11898" s="3">
        <v>4.22</v>
      </c>
      <c r="G11898" s="3">
        <v>42500</v>
      </c>
      <c r="H11898" s="26">
        <v>42262</v>
      </c>
      <c r="I11898" s="26">
        <v>42244</v>
      </c>
      <c r="J11898" s="47">
        <v>45901</v>
      </c>
      <c r="K11898" s="1">
        <v>10</v>
      </c>
      <c r="L11898" s="1" t="s">
        <v>4</v>
      </c>
      <c r="M11898" s="1" t="s">
        <v>0</v>
      </c>
      <c r="N11898" s="1">
        <v>522195</v>
      </c>
      <c r="O11898" s="1" t="s">
        <v>485</v>
      </c>
      <c r="P11898" s="1" t="s">
        <v>21491</v>
      </c>
      <c r="Q11898" s="57">
        <v>0</v>
      </c>
      <c r="R11898" s="57">
        <v>3.2749999999999999</v>
      </c>
      <c r="S11898" s="57">
        <v>0.125</v>
      </c>
      <c r="T11898" s="57">
        <v>0</v>
      </c>
      <c r="U11898" s="57">
        <v>722330</v>
      </c>
      <c r="V11898" s="1" t="s">
        <v>17983</v>
      </c>
      <c r="W11898" s="1" t="s">
        <v>442</v>
      </c>
      <c r="X11898" s="56">
        <v>94116</v>
      </c>
      <c r="Y11898" s="1" t="s">
        <v>22390</v>
      </c>
    </row>
    <row r="11899" spans="1:25" x14ac:dyDescent="0.3">
      <c r="A11899" s="1" t="s">
        <v>2067</v>
      </c>
      <c r="B11899" s="47">
        <v>45939</v>
      </c>
      <c r="C11899" s="3">
        <v>577731.32999999996</v>
      </c>
      <c r="D11899" s="3">
        <v>580892.81000000006</v>
      </c>
      <c r="E11899" s="3">
        <v>577731.32999999996</v>
      </c>
      <c r="F11899" s="3">
        <v>3161.48</v>
      </c>
      <c r="G11899" s="3">
        <v>612000</v>
      </c>
      <c r="H11899" s="26">
        <v>44362</v>
      </c>
      <c r="I11899" s="26">
        <v>44341</v>
      </c>
      <c r="J11899" s="47">
        <v>53472</v>
      </c>
      <c r="K11899" s="1">
        <v>25</v>
      </c>
      <c r="L11899" s="1" t="s">
        <v>4</v>
      </c>
      <c r="M11899" s="1" t="s">
        <v>0</v>
      </c>
      <c r="N11899" s="1">
        <v>510826</v>
      </c>
      <c r="O11899" s="1" t="s">
        <v>485</v>
      </c>
      <c r="P11899" s="1" t="s">
        <v>21491</v>
      </c>
      <c r="Q11899" s="57">
        <v>4.3049999999999997</v>
      </c>
      <c r="R11899" s="57">
        <v>1</v>
      </c>
      <c r="S11899" s="57">
        <v>0.14499999999999999</v>
      </c>
      <c r="T11899" s="57">
        <v>0</v>
      </c>
      <c r="U11899" s="57">
        <v>721110</v>
      </c>
      <c r="V11899" s="1" t="s">
        <v>24640</v>
      </c>
      <c r="W11899" s="1" t="s">
        <v>468</v>
      </c>
      <c r="X11899" s="56">
        <v>66534</v>
      </c>
      <c r="Y11899" s="1" t="s">
        <v>21575</v>
      </c>
    </row>
    <row r="11900" spans="1:25" x14ac:dyDescent="0.3">
      <c r="A11900" s="1" t="s">
        <v>20504</v>
      </c>
      <c r="B11900" s="47">
        <v>45939</v>
      </c>
      <c r="C11900" s="3">
        <v>1662.16</v>
      </c>
      <c r="D11900" s="3">
        <v>1657.04</v>
      </c>
      <c r="E11900" s="3">
        <v>1642.16</v>
      </c>
      <c r="F11900" s="3">
        <v>14.88</v>
      </c>
      <c r="G11900" s="3">
        <v>127500</v>
      </c>
      <c r="H11900" s="26">
        <v>42333</v>
      </c>
      <c r="I11900" s="26">
        <v>42300</v>
      </c>
      <c r="J11900" s="47">
        <v>45953</v>
      </c>
      <c r="K11900" s="1">
        <v>10</v>
      </c>
      <c r="L11900" s="1" t="s">
        <v>4</v>
      </c>
      <c r="M11900" s="1" t="s">
        <v>0</v>
      </c>
      <c r="N11900" s="1">
        <v>522244</v>
      </c>
      <c r="O11900" s="1" t="s">
        <v>485</v>
      </c>
      <c r="P11900" s="1" t="s">
        <v>21491</v>
      </c>
      <c r="Q11900" s="57">
        <v>0</v>
      </c>
      <c r="R11900" s="57">
        <v>1</v>
      </c>
      <c r="S11900" s="57">
        <v>0.125</v>
      </c>
      <c r="T11900" s="57">
        <v>0</v>
      </c>
      <c r="U11900" s="57">
        <v>448120</v>
      </c>
      <c r="V11900" s="1" t="s">
        <v>17810</v>
      </c>
      <c r="W11900" s="1" t="s">
        <v>456</v>
      </c>
      <c r="X11900" s="56">
        <v>11561</v>
      </c>
      <c r="Y11900" s="1" t="s">
        <v>21614</v>
      </c>
    </row>
    <row r="11901" spans="1:25" x14ac:dyDescent="0.3">
      <c r="A11901" s="1" t="s">
        <v>2012</v>
      </c>
      <c r="B11901" s="47">
        <v>45939</v>
      </c>
      <c r="C11901" s="3">
        <v>149346.29999999999</v>
      </c>
      <c r="D11901" s="3">
        <v>149955.19</v>
      </c>
      <c r="E11901" s="3">
        <v>149346.29999999999</v>
      </c>
      <c r="F11901" s="3">
        <v>608.89</v>
      </c>
      <c r="G11901" s="3">
        <v>176250</v>
      </c>
      <c r="H11901" s="26">
        <v>42942</v>
      </c>
      <c r="I11901" s="26">
        <v>42916</v>
      </c>
      <c r="J11901" s="47">
        <v>52047</v>
      </c>
      <c r="K11901" s="1">
        <v>25</v>
      </c>
      <c r="L11901" s="1" t="s">
        <v>4</v>
      </c>
      <c r="M11901" s="1" t="s">
        <v>0</v>
      </c>
      <c r="N11901" s="1">
        <v>510053</v>
      </c>
      <c r="O11901" s="1" t="s">
        <v>485</v>
      </c>
      <c r="P11901" s="1" t="s">
        <v>21491</v>
      </c>
      <c r="Q11901" s="57">
        <v>2.9590000000000001</v>
      </c>
      <c r="R11901" s="57">
        <v>1</v>
      </c>
      <c r="S11901" s="57">
        <v>0.14499999999999999</v>
      </c>
      <c r="T11901" s="57">
        <v>0.54600000000000004</v>
      </c>
      <c r="U11901" s="57">
        <v>562991</v>
      </c>
      <c r="V11901" s="1" t="s">
        <v>24641</v>
      </c>
      <c r="W11901" s="1" t="s">
        <v>453</v>
      </c>
      <c r="X11901" s="56">
        <v>30141</v>
      </c>
      <c r="Y11901" s="1" t="s">
        <v>21568</v>
      </c>
    </row>
    <row r="11902" spans="1:25" x14ac:dyDescent="0.3">
      <c r="A11902" s="1" t="s">
        <v>2015</v>
      </c>
      <c r="B11902" s="47">
        <v>45939</v>
      </c>
      <c r="C11902" s="3">
        <v>43260.2</v>
      </c>
      <c r="D11902" s="3">
        <v>43483.53</v>
      </c>
      <c r="E11902" s="3">
        <v>43260.2</v>
      </c>
      <c r="F11902" s="3">
        <v>223.33</v>
      </c>
      <c r="G11902" s="3">
        <v>233915.93</v>
      </c>
      <c r="H11902" s="26">
        <v>42794</v>
      </c>
      <c r="I11902" s="26">
        <v>42759</v>
      </c>
      <c r="J11902" s="47">
        <v>46411</v>
      </c>
      <c r="K11902" s="1">
        <v>10</v>
      </c>
      <c r="L11902" s="1" t="s">
        <v>4</v>
      </c>
      <c r="M11902" s="1" t="s">
        <v>0</v>
      </c>
      <c r="N11902" s="1">
        <v>522403</v>
      </c>
      <c r="O11902" s="1" t="s">
        <v>485</v>
      </c>
      <c r="P11902" s="1" t="s">
        <v>21491</v>
      </c>
      <c r="Q11902" s="57">
        <v>0</v>
      </c>
      <c r="R11902" s="57">
        <v>1</v>
      </c>
      <c r="S11902" s="57">
        <v>0.125</v>
      </c>
      <c r="T11902" s="57">
        <v>0.54600000000000004</v>
      </c>
      <c r="U11902" s="57">
        <v>722513</v>
      </c>
      <c r="V11902" s="1" t="s">
        <v>17786</v>
      </c>
      <c r="W11902" s="1" t="s">
        <v>451</v>
      </c>
      <c r="X11902" s="56">
        <v>53219</v>
      </c>
      <c r="Y11902" s="1" t="s">
        <v>21777</v>
      </c>
    </row>
    <row r="11903" spans="1:25" x14ac:dyDescent="0.3">
      <c r="A11903" s="1" t="s">
        <v>2121</v>
      </c>
      <c r="B11903" s="47">
        <v>45939</v>
      </c>
      <c r="C11903" s="3">
        <v>126524.29</v>
      </c>
      <c r="D11903" s="3">
        <v>127395.51</v>
      </c>
      <c r="E11903" s="3">
        <v>126524.29</v>
      </c>
      <c r="F11903" s="3">
        <v>871.22</v>
      </c>
      <c r="G11903" s="3">
        <v>131400</v>
      </c>
      <c r="H11903" s="26">
        <v>44512</v>
      </c>
      <c r="I11903" s="26">
        <v>44497</v>
      </c>
      <c r="J11903" s="47">
        <v>53628</v>
      </c>
      <c r="K11903" s="1">
        <v>25</v>
      </c>
      <c r="L11903" s="1" t="s">
        <v>4</v>
      </c>
      <c r="M11903" s="1" t="s">
        <v>0</v>
      </c>
      <c r="N11903" s="1">
        <v>530055</v>
      </c>
      <c r="O11903" s="1" t="s">
        <v>485</v>
      </c>
      <c r="P11903" s="1" t="s">
        <v>21491</v>
      </c>
      <c r="Q11903" s="57">
        <v>2.2799999999999998</v>
      </c>
      <c r="R11903" s="57">
        <v>1</v>
      </c>
      <c r="S11903" s="57">
        <v>0.14499999999999999</v>
      </c>
      <c r="T11903" s="57">
        <v>0</v>
      </c>
      <c r="U11903" s="57">
        <v>236118</v>
      </c>
      <c r="V11903" s="1" t="s">
        <v>23433</v>
      </c>
      <c r="W11903" s="1" t="s">
        <v>440</v>
      </c>
      <c r="X11903" s="56">
        <v>48309</v>
      </c>
      <c r="Y11903" s="1" t="s">
        <v>21575</v>
      </c>
    </row>
    <row r="11904" spans="1:25" x14ac:dyDescent="0.3">
      <c r="A11904" s="1" t="s">
        <v>23850</v>
      </c>
      <c r="B11904" s="47">
        <v>45939</v>
      </c>
      <c r="C11904" s="3">
        <v>749761.82</v>
      </c>
      <c r="D11904" s="3">
        <v>749741.82</v>
      </c>
      <c r="E11904" s="3">
        <v>749741.82</v>
      </c>
      <c r="F11904" s="3">
        <v>0</v>
      </c>
      <c r="G11904" s="3">
        <v>939304.76</v>
      </c>
      <c r="H11904" s="26">
        <v>44862</v>
      </c>
      <c r="I11904" s="26">
        <v>44774</v>
      </c>
      <c r="J11904" s="47">
        <v>48061</v>
      </c>
      <c r="K11904" s="1">
        <v>9</v>
      </c>
      <c r="L11904" s="1" t="s">
        <v>4</v>
      </c>
      <c r="M11904" s="1" t="s">
        <v>0</v>
      </c>
      <c r="N11904" s="1">
        <v>530443</v>
      </c>
      <c r="O11904" s="1" t="s">
        <v>485</v>
      </c>
      <c r="P11904" s="1" t="s">
        <v>21491</v>
      </c>
      <c r="Q11904" s="57">
        <v>0</v>
      </c>
      <c r="R11904" s="57">
        <v>1</v>
      </c>
      <c r="S11904" s="57">
        <v>0.125</v>
      </c>
      <c r="T11904" s="57">
        <v>0.55000000000000004</v>
      </c>
      <c r="U11904" s="57">
        <v>237990</v>
      </c>
      <c r="V11904" s="1" t="s">
        <v>18069</v>
      </c>
      <c r="W11904" s="1" t="s">
        <v>454</v>
      </c>
      <c r="X11904" s="56">
        <v>23322</v>
      </c>
      <c r="Y11904" s="1" t="s">
        <v>21631</v>
      </c>
    </row>
    <row r="11905" spans="1:25" x14ac:dyDescent="0.3">
      <c r="A11905" s="1" t="s">
        <v>22398</v>
      </c>
      <c r="B11905" s="47">
        <v>45939</v>
      </c>
      <c r="C11905" s="3">
        <v>4198.62</v>
      </c>
      <c r="D11905" s="3">
        <v>4212.5600000000004</v>
      </c>
      <c r="E11905" s="3">
        <v>4198.62</v>
      </c>
      <c r="F11905" s="3">
        <v>13.94</v>
      </c>
      <c r="G11905" s="3">
        <v>341978.55</v>
      </c>
      <c r="H11905" s="26">
        <v>42353</v>
      </c>
      <c r="I11905" s="26">
        <v>42250</v>
      </c>
      <c r="J11905" s="47">
        <v>45903</v>
      </c>
      <c r="K11905" s="1">
        <v>10</v>
      </c>
      <c r="L11905" s="1" t="s">
        <v>4</v>
      </c>
      <c r="M11905" s="1" t="s">
        <v>0</v>
      </c>
      <c r="N11905" s="1">
        <v>522244</v>
      </c>
      <c r="O11905" s="1" t="s">
        <v>485</v>
      </c>
      <c r="P11905" s="1" t="s">
        <v>21491</v>
      </c>
      <c r="Q11905" s="57">
        <v>0</v>
      </c>
      <c r="R11905" s="57">
        <v>1</v>
      </c>
      <c r="S11905" s="57">
        <v>0.125</v>
      </c>
      <c r="T11905" s="57">
        <v>0.51900000000000002</v>
      </c>
      <c r="U11905" s="57">
        <v>812320</v>
      </c>
      <c r="V11905" s="1" t="s">
        <v>18029</v>
      </c>
      <c r="W11905" s="1" t="s">
        <v>437</v>
      </c>
      <c r="X11905" s="56">
        <v>19116</v>
      </c>
      <c r="Y11905" s="1" t="s">
        <v>21661</v>
      </c>
    </row>
    <row r="11906" spans="1:25" x14ac:dyDescent="0.3">
      <c r="A11906" s="1" t="s">
        <v>22434</v>
      </c>
      <c r="B11906" s="47">
        <v>45939</v>
      </c>
      <c r="C11906" s="3">
        <v>28020.34</v>
      </c>
      <c r="D11906" s="3">
        <v>28287.01</v>
      </c>
      <c r="E11906" s="3">
        <v>28020.34</v>
      </c>
      <c r="F11906" s="3">
        <v>266.67</v>
      </c>
      <c r="G11906" s="3">
        <v>2250000</v>
      </c>
      <c r="H11906" s="26">
        <v>42271</v>
      </c>
      <c r="I11906" s="26">
        <v>42249</v>
      </c>
      <c r="J11906" s="47">
        <v>45902</v>
      </c>
      <c r="K11906" s="1">
        <v>10</v>
      </c>
      <c r="L11906" s="1" t="s">
        <v>4</v>
      </c>
      <c r="M11906" s="1" t="s">
        <v>0</v>
      </c>
      <c r="N11906" s="1">
        <v>522215</v>
      </c>
      <c r="O11906" s="1" t="s">
        <v>485</v>
      </c>
      <c r="P11906" s="1" t="s">
        <v>21491</v>
      </c>
      <c r="Q11906" s="57">
        <v>0</v>
      </c>
      <c r="R11906" s="57">
        <v>1</v>
      </c>
      <c r="S11906" s="57">
        <v>0.125</v>
      </c>
      <c r="T11906" s="57">
        <v>0.51900000000000002</v>
      </c>
      <c r="U11906" s="57">
        <v>722511</v>
      </c>
      <c r="V11906" s="1" t="s">
        <v>15252</v>
      </c>
      <c r="W11906" s="1" t="s">
        <v>448</v>
      </c>
      <c r="X11906" s="56">
        <v>80228</v>
      </c>
      <c r="Y11906" s="1" t="s">
        <v>22248</v>
      </c>
    </row>
    <row r="11907" spans="1:25" x14ac:dyDescent="0.3">
      <c r="A11907" s="1" t="s">
        <v>14678</v>
      </c>
      <c r="B11907" s="47">
        <v>45939</v>
      </c>
      <c r="C11907" s="3">
        <v>948.78</v>
      </c>
      <c r="D11907" s="3">
        <v>935.83</v>
      </c>
      <c r="E11907" s="3">
        <v>928.78</v>
      </c>
      <c r="F11907" s="3">
        <v>7.05</v>
      </c>
      <c r="G11907" s="3">
        <v>76500</v>
      </c>
      <c r="H11907" s="26">
        <v>42209</v>
      </c>
      <c r="I11907" s="26">
        <v>42194</v>
      </c>
      <c r="J11907" s="47">
        <v>45847</v>
      </c>
      <c r="K11907" s="1">
        <v>10</v>
      </c>
      <c r="L11907" s="1" t="s">
        <v>4</v>
      </c>
      <c r="M11907" s="1" t="s">
        <v>0</v>
      </c>
      <c r="N11907" s="1">
        <v>522187</v>
      </c>
      <c r="O11907" s="1" t="s">
        <v>485</v>
      </c>
      <c r="P11907" s="1" t="s">
        <v>21491</v>
      </c>
      <c r="Q11907" s="57">
        <v>0</v>
      </c>
      <c r="R11907" s="57">
        <v>1</v>
      </c>
      <c r="S11907" s="57">
        <v>0.125</v>
      </c>
      <c r="T11907" s="57">
        <v>0</v>
      </c>
      <c r="U11907" s="57">
        <v>621310</v>
      </c>
      <c r="V11907" s="1" t="s">
        <v>21658</v>
      </c>
      <c r="W11907" s="1" t="s">
        <v>438</v>
      </c>
      <c r="X11907" s="56">
        <v>34240</v>
      </c>
      <c r="Y11907" s="1" t="s">
        <v>21852</v>
      </c>
    </row>
    <row r="11908" spans="1:25" x14ac:dyDescent="0.3">
      <c r="A11908" s="1" t="s">
        <v>2015</v>
      </c>
      <c r="B11908" s="47">
        <v>45938</v>
      </c>
      <c r="C11908" s="3">
        <v>3603160.95</v>
      </c>
      <c r="D11908" s="3">
        <v>3697143.97</v>
      </c>
      <c r="E11908" s="3">
        <v>3603160.95</v>
      </c>
      <c r="F11908" s="3">
        <v>93983.02</v>
      </c>
      <c r="G11908" s="3">
        <v>3607098.08</v>
      </c>
      <c r="H11908" s="26">
        <v>45670</v>
      </c>
      <c r="I11908" s="26">
        <v>43847</v>
      </c>
      <c r="J11908" s="47">
        <v>53464</v>
      </c>
      <c r="K11908" s="1">
        <v>26</v>
      </c>
      <c r="L11908" s="1" t="s">
        <v>4</v>
      </c>
      <c r="M11908" s="1" t="s">
        <v>4</v>
      </c>
      <c r="O11908" s="1" t="s">
        <v>485</v>
      </c>
      <c r="P11908" s="1" t="s">
        <v>21491</v>
      </c>
      <c r="Q11908" s="57">
        <v>1.5349999999999999</v>
      </c>
      <c r="R11908" s="57">
        <v>1</v>
      </c>
      <c r="S11908" s="57">
        <v>0.16500000000000001</v>
      </c>
      <c r="T11908" s="57">
        <v>0.55000000000000004</v>
      </c>
      <c r="U11908" s="57">
        <v>531130</v>
      </c>
      <c r="V11908" s="1" t="s">
        <v>18537</v>
      </c>
      <c r="W11908" s="1" t="s">
        <v>472</v>
      </c>
      <c r="X11908" s="56" t="s">
        <v>24642</v>
      </c>
      <c r="Y11908" s="1" t="s">
        <v>21654</v>
      </c>
    </row>
    <row r="11909" spans="1:25" x14ac:dyDescent="0.3">
      <c r="A11909" s="1" t="s">
        <v>24643</v>
      </c>
      <c r="B11909" s="47">
        <v>45938</v>
      </c>
      <c r="C11909" s="3">
        <v>69653.289999999994</v>
      </c>
      <c r="D11909" s="3">
        <v>70019.81</v>
      </c>
      <c r="E11909" s="3">
        <v>69653.289999999994</v>
      </c>
      <c r="F11909" s="3">
        <v>366.52</v>
      </c>
      <c r="G11909" s="3">
        <v>246375</v>
      </c>
      <c r="H11909" s="26">
        <v>37757</v>
      </c>
      <c r="I11909" s="26">
        <v>37732</v>
      </c>
      <c r="J11909" s="47">
        <v>46864</v>
      </c>
      <c r="K11909" s="1">
        <v>25</v>
      </c>
      <c r="L11909" s="1" t="s">
        <v>4</v>
      </c>
      <c r="M11909" s="1" t="s">
        <v>0</v>
      </c>
      <c r="N11909" s="1">
        <v>506380</v>
      </c>
      <c r="O11909" s="1" t="s">
        <v>485</v>
      </c>
      <c r="P11909" s="1" t="s">
        <v>15668</v>
      </c>
      <c r="Q11909" s="57">
        <v>5.5E-2</v>
      </c>
      <c r="R11909" s="57">
        <v>1.925</v>
      </c>
      <c r="S11909" s="57">
        <v>0.14499999999999999</v>
      </c>
      <c r="T11909" s="57">
        <v>0.25</v>
      </c>
      <c r="U11909" s="57">
        <v>447190</v>
      </c>
      <c r="V11909" s="1" t="s">
        <v>24644</v>
      </c>
      <c r="W11909" s="1" t="s">
        <v>440</v>
      </c>
      <c r="X11909" s="56">
        <v>48186</v>
      </c>
      <c r="Y11909" s="1" t="s">
        <v>21846</v>
      </c>
    </row>
    <row r="11910" spans="1:25" x14ac:dyDescent="0.3">
      <c r="A11910" s="1" t="s">
        <v>2101</v>
      </c>
      <c r="B11910" s="47">
        <v>45938</v>
      </c>
      <c r="C11910" s="3">
        <v>40302.129999999997</v>
      </c>
      <c r="D11910" s="3">
        <v>40611.86</v>
      </c>
      <c r="E11910" s="3">
        <v>40302.129999999997</v>
      </c>
      <c r="F11910" s="3">
        <v>309.73</v>
      </c>
      <c r="G11910" s="3">
        <v>108312.11</v>
      </c>
      <c r="H11910" s="26">
        <v>43503</v>
      </c>
      <c r="I11910" s="26">
        <v>43187</v>
      </c>
      <c r="J11910" s="47">
        <v>46840</v>
      </c>
      <c r="K11910" s="1">
        <v>10</v>
      </c>
      <c r="L11910" s="1" t="s">
        <v>4</v>
      </c>
      <c r="M11910" s="1" t="s">
        <v>0</v>
      </c>
      <c r="N11910" s="1">
        <v>510438</v>
      </c>
      <c r="O11910" s="1" t="s">
        <v>485</v>
      </c>
      <c r="P11910" s="1" t="s">
        <v>21491</v>
      </c>
      <c r="Q11910" s="57">
        <v>1.23</v>
      </c>
      <c r="R11910" s="57">
        <v>1</v>
      </c>
      <c r="S11910" s="57">
        <v>0.14499999999999999</v>
      </c>
      <c r="T11910" s="57">
        <v>0.55000000000000004</v>
      </c>
      <c r="U11910" s="57">
        <v>621111</v>
      </c>
      <c r="V11910" s="1" t="s">
        <v>24645</v>
      </c>
      <c r="W11910" s="1" t="s">
        <v>439</v>
      </c>
      <c r="X11910" s="56">
        <v>8550</v>
      </c>
      <c r="Y11910" s="1" t="s">
        <v>21922</v>
      </c>
    </row>
    <row r="11911" spans="1:25" x14ac:dyDescent="0.3">
      <c r="A11911" s="1" t="s">
        <v>14654</v>
      </c>
      <c r="B11911" s="47">
        <v>45938</v>
      </c>
      <c r="C11911" s="3">
        <v>168202.17</v>
      </c>
      <c r="D11911" s="3">
        <v>163869.25</v>
      </c>
      <c r="E11911" s="3">
        <v>163869.25</v>
      </c>
      <c r="F11911" s="3">
        <v>0</v>
      </c>
      <c r="G11911" s="3">
        <v>440250</v>
      </c>
      <c r="H11911" s="26">
        <v>43370</v>
      </c>
      <c r="I11911" s="26">
        <v>43286</v>
      </c>
      <c r="J11911" s="47">
        <v>46939</v>
      </c>
      <c r="K11911" s="1">
        <v>10</v>
      </c>
      <c r="L11911" s="1" t="s">
        <v>4</v>
      </c>
      <c r="M11911" s="1" t="s">
        <v>0</v>
      </c>
      <c r="N11911" s="1">
        <v>510301</v>
      </c>
      <c r="O11911" s="1" t="s">
        <v>485</v>
      </c>
      <c r="P11911" s="1" t="s">
        <v>21491</v>
      </c>
      <c r="Q11911" s="57">
        <v>3.5049999999999999</v>
      </c>
      <c r="R11911" s="57">
        <v>1</v>
      </c>
      <c r="S11911" s="57">
        <v>0.14499999999999999</v>
      </c>
      <c r="T11911" s="57">
        <v>0.55000000000000004</v>
      </c>
      <c r="U11911" s="57">
        <v>541110</v>
      </c>
      <c r="V11911" s="1" t="s">
        <v>23884</v>
      </c>
      <c r="W11911" s="1" t="s">
        <v>439</v>
      </c>
      <c r="X11911" s="56">
        <v>8053</v>
      </c>
      <c r="Y11911" s="1" t="s">
        <v>21557</v>
      </c>
    </row>
    <row r="11912" spans="1:25" x14ac:dyDescent="0.3">
      <c r="A11912" s="1" t="s">
        <v>21503</v>
      </c>
      <c r="B11912" s="47">
        <v>45938</v>
      </c>
      <c r="C11912" s="3">
        <v>96637.66</v>
      </c>
      <c r="D11912" s="3">
        <v>95862.89</v>
      </c>
      <c r="E11912" s="3">
        <v>95862.89</v>
      </c>
      <c r="F11912" s="3">
        <v>0</v>
      </c>
      <c r="G11912" s="3">
        <v>116250</v>
      </c>
      <c r="H11912" s="26">
        <v>44985</v>
      </c>
      <c r="I11912" s="26">
        <v>44945</v>
      </c>
      <c r="J11912" s="47">
        <v>48599</v>
      </c>
      <c r="K11912" s="1">
        <v>10</v>
      </c>
      <c r="L11912" s="1" t="s">
        <v>4</v>
      </c>
      <c r="M11912" s="1" t="s">
        <v>0</v>
      </c>
      <c r="N11912" s="1">
        <v>530427</v>
      </c>
      <c r="O11912" s="1" t="s">
        <v>485</v>
      </c>
      <c r="P11912" s="1" t="s">
        <v>21491</v>
      </c>
      <c r="Q11912" s="57">
        <v>4.0049999999999999</v>
      </c>
      <c r="R11912" s="57">
        <v>1</v>
      </c>
      <c r="S11912" s="57">
        <v>0.14499999999999999</v>
      </c>
      <c r="T11912" s="57">
        <v>0</v>
      </c>
      <c r="U11912" s="57">
        <v>722320</v>
      </c>
      <c r="V11912" s="1" t="s">
        <v>17866</v>
      </c>
      <c r="W11912" s="1" t="s">
        <v>453</v>
      </c>
      <c r="X11912" s="56">
        <v>30307</v>
      </c>
      <c r="Y11912" s="1" t="s">
        <v>21594</v>
      </c>
    </row>
    <row r="11913" spans="1:25" x14ac:dyDescent="0.3">
      <c r="A11913" s="1" t="s">
        <v>22153</v>
      </c>
      <c r="B11913" s="47">
        <v>45938</v>
      </c>
      <c r="C11913" s="3">
        <v>14589.63</v>
      </c>
      <c r="D11913" s="3">
        <v>14786.67</v>
      </c>
      <c r="E11913" s="3">
        <v>14589.63</v>
      </c>
      <c r="F11913" s="3">
        <v>197.04</v>
      </c>
      <c r="G11913" s="3">
        <v>249604.01</v>
      </c>
      <c r="H11913" s="26">
        <v>42447</v>
      </c>
      <c r="I11913" s="26">
        <v>42395</v>
      </c>
      <c r="J11913" s="47">
        <v>46051</v>
      </c>
      <c r="K11913" s="1">
        <v>10</v>
      </c>
      <c r="L11913" s="1" t="s">
        <v>4</v>
      </c>
      <c r="M11913" s="1" t="s">
        <v>0</v>
      </c>
      <c r="N11913" s="1">
        <v>522268</v>
      </c>
      <c r="O11913" s="1" t="s">
        <v>485</v>
      </c>
      <c r="P11913" s="1" t="s">
        <v>21491</v>
      </c>
      <c r="Q11913" s="57">
        <v>0</v>
      </c>
      <c r="R11913" s="57">
        <v>1</v>
      </c>
      <c r="S11913" s="57">
        <v>0.125</v>
      </c>
      <c r="T11913" s="57">
        <v>0.47299999999999998</v>
      </c>
      <c r="U11913" s="57">
        <v>722515</v>
      </c>
      <c r="V11913" s="1" t="s">
        <v>18546</v>
      </c>
      <c r="W11913" s="1" t="s">
        <v>442</v>
      </c>
      <c r="X11913" s="56">
        <v>90621</v>
      </c>
      <c r="Y11913" s="1" t="s">
        <v>21922</v>
      </c>
    </row>
    <row r="11914" spans="1:25" x14ac:dyDescent="0.3">
      <c r="A11914" s="1" t="s">
        <v>2332</v>
      </c>
      <c r="B11914" s="47">
        <v>45938</v>
      </c>
      <c r="C11914" s="3">
        <v>8786.39</v>
      </c>
      <c r="D11914" s="3">
        <v>8858.5499999999993</v>
      </c>
      <c r="E11914" s="3">
        <v>8786.39</v>
      </c>
      <c r="F11914" s="3">
        <v>72.16</v>
      </c>
      <c r="G11914" s="3">
        <v>221625</v>
      </c>
      <c r="H11914" s="26">
        <v>43430</v>
      </c>
      <c r="I11914" s="26">
        <v>43390</v>
      </c>
      <c r="J11914" s="47">
        <v>47043</v>
      </c>
      <c r="K11914" s="1">
        <v>10</v>
      </c>
      <c r="L11914" s="1" t="s">
        <v>4</v>
      </c>
      <c r="M11914" s="1" t="s">
        <v>0</v>
      </c>
      <c r="N11914" s="1">
        <v>522530</v>
      </c>
      <c r="O11914" s="1" t="s">
        <v>485</v>
      </c>
      <c r="P11914" s="1" t="s">
        <v>21491</v>
      </c>
      <c r="Q11914" s="57">
        <v>0</v>
      </c>
      <c r="R11914" s="57">
        <v>1</v>
      </c>
      <c r="S11914" s="57">
        <v>0.125</v>
      </c>
      <c r="T11914" s="57">
        <v>0.55000000000000004</v>
      </c>
      <c r="U11914" s="57">
        <v>423220</v>
      </c>
      <c r="V11914" s="1" t="s">
        <v>24646</v>
      </c>
      <c r="W11914" s="1" t="s">
        <v>442</v>
      </c>
      <c r="X11914" s="56">
        <v>95465</v>
      </c>
      <c r="Y11914" s="1" t="s">
        <v>21541</v>
      </c>
    </row>
    <row r="11915" spans="1:25" x14ac:dyDescent="0.3">
      <c r="A11915" s="1" t="s">
        <v>2023</v>
      </c>
      <c r="B11915" s="47">
        <v>45938</v>
      </c>
      <c r="C11915" s="3">
        <v>462633.06</v>
      </c>
      <c r="D11915" s="3">
        <v>461453.37</v>
      </c>
      <c r="E11915" s="3">
        <v>461453.37</v>
      </c>
      <c r="F11915" s="3">
        <v>0</v>
      </c>
      <c r="G11915" s="3">
        <v>475500</v>
      </c>
      <c r="H11915" s="26">
        <v>44733</v>
      </c>
      <c r="I11915" s="26">
        <v>44704</v>
      </c>
      <c r="J11915" s="47">
        <v>53839</v>
      </c>
      <c r="K11915" s="1">
        <v>25</v>
      </c>
      <c r="L11915" s="1" t="s">
        <v>4</v>
      </c>
      <c r="M11915" s="1" t="s">
        <v>0</v>
      </c>
      <c r="N11915" s="1">
        <v>530191</v>
      </c>
      <c r="O11915" s="1" t="s">
        <v>485</v>
      </c>
      <c r="P11915" s="1" t="s">
        <v>21491</v>
      </c>
      <c r="Q11915" s="57">
        <v>3.5150000000000001</v>
      </c>
      <c r="R11915" s="57">
        <v>1</v>
      </c>
      <c r="S11915" s="57">
        <v>0.14499999999999999</v>
      </c>
      <c r="T11915" s="57">
        <v>0.49</v>
      </c>
      <c r="U11915" s="57">
        <v>812990</v>
      </c>
      <c r="V11915" s="1" t="s">
        <v>18348</v>
      </c>
      <c r="W11915" s="1" t="s">
        <v>442</v>
      </c>
      <c r="X11915" s="56">
        <v>90601</v>
      </c>
      <c r="Y11915" s="1" t="s">
        <v>21575</v>
      </c>
    </row>
    <row r="11916" spans="1:25" x14ac:dyDescent="0.3">
      <c r="A11916" s="1" t="s">
        <v>1992</v>
      </c>
      <c r="B11916" s="47">
        <v>45938</v>
      </c>
      <c r="C11916" s="3">
        <v>1260.76</v>
      </c>
      <c r="D11916" s="3">
        <v>1246.29</v>
      </c>
      <c r="E11916" s="3">
        <v>1240.76</v>
      </c>
      <c r="F11916" s="3">
        <v>5.53</v>
      </c>
      <c r="G11916" s="3">
        <v>202500</v>
      </c>
      <c r="H11916" s="26">
        <v>44832</v>
      </c>
      <c r="I11916" s="26">
        <v>44784</v>
      </c>
      <c r="J11916" s="47">
        <v>48437</v>
      </c>
      <c r="K11916" s="1">
        <v>10</v>
      </c>
      <c r="L11916" s="1" t="s">
        <v>4</v>
      </c>
      <c r="M11916" s="1" t="s">
        <v>0</v>
      </c>
      <c r="N11916" s="1">
        <v>530241</v>
      </c>
      <c r="O11916" s="1" t="s">
        <v>485</v>
      </c>
      <c r="P11916" s="1" t="s">
        <v>21491</v>
      </c>
      <c r="Q11916" s="57">
        <v>3.855</v>
      </c>
      <c r="R11916" s="57">
        <v>1</v>
      </c>
      <c r="S11916" s="57">
        <v>0.14499999999999999</v>
      </c>
      <c r="T11916" s="57">
        <v>0</v>
      </c>
      <c r="U11916" s="57">
        <v>561110</v>
      </c>
      <c r="V11916" s="1" t="s">
        <v>17786</v>
      </c>
      <c r="W11916" s="1" t="s">
        <v>451</v>
      </c>
      <c r="X11916" s="56">
        <v>53211</v>
      </c>
      <c r="Y11916" s="1" t="s">
        <v>21668</v>
      </c>
    </row>
    <row r="11917" spans="1:25" x14ac:dyDescent="0.3">
      <c r="A11917" s="1" t="s">
        <v>2202</v>
      </c>
      <c r="B11917" s="47">
        <v>45938</v>
      </c>
      <c r="C11917" s="3">
        <v>124410.39</v>
      </c>
      <c r="D11917" s="3">
        <v>124947.68</v>
      </c>
      <c r="E11917" s="3">
        <v>124410.39</v>
      </c>
      <c r="F11917" s="3">
        <v>537.29</v>
      </c>
      <c r="G11917" s="3">
        <v>127500</v>
      </c>
      <c r="H11917" s="26">
        <v>45775</v>
      </c>
      <c r="I11917" s="26">
        <v>45751</v>
      </c>
      <c r="J11917" s="47">
        <v>49403</v>
      </c>
      <c r="K11917" s="1">
        <v>10</v>
      </c>
      <c r="L11917" s="1" t="s">
        <v>4</v>
      </c>
      <c r="M11917" s="1" t="s">
        <v>0</v>
      </c>
      <c r="N11917" s="1">
        <v>530881</v>
      </c>
      <c r="O11917" s="1" t="s">
        <v>485</v>
      </c>
      <c r="P11917" s="1" t="s">
        <v>21491</v>
      </c>
      <c r="Q11917" s="57">
        <v>3.7850000000000001</v>
      </c>
      <c r="R11917" s="57">
        <v>1</v>
      </c>
      <c r="S11917" s="57">
        <v>0.16500000000000001</v>
      </c>
      <c r="T11917" s="57">
        <v>0.55000000000000004</v>
      </c>
      <c r="U11917" s="57">
        <v>722515</v>
      </c>
      <c r="V11917" s="1" t="s">
        <v>24078</v>
      </c>
      <c r="W11917" s="1" t="s">
        <v>437</v>
      </c>
      <c r="X11917" s="56" t="s">
        <v>24647</v>
      </c>
      <c r="Y11917" s="1" t="s">
        <v>21562</v>
      </c>
    </row>
    <row r="11918" spans="1:25" x14ac:dyDescent="0.3">
      <c r="A11918" s="1" t="s">
        <v>2101</v>
      </c>
      <c r="B11918" s="47">
        <v>45938</v>
      </c>
      <c r="C11918" s="3">
        <v>103741.48</v>
      </c>
      <c r="D11918" s="3">
        <v>104396.16</v>
      </c>
      <c r="E11918" s="3">
        <v>103741.48</v>
      </c>
      <c r="F11918" s="3">
        <v>654.67999999999995</v>
      </c>
      <c r="G11918" s="3">
        <v>110500</v>
      </c>
      <c r="H11918" s="26">
        <v>44194</v>
      </c>
      <c r="I11918" s="26">
        <v>44155</v>
      </c>
      <c r="J11918" s="47">
        <v>53286</v>
      </c>
      <c r="K11918" s="1">
        <v>25</v>
      </c>
      <c r="L11918" s="1" t="s">
        <v>4</v>
      </c>
      <c r="M11918" s="1" t="s">
        <v>0</v>
      </c>
      <c r="N11918" s="1">
        <v>510748</v>
      </c>
      <c r="O11918" s="1" t="s">
        <v>485</v>
      </c>
      <c r="P11918" s="1" t="s">
        <v>21491</v>
      </c>
      <c r="Q11918" s="57">
        <v>0.40500000000000003</v>
      </c>
      <c r="R11918" s="57">
        <v>2.5750000000000002</v>
      </c>
      <c r="S11918" s="57">
        <v>0.14499999999999999</v>
      </c>
      <c r="T11918" s="57">
        <v>0.55000000000000004</v>
      </c>
      <c r="U11918" s="57">
        <v>621111</v>
      </c>
      <c r="V11918" s="1" t="s">
        <v>24485</v>
      </c>
      <c r="W11918" s="1" t="s">
        <v>439</v>
      </c>
      <c r="X11918" s="56">
        <v>8873</v>
      </c>
      <c r="Y11918" s="1" t="s">
        <v>21922</v>
      </c>
    </row>
    <row r="11919" spans="1:25" x14ac:dyDescent="0.3">
      <c r="A11919" s="1" t="s">
        <v>1992</v>
      </c>
      <c r="B11919" s="47">
        <v>45938</v>
      </c>
      <c r="C11919" s="3">
        <v>39453.68</v>
      </c>
      <c r="D11919" s="3">
        <v>39738.1</v>
      </c>
      <c r="E11919" s="3">
        <v>39453.68</v>
      </c>
      <c r="F11919" s="3">
        <v>284.42</v>
      </c>
      <c r="G11919" s="3">
        <v>50424.07</v>
      </c>
      <c r="H11919" s="26">
        <v>44761</v>
      </c>
      <c r="I11919" s="26">
        <v>44708</v>
      </c>
      <c r="J11919" s="47">
        <v>48361</v>
      </c>
      <c r="K11919" s="1">
        <v>10</v>
      </c>
      <c r="L11919" s="1" t="s">
        <v>4</v>
      </c>
      <c r="M11919" s="1" t="s">
        <v>0</v>
      </c>
      <c r="N11919" s="1">
        <v>540071</v>
      </c>
      <c r="O11919" s="1" t="s">
        <v>485</v>
      </c>
      <c r="P11919" s="1" t="s">
        <v>21491</v>
      </c>
      <c r="Q11919" s="57">
        <v>0</v>
      </c>
      <c r="R11919" s="57">
        <v>1</v>
      </c>
      <c r="S11919" s="57">
        <v>0.125</v>
      </c>
      <c r="T11919" s="57">
        <v>0</v>
      </c>
      <c r="U11919" s="57">
        <v>238310</v>
      </c>
      <c r="V11919" s="1" t="s">
        <v>24648</v>
      </c>
      <c r="W11919" s="1" t="s">
        <v>458</v>
      </c>
      <c r="X11919" s="56">
        <v>44505</v>
      </c>
      <c r="Y11919" s="1" t="s">
        <v>21526</v>
      </c>
    </row>
    <row r="11920" spans="1:25" x14ac:dyDescent="0.3">
      <c r="A11920" s="1" t="s">
        <v>2002</v>
      </c>
      <c r="B11920" s="47">
        <v>45938</v>
      </c>
      <c r="C11920" s="3">
        <v>109543.25</v>
      </c>
      <c r="D11920" s="3">
        <v>108993.87</v>
      </c>
      <c r="E11920" s="3">
        <v>108993.87</v>
      </c>
      <c r="F11920" s="3">
        <v>0</v>
      </c>
      <c r="G11920" s="3">
        <v>110199.03999999999</v>
      </c>
      <c r="H11920" s="26">
        <v>45875</v>
      </c>
      <c r="I11920" s="26">
        <v>45313</v>
      </c>
      <c r="J11920" s="47">
        <v>48966</v>
      </c>
      <c r="K11920" s="1">
        <v>10</v>
      </c>
      <c r="L11920" s="1" t="s">
        <v>4</v>
      </c>
      <c r="M11920" s="1" t="s">
        <v>0</v>
      </c>
      <c r="N11920" s="1">
        <v>530899</v>
      </c>
      <c r="O11920" s="1" t="s">
        <v>485</v>
      </c>
      <c r="P11920" s="1" t="s">
        <v>21491</v>
      </c>
      <c r="Q11920" s="57">
        <v>4.2350000000000003</v>
      </c>
      <c r="R11920" s="57">
        <v>1</v>
      </c>
      <c r="S11920" s="57">
        <v>0.16500000000000001</v>
      </c>
      <c r="T11920" s="57">
        <v>0</v>
      </c>
      <c r="U11920" s="57">
        <v>531311</v>
      </c>
      <c r="V11920" s="1" t="s">
        <v>21766</v>
      </c>
      <c r="W11920" s="1" t="s">
        <v>439</v>
      </c>
      <c r="X11920" s="56" t="s">
        <v>24649</v>
      </c>
      <c r="Y11920" s="1" t="s">
        <v>21949</v>
      </c>
    </row>
    <row r="11921" spans="1:25" x14ac:dyDescent="0.3">
      <c r="A11921" s="1" t="s">
        <v>1990</v>
      </c>
      <c r="B11921" s="47">
        <v>45938</v>
      </c>
      <c r="C11921" s="3">
        <v>2566248.4500000002</v>
      </c>
      <c r="D11921" s="3">
        <v>2615971.48</v>
      </c>
      <c r="E11921" s="3">
        <v>2566248.4500000002</v>
      </c>
      <c r="F11921" s="3">
        <v>49723.03</v>
      </c>
      <c r="G11921" s="3">
        <v>2661084.0699999998</v>
      </c>
      <c r="H11921" s="26">
        <v>44518</v>
      </c>
      <c r="I11921" s="26">
        <v>44483</v>
      </c>
      <c r="J11921" s="47">
        <v>53614</v>
      </c>
      <c r="K11921" s="1">
        <v>25</v>
      </c>
      <c r="L11921" s="1" t="s">
        <v>4</v>
      </c>
      <c r="M11921" s="1" t="s">
        <v>0</v>
      </c>
      <c r="N11921" s="1">
        <v>530058</v>
      </c>
      <c r="O11921" s="1" t="s">
        <v>485</v>
      </c>
      <c r="P11921" s="1" t="s">
        <v>21491</v>
      </c>
      <c r="Q11921" s="57">
        <v>0.35499999999999998</v>
      </c>
      <c r="R11921" s="57">
        <v>1</v>
      </c>
      <c r="S11921" s="57">
        <v>0.14499999999999999</v>
      </c>
      <c r="T11921" s="57">
        <v>0</v>
      </c>
      <c r="U11921" s="57">
        <v>623312</v>
      </c>
      <c r="V11921" s="1" t="s">
        <v>17825</v>
      </c>
      <c r="W11921" s="1" t="s">
        <v>455</v>
      </c>
      <c r="X11921" s="56">
        <v>40004</v>
      </c>
      <c r="Y11921" s="1" t="s">
        <v>21581</v>
      </c>
    </row>
    <row r="11922" spans="1:25" x14ac:dyDescent="0.3">
      <c r="A11922" s="1" t="s">
        <v>21719</v>
      </c>
      <c r="B11922" s="47">
        <v>45938</v>
      </c>
      <c r="C11922" s="3">
        <v>85193.05</v>
      </c>
      <c r="D11922" s="3">
        <v>87471.22</v>
      </c>
      <c r="E11922" s="3">
        <v>85193.05</v>
      </c>
      <c r="F11922" s="3">
        <v>2278.17</v>
      </c>
      <c r="G11922" s="3">
        <v>127500</v>
      </c>
      <c r="H11922" s="26">
        <v>43851</v>
      </c>
      <c r="I11922" s="26">
        <v>43816</v>
      </c>
      <c r="J11922" s="47">
        <v>47469</v>
      </c>
      <c r="K11922" s="1">
        <v>10</v>
      </c>
      <c r="L11922" s="1" t="s">
        <v>4</v>
      </c>
      <c r="M11922" s="1" t="s">
        <v>0</v>
      </c>
      <c r="N11922" s="1">
        <v>522582</v>
      </c>
      <c r="O11922" s="1" t="s">
        <v>485</v>
      </c>
      <c r="P11922" s="1" t="s">
        <v>21491</v>
      </c>
      <c r="Q11922" s="57">
        <v>0</v>
      </c>
      <c r="R11922" s="57">
        <v>1</v>
      </c>
      <c r="S11922" s="57">
        <v>0.125</v>
      </c>
      <c r="T11922" s="57">
        <v>0.55000000000000004</v>
      </c>
      <c r="U11922" s="57">
        <v>336991</v>
      </c>
      <c r="V11922" s="1" t="s">
        <v>17854</v>
      </c>
      <c r="W11922" s="1" t="s">
        <v>450</v>
      </c>
      <c r="X11922" s="56">
        <v>55807</v>
      </c>
      <c r="Y11922" s="1" t="s">
        <v>23694</v>
      </c>
    </row>
    <row r="11923" spans="1:25" x14ac:dyDescent="0.3">
      <c r="A11923" s="1" t="s">
        <v>2012</v>
      </c>
      <c r="B11923" s="47">
        <v>45938</v>
      </c>
      <c r="C11923" s="3">
        <v>211405.31</v>
      </c>
      <c r="D11923" s="3">
        <v>212248.88</v>
      </c>
      <c r="E11923" s="3">
        <v>211405.31</v>
      </c>
      <c r="F11923" s="3">
        <v>843.57</v>
      </c>
      <c r="G11923" s="3">
        <v>278956.90999999997</v>
      </c>
      <c r="H11923" s="26">
        <v>44707</v>
      </c>
      <c r="I11923" s="26">
        <v>44512</v>
      </c>
      <c r="J11923" s="47">
        <v>48164</v>
      </c>
      <c r="K11923" s="1">
        <v>10</v>
      </c>
      <c r="L11923" s="1" t="s">
        <v>4</v>
      </c>
      <c r="M11923" s="1" t="s">
        <v>0</v>
      </c>
      <c r="N11923" s="1">
        <v>530148</v>
      </c>
      <c r="O11923" s="1" t="s">
        <v>485</v>
      </c>
      <c r="P11923" s="1" t="s">
        <v>21491</v>
      </c>
      <c r="Q11923" s="57">
        <v>4.2549999999999999</v>
      </c>
      <c r="R11923" s="57">
        <v>1</v>
      </c>
      <c r="S11923" s="57">
        <v>0.14499999999999999</v>
      </c>
      <c r="T11923" s="57">
        <v>0</v>
      </c>
      <c r="U11923" s="57">
        <v>621210</v>
      </c>
      <c r="V11923" s="1" t="s">
        <v>24650</v>
      </c>
      <c r="W11923" s="1" t="s">
        <v>458</v>
      </c>
      <c r="X11923" s="56">
        <v>43026</v>
      </c>
      <c r="Y11923" s="1" t="s">
        <v>21550</v>
      </c>
    </row>
    <row r="11924" spans="1:25" x14ac:dyDescent="0.3">
      <c r="A11924" s="1" t="s">
        <v>24178</v>
      </c>
      <c r="B11924" s="47">
        <v>45938</v>
      </c>
      <c r="C11924" s="3">
        <v>1954.36</v>
      </c>
      <c r="D11924" s="3">
        <v>1951.39</v>
      </c>
      <c r="E11924" s="3">
        <v>1934.36</v>
      </c>
      <c r="F11924" s="3">
        <v>17.03</v>
      </c>
      <c r="G11924" s="3">
        <v>106250</v>
      </c>
      <c r="H11924" s="26">
        <v>43252</v>
      </c>
      <c r="I11924" s="26">
        <v>43230</v>
      </c>
      <c r="J11924" s="47">
        <v>45787</v>
      </c>
      <c r="K11924" s="1">
        <v>7</v>
      </c>
      <c r="L11924" s="1" t="s">
        <v>4</v>
      </c>
      <c r="M11924" s="1" t="s">
        <v>0</v>
      </c>
      <c r="N11924" s="1">
        <v>510255</v>
      </c>
      <c r="O11924" s="1" t="s">
        <v>485</v>
      </c>
      <c r="P11924" s="1" t="s">
        <v>21491</v>
      </c>
      <c r="Q11924" s="57">
        <v>3.5550000000000002</v>
      </c>
      <c r="R11924" s="57">
        <v>2.25</v>
      </c>
      <c r="S11924" s="57">
        <v>0.14499999999999999</v>
      </c>
      <c r="T11924" s="57">
        <v>0.55000000000000004</v>
      </c>
      <c r="U11924" s="57">
        <v>722515</v>
      </c>
      <c r="V11924" s="1" t="s">
        <v>18038</v>
      </c>
      <c r="W11924" s="1" t="s">
        <v>457</v>
      </c>
      <c r="X11924" s="56">
        <v>46112</v>
      </c>
      <c r="Y11924" s="1" t="s">
        <v>22177</v>
      </c>
    </row>
    <row r="11925" spans="1:25" x14ac:dyDescent="0.3">
      <c r="A11925" s="1" t="s">
        <v>1990</v>
      </c>
      <c r="B11925" s="47">
        <v>45938</v>
      </c>
      <c r="C11925" s="3">
        <v>3066.84</v>
      </c>
      <c r="D11925" s="3">
        <v>3074.31</v>
      </c>
      <c r="E11925" s="3">
        <v>3066.84</v>
      </c>
      <c r="F11925" s="3">
        <v>7.47</v>
      </c>
      <c r="G11925" s="3">
        <v>127500</v>
      </c>
      <c r="H11925" s="26">
        <v>42312</v>
      </c>
      <c r="I11925" s="26">
        <v>42279</v>
      </c>
      <c r="J11925" s="47">
        <v>45932</v>
      </c>
      <c r="K11925" s="1">
        <v>10</v>
      </c>
      <c r="L11925" s="1" t="s">
        <v>4</v>
      </c>
      <c r="M11925" s="1" t="s">
        <v>0</v>
      </c>
      <c r="N11925" s="1">
        <v>522224</v>
      </c>
      <c r="O11925" s="1" t="s">
        <v>485</v>
      </c>
      <c r="P11925" s="1" t="s">
        <v>21491</v>
      </c>
      <c r="Q11925" s="57">
        <v>0</v>
      </c>
      <c r="R11925" s="57">
        <v>1</v>
      </c>
      <c r="S11925" s="57">
        <v>0.125</v>
      </c>
      <c r="T11925" s="57">
        <v>0</v>
      </c>
      <c r="U11925" s="57">
        <v>811111</v>
      </c>
      <c r="V11925" s="1" t="s">
        <v>24651</v>
      </c>
      <c r="W11925" s="1" t="s">
        <v>472</v>
      </c>
      <c r="X11925" s="56">
        <v>6026</v>
      </c>
      <c r="Y11925" s="1" t="s">
        <v>21971</v>
      </c>
    </row>
    <row r="11926" spans="1:25" x14ac:dyDescent="0.3">
      <c r="A11926" s="1" t="s">
        <v>20556</v>
      </c>
      <c r="B11926" s="47">
        <v>45938</v>
      </c>
      <c r="C11926" s="3">
        <v>3848.5</v>
      </c>
      <c r="D11926" s="3">
        <v>3858.22</v>
      </c>
      <c r="E11926" s="3">
        <v>3848.5</v>
      </c>
      <c r="F11926" s="3">
        <v>9.7200000000000006</v>
      </c>
      <c r="G11926" s="3">
        <v>299121.2</v>
      </c>
      <c r="H11926" s="26">
        <v>42625</v>
      </c>
      <c r="I11926" s="26">
        <v>42261</v>
      </c>
      <c r="J11926" s="47">
        <v>45928</v>
      </c>
      <c r="K11926" s="1">
        <v>10</v>
      </c>
      <c r="L11926" s="1" t="s">
        <v>4</v>
      </c>
      <c r="M11926" s="1" t="s">
        <v>0</v>
      </c>
      <c r="N11926" s="1">
        <v>522322</v>
      </c>
      <c r="O11926" s="1" t="s">
        <v>485</v>
      </c>
      <c r="P11926" s="1" t="s">
        <v>21491</v>
      </c>
      <c r="Q11926" s="57">
        <v>0</v>
      </c>
      <c r="R11926" s="57">
        <v>1</v>
      </c>
      <c r="S11926" s="57">
        <v>0.125</v>
      </c>
      <c r="T11926" s="57">
        <v>0.51900000000000002</v>
      </c>
      <c r="U11926" s="57">
        <v>812199</v>
      </c>
      <c r="V11926" s="1" t="s">
        <v>17903</v>
      </c>
      <c r="W11926" s="1" t="s">
        <v>442</v>
      </c>
      <c r="X11926" s="56">
        <v>90012</v>
      </c>
      <c r="Y11926" s="1" t="s">
        <v>22240</v>
      </c>
    </row>
    <row r="11927" spans="1:25" x14ac:dyDescent="0.3">
      <c r="A11927" s="1" t="s">
        <v>1990</v>
      </c>
      <c r="B11927" s="47">
        <v>45938</v>
      </c>
      <c r="C11927" s="3">
        <v>2999.88</v>
      </c>
      <c r="D11927" s="3">
        <v>2981.36</v>
      </c>
      <c r="E11927" s="3">
        <v>2979.88</v>
      </c>
      <c r="F11927" s="3">
        <v>1.48</v>
      </c>
      <c r="G11927" s="3">
        <v>127500</v>
      </c>
      <c r="H11927" s="26">
        <v>42312</v>
      </c>
      <c r="I11927" s="26">
        <v>42279</v>
      </c>
      <c r="J11927" s="47">
        <v>45932</v>
      </c>
      <c r="K11927" s="1">
        <v>10</v>
      </c>
      <c r="L11927" s="1" t="s">
        <v>4</v>
      </c>
      <c r="M11927" s="1" t="s">
        <v>0</v>
      </c>
      <c r="N11927" s="1">
        <v>522224</v>
      </c>
      <c r="O11927" s="1" t="s">
        <v>485</v>
      </c>
      <c r="P11927" s="1" t="s">
        <v>21491</v>
      </c>
      <c r="Q11927" s="57">
        <v>0</v>
      </c>
      <c r="R11927" s="57">
        <v>1</v>
      </c>
      <c r="S11927" s="57">
        <v>0.125</v>
      </c>
      <c r="T11927" s="57">
        <v>0</v>
      </c>
      <c r="U11927" s="57">
        <v>524210</v>
      </c>
      <c r="V11927" s="1" t="s">
        <v>21999</v>
      </c>
      <c r="W11927" s="1" t="s">
        <v>436</v>
      </c>
      <c r="X11927" s="56">
        <v>77845</v>
      </c>
      <c r="Y11927" s="1" t="s">
        <v>21826</v>
      </c>
    </row>
    <row r="11928" spans="1:25" x14ac:dyDescent="0.3">
      <c r="A11928" s="1" t="s">
        <v>21578</v>
      </c>
      <c r="B11928" s="47">
        <v>45938</v>
      </c>
      <c r="C11928" s="3">
        <v>3242.27</v>
      </c>
      <c r="D11928" s="3">
        <v>3249.04</v>
      </c>
      <c r="E11928" s="3">
        <v>3242.27</v>
      </c>
      <c r="F11928" s="3">
        <v>6.77</v>
      </c>
      <c r="G11928" s="3">
        <v>378750</v>
      </c>
      <c r="H11928" s="26">
        <v>42328</v>
      </c>
      <c r="I11928" s="26">
        <v>42303</v>
      </c>
      <c r="J11928" s="47">
        <v>45956</v>
      </c>
      <c r="K11928" s="1">
        <v>10</v>
      </c>
      <c r="L11928" s="1" t="s">
        <v>4</v>
      </c>
      <c r="M11928" s="1" t="s">
        <v>0</v>
      </c>
      <c r="N11928" s="1">
        <v>522227</v>
      </c>
      <c r="O11928" s="1" t="s">
        <v>485</v>
      </c>
      <c r="P11928" s="1" t="s">
        <v>21491</v>
      </c>
      <c r="Q11928" s="57">
        <v>0</v>
      </c>
      <c r="R11928" s="57">
        <v>1</v>
      </c>
      <c r="S11928" s="57">
        <v>0.125</v>
      </c>
      <c r="T11928" s="57">
        <v>0.47299999999999998</v>
      </c>
      <c r="U11928" s="57">
        <v>561720</v>
      </c>
      <c r="V11928" s="1" t="s">
        <v>18602</v>
      </c>
      <c r="W11928" s="1" t="s">
        <v>457</v>
      </c>
      <c r="X11928" s="56">
        <v>47711</v>
      </c>
      <c r="Y11928" s="1" t="s">
        <v>21598</v>
      </c>
    </row>
    <row r="11929" spans="1:25" x14ac:dyDescent="0.3">
      <c r="A11929" s="1" t="s">
        <v>20609</v>
      </c>
      <c r="B11929" s="47">
        <v>45938</v>
      </c>
      <c r="C11929" s="3">
        <v>108938.36</v>
      </c>
      <c r="D11929" s="3">
        <v>109274.56</v>
      </c>
      <c r="E11929" s="3">
        <v>108938.36</v>
      </c>
      <c r="F11929" s="3">
        <v>336.2</v>
      </c>
      <c r="G11929" s="3">
        <v>121838.48</v>
      </c>
      <c r="H11929" s="26">
        <v>45217</v>
      </c>
      <c r="I11929" s="26">
        <v>45065</v>
      </c>
      <c r="J11929" s="47">
        <v>48718</v>
      </c>
      <c r="K11929" s="1">
        <v>10</v>
      </c>
      <c r="L11929" s="1" t="s">
        <v>4</v>
      </c>
      <c r="M11929" s="1" t="s">
        <v>0</v>
      </c>
      <c r="N11929" s="1">
        <v>530531</v>
      </c>
      <c r="O11929" s="1" t="s">
        <v>485</v>
      </c>
      <c r="P11929" s="1" t="s">
        <v>21491</v>
      </c>
      <c r="Q11929" s="57">
        <v>0.56000000000000005</v>
      </c>
      <c r="R11929" s="57">
        <v>1</v>
      </c>
      <c r="S11929" s="57">
        <v>0.14499999999999999</v>
      </c>
      <c r="T11929" s="57">
        <v>0</v>
      </c>
      <c r="U11929" s="57">
        <v>339999</v>
      </c>
      <c r="V11929" s="1" t="s">
        <v>24652</v>
      </c>
      <c r="W11929" s="1" t="s">
        <v>436</v>
      </c>
      <c r="X11929" s="56">
        <v>77385</v>
      </c>
      <c r="Y11929" s="1" t="s">
        <v>21570</v>
      </c>
    </row>
    <row r="11930" spans="1:25" x14ac:dyDescent="0.3">
      <c r="A11930" s="1" t="s">
        <v>20556</v>
      </c>
      <c r="B11930" s="47">
        <v>45938</v>
      </c>
      <c r="C11930" s="3">
        <v>1051.5899999999999</v>
      </c>
      <c r="D11930" s="3">
        <v>1044.73</v>
      </c>
      <c r="E11930" s="3">
        <v>1031.5899999999999</v>
      </c>
      <c r="F11930" s="3">
        <v>13.14</v>
      </c>
      <c r="G11930" s="3">
        <v>161250</v>
      </c>
      <c r="H11930" s="26">
        <v>36817</v>
      </c>
      <c r="I11930" s="26">
        <v>36795</v>
      </c>
      <c r="J11930" s="47">
        <v>45926</v>
      </c>
      <c r="K11930" s="1">
        <v>25</v>
      </c>
      <c r="L11930" s="1" t="s">
        <v>4</v>
      </c>
      <c r="M11930" s="1" t="s">
        <v>0</v>
      </c>
      <c r="N11930" s="1">
        <v>505158</v>
      </c>
      <c r="O11930" s="1" t="s">
        <v>485</v>
      </c>
      <c r="P11930" s="1" t="s">
        <v>21491</v>
      </c>
      <c r="Q11930" s="57">
        <v>0</v>
      </c>
      <c r="R11930" s="57">
        <v>1</v>
      </c>
      <c r="S11930" s="57">
        <v>0.125</v>
      </c>
      <c r="T11930" s="57">
        <v>0.5</v>
      </c>
      <c r="U11930" s="57">
        <v>811121</v>
      </c>
      <c r="V11930" s="1" t="s">
        <v>21561</v>
      </c>
      <c r="W11930" s="1" t="s">
        <v>442</v>
      </c>
      <c r="X11930" s="56">
        <v>92627</v>
      </c>
      <c r="Y11930" s="1" t="s">
        <v>22324</v>
      </c>
    </row>
    <row r="11931" spans="1:25" x14ac:dyDescent="0.3">
      <c r="A11931" s="1" t="s">
        <v>21516</v>
      </c>
      <c r="B11931" s="47">
        <v>45938</v>
      </c>
      <c r="C11931" s="3">
        <v>21009.17</v>
      </c>
      <c r="D11931" s="3">
        <v>20993.96</v>
      </c>
      <c r="E11931" s="3">
        <v>20989.17</v>
      </c>
      <c r="F11931" s="3">
        <v>4.79</v>
      </c>
      <c r="G11931" s="3">
        <v>337500</v>
      </c>
      <c r="H11931" s="26">
        <v>44104</v>
      </c>
      <c r="I11931" s="26">
        <v>44091</v>
      </c>
      <c r="J11931" s="47">
        <v>47750</v>
      </c>
      <c r="K11931" s="1">
        <v>10</v>
      </c>
      <c r="L11931" s="1" t="s">
        <v>4</v>
      </c>
      <c r="M11931" s="1" t="s">
        <v>0</v>
      </c>
      <c r="N11931" s="1">
        <v>522632</v>
      </c>
      <c r="O11931" s="1" t="s">
        <v>485</v>
      </c>
      <c r="P11931" s="1" t="s">
        <v>21491</v>
      </c>
      <c r="Q11931" s="57">
        <v>0</v>
      </c>
      <c r="R11931" s="57">
        <v>1</v>
      </c>
      <c r="S11931" s="57">
        <v>0.125</v>
      </c>
      <c r="T11931" s="57">
        <v>0.55000000000000004</v>
      </c>
      <c r="U11931" s="57">
        <v>445310</v>
      </c>
      <c r="V11931" s="1" t="s">
        <v>17795</v>
      </c>
      <c r="W11931" s="1" t="s">
        <v>442</v>
      </c>
      <c r="X11931" s="56">
        <v>95401</v>
      </c>
      <c r="Y11931" s="1" t="s">
        <v>22286</v>
      </c>
    </row>
    <row r="11932" spans="1:25" x14ac:dyDescent="0.3">
      <c r="A11932" s="1" t="s">
        <v>2397</v>
      </c>
      <c r="B11932" s="47">
        <v>45938</v>
      </c>
      <c r="C11932" s="3">
        <v>9073.33</v>
      </c>
      <c r="D11932" s="3">
        <v>9149.27</v>
      </c>
      <c r="E11932" s="3">
        <v>9073.33</v>
      </c>
      <c r="F11932" s="3">
        <v>75.94</v>
      </c>
      <c r="G11932" s="3">
        <v>260250</v>
      </c>
      <c r="H11932" s="26">
        <v>42620</v>
      </c>
      <c r="I11932" s="26">
        <v>42530</v>
      </c>
      <c r="J11932" s="47">
        <v>46365</v>
      </c>
      <c r="K11932" s="1">
        <v>10</v>
      </c>
      <c r="L11932" s="1" t="s">
        <v>4</v>
      </c>
      <c r="M11932" s="1" t="s">
        <v>0</v>
      </c>
      <c r="N11932" s="1">
        <v>522317</v>
      </c>
      <c r="O11932" s="1" t="s">
        <v>485</v>
      </c>
      <c r="P11932" s="1" t="s">
        <v>21491</v>
      </c>
      <c r="Q11932" s="57">
        <v>0</v>
      </c>
      <c r="R11932" s="57">
        <v>1</v>
      </c>
      <c r="S11932" s="57">
        <v>0.125</v>
      </c>
      <c r="T11932" s="57">
        <v>0.47299999999999998</v>
      </c>
      <c r="U11932" s="57">
        <v>812112</v>
      </c>
      <c r="V11932" s="1" t="s">
        <v>23131</v>
      </c>
      <c r="W11932" s="1" t="s">
        <v>438</v>
      </c>
      <c r="X11932" s="56">
        <v>33511</v>
      </c>
      <c r="Y11932" s="1" t="s">
        <v>21559</v>
      </c>
    </row>
    <row r="11933" spans="1:25" x14ac:dyDescent="0.3">
      <c r="A11933" s="1" t="s">
        <v>21554</v>
      </c>
      <c r="B11933" s="47">
        <v>45938</v>
      </c>
      <c r="C11933" s="3">
        <v>583069.51</v>
      </c>
      <c r="D11933" s="3">
        <v>590190.99</v>
      </c>
      <c r="E11933" s="3">
        <v>583069.51</v>
      </c>
      <c r="F11933" s="3">
        <v>7121.48</v>
      </c>
      <c r="G11933" s="3">
        <v>611250</v>
      </c>
      <c r="H11933" s="26">
        <v>45621</v>
      </c>
      <c r="I11933" s="26">
        <v>45604</v>
      </c>
      <c r="J11933" s="47">
        <v>49256</v>
      </c>
      <c r="K11933" s="1">
        <v>10</v>
      </c>
      <c r="L11933" s="1" t="s">
        <v>4</v>
      </c>
      <c r="M11933" s="1" t="s">
        <v>4</v>
      </c>
      <c r="O11933" s="1" t="s">
        <v>485</v>
      </c>
      <c r="P11933" s="1" t="s">
        <v>21491</v>
      </c>
      <c r="Q11933" s="57">
        <v>0</v>
      </c>
      <c r="R11933" s="57">
        <v>1</v>
      </c>
      <c r="S11933" s="57">
        <v>0.14499999999999999</v>
      </c>
      <c r="T11933" s="57">
        <v>0.17</v>
      </c>
      <c r="U11933" s="57">
        <v>541211</v>
      </c>
      <c r="V11933" s="1" t="s">
        <v>24653</v>
      </c>
      <c r="W11933" s="1" t="s">
        <v>458</v>
      </c>
      <c r="X11933" s="56" t="s">
        <v>24654</v>
      </c>
      <c r="Y11933" s="1" t="s">
        <v>22023</v>
      </c>
    </row>
    <row r="11934" spans="1:25" x14ac:dyDescent="0.3">
      <c r="A11934" s="1" t="s">
        <v>20662</v>
      </c>
      <c r="B11934" s="47">
        <v>45938</v>
      </c>
      <c r="C11934" s="3">
        <v>2343.35</v>
      </c>
      <c r="D11934" s="3">
        <v>2340.96</v>
      </c>
      <c r="E11934" s="3">
        <v>2323.35</v>
      </c>
      <c r="F11934" s="3">
        <v>17.61</v>
      </c>
      <c r="G11934" s="3">
        <v>172068.46</v>
      </c>
      <c r="H11934" s="26">
        <v>42606</v>
      </c>
      <c r="I11934" s="26">
        <v>42278</v>
      </c>
      <c r="J11934" s="47">
        <v>45931</v>
      </c>
      <c r="K11934" s="1">
        <v>10</v>
      </c>
      <c r="L11934" s="1" t="s">
        <v>4</v>
      </c>
      <c r="M11934" s="1" t="s">
        <v>0</v>
      </c>
      <c r="N11934" s="1">
        <v>509939</v>
      </c>
      <c r="O11934" s="1" t="s">
        <v>485</v>
      </c>
      <c r="P11934" s="1" t="s">
        <v>21491</v>
      </c>
      <c r="Q11934" s="57">
        <v>1.43</v>
      </c>
      <c r="R11934" s="57">
        <v>1.05</v>
      </c>
      <c r="S11934" s="57">
        <v>0.14499999999999999</v>
      </c>
      <c r="T11934" s="57">
        <v>0.51900000000000002</v>
      </c>
      <c r="U11934" s="57">
        <v>722513</v>
      </c>
      <c r="V11934" s="1" t="s">
        <v>24655</v>
      </c>
      <c r="W11934" s="1" t="s">
        <v>456</v>
      </c>
      <c r="X11934" s="56">
        <v>12077</v>
      </c>
      <c r="Y11934" s="1" t="s">
        <v>22324</v>
      </c>
    </row>
    <row r="11935" spans="1:25" x14ac:dyDescent="0.3">
      <c r="A11935" s="1" t="s">
        <v>2062</v>
      </c>
      <c r="B11935" s="47">
        <v>45938</v>
      </c>
      <c r="C11935" s="3">
        <v>187242.79</v>
      </c>
      <c r="D11935" s="3">
        <v>188546.24</v>
      </c>
      <c r="E11935" s="3">
        <v>187242.79</v>
      </c>
      <c r="F11935" s="3">
        <v>1303.45</v>
      </c>
      <c r="G11935" s="3">
        <v>187500</v>
      </c>
      <c r="H11935" s="26">
        <v>45853</v>
      </c>
      <c r="I11935" s="26">
        <v>45812</v>
      </c>
      <c r="J11935" s="47">
        <v>49464</v>
      </c>
      <c r="K11935" s="1">
        <v>10</v>
      </c>
      <c r="L11935" s="1" t="s">
        <v>4</v>
      </c>
      <c r="M11935" s="1" t="s">
        <v>4</v>
      </c>
      <c r="O11935" s="1" t="s">
        <v>485</v>
      </c>
      <c r="P11935" s="1" t="s">
        <v>21491</v>
      </c>
      <c r="Q11935" s="57">
        <v>0</v>
      </c>
      <c r="R11935" s="57">
        <v>1</v>
      </c>
      <c r="S11935" s="57">
        <v>0.14499999999999999</v>
      </c>
      <c r="T11935" s="57">
        <v>0.55000000000000004</v>
      </c>
      <c r="U11935" s="57">
        <v>337122</v>
      </c>
      <c r="V11935" s="1" t="s">
        <v>24656</v>
      </c>
      <c r="W11935" s="1" t="s">
        <v>440</v>
      </c>
      <c r="X11935" s="56" t="s">
        <v>24657</v>
      </c>
      <c r="Y11935" s="1" t="s">
        <v>21810</v>
      </c>
    </row>
    <row r="11936" spans="1:25" x14ac:dyDescent="0.3">
      <c r="A11936" s="1" t="s">
        <v>2080</v>
      </c>
      <c r="B11936" s="47">
        <v>45938</v>
      </c>
      <c r="C11936" s="3">
        <v>142749.49</v>
      </c>
      <c r="D11936" s="3">
        <v>142729.49</v>
      </c>
      <c r="E11936" s="3">
        <v>142729.49</v>
      </c>
      <c r="F11936" s="3">
        <v>0</v>
      </c>
      <c r="G11936" s="3">
        <v>256362.01</v>
      </c>
      <c r="H11936" s="26">
        <v>44011</v>
      </c>
      <c r="I11936" s="26">
        <v>43908</v>
      </c>
      <c r="J11936" s="47">
        <v>47560</v>
      </c>
      <c r="K11936" s="1">
        <v>10</v>
      </c>
      <c r="L11936" s="1" t="s">
        <v>4</v>
      </c>
      <c r="M11936" s="1" t="s">
        <v>0</v>
      </c>
      <c r="N11936" s="1">
        <v>522599</v>
      </c>
      <c r="O11936" s="1" t="s">
        <v>485</v>
      </c>
      <c r="P11936" s="1" t="s">
        <v>21491</v>
      </c>
      <c r="Q11936" s="57">
        <v>0</v>
      </c>
      <c r="R11936" s="57">
        <v>1</v>
      </c>
      <c r="S11936" s="57">
        <v>0.125</v>
      </c>
      <c r="T11936" s="57">
        <v>0.55000000000000004</v>
      </c>
      <c r="U11936" s="57">
        <v>236220</v>
      </c>
      <c r="V11936" s="1" t="s">
        <v>18156</v>
      </c>
      <c r="W11936" s="1" t="s">
        <v>442</v>
      </c>
      <c r="X11936" s="56">
        <v>92507</v>
      </c>
      <c r="Y11936" s="1" t="s">
        <v>21704</v>
      </c>
    </row>
    <row r="11937" spans="1:25" x14ac:dyDescent="0.3">
      <c r="A11937" s="1" t="s">
        <v>2029</v>
      </c>
      <c r="B11937" s="47">
        <v>45938</v>
      </c>
      <c r="C11937" s="3">
        <v>550492.75</v>
      </c>
      <c r="D11937" s="3">
        <v>554465.32999999996</v>
      </c>
      <c r="E11937" s="3">
        <v>550492.75</v>
      </c>
      <c r="F11937" s="3">
        <v>3972.58</v>
      </c>
      <c r="G11937" s="3">
        <v>563526.71</v>
      </c>
      <c r="H11937" s="26">
        <v>45097</v>
      </c>
      <c r="I11937" s="26">
        <v>45054</v>
      </c>
      <c r="J11937" s="47">
        <v>54186</v>
      </c>
      <c r="K11937" s="1">
        <v>25</v>
      </c>
      <c r="L11937" s="1" t="s">
        <v>4</v>
      </c>
      <c r="M11937" s="1" t="s">
        <v>0</v>
      </c>
      <c r="N11937" s="1">
        <v>530458</v>
      </c>
      <c r="O11937" s="1" t="s">
        <v>485</v>
      </c>
      <c r="P11937" s="1" t="s">
        <v>21491</v>
      </c>
      <c r="Q11937" s="57">
        <v>0</v>
      </c>
      <c r="R11937" s="57">
        <v>1</v>
      </c>
      <c r="S11937" s="57">
        <v>0.125</v>
      </c>
      <c r="T11937" s="57">
        <v>0.55000000000000004</v>
      </c>
      <c r="U11937" s="57">
        <v>721110</v>
      </c>
      <c r="V11937" s="1" t="s">
        <v>24658</v>
      </c>
      <c r="W11937" s="1" t="s">
        <v>469</v>
      </c>
      <c r="X11937" s="56">
        <v>63775</v>
      </c>
      <c r="Y11937" s="1" t="s">
        <v>21777</v>
      </c>
    </row>
    <row r="11938" spans="1:25" x14ac:dyDescent="0.3">
      <c r="A11938" s="1" t="s">
        <v>1992</v>
      </c>
      <c r="B11938" s="47">
        <v>45938</v>
      </c>
      <c r="C11938" s="3">
        <v>124570.53</v>
      </c>
      <c r="D11938" s="3">
        <v>125511.69</v>
      </c>
      <c r="E11938" s="3">
        <v>124570.53</v>
      </c>
      <c r="F11938" s="3">
        <v>941.16</v>
      </c>
      <c r="G11938" s="3">
        <v>393300</v>
      </c>
      <c r="H11938" s="26">
        <v>44593</v>
      </c>
      <c r="I11938" s="26">
        <v>44393</v>
      </c>
      <c r="J11938" s="47">
        <v>48045</v>
      </c>
      <c r="K11938" s="1">
        <v>10</v>
      </c>
      <c r="L11938" s="1" t="s">
        <v>4</v>
      </c>
      <c r="M11938" s="1" t="s">
        <v>0</v>
      </c>
      <c r="N11938" s="1">
        <v>540077</v>
      </c>
      <c r="O11938" s="1" t="s">
        <v>485</v>
      </c>
      <c r="P11938" s="1" t="s">
        <v>21491</v>
      </c>
      <c r="Q11938" s="57">
        <v>0</v>
      </c>
      <c r="R11938" s="57">
        <v>1</v>
      </c>
      <c r="S11938" s="57">
        <v>0.125</v>
      </c>
      <c r="T11938" s="57">
        <v>0</v>
      </c>
      <c r="U11938" s="57">
        <v>445299</v>
      </c>
      <c r="V11938" s="1" t="s">
        <v>18182</v>
      </c>
      <c r="W11938" s="1" t="s">
        <v>440</v>
      </c>
      <c r="X11938" s="56">
        <v>48336</v>
      </c>
      <c r="Y11938" s="1" t="s">
        <v>21526</v>
      </c>
    </row>
    <row r="11939" spans="1:25" x14ac:dyDescent="0.3">
      <c r="A11939" s="1" t="s">
        <v>22618</v>
      </c>
      <c r="B11939" s="47">
        <v>45938</v>
      </c>
      <c r="C11939" s="3">
        <v>2733378.21</v>
      </c>
      <c r="D11939" s="3">
        <v>2778545.07</v>
      </c>
      <c r="E11939" s="3">
        <v>2733378.21</v>
      </c>
      <c r="F11939" s="3">
        <v>45166.86</v>
      </c>
      <c r="G11939" s="3">
        <v>2867705.22</v>
      </c>
      <c r="H11939" s="26">
        <v>44543</v>
      </c>
      <c r="I11939" s="26">
        <v>44519</v>
      </c>
      <c r="J11939" s="47">
        <v>53650</v>
      </c>
      <c r="K11939" s="1">
        <v>25</v>
      </c>
      <c r="L11939" s="1" t="s">
        <v>4</v>
      </c>
      <c r="M11939" s="1" t="s">
        <v>0</v>
      </c>
      <c r="N11939" s="1">
        <v>530051</v>
      </c>
      <c r="O11939" s="1" t="s">
        <v>485</v>
      </c>
      <c r="P11939" s="1" t="s">
        <v>21491</v>
      </c>
      <c r="Q11939" s="57">
        <v>1.78</v>
      </c>
      <c r="R11939" s="57">
        <v>1</v>
      </c>
      <c r="S11939" s="57">
        <v>0.14499999999999999</v>
      </c>
      <c r="T11939" s="57">
        <v>0</v>
      </c>
      <c r="U11939" s="57">
        <v>448310</v>
      </c>
      <c r="V11939" s="1" t="s">
        <v>23366</v>
      </c>
      <c r="W11939" s="1" t="s">
        <v>436</v>
      </c>
      <c r="X11939" s="56">
        <v>79121</v>
      </c>
      <c r="Y11939" s="1" t="s">
        <v>23675</v>
      </c>
    </row>
    <row r="11940" spans="1:25" x14ac:dyDescent="0.3">
      <c r="A11940" s="1" t="s">
        <v>24659</v>
      </c>
      <c r="B11940" s="47">
        <v>45938</v>
      </c>
      <c r="C11940" s="3">
        <v>42651.5</v>
      </c>
      <c r="D11940" s="3">
        <v>42854.83</v>
      </c>
      <c r="E11940" s="3">
        <v>42651.5</v>
      </c>
      <c r="F11940" s="3">
        <v>203.33</v>
      </c>
      <c r="G11940" s="3">
        <v>411025.03</v>
      </c>
      <c r="H11940" s="26">
        <v>44524</v>
      </c>
      <c r="I11940" s="26">
        <v>44460</v>
      </c>
      <c r="J11940" s="47">
        <v>48112</v>
      </c>
      <c r="K11940" s="1">
        <v>10</v>
      </c>
      <c r="L11940" s="1" t="s">
        <v>4</v>
      </c>
      <c r="M11940" s="1" t="s">
        <v>4</v>
      </c>
      <c r="O11940" s="1" t="s">
        <v>485</v>
      </c>
      <c r="P11940" s="1" t="s">
        <v>24592</v>
      </c>
      <c r="Q11940" s="57">
        <v>0</v>
      </c>
      <c r="R11940" s="57">
        <v>1</v>
      </c>
      <c r="S11940" s="57">
        <v>0.125</v>
      </c>
      <c r="T11940" s="57">
        <v>0</v>
      </c>
      <c r="U11940" s="57">
        <v>238990</v>
      </c>
      <c r="V11940" s="1" t="s">
        <v>24660</v>
      </c>
      <c r="W11940" s="1" t="s">
        <v>453</v>
      </c>
      <c r="X11940" s="56">
        <v>30704</v>
      </c>
      <c r="Y11940" s="1" t="s">
        <v>21520</v>
      </c>
    </row>
    <row r="11941" spans="1:25" x14ac:dyDescent="0.3">
      <c r="A11941" s="1" t="s">
        <v>21554</v>
      </c>
      <c r="B11941" s="47">
        <v>45938</v>
      </c>
      <c r="C11941" s="3">
        <v>750395.82</v>
      </c>
      <c r="D11941" s="3">
        <v>756188.82</v>
      </c>
      <c r="E11941" s="3">
        <v>750395.82</v>
      </c>
      <c r="F11941" s="3">
        <v>5793</v>
      </c>
      <c r="G11941" s="3">
        <v>855225</v>
      </c>
      <c r="H11941" s="26">
        <v>43203</v>
      </c>
      <c r="I11941" s="26">
        <v>43173</v>
      </c>
      <c r="J11941" s="47">
        <v>52304</v>
      </c>
      <c r="K11941" s="1">
        <v>25</v>
      </c>
      <c r="L11941" s="1" t="s">
        <v>4</v>
      </c>
      <c r="M11941" s="1" t="s">
        <v>0</v>
      </c>
      <c r="N11941" s="1">
        <v>510223</v>
      </c>
      <c r="O11941" s="1" t="s">
        <v>485</v>
      </c>
      <c r="P11941" s="1" t="s">
        <v>21491</v>
      </c>
      <c r="Q11941" s="57">
        <v>3.5550000000000002</v>
      </c>
      <c r="R11941" s="57">
        <v>1</v>
      </c>
      <c r="S11941" s="57">
        <v>0.14499999999999999</v>
      </c>
      <c r="T11941" s="57">
        <v>0.55000000000000004</v>
      </c>
      <c r="U11941" s="57">
        <v>445120</v>
      </c>
      <c r="V11941" s="1" t="s">
        <v>17901</v>
      </c>
      <c r="W11941" s="1" t="s">
        <v>471</v>
      </c>
      <c r="X11941" s="56">
        <v>89101</v>
      </c>
      <c r="Y11941" s="1" t="s">
        <v>21777</v>
      </c>
    </row>
    <row r="11942" spans="1:25" x14ac:dyDescent="0.3">
      <c r="A11942" s="1" t="s">
        <v>2059</v>
      </c>
      <c r="B11942" s="47">
        <v>45938</v>
      </c>
      <c r="C11942" s="3">
        <v>1259.68</v>
      </c>
      <c r="D11942" s="3">
        <v>1248.82</v>
      </c>
      <c r="E11942" s="3">
        <v>1239.68</v>
      </c>
      <c r="F11942" s="3">
        <v>9.14</v>
      </c>
      <c r="G11942" s="3">
        <v>105642.97</v>
      </c>
      <c r="H11942" s="26">
        <v>42348</v>
      </c>
      <c r="I11942" s="26">
        <v>42312</v>
      </c>
      <c r="J11942" s="47">
        <v>45966</v>
      </c>
      <c r="K11942" s="1">
        <v>10</v>
      </c>
      <c r="L11942" s="1" t="s">
        <v>4</v>
      </c>
      <c r="M11942" s="1" t="s">
        <v>0</v>
      </c>
      <c r="N11942" s="1">
        <v>522258</v>
      </c>
      <c r="O11942" s="1" t="s">
        <v>485</v>
      </c>
      <c r="P11942" s="1" t="s">
        <v>21491</v>
      </c>
      <c r="Q11942" s="57">
        <v>0</v>
      </c>
      <c r="R11942" s="57">
        <v>1</v>
      </c>
      <c r="S11942" s="57">
        <v>0.125</v>
      </c>
      <c r="T11942" s="57">
        <v>0</v>
      </c>
      <c r="U11942" s="57">
        <v>561790</v>
      </c>
      <c r="V11942" s="1" t="s">
        <v>24498</v>
      </c>
      <c r="W11942" s="1" t="s">
        <v>438</v>
      </c>
      <c r="X11942" s="56">
        <v>32084</v>
      </c>
      <c r="Y11942" s="1" t="s">
        <v>22248</v>
      </c>
    </row>
    <row r="11943" spans="1:25" x14ac:dyDescent="0.3">
      <c r="A11943" s="1" t="s">
        <v>2222</v>
      </c>
      <c r="B11943" s="47">
        <v>45938</v>
      </c>
      <c r="C11943" s="3">
        <v>376630.25</v>
      </c>
      <c r="D11943" s="3">
        <v>381923.31</v>
      </c>
      <c r="E11943" s="3">
        <v>376630.25</v>
      </c>
      <c r="F11943" s="3">
        <v>5293.06</v>
      </c>
      <c r="G11943" s="3">
        <v>434253.3</v>
      </c>
      <c r="H11943" s="26">
        <v>45120</v>
      </c>
      <c r="I11943" s="26">
        <v>44952</v>
      </c>
      <c r="J11943" s="47">
        <v>48786</v>
      </c>
      <c r="K11943" s="1">
        <v>10</v>
      </c>
      <c r="L11943" s="1" t="s">
        <v>4</v>
      </c>
      <c r="M11943" s="1" t="s">
        <v>0</v>
      </c>
      <c r="N11943" s="1">
        <v>530413</v>
      </c>
      <c r="O11943" s="1" t="s">
        <v>485</v>
      </c>
      <c r="P11943" s="1" t="s">
        <v>21491</v>
      </c>
      <c r="Q11943" s="57">
        <v>0.23</v>
      </c>
      <c r="R11943" s="57">
        <v>1</v>
      </c>
      <c r="S11943" s="57">
        <v>0.14499999999999999</v>
      </c>
      <c r="T11943" s="57">
        <v>0.55000000000000004</v>
      </c>
      <c r="U11943" s="57">
        <v>722513</v>
      </c>
      <c r="V11943" s="1" t="s">
        <v>18242</v>
      </c>
      <c r="W11943" s="1" t="s">
        <v>465</v>
      </c>
      <c r="X11943" s="56">
        <v>37204</v>
      </c>
      <c r="Y11943" s="1" t="s">
        <v>21581</v>
      </c>
    </row>
    <row r="11944" spans="1:25" x14ac:dyDescent="0.3">
      <c r="A11944" s="1" t="s">
        <v>20641</v>
      </c>
      <c r="B11944" s="47">
        <v>45938</v>
      </c>
      <c r="C11944" s="3">
        <v>53308.05</v>
      </c>
      <c r="D11944" s="3">
        <v>52556.160000000003</v>
      </c>
      <c r="E11944" s="3">
        <v>52556.160000000003</v>
      </c>
      <c r="F11944" s="3">
        <v>0</v>
      </c>
      <c r="G11944" s="3">
        <v>69038.850000000006</v>
      </c>
      <c r="H11944" s="26">
        <v>45350</v>
      </c>
      <c r="I11944" s="26">
        <v>44735</v>
      </c>
      <c r="J11944" s="47">
        <v>47292</v>
      </c>
      <c r="K11944" s="1">
        <v>7</v>
      </c>
      <c r="L11944" s="1" t="s">
        <v>4</v>
      </c>
      <c r="M11944" s="1" t="s">
        <v>4</v>
      </c>
      <c r="O11944" s="1" t="s">
        <v>485</v>
      </c>
      <c r="P11944" t="s">
        <v>15667</v>
      </c>
      <c r="Q11944" s="57">
        <v>2.14</v>
      </c>
      <c r="R11944" s="57">
        <v>1</v>
      </c>
      <c r="S11944" s="57">
        <v>0.14499999999999999</v>
      </c>
      <c r="T11944" s="57">
        <v>0</v>
      </c>
      <c r="U11944" s="57">
        <v>311812</v>
      </c>
      <c r="V11944" s="1" t="s">
        <v>18105</v>
      </c>
      <c r="W11944" s="1" t="s">
        <v>462</v>
      </c>
      <c r="X11944" s="56">
        <v>35233</v>
      </c>
      <c r="Y11944" s="1" t="s">
        <v>24153</v>
      </c>
    </row>
    <row r="11945" spans="1:25" x14ac:dyDescent="0.3">
      <c r="A11945" s="1" t="s">
        <v>20519</v>
      </c>
      <c r="B11945" s="47">
        <v>45938</v>
      </c>
      <c r="C11945" s="3">
        <v>511181.02</v>
      </c>
      <c r="D11945" s="3">
        <v>514762.04</v>
      </c>
      <c r="E11945" s="3">
        <v>511181.02</v>
      </c>
      <c r="F11945" s="3">
        <v>3581.02</v>
      </c>
      <c r="G11945" s="3">
        <v>1500000</v>
      </c>
      <c r="H11945" s="26">
        <v>38706</v>
      </c>
      <c r="I11945" s="26">
        <v>38678</v>
      </c>
      <c r="J11945" s="47">
        <v>47822</v>
      </c>
      <c r="K11945" s="1">
        <v>25</v>
      </c>
      <c r="L11945" s="1" t="s">
        <v>4</v>
      </c>
      <c r="M11945" s="1" t="s">
        <v>0</v>
      </c>
      <c r="N11945" s="1">
        <v>507576</v>
      </c>
      <c r="O11945" s="1" t="s">
        <v>485</v>
      </c>
      <c r="P11945" s="1" t="s">
        <v>21491</v>
      </c>
      <c r="Q11945" s="57">
        <v>1.9350000000000001</v>
      </c>
      <c r="R11945" s="57">
        <v>1</v>
      </c>
      <c r="S11945" s="57">
        <v>0.14499999999999999</v>
      </c>
      <c r="T11945" s="57">
        <v>0.54500000000000004</v>
      </c>
      <c r="U11945" s="57">
        <v>721110</v>
      </c>
      <c r="V11945" s="1" t="s">
        <v>24661</v>
      </c>
      <c r="W11945" s="1" t="s">
        <v>442</v>
      </c>
      <c r="X11945" s="56">
        <v>90710</v>
      </c>
      <c r="Y11945" s="1" t="s">
        <v>21577</v>
      </c>
    </row>
    <row r="11946" spans="1:25" x14ac:dyDescent="0.3">
      <c r="A11946" s="1" t="s">
        <v>2001</v>
      </c>
      <c r="B11946" s="47">
        <v>45938</v>
      </c>
      <c r="C11946" s="3">
        <v>355149.04</v>
      </c>
      <c r="D11946" s="3">
        <v>351052.95</v>
      </c>
      <c r="E11946" s="3">
        <v>351052.95</v>
      </c>
      <c r="F11946" s="3">
        <v>0</v>
      </c>
      <c r="G11946" s="3">
        <v>755237.32</v>
      </c>
      <c r="H11946" s="26">
        <v>43601</v>
      </c>
      <c r="I11946" s="26">
        <v>43537</v>
      </c>
      <c r="J11946" s="47">
        <v>47190</v>
      </c>
      <c r="K11946" s="1">
        <v>10</v>
      </c>
      <c r="L11946" s="1" t="s">
        <v>4</v>
      </c>
      <c r="M11946" s="1" t="s">
        <v>0</v>
      </c>
      <c r="N11946" s="1">
        <v>522550</v>
      </c>
      <c r="O11946" s="1" t="s">
        <v>485</v>
      </c>
      <c r="P11946" s="1" t="s">
        <v>21491</v>
      </c>
      <c r="Q11946" s="57">
        <v>0</v>
      </c>
      <c r="R11946" s="57">
        <v>1</v>
      </c>
      <c r="S11946" s="57">
        <v>0.125</v>
      </c>
      <c r="T11946" s="57">
        <v>0.55000000000000004</v>
      </c>
      <c r="U11946" s="57">
        <v>621310</v>
      </c>
      <c r="V11946" s="1" t="s">
        <v>17973</v>
      </c>
      <c r="W11946" s="1" t="s">
        <v>443</v>
      </c>
      <c r="X11946" s="56">
        <v>98033</v>
      </c>
      <c r="Y11946" s="1" t="s">
        <v>21704</v>
      </c>
    </row>
    <row r="11947" spans="1:25" x14ac:dyDescent="0.3">
      <c r="A11947" s="1" t="s">
        <v>20534</v>
      </c>
      <c r="B11947" s="47">
        <v>45938</v>
      </c>
      <c r="C11947" s="3">
        <v>89235.19</v>
      </c>
      <c r="D11947" s="3">
        <v>87294.53</v>
      </c>
      <c r="E11947" s="3">
        <v>87294.53</v>
      </c>
      <c r="F11947" s="3">
        <v>0</v>
      </c>
      <c r="G11947" s="3">
        <v>135000</v>
      </c>
      <c r="H11947" s="26">
        <v>44273</v>
      </c>
      <c r="I11947" s="26">
        <v>44239</v>
      </c>
      <c r="J11947" s="47">
        <v>47891</v>
      </c>
      <c r="K11947" s="1">
        <v>10</v>
      </c>
      <c r="L11947" s="1" t="s">
        <v>4</v>
      </c>
      <c r="M11947" s="1" t="s">
        <v>0</v>
      </c>
      <c r="N11947" s="1">
        <v>522677</v>
      </c>
      <c r="O11947" s="1" t="s">
        <v>485</v>
      </c>
      <c r="P11947" s="1" t="s">
        <v>21491</v>
      </c>
      <c r="Q11947" s="57">
        <v>0</v>
      </c>
      <c r="R11947" s="57">
        <v>1</v>
      </c>
      <c r="S11947" s="57">
        <v>0.125</v>
      </c>
      <c r="T11947" s="57">
        <v>0</v>
      </c>
      <c r="U11947" s="57">
        <v>238350</v>
      </c>
      <c r="V11947" s="1" t="s">
        <v>24662</v>
      </c>
      <c r="W11947" s="1" t="s">
        <v>449</v>
      </c>
      <c r="X11947" s="56">
        <v>61930</v>
      </c>
      <c r="Y11947" s="1" t="s">
        <v>21860</v>
      </c>
    </row>
    <row r="11948" spans="1:25" x14ac:dyDescent="0.3">
      <c r="A11948" s="1" t="s">
        <v>2534</v>
      </c>
      <c r="B11948" s="47">
        <v>45938</v>
      </c>
      <c r="C11948" s="3">
        <v>178060.74</v>
      </c>
      <c r="D11948" s="3">
        <v>198514.68</v>
      </c>
      <c r="E11948" s="3">
        <v>178060.74</v>
      </c>
      <c r="F11948" s="3">
        <v>20453.939999999999</v>
      </c>
      <c r="G11948" s="3">
        <v>178725</v>
      </c>
      <c r="H11948" s="26">
        <v>45471</v>
      </c>
      <c r="I11948" s="26">
        <v>45426</v>
      </c>
      <c r="J11948" s="47">
        <v>49078</v>
      </c>
      <c r="K11948" s="1">
        <v>10</v>
      </c>
      <c r="L11948" s="1" t="s">
        <v>0</v>
      </c>
      <c r="M11948" s="1" t="s">
        <v>4</v>
      </c>
      <c r="O11948" s="1" t="s">
        <v>485</v>
      </c>
      <c r="P11948" s="1" t="s">
        <v>21491</v>
      </c>
      <c r="Q11948" s="57">
        <v>0</v>
      </c>
      <c r="R11948" s="57">
        <v>1</v>
      </c>
      <c r="S11948" s="57">
        <v>0.125</v>
      </c>
      <c r="T11948" s="57">
        <v>0</v>
      </c>
      <c r="U11948" s="57">
        <v>722511</v>
      </c>
      <c r="V11948" s="1" t="s">
        <v>22822</v>
      </c>
      <c r="W11948" s="1" t="s">
        <v>438</v>
      </c>
      <c r="X11948" s="56">
        <v>32082</v>
      </c>
      <c r="Y11948" s="1" t="s">
        <v>21511</v>
      </c>
    </row>
    <row r="11949" spans="1:25" x14ac:dyDescent="0.3">
      <c r="A11949" s="1" t="s">
        <v>21503</v>
      </c>
      <c r="B11949" s="47">
        <v>45938</v>
      </c>
      <c r="C11949" s="3">
        <v>359577.78</v>
      </c>
      <c r="D11949" s="3">
        <v>364442.27</v>
      </c>
      <c r="E11949" s="3">
        <v>359577.78</v>
      </c>
      <c r="F11949" s="3">
        <v>4864.49</v>
      </c>
      <c r="G11949" s="3">
        <v>375000</v>
      </c>
      <c r="H11949" s="26">
        <v>45638</v>
      </c>
      <c r="I11949" s="26">
        <v>45622</v>
      </c>
      <c r="J11949" s="47">
        <v>49281</v>
      </c>
      <c r="K11949" s="1">
        <v>10</v>
      </c>
      <c r="L11949" s="1" t="s">
        <v>4</v>
      </c>
      <c r="M11949" s="1" t="s">
        <v>4</v>
      </c>
      <c r="O11949" s="1" t="s">
        <v>485</v>
      </c>
      <c r="P11949" s="1" t="s">
        <v>21491</v>
      </c>
      <c r="Q11949" s="57">
        <v>0</v>
      </c>
      <c r="R11949" s="57">
        <v>1</v>
      </c>
      <c r="S11949" s="57">
        <v>0.14499999999999999</v>
      </c>
      <c r="T11949" s="57">
        <v>0</v>
      </c>
      <c r="U11949" s="57">
        <v>458310</v>
      </c>
      <c r="V11949" s="1" t="s">
        <v>17903</v>
      </c>
      <c r="W11949" s="1" t="s">
        <v>442</v>
      </c>
      <c r="X11949" s="56" t="s">
        <v>24663</v>
      </c>
      <c r="Y11949" s="1" t="s">
        <v>21588</v>
      </c>
    </row>
    <row r="11950" spans="1:25" x14ac:dyDescent="0.3">
      <c r="A11950" s="1" t="s">
        <v>2022</v>
      </c>
      <c r="B11950" s="47">
        <v>45938</v>
      </c>
      <c r="C11950" s="3">
        <v>1176473.33</v>
      </c>
      <c r="D11950" s="3">
        <v>1181828.04</v>
      </c>
      <c r="E11950" s="3">
        <v>1176473.33</v>
      </c>
      <c r="F11950" s="3">
        <v>5354.71</v>
      </c>
      <c r="G11950" s="3">
        <v>1497864.86</v>
      </c>
      <c r="H11950" s="26">
        <v>43270</v>
      </c>
      <c r="I11950" s="26">
        <v>43174</v>
      </c>
      <c r="J11950" s="47">
        <v>52305</v>
      </c>
      <c r="K11950" s="1">
        <v>25</v>
      </c>
      <c r="L11950" s="1" t="s">
        <v>4</v>
      </c>
      <c r="M11950" s="1" t="s">
        <v>0</v>
      </c>
      <c r="N11950" s="1">
        <v>510221</v>
      </c>
      <c r="O11950" s="1" t="s">
        <v>485</v>
      </c>
      <c r="P11950" s="1" t="s">
        <v>21491</v>
      </c>
      <c r="Q11950" s="57">
        <v>0.80500000000000005</v>
      </c>
      <c r="R11950" s="57">
        <v>1</v>
      </c>
      <c r="S11950" s="57">
        <v>0.14499999999999999</v>
      </c>
      <c r="T11950" s="57">
        <v>0.55000000000000004</v>
      </c>
      <c r="U11950" s="57">
        <v>447110</v>
      </c>
      <c r="V11950" s="1" t="s">
        <v>24610</v>
      </c>
      <c r="W11950" s="1" t="s">
        <v>453</v>
      </c>
      <c r="X11950" s="56">
        <v>30120</v>
      </c>
      <c r="Y11950" s="1" t="s">
        <v>21777</v>
      </c>
    </row>
    <row r="11951" spans="1:25" x14ac:dyDescent="0.3">
      <c r="A11951" s="1" t="s">
        <v>24664</v>
      </c>
      <c r="B11951" s="47">
        <v>45938</v>
      </c>
      <c r="C11951" s="3">
        <v>228722.5</v>
      </c>
      <c r="D11951" s="3">
        <v>230479.01</v>
      </c>
      <c r="E11951" s="3">
        <v>228722.5</v>
      </c>
      <c r="F11951" s="3">
        <v>1756.51</v>
      </c>
      <c r="G11951" s="3">
        <v>534000</v>
      </c>
      <c r="H11951" s="26">
        <v>43497</v>
      </c>
      <c r="I11951" s="26">
        <v>43440</v>
      </c>
      <c r="J11951" s="47">
        <v>47105</v>
      </c>
      <c r="K11951" s="1">
        <v>10</v>
      </c>
      <c r="L11951" s="1" t="s">
        <v>4</v>
      </c>
      <c r="M11951" s="1" t="s">
        <v>0</v>
      </c>
      <c r="N11951" s="1">
        <v>510421</v>
      </c>
      <c r="O11951" s="1" t="s">
        <v>485</v>
      </c>
      <c r="P11951" s="1" t="s">
        <v>21491</v>
      </c>
      <c r="Q11951" s="57">
        <v>2.3050000000000002</v>
      </c>
      <c r="R11951" s="57">
        <v>1</v>
      </c>
      <c r="S11951" s="57">
        <v>0.14499999999999999</v>
      </c>
      <c r="T11951" s="57">
        <v>0.55000000000000004</v>
      </c>
      <c r="U11951" s="57">
        <v>722511</v>
      </c>
      <c r="V11951" s="1" t="s">
        <v>17898</v>
      </c>
      <c r="W11951" s="1" t="s">
        <v>456</v>
      </c>
      <c r="X11951" s="56">
        <v>10977</v>
      </c>
      <c r="Y11951" s="1" t="s">
        <v>21983</v>
      </c>
    </row>
    <row r="11952" spans="1:25" x14ac:dyDescent="0.3">
      <c r="A11952" s="1" t="s">
        <v>1992</v>
      </c>
      <c r="B11952" s="47">
        <v>45938</v>
      </c>
      <c r="C11952" s="3">
        <v>315113.15000000002</v>
      </c>
      <c r="D11952" s="3">
        <v>312874.62</v>
      </c>
      <c r="E11952" s="3">
        <v>312874.62</v>
      </c>
      <c r="F11952" s="3">
        <v>0</v>
      </c>
      <c r="G11952" s="3">
        <v>525525</v>
      </c>
      <c r="H11952" s="26">
        <v>44133</v>
      </c>
      <c r="I11952" s="26">
        <v>43942</v>
      </c>
      <c r="J11952" s="47">
        <v>47594</v>
      </c>
      <c r="K11952" s="1">
        <v>10</v>
      </c>
      <c r="L11952" s="1" t="s">
        <v>4</v>
      </c>
      <c r="M11952" s="1" t="s">
        <v>0</v>
      </c>
      <c r="N11952" s="1">
        <v>522632</v>
      </c>
      <c r="O11952" s="1" t="s">
        <v>485</v>
      </c>
      <c r="P11952" s="1" t="s">
        <v>21491</v>
      </c>
      <c r="Q11952" s="57">
        <v>0</v>
      </c>
      <c r="R11952" s="57">
        <v>1</v>
      </c>
      <c r="S11952" s="57">
        <v>0.125</v>
      </c>
      <c r="T11952" s="57">
        <v>0.55000000000000004</v>
      </c>
      <c r="U11952" s="57">
        <v>713990</v>
      </c>
      <c r="V11952" s="1" t="s">
        <v>24665</v>
      </c>
      <c r="W11952" s="1" t="s">
        <v>449</v>
      </c>
      <c r="X11952" s="56">
        <v>60026</v>
      </c>
      <c r="Y11952" s="1" t="s">
        <v>21526</v>
      </c>
    </row>
    <row r="11953" spans="1:25" x14ac:dyDescent="0.3">
      <c r="A11953" s="1" t="s">
        <v>22703</v>
      </c>
      <c r="B11953" s="47">
        <v>45938</v>
      </c>
      <c r="C11953" s="3">
        <v>743777.56</v>
      </c>
      <c r="D11953" s="3">
        <v>748775.57</v>
      </c>
      <c r="E11953" s="3">
        <v>743777.56</v>
      </c>
      <c r="F11953" s="3">
        <v>4998.01</v>
      </c>
      <c r="G11953" s="3">
        <v>1498211.8</v>
      </c>
      <c r="H11953" s="26">
        <v>39786</v>
      </c>
      <c r="I11953" s="26">
        <v>39722</v>
      </c>
      <c r="J11953" s="47">
        <v>48869</v>
      </c>
      <c r="K11953" s="1">
        <v>25</v>
      </c>
      <c r="L11953" s="1" t="s">
        <v>4</v>
      </c>
      <c r="M11953" s="1" t="s">
        <v>0</v>
      </c>
      <c r="N11953" s="1">
        <v>508631</v>
      </c>
      <c r="O11953" s="1" t="s">
        <v>485</v>
      </c>
      <c r="P11953" s="1" t="s">
        <v>21491</v>
      </c>
      <c r="Q11953" s="57">
        <v>3.3610000000000002</v>
      </c>
      <c r="R11953" s="57">
        <v>1</v>
      </c>
      <c r="S11953" s="57">
        <v>0.14499999999999999</v>
      </c>
      <c r="T11953" s="57">
        <v>0.49399999999999999</v>
      </c>
      <c r="U11953" s="57">
        <v>812210</v>
      </c>
      <c r="V11953" s="1" t="s">
        <v>23910</v>
      </c>
      <c r="W11953" s="1" t="s">
        <v>442</v>
      </c>
      <c r="X11953" s="56">
        <v>90302</v>
      </c>
      <c r="Y11953" s="1" t="s">
        <v>21983</v>
      </c>
    </row>
    <row r="11954" spans="1:25" x14ac:dyDescent="0.3">
      <c r="A11954" s="1" t="s">
        <v>2070</v>
      </c>
      <c r="B11954" s="47">
        <v>45938</v>
      </c>
      <c r="C11954" s="3">
        <v>981210.07</v>
      </c>
      <c r="D11954" s="3">
        <v>984775.22</v>
      </c>
      <c r="E11954" s="3">
        <v>981210.07</v>
      </c>
      <c r="F11954" s="3">
        <v>3565.15</v>
      </c>
      <c r="G11954" s="3">
        <v>1172250</v>
      </c>
      <c r="H11954" s="26">
        <v>44980</v>
      </c>
      <c r="I11954" s="26">
        <v>44963</v>
      </c>
      <c r="J11954" s="47">
        <v>48616</v>
      </c>
      <c r="K11954" s="1">
        <v>10</v>
      </c>
      <c r="L11954" s="1" t="s">
        <v>4</v>
      </c>
      <c r="M11954" s="1" t="s">
        <v>0</v>
      </c>
      <c r="N11954" s="1">
        <v>530346</v>
      </c>
      <c r="O11954" s="1" t="s">
        <v>485</v>
      </c>
      <c r="P11954" s="1" t="s">
        <v>21491</v>
      </c>
      <c r="Q11954" s="57">
        <v>3.4049999999999998</v>
      </c>
      <c r="R11954" s="57">
        <v>1</v>
      </c>
      <c r="S11954" s="57">
        <v>0.14499999999999999</v>
      </c>
      <c r="T11954" s="57">
        <v>0.55000000000000004</v>
      </c>
      <c r="U11954" s="57">
        <v>561330</v>
      </c>
      <c r="V11954" s="1" t="s">
        <v>18057</v>
      </c>
      <c r="W11954" s="1" t="s">
        <v>445</v>
      </c>
      <c r="X11954" s="56">
        <v>20036</v>
      </c>
      <c r="Y11954" s="1" t="s">
        <v>21594</v>
      </c>
    </row>
    <row r="11955" spans="1:25" x14ac:dyDescent="0.3">
      <c r="A11955" s="1" t="s">
        <v>21578</v>
      </c>
      <c r="B11955" s="47">
        <v>45938</v>
      </c>
      <c r="C11955" s="3">
        <v>10592.37</v>
      </c>
      <c r="D11955" s="3">
        <v>10659.35</v>
      </c>
      <c r="E11955" s="3">
        <v>10592.37</v>
      </c>
      <c r="F11955" s="3">
        <v>66.98</v>
      </c>
      <c r="G11955" s="3">
        <v>738750</v>
      </c>
      <c r="H11955" s="26">
        <v>42313</v>
      </c>
      <c r="I11955" s="26">
        <v>42111</v>
      </c>
      <c r="J11955" s="47">
        <v>45947</v>
      </c>
      <c r="K11955" s="1">
        <v>10</v>
      </c>
      <c r="L11955" s="1" t="s">
        <v>4</v>
      </c>
      <c r="M11955" s="1" t="s">
        <v>0</v>
      </c>
      <c r="N11955" s="1">
        <v>522227</v>
      </c>
      <c r="O11955" s="1" t="s">
        <v>485</v>
      </c>
      <c r="P11955" s="1" t="s">
        <v>21491</v>
      </c>
      <c r="Q11955" s="57">
        <v>0</v>
      </c>
      <c r="R11955" s="57">
        <v>1</v>
      </c>
      <c r="S11955" s="57">
        <v>0.125</v>
      </c>
      <c r="T11955" s="57">
        <v>0.51900000000000002</v>
      </c>
      <c r="U11955" s="57">
        <v>722511</v>
      </c>
      <c r="V11955" s="1" t="s">
        <v>23053</v>
      </c>
      <c r="W11955" s="1" t="s">
        <v>449</v>
      </c>
      <c r="X11955" s="56">
        <v>60068</v>
      </c>
      <c r="Y11955" s="1" t="s">
        <v>21598</v>
      </c>
    </row>
    <row r="11956" spans="1:25" x14ac:dyDescent="0.3">
      <c r="A11956" s="1" t="s">
        <v>2039</v>
      </c>
      <c r="B11956" s="47">
        <v>45938</v>
      </c>
      <c r="C11956" s="3">
        <v>796112.5</v>
      </c>
      <c r="D11956" s="3">
        <v>805791.98</v>
      </c>
      <c r="E11956" s="3">
        <v>796112.5</v>
      </c>
      <c r="F11956" s="3">
        <v>9679.48</v>
      </c>
      <c r="G11956" s="3">
        <v>1120793.77</v>
      </c>
      <c r="H11956" s="26">
        <v>45454</v>
      </c>
      <c r="I11956" s="26">
        <v>45386</v>
      </c>
      <c r="J11956" s="47">
        <v>49038</v>
      </c>
      <c r="K11956" s="1">
        <v>10</v>
      </c>
      <c r="L11956" s="1" t="s">
        <v>4</v>
      </c>
      <c r="M11956" s="1" t="s">
        <v>0</v>
      </c>
      <c r="N11956" s="1">
        <v>530584</v>
      </c>
      <c r="O11956" s="1" t="s">
        <v>485</v>
      </c>
      <c r="P11956" s="1" t="s">
        <v>21491</v>
      </c>
      <c r="Q11956" s="57">
        <v>3.7050000000000001</v>
      </c>
      <c r="R11956" s="57">
        <v>1</v>
      </c>
      <c r="S11956" s="57">
        <v>0.14499999999999999</v>
      </c>
      <c r="T11956" s="57">
        <v>0.55000000000000004</v>
      </c>
      <c r="U11956" s="57">
        <v>484110</v>
      </c>
      <c r="V11956" s="1" t="s">
        <v>23726</v>
      </c>
      <c r="W11956" s="1" t="s">
        <v>454</v>
      </c>
      <c r="X11956" s="56">
        <v>23666</v>
      </c>
      <c r="Y11956" s="1" t="s">
        <v>22113</v>
      </c>
    </row>
    <row r="11957" spans="1:25" x14ac:dyDescent="0.3">
      <c r="A11957" s="1" t="s">
        <v>2079</v>
      </c>
      <c r="B11957" s="47">
        <v>45938</v>
      </c>
      <c r="C11957" s="3">
        <v>48141.55</v>
      </c>
      <c r="D11957" s="3">
        <v>48469.52</v>
      </c>
      <c r="E11957" s="3">
        <v>48141.55</v>
      </c>
      <c r="F11957" s="3">
        <v>327.97</v>
      </c>
      <c r="G11957" s="3">
        <v>161250</v>
      </c>
      <c r="H11957" s="26">
        <v>43160</v>
      </c>
      <c r="I11957" s="26">
        <v>43028</v>
      </c>
      <c r="J11957" s="47">
        <v>46772</v>
      </c>
      <c r="K11957" s="1">
        <v>11</v>
      </c>
      <c r="L11957" s="1" t="s">
        <v>4</v>
      </c>
      <c r="M11957" s="1" t="s">
        <v>0</v>
      </c>
      <c r="N11957" s="1">
        <v>510154</v>
      </c>
      <c r="O11957" s="1" t="s">
        <v>485</v>
      </c>
      <c r="P11957" s="1" t="s">
        <v>21491</v>
      </c>
      <c r="Q11957" s="57">
        <v>0</v>
      </c>
      <c r="R11957" s="57">
        <v>1</v>
      </c>
      <c r="S11957" s="57">
        <v>0.125</v>
      </c>
      <c r="T11957" s="57">
        <v>0.55000000000000004</v>
      </c>
      <c r="U11957" s="57">
        <v>541990</v>
      </c>
      <c r="V11957" s="1" t="s">
        <v>18242</v>
      </c>
      <c r="W11957" s="1" t="s">
        <v>465</v>
      </c>
      <c r="X11957" s="56">
        <v>37204</v>
      </c>
      <c r="Y11957" s="1" t="s">
        <v>21520</v>
      </c>
    </row>
    <row r="11958" spans="1:25" x14ac:dyDescent="0.3">
      <c r="A11958" s="1" t="s">
        <v>2222</v>
      </c>
      <c r="B11958" s="47">
        <v>45938</v>
      </c>
      <c r="C11958" s="3">
        <v>476604.75</v>
      </c>
      <c r="D11958" s="3">
        <v>480494.87</v>
      </c>
      <c r="E11958" s="3">
        <v>476604.75</v>
      </c>
      <c r="F11958" s="3">
        <v>3890.12</v>
      </c>
      <c r="G11958" s="3">
        <v>507658.64</v>
      </c>
      <c r="H11958" s="26">
        <v>45469</v>
      </c>
      <c r="I11958" s="26">
        <v>45343</v>
      </c>
      <c r="J11958" s="47">
        <v>49177</v>
      </c>
      <c r="K11958" s="1">
        <v>10</v>
      </c>
      <c r="L11958" s="1" t="s">
        <v>4</v>
      </c>
      <c r="M11958" s="1" t="s">
        <v>0</v>
      </c>
      <c r="N11958" s="1">
        <v>530649</v>
      </c>
      <c r="O11958" s="1" t="s">
        <v>485</v>
      </c>
      <c r="P11958" s="1" t="s">
        <v>21491</v>
      </c>
      <c r="Q11958" s="57">
        <v>4.2549999999999999</v>
      </c>
      <c r="R11958" s="57">
        <v>1</v>
      </c>
      <c r="S11958" s="57">
        <v>0.14499999999999999</v>
      </c>
      <c r="T11958" s="57">
        <v>0</v>
      </c>
      <c r="U11958" s="57">
        <v>722513</v>
      </c>
      <c r="V11958" s="1" t="s">
        <v>18242</v>
      </c>
      <c r="W11958" s="1" t="s">
        <v>465</v>
      </c>
      <c r="X11958" s="56" t="s">
        <v>24666</v>
      </c>
      <c r="Y11958" s="1" t="s">
        <v>21577</v>
      </c>
    </row>
    <row r="11959" spans="1:25" x14ac:dyDescent="0.3">
      <c r="A11959" s="1" t="s">
        <v>1990</v>
      </c>
      <c r="B11959" s="47">
        <v>45938</v>
      </c>
      <c r="C11959" s="3">
        <v>315.01</v>
      </c>
      <c r="D11959" s="3">
        <v>297.02</v>
      </c>
      <c r="E11959" s="3">
        <v>295.01</v>
      </c>
      <c r="F11959" s="3">
        <v>2.0099999999999998</v>
      </c>
      <c r="G11959" s="3">
        <v>25350.58</v>
      </c>
      <c r="H11959" s="26">
        <v>42311</v>
      </c>
      <c r="I11959" s="26">
        <v>42277</v>
      </c>
      <c r="J11959" s="47">
        <v>45930</v>
      </c>
      <c r="K11959" s="1">
        <v>10</v>
      </c>
      <c r="L11959" s="1" t="s">
        <v>4</v>
      </c>
      <c r="M11959" s="1" t="s">
        <v>0</v>
      </c>
      <c r="N11959" s="1">
        <v>509800</v>
      </c>
      <c r="O11959" s="1" t="s">
        <v>485</v>
      </c>
      <c r="P11959" s="1" t="s">
        <v>21491</v>
      </c>
      <c r="Q11959" s="57">
        <v>2.605</v>
      </c>
      <c r="R11959" s="57">
        <v>1</v>
      </c>
      <c r="S11959" s="57">
        <v>0.14499999999999999</v>
      </c>
      <c r="T11959" s="57">
        <v>0</v>
      </c>
      <c r="U11959" s="57">
        <v>611691</v>
      </c>
      <c r="V11959" s="1" t="s">
        <v>24667</v>
      </c>
      <c r="W11959" s="1" t="s">
        <v>437</v>
      </c>
      <c r="X11959" s="56">
        <v>18036</v>
      </c>
      <c r="Y11959" s="1" t="s">
        <v>21826</v>
      </c>
    </row>
    <row r="11960" spans="1:25" x14ac:dyDescent="0.3">
      <c r="A11960" s="1" t="s">
        <v>24479</v>
      </c>
      <c r="B11960" s="47">
        <v>45938</v>
      </c>
      <c r="C11960" s="3">
        <v>5752.6</v>
      </c>
      <c r="D11960" s="3">
        <v>5732.6</v>
      </c>
      <c r="E11960" s="3">
        <v>5732.6</v>
      </c>
      <c r="F11960" s="3">
        <v>0</v>
      </c>
      <c r="G11960" s="3">
        <v>385428.75</v>
      </c>
      <c r="H11960" s="26">
        <v>42626</v>
      </c>
      <c r="I11960" s="26">
        <v>42375</v>
      </c>
      <c r="J11960" s="47">
        <v>47854</v>
      </c>
      <c r="K11960" s="1">
        <v>15</v>
      </c>
      <c r="L11960" s="1" t="s">
        <v>4</v>
      </c>
      <c r="M11960" s="1" t="s">
        <v>4</v>
      </c>
      <c r="O11960" s="1" t="s">
        <v>485</v>
      </c>
      <c r="P11960" s="1" t="s">
        <v>22017</v>
      </c>
      <c r="Q11960" s="57">
        <v>0</v>
      </c>
      <c r="R11960" s="57">
        <v>1</v>
      </c>
      <c r="S11960" s="57">
        <v>0.125</v>
      </c>
      <c r="T11960" s="57">
        <v>0.47299999999999998</v>
      </c>
      <c r="U11960" s="57">
        <v>238220</v>
      </c>
      <c r="V11960" s="1" t="s">
        <v>24668</v>
      </c>
      <c r="W11960" s="1" t="s">
        <v>444</v>
      </c>
      <c r="X11960" s="56">
        <v>25630</v>
      </c>
      <c r="Y11960" s="1" t="s">
        <v>21531</v>
      </c>
    </row>
    <row r="11961" spans="1:25" x14ac:dyDescent="0.3">
      <c r="A11961" s="1" t="s">
        <v>1990</v>
      </c>
      <c r="B11961" s="47">
        <v>45938</v>
      </c>
      <c r="C11961" s="3">
        <v>2902.5</v>
      </c>
      <c r="D11961" s="3">
        <v>2898.13</v>
      </c>
      <c r="E11961" s="3">
        <v>2882.5</v>
      </c>
      <c r="F11961" s="3">
        <v>15.63</v>
      </c>
      <c r="G11961" s="3">
        <v>111917.58</v>
      </c>
      <c r="H11961" s="26">
        <v>43124</v>
      </c>
      <c r="I11961" s="26">
        <v>42489</v>
      </c>
      <c r="J11961" s="47">
        <v>46141</v>
      </c>
      <c r="K11961" s="1">
        <v>10</v>
      </c>
      <c r="L11961" s="1" t="s">
        <v>4</v>
      </c>
      <c r="M11961" s="1" t="s">
        <v>0</v>
      </c>
      <c r="N11961" s="1">
        <v>510178</v>
      </c>
      <c r="O11961" s="1" t="s">
        <v>485</v>
      </c>
      <c r="P11961" s="1" t="s">
        <v>21491</v>
      </c>
      <c r="Q11961" s="57">
        <v>4.2549999999999999</v>
      </c>
      <c r="R11961" s="57">
        <v>1</v>
      </c>
      <c r="S11961" s="57">
        <v>0.14499999999999999</v>
      </c>
      <c r="T11961" s="57">
        <v>0</v>
      </c>
      <c r="U11961" s="57">
        <v>523930</v>
      </c>
      <c r="V11961" s="1" t="s">
        <v>18620</v>
      </c>
      <c r="W11961" s="1" t="s">
        <v>442</v>
      </c>
      <c r="X11961" s="56">
        <v>91403</v>
      </c>
      <c r="Y11961" s="1" t="s">
        <v>21641</v>
      </c>
    </row>
    <row r="11962" spans="1:25" x14ac:dyDescent="0.3">
      <c r="A11962" s="1" t="s">
        <v>14661</v>
      </c>
      <c r="B11962" s="47">
        <v>45938</v>
      </c>
      <c r="C11962" s="3">
        <v>4001.89</v>
      </c>
      <c r="D11962" s="3">
        <v>4010.8</v>
      </c>
      <c r="E11962" s="3">
        <v>4001.89</v>
      </c>
      <c r="F11962" s="3">
        <v>8.91</v>
      </c>
      <c r="G11962" s="3">
        <v>359991.78</v>
      </c>
      <c r="H11962" s="26">
        <v>42482</v>
      </c>
      <c r="I11962" s="26">
        <v>42299</v>
      </c>
      <c r="J11962" s="47">
        <v>45952</v>
      </c>
      <c r="K11962" s="1">
        <v>10</v>
      </c>
      <c r="L11962" s="1" t="s">
        <v>4</v>
      </c>
      <c r="M11962" s="1" t="s">
        <v>0</v>
      </c>
      <c r="N11962" s="1">
        <v>522275</v>
      </c>
      <c r="O11962" s="1" t="s">
        <v>485</v>
      </c>
      <c r="P11962" s="1" t="s">
        <v>21491</v>
      </c>
      <c r="Q11962" s="57">
        <v>0</v>
      </c>
      <c r="R11962" s="57">
        <v>1.6020000000000001</v>
      </c>
      <c r="S11962" s="57">
        <v>0.125</v>
      </c>
      <c r="T11962" s="57">
        <v>0.51900000000000002</v>
      </c>
      <c r="U11962" s="57">
        <v>722511</v>
      </c>
      <c r="V11962" s="1" t="s">
        <v>18397</v>
      </c>
      <c r="W11962" s="1" t="s">
        <v>456</v>
      </c>
      <c r="X11962" s="56">
        <v>10601</v>
      </c>
      <c r="Y11962" s="1" t="s">
        <v>21691</v>
      </c>
    </row>
    <row r="11963" spans="1:25" x14ac:dyDescent="0.3">
      <c r="A11963" s="1" t="s">
        <v>2070</v>
      </c>
      <c r="B11963" s="47">
        <v>45938</v>
      </c>
      <c r="C11963" s="3">
        <v>89743.74</v>
      </c>
      <c r="D11963" s="3">
        <v>91068.96</v>
      </c>
      <c r="E11963" s="3">
        <v>89743.74</v>
      </c>
      <c r="F11963" s="3">
        <v>1325.22</v>
      </c>
      <c r="G11963" s="3">
        <v>693750</v>
      </c>
      <c r="H11963" s="26">
        <v>43543</v>
      </c>
      <c r="I11963" s="26">
        <v>43531</v>
      </c>
      <c r="J11963" s="47">
        <v>47184</v>
      </c>
      <c r="K11963" s="1">
        <v>10</v>
      </c>
      <c r="L11963" s="1" t="s">
        <v>4</v>
      </c>
      <c r="M11963" s="1" t="s">
        <v>4</v>
      </c>
      <c r="O11963" s="1" t="s">
        <v>485</v>
      </c>
      <c r="P11963" s="1" t="s">
        <v>21491</v>
      </c>
      <c r="Q11963" s="57">
        <v>0</v>
      </c>
      <c r="R11963" s="57">
        <v>1</v>
      </c>
      <c r="S11963" s="57">
        <v>0.125</v>
      </c>
      <c r="T11963" s="57">
        <v>0.55000000000000004</v>
      </c>
      <c r="U11963" s="57">
        <v>238290</v>
      </c>
      <c r="V11963" s="1" t="s">
        <v>24669</v>
      </c>
      <c r="W11963" s="1" t="s">
        <v>439</v>
      </c>
      <c r="X11963" s="56">
        <v>81100</v>
      </c>
      <c r="Y11963" s="1" t="s">
        <v>21630</v>
      </c>
    </row>
    <row r="11964" spans="1:25" x14ac:dyDescent="0.3">
      <c r="A11964" s="1" t="s">
        <v>20609</v>
      </c>
      <c r="B11964" s="47">
        <v>45938</v>
      </c>
      <c r="C11964" s="3">
        <v>573149.41</v>
      </c>
      <c r="D11964" s="3">
        <v>575376.12</v>
      </c>
      <c r="E11964" s="3">
        <v>573149.41</v>
      </c>
      <c r="F11964" s="3">
        <v>2226.71</v>
      </c>
      <c r="G11964" s="3">
        <v>671050.31000000006</v>
      </c>
      <c r="H11964" s="26">
        <v>45191</v>
      </c>
      <c r="I11964" s="26">
        <v>44916</v>
      </c>
      <c r="J11964" s="47">
        <v>48569</v>
      </c>
      <c r="K11964" s="1">
        <v>10</v>
      </c>
      <c r="L11964" s="1" t="s">
        <v>4</v>
      </c>
      <c r="M11964" s="1" t="s">
        <v>0</v>
      </c>
      <c r="N11964" s="1">
        <v>530531</v>
      </c>
      <c r="O11964" s="1" t="s">
        <v>485</v>
      </c>
      <c r="P11964" s="1" t="s">
        <v>21491</v>
      </c>
      <c r="Q11964" s="57">
        <v>7.0000000000000007E-2</v>
      </c>
      <c r="R11964" s="57">
        <v>1</v>
      </c>
      <c r="S11964" s="57">
        <v>0.14499999999999999</v>
      </c>
      <c r="T11964" s="57">
        <v>0.49</v>
      </c>
      <c r="U11964" s="57">
        <v>561621</v>
      </c>
      <c r="V11964" s="1" t="s">
        <v>22335</v>
      </c>
      <c r="W11964" s="1" t="s">
        <v>436</v>
      </c>
      <c r="X11964" s="56">
        <v>78124</v>
      </c>
      <c r="Y11964" s="1" t="s">
        <v>21533</v>
      </c>
    </row>
    <row r="11965" spans="1:25" x14ac:dyDescent="0.3">
      <c r="A11965" s="1" t="s">
        <v>1985</v>
      </c>
      <c r="B11965" s="47">
        <v>45938</v>
      </c>
      <c r="C11965" s="3">
        <v>188079.72</v>
      </c>
      <c r="D11965" s="3">
        <v>180675.59</v>
      </c>
      <c r="E11965" s="3">
        <v>180675.59</v>
      </c>
      <c r="F11965" s="3">
        <v>0</v>
      </c>
      <c r="G11965" s="3">
        <v>803250</v>
      </c>
      <c r="H11965" s="26">
        <v>42901</v>
      </c>
      <c r="I11965" s="26">
        <v>42872</v>
      </c>
      <c r="J11965" s="47">
        <v>46529</v>
      </c>
      <c r="K11965" s="1">
        <v>10</v>
      </c>
      <c r="L11965" s="1" t="s">
        <v>4</v>
      </c>
      <c r="M11965" s="1" t="s">
        <v>0</v>
      </c>
      <c r="N11965" s="1">
        <v>522432</v>
      </c>
      <c r="O11965" s="1" t="s">
        <v>485</v>
      </c>
      <c r="P11965" s="1" t="s">
        <v>21491</v>
      </c>
      <c r="Q11965" s="57">
        <v>0</v>
      </c>
      <c r="R11965" s="57">
        <v>1</v>
      </c>
      <c r="S11965" s="57">
        <v>0.125</v>
      </c>
      <c r="T11965" s="57">
        <v>0.54600000000000004</v>
      </c>
      <c r="U11965" s="57">
        <v>722511</v>
      </c>
      <c r="V11965" s="1" t="s">
        <v>17909</v>
      </c>
      <c r="W11965" s="1" t="s">
        <v>456</v>
      </c>
      <c r="X11965" s="56">
        <v>10547</v>
      </c>
      <c r="Y11965" s="1" t="s">
        <v>21541</v>
      </c>
    </row>
    <row r="11966" spans="1:25" x14ac:dyDescent="0.3">
      <c r="A11966" s="1" t="s">
        <v>22618</v>
      </c>
      <c r="B11966" s="47">
        <v>45938</v>
      </c>
      <c r="C11966" s="3">
        <v>474087.11</v>
      </c>
      <c r="D11966" s="3">
        <v>480345.85</v>
      </c>
      <c r="E11966" s="3">
        <v>474087.11</v>
      </c>
      <c r="F11966" s="3">
        <v>6258.74</v>
      </c>
      <c r="G11966" s="3">
        <v>749625</v>
      </c>
      <c r="H11966" s="26">
        <v>44210</v>
      </c>
      <c r="I11966" s="26">
        <v>44187</v>
      </c>
      <c r="J11966" s="47">
        <v>47839</v>
      </c>
      <c r="K11966" s="1">
        <v>10</v>
      </c>
      <c r="L11966" s="1" t="s">
        <v>4</v>
      </c>
      <c r="M11966" s="1" t="s">
        <v>0</v>
      </c>
      <c r="N11966" s="1">
        <v>510758</v>
      </c>
      <c r="O11966" s="1" t="s">
        <v>485</v>
      </c>
      <c r="P11966" s="1" t="s">
        <v>21491</v>
      </c>
      <c r="Q11966" s="57">
        <v>0.48</v>
      </c>
      <c r="R11966" s="57">
        <v>1</v>
      </c>
      <c r="S11966" s="57">
        <v>0.14499999999999999</v>
      </c>
      <c r="T11966" s="57">
        <v>0.55000000000000004</v>
      </c>
      <c r="U11966" s="57">
        <v>561710</v>
      </c>
      <c r="V11966" s="1" t="s">
        <v>24670</v>
      </c>
      <c r="W11966" s="1" t="s">
        <v>446</v>
      </c>
      <c r="X11966" s="56">
        <v>27846</v>
      </c>
      <c r="Y11966" s="1" t="s">
        <v>21577</v>
      </c>
    </row>
    <row r="11967" spans="1:25" x14ac:dyDescent="0.3">
      <c r="A11967" s="1" t="s">
        <v>21727</v>
      </c>
      <c r="B11967" s="47">
        <v>45938</v>
      </c>
      <c r="C11967" s="3">
        <v>316328.17</v>
      </c>
      <c r="D11967" s="3">
        <v>318159.77</v>
      </c>
      <c r="E11967" s="3">
        <v>316328.17</v>
      </c>
      <c r="F11967" s="3">
        <v>1831.6</v>
      </c>
      <c r="G11967" s="3">
        <v>337500</v>
      </c>
      <c r="H11967" s="26">
        <v>44735</v>
      </c>
      <c r="I11967" s="26">
        <v>44707</v>
      </c>
      <c r="J11967" s="47">
        <v>53857</v>
      </c>
      <c r="K11967" s="1">
        <v>25</v>
      </c>
      <c r="L11967" s="1" t="s">
        <v>4</v>
      </c>
      <c r="M11967" s="1" t="s">
        <v>0</v>
      </c>
      <c r="N11967" s="1">
        <v>530168</v>
      </c>
      <c r="O11967" s="1" t="s">
        <v>485</v>
      </c>
      <c r="P11967" s="1" t="s">
        <v>21491</v>
      </c>
      <c r="Q11967" s="57">
        <v>3.3149999999999999</v>
      </c>
      <c r="R11967" s="57">
        <v>1</v>
      </c>
      <c r="S11967" s="57">
        <v>0.14499999999999999</v>
      </c>
      <c r="T11967" s="57">
        <v>0.49</v>
      </c>
      <c r="U11967" s="57">
        <v>722410</v>
      </c>
      <c r="V11967" s="1" t="s">
        <v>24671</v>
      </c>
      <c r="W11967" s="1" t="s">
        <v>442</v>
      </c>
      <c r="X11967" s="56">
        <v>93238</v>
      </c>
      <c r="Y11967" s="1" t="s">
        <v>21594</v>
      </c>
    </row>
    <row r="11968" spans="1:25" x14ac:dyDescent="0.3">
      <c r="A11968" s="1" t="s">
        <v>2081</v>
      </c>
      <c r="B11968" s="47">
        <v>45938</v>
      </c>
      <c r="C11968" s="3">
        <v>403383.95</v>
      </c>
      <c r="D11968" s="3">
        <v>403846.48</v>
      </c>
      <c r="E11968" s="3">
        <v>403383.95</v>
      </c>
      <c r="F11968" s="3">
        <v>462.53</v>
      </c>
      <c r="G11968" s="3">
        <v>428216.27</v>
      </c>
      <c r="H11968" s="26">
        <v>44536</v>
      </c>
      <c r="I11968" s="26">
        <v>44266</v>
      </c>
      <c r="J11968" s="47">
        <v>53402</v>
      </c>
      <c r="K11968" s="1">
        <v>25</v>
      </c>
      <c r="L11968" s="1" t="s">
        <v>4</v>
      </c>
      <c r="M11968" s="1" t="s">
        <v>0</v>
      </c>
      <c r="N11968" s="1">
        <v>530051</v>
      </c>
      <c r="O11968" s="1" t="s">
        <v>485</v>
      </c>
      <c r="P11968" s="1" t="s">
        <v>21491</v>
      </c>
      <c r="Q11968" s="57">
        <v>1.28</v>
      </c>
      <c r="R11968" s="57">
        <v>1</v>
      </c>
      <c r="S11968" s="57">
        <v>0.14499999999999999</v>
      </c>
      <c r="T11968" s="57">
        <v>0</v>
      </c>
      <c r="U11968" s="57">
        <v>722511</v>
      </c>
      <c r="V11968" s="1" t="s">
        <v>24672</v>
      </c>
      <c r="W11968" s="1" t="s">
        <v>469</v>
      </c>
      <c r="X11968" s="56">
        <v>64116</v>
      </c>
      <c r="Y11968" s="1" t="s">
        <v>21550</v>
      </c>
    </row>
    <row r="11969" spans="1:25" x14ac:dyDescent="0.3">
      <c r="A11969" s="1" t="s">
        <v>21554</v>
      </c>
      <c r="B11969" s="47">
        <v>45938</v>
      </c>
      <c r="C11969" s="3">
        <v>565174.23</v>
      </c>
      <c r="D11969" s="3">
        <v>564858.43999999994</v>
      </c>
      <c r="E11969" s="3">
        <v>564858.43999999994</v>
      </c>
      <c r="F11969" s="3">
        <v>0</v>
      </c>
      <c r="G11969" s="3">
        <v>755601.31</v>
      </c>
      <c r="H11969" s="26">
        <v>44553</v>
      </c>
      <c r="I11969" s="26">
        <v>44530</v>
      </c>
      <c r="J11969" s="47">
        <v>48182</v>
      </c>
      <c r="K11969" s="1">
        <v>10</v>
      </c>
      <c r="L11969" s="1" t="s">
        <v>4</v>
      </c>
      <c r="M11969" s="1" t="s">
        <v>0</v>
      </c>
      <c r="N11969" s="1">
        <v>540029</v>
      </c>
      <c r="O11969" s="1" t="s">
        <v>485</v>
      </c>
      <c r="P11969" s="1" t="s">
        <v>21491</v>
      </c>
      <c r="Q11969" s="57">
        <v>0</v>
      </c>
      <c r="R11969" s="57">
        <v>1</v>
      </c>
      <c r="S11969" s="57">
        <v>0.125</v>
      </c>
      <c r="T11969" s="57">
        <v>0</v>
      </c>
      <c r="U11969" s="57">
        <v>445310</v>
      </c>
      <c r="V11969" s="1" t="s">
        <v>17901</v>
      </c>
      <c r="W11969" s="1" t="s">
        <v>471</v>
      </c>
      <c r="X11969" s="56">
        <v>89169</v>
      </c>
      <c r="Y11969" s="1" t="s">
        <v>21810</v>
      </c>
    </row>
    <row r="11970" spans="1:25" x14ac:dyDescent="0.3">
      <c r="A11970" s="1" t="s">
        <v>22568</v>
      </c>
      <c r="B11970" s="47">
        <v>45938</v>
      </c>
      <c r="C11970" s="3">
        <v>1020936.34</v>
      </c>
      <c r="D11970" s="3">
        <v>1028369.87</v>
      </c>
      <c r="E11970" s="3">
        <v>1020936.34</v>
      </c>
      <c r="F11970" s="3">
        <v>7433.53</v>
      </c>
      <c r="G11970" s="3">
        <v>1160625</v>
      </c>
      <c r="H11970" s="26">
        <v>45204</v>
      </c>
      <c r="I11970" s="26">
        <v>45190</v>
      </c>
      <c r="J11970" s="47">
        <v>48843</v>
      </c>
      <c r="K11970" s="1">
        <v>10</v>
      </c>
      <c r="L11970" s="1" t="s">
        <v>4</v>
      </c>
      <c r="M11970" s="1" t="s">
        <v>4</v>
      </c>
      <c r="O11970" s="1" t="s">
        <v>485</v>
      </c>
      <c r="P11970" s="1" t="s">
        <v>21491</v>
      </c>
      <c r="Q11970" s="57">
        <v>0</v>
      </c>
      <c r="R11970" s="57">
        <v>1</v>
      </c>
      <c r="S11970" s="57">
        <v>0.125</v>
      </c>
      <c r="T11970" s="57">
        <v>0.55000000000000004</v>
      </c>
      <c r="U11970" s="57">
        <v>561431</v>
      </c>
      <c r="V11970" s="1" t="s">
        <v>22394</v>
      </c>
      <c r="W11970" s="1" t="s">
        <v>438</v>
      </c>
      <c r="X11970" s="56">
        <v>32003</v>
      </c>
      <c r="Y11970" s="1" t="s">
        <v>21541</v>
      </c>
    </row>
    <row r="11971" spans="1:25" x14ac:dyDescent="0.3">
      <c r="A11971" s="1" t="s">
        <v>2468</v>
      </c>
      <c r="B11971" s="47">
        <v>45937</v>
      </c>
      <c r="C11971" s="3">
        <v>223787.6</v>
      </c>
      <c r="D11971" s="3">
        <v>226182.79</v>
      </c>
      <c r="E11971" s="3">
        <v>223787.6</v>
      </c>
      <c r="F11971" s="3">
        <v>2395.19</v>
      </c>
      <c r="G11971" s="3">
        <v>233083.13</v>
      </c>
      <c r="H11971" s="26">
        <v>44539</v>
      </c>
      <c r="I11971" s="26">
        <v>44469</v>
      </c>
      <c r="J11971" s="47">
        <v>53600</v>
      </c>
      <c r="K11971" s="1">
        <v>25</v>
      </c>
      <c r="L11971" s="1" t="s">
        <v>4</v>
      </c>
      <c r="M11971" s="1" t="s">
        <v>0</v>
      </c>
      <c r="N11971" s="1">
        <v>530053</v>
      </c>
      <c r="O11971" s="1" t="s">
        <v>485</v>
      </c>
      <c r="P11971" s="1" t="s">
        <v>21491</v>
      </c>
      <c r="Q11971" s="57">
        <v>1.53</v>
      </c>
      <c r="R11971" s="57">
        <v>1</v>
      </c>
      <c r="S11971" s="57">
        <v>0.14499999999999999</v>
      </c>
      <c r="T11971" s="57">
        <v>0</v>
      </c>
      <c r="U11971" s="57">
        <v>812910</v>
      </c>
      <c r="V11971" s="1" t="s">
        <v>24176</v>
      </c>
      <c r="W11971" s="1" t="s">
        <v>453</v>
      </c>
      <c r="X11971" s="56">
        <v>30103</v>
      </c>
      <c r="Y11971" s="1" t="s">
        <v>21557</v>
      </c>
    </row>
    <row r="11972" spans="1:25" x14ac:dyDescent="0.3">
      <c r="A11972" s="1" t="s">
        <v>24673</v>
      </c>
      <c r="B11972" s="47">
        <v>45937</v>
      </c>
      <c r="C11972" s="3">
        <v>10518.29</v>
      </c>
      <c r="D11972" s="3">
        <v>10500.96</v>
      </c>
      <c r="E11972" s="3">
        <v>10498.29</v>
      </c>
      <c r="F11972" s="3">
        <v>2.67</v>
      </c>
      <c r="G11972" s="3">
        <v>415125</v>
      </c>
      <c r="H11972" s="26">
        <v>38301</v>
      </c>
      <c r="I11972" s="26">
        <v>38061</v>
      </c>
      <c r="J11972" s="47">
        <v>45902</v>
      </c>
      <c r="K11972" s="1">
        <v>21</v>
      </c>
      <c r="L11972" s="1" t="s">
        <v>4</v>
      </c>
      <c r="M11972" s="1" t="s">
        <v>0</v>
      </c>
      <c r="N11972" s="1">
        <v>507054</v>
      </c>
      <c r="O11972" s="1" t="s">
        <v>485</v>
      </c>
      <c r="P11972" s="1" t="s">
        <v>15668</v>
      </c>
      <c r="Q11972" s="57">
        <v>2.5499999999999998</v>
      </c>
      <c r="R11972" s="57">
        <v>1.93</v>
      </c>
      <c r="S11972" s="57">
        <v>0.14499999999999999</v>
      </c>
      <c r="T11972" s="57">
        <v>0.25</v>
      </c>
      <c r="U11972" s="57">
        <v>623990</v>
      </c>
      <c r="V11972" s="1" t="s">
        <v>18047</v>
      </c>
      <c r="W11972" s="1" t="s">
        <v>456</v>
      </c>
      <c r="X11972" s="56">
        <v>11772</v>
      </c>
      <c r="Y11972" s="1" t="s">
        <v>24674</v>
      </c>
    </row>
    <row r="11973" spans="1:25" x14ac:dyDescent="0.3">
      <c r="A11973" s="1" t="s">
        <v>1992</v>
      </c>
      <c r="B11973" s="47">
        <v>45937</v>
      </c>
      <c r="C11973" s="3">
        <v>25958.93</v>
      </c>
      <c r="D11973" s="3">
        <v>26009.87</v>
      </c>
      <c r="E11973" s="3">
        <v>25958.93</v>
      </c>
      <c r="F11973" s="3">
        <v>50.94</v>
      </c>
      <c r="G11973" s="3">
        <v>726000</v>
      </c>
      <c r="H11973" s="26">
        <v>43278</v>
      </c>
      <c r="I11973" s="26">
        <v>43251</v>
      </c>
      <c r="J11973" s="47">
        <v>46904</v>
      </c>
      <c r="K11973" s="1">
        <v>10</v>
      </c>
      <c r="L11973" s="1" t="s">
        <v>4</v>
      </c>
      <c r="M11973" s="1" t="s">
        <v>0</v>
      </c>
      <c r="N11973" s="1">
        <v>510297</v>
      </c>
      <c r="O11973" s="1" t="s">
        <v>485</v>
      </c>
      <c r="P11973" s="1" t="s">
        <v>21491</v>
      </c>
      <c r="Q11973" s="57">
        <v>3.0049999999999999</v>
      </c>
      <c r="R11973" s="57">
        <v>1</v>
      </c>
      <c r="S11973" s="57">
        <v>0.14499999999999999</v>
      </c>
      <c r="T11973" s="57">
        <v>0.55000000000000004</v>
      </c>
      <c r="U11973" s="57">
        <v>562991</v>
      </c>
      <c r="V11973" s="1" t="s">
        <v>24675</v>
      </c>
      <c r="W11973" s="1" t="s">
        <v>440</v>
      </c>
      <c r="X11973" s="56">
        <v>49401</v>
      </c>
      <c r="Y11973" s="1" t="s">
        <v>21759</v>
      </c>
    </row>
    <row r="11974" spans="1:25" x14ac:dyDescent="0.3">
      <c r="A11974" s="1" t="s">
        <v>2249</v>
      </c>
      <c r="B11974" s="47">
        <v>45937</v>
      </c>
      <c r="C11974" s="3">
        <v>229741.93</v>
      </c>
      <c r="D11974" s="3">
        <v>227566.07999999999</v>
      </c>
      <c r="E11974" s="3">
        <v>227566.07999999999</v>
      </c>
      <c r="F11974" s="3">
        <v>0</v>
      </c>
      <c r="G11974" s="3">
        <v>282414.26</v>
      </c>
      <c r="H11974" s="26">
        <v>45021</v>
      </c>
      <c r="I11974" s="26">
        <v>44693</v>
      </c>
      <c r="J11974" s="47">
        <v>48530</v>
      </c>
      <c r="K11974" s="1">
        <v>10</v>
      </c>
      <c r="L11974" s="1" t="s">
        <v>4</v>
      </c>
      <c r="M11974" s="1" t="s">
        <v>0</v>
      </c>
      <c r="N11974" s="1">
        <v>530355</v>
      </c>
      <c r="O11974" s="1" t="s">
        <v>485</v>
      </c>
      <c r="P11974" s="1" t="s">
        <v>21491</v>
      </c>
      <c r="Q11974" s="57">
        <v>3.0649999999999999</v>
      </c>
      <c r="R11974" s="57">
        <v>1</v>
      </c>
      <c r="S11974" s="57">
        <v>0.14499999999999999</v>
      </c>
      <c r="T11974" s="57">
        <v>0.49</v>
      </c>
      <c r="U11974" s="57">
        <v>713940</v>
      </c>
      <c r="V11974" s="1" t="s">
        <v>18007</v>
      </c>
      <c r="W11974" s="1" t="s">
        <v>438</v>
      </c>
      <c r="X11974" s="56">
        <v>33813</v>
      </c>
      <c r="Y11974" s="1" t="s">
        <v>21588</v>
      </c>
    </row>
    <row r="11975" spans="1:25" x14ac:dyDescent="0.3">
      <c r="A11975" s="1" t="s">
        <v>20575</v>
      </c>
      <c r="B11975" s="47">
        <v>45937</v>
      </c>
      <c r="C11975" s="3">
        <v>451035.09</v>
      </c>
      <c r="D11975" s="3">
        <v>457540.88</v>
      </c>
      <c r="E11975" s="3">
        <v>451035.09</v>
      </c>
      <c r="F11975" s="3">
        <v>6505.79</v>
      </c>
      <c r="G11975" s="3">
        <v>525000</v>
      </c>
      <c r="H11975" s="26">
        <v>43055</v>
      </c>
      <c r="I11975" s="26">
        <v>43034</v>
      </c>
      <c r="J11975" s="47">
        <v>52165</v>
      </c>
      <c r="K11975" s="1">
        <v>25</v>
      </c>
      <c r="L11975" s="1" t="s">
        <v>4</v>
      </c>
      <c r="M11975" s="1" t="s">
        <v>0</v>
      </c>
      <c r="N11975" s="1">
        <v>522458</v>
      </c>
      <c r="O11975" s="1" t="s">
        <v>485</v>
      </c>
      <c r="P11975" s="1" t="s">
        <v>21491</v>
      </c>
      <c r="Q11975" s="57">
        <v>0</v>
      </c>
      <c r="R11975" s="57">
        <v>1</v>
      </c>
      <c r="S11975" s="57">
        <v>0.125</v>
      </c>
      <c r="T11975" s="57">
        <v>0.55000000000000004</v>
      </c>
      <c r="U11975" s="57">
        <v>611699</v>
      </c>
      <c r="V11975" s="1" t="s">
        <v>24676</v>
      </c>
      <c r="W11975" s="1" t="s">
        <v>439</v>
      </c>
      <c r="X11975" s="56">
        <v>7432</v>
      </c>
      <c r="Y11975" s="1" t="s">
        <v>22012</v>
      </c>
    </row>
    <row r="11976" spans="1:25" x14ac:dyDescent="0.3">
      <c r="A11976" s="1" t="s">
        <v>20554</v>
      </c>
      <c r="B11976" s="47">
        <v>45937</v>
      </c>
      <c r="C11976" s="3">
        <v>97345.13</v>
      </c>
      <c r="D11976" s="3">
        <v>97346.29</v>
      </c>
      <c r="E11976" s="3">
        <v>97345.13</v>
      </c>
      <c r="F11976" s="3">
        <v>1.1599999999999999</v>
      </c>
      <c r="G11976" s="3">
        <v>131657.82999999999</v>
      </c>
      <c r="H11976" s="26">
        <v>44609</v>
      </c>
      <c r="I11976" s="26">
        <v>44467</v>
      </c>
      <c r="J11976" s="47">
        <v>48119</v>
      </c>
      <c r="K11976" s="1">
        <v>10</v>
      </c>
      <c r="L11976" s="1" t="s">
        <v>4</v>
      </c>
      <c r="M11976" s="1" t="s">
        <v>0</v>
      </c>
      <c r="N11976" s="1">
        <v>530137</v>
      </c>
      <c r="O11976" s="1" t="s">
        <v>485</v>
      </c>
      <c r="P11976" s="1" t="s">
        <v>21491</v>
      </c>
      <c r="Q11976" s="57">
        <v>0.98</v>
      </c>
      <c r="R11976" s="57">
        <v>1</v>
      </c>
      <c r="S11976" s="57">
        <v>0.14499999999999999</v>
      </c>
      <c r="T11976" s="57">
        <v>0</v>
      </c>
      <c r="U11976" s="57">
        <v>561730</v>
      </c>
      <c r="V11976" s="1" t="s">
        <v>18157</v>
      </c>
      <c r="W11976" s="1" t="s">
        <v>480</v>
      </c>
      <c r="X11976" s="56">
        <v>3110</v>
      </c>
      <c r="Y11976" s="1" t="s">
        <v>21557</v>
      </c>
    </row>
    <row r="11977" spans="1:25" x14ac:dyDescent="0.3">
      <c r="A11977" s="1" t="s">
        <v>24677</v>
      </c>
      <c r="B11977" s="47">
        <v>45937</v>
      </c>
      <c r="C11977" s="3">
        <v>2627.42</v>
      </c>
      <c r="D11977" s="3">
        <v>2629.05</v>
      </c>
      <c r="E11977" s="3">
        <v>2627.42</v>
      </c>
      <c r="F11977" s="3">
        <v>1.63</v>
      </c>
      <c r="G11977" s="3">
        <v>275136.88</v>
      </c>
      <c r="H11977" s="26">
        <v>38093</v>
      </c>
      <c r="I11977" s="26">
        <v>38061</v>
      </c>
      <c r="J11977" s="47">
        <v>46280</v>
      </c>
      <c r="K11977" s="1">
        <v>22</v>
      </c>
      <c r="L11977" s="1" t="s">
        <v>4</v>
      </c>
      <c r="M11977" s="1" t="s">
        <v>0</v>
      </c>
      <c r="N11977" s="1">
        <v>506821</v>
      </c>
      <c r="O11977" s="1" t="s">
        <v>485</v>
      </c>
      <c r="P11977" s="1" t="s">
        <v>15668</v>
      </c>
      <c r="Q11977" s="57">
        <v>2.0950000000000002</v>
      </c>
      <c r="R11977" s="57">
        <v>2.2599999999999998</v>
      </c>
      <c r="S11977" s="57">
        <v>0.14499999999999999</v>
      </c>
      <c r="T11977" s="57">
        <v>0.5</v>
      </c>
      <c r="U11977" s="57">
        <v>812199</v>
      </c>
      <c r="V11977" s="1" t="s">
        <v>23415</v>
      </c>
      <c r="W11977" s="1" t="s">
        <v>466</v>
      </c>
      <c r="X11977" s="56">
        <v>70360</v>
      </c>
      <c r="Y11977" s="1" t="s">
        <v>21495</v>
      </c>
    </row>
    <row r="11978" spans="1:25" x14ac:dyDescent="0.3">
      <c r="A11978" s="1" t="s">
        <v>24678</v>
      </c>
      <c r="B11978" s="47">
        <v>45937</v>
      </c>
      <c r="C11978" s="3">
        <v>73231.210000000006</v>
      </c>
      <c r="D11978" s="3">
        <v>73839.64</v>
      </c>
      <c r="E11978" s="3">
        <v>73231.210000000006</v>
      </c>
      <c r="F11978" s="3">
        <v>608.42999999999995</v>
      </c>
      <c r="G11978" s="3">
        <v>132000</v>
      </c>
      <c r="H11978" s="26">
        <v>40627</v>
      </c>
      <c r="I11978" s="26">
        <v>40613</v>
      </c>
      <c r="J11978" s="47">
        <v>49745</v>
      </c>
      <c r="K11978" s="1">
        <v>25</v>
      </c>
      <c r="L11978" s="1" t="s">
        <v>4</v>
      </c>
      <c r="M11978" s="1" t="s">
        <v>0</v>
      </c>
      <c r="N11978" s="1">
        <v>509079</v>
      </c>
      <c r="O11978" s="1" t="s">
        <v>485</v>
      </c>
      <c r="P11978" s="1" t="s">
        <v>15668</v>
      </c>
      <c r="Q11978" s="57">
        <v>1.23</v>
      </c>
      <c r="R11978" s="57">
        <v>1</v>
      </c>
      <c r="S11978" s="57">
        <v>0.14499999999999999</v>
      </c>
      <c r="T11978" s="57">
        <v>0.55000000000000004</v>
      </c>
      <c r="U11978" s="57">
        <v>453110</v>
      </c>
      <c r="V11978" s="1" t="s">
        <v>24679</v>
      </c>
      <c r="W11978" s="1" t="s">
        <v>440</v>
      </c>
      <c r="X11978" s="56">
        <v>48836</v>
      </c>
      <c r="Y11978" s="1" t="s">
        <v>21759</v>
      </c>
    </row>
    <row r="11979" spans="1:25" x14ac:dyDescent="0.3">
      <c r="A11979" s="1" t="s">
        <v>2031</v>
      </c>
      <c r="B11979" s="47">
        <v>45937</v>
      </c>
      <c r="C11979" s="3">
        <v>116518.06</v>
      </c>
      <c r="D11979" s="3">
        <v>117121.92</v>
      </c>
      <c r="E11979" s="3">
        <v>116518.06</v>
      </c>
      <c r="F11979" s="3">
        <v>603.86</v>
      </c>
      <c r="G11979" s="3">
        <v>712500</v>
      </c>
      <c r="H11979" s="26">
        <v>42634</v>
      </c>
      <c r="I11979" s="26">
        <v>42395</v>
      </c>
      <c r="J11979" s="47">
        <v>46321</v>
      </c>
      <c r="K11979" s="1">
        <v>10</v>
      </c>
      <c r="L11979" s="1" t="s">
        <v>4</v>
      </c>
      <c r="M11979" s="1" t="s">
        <v>0</v>
      </c>
      <c r="N11979" s="1">
        <v>509907</v>
      </c>
      <c r="O11979" s="1" t="s">
        <v>485</v>
      </c>
      <c r="P11979" s="1" t="s">
        <v>21491</v>
      </c>
      <c r="Q11979" s="57">
        <v>3.7360000000000002</v>
      </c>
      <c r="R11979" s="57">
        <v>1</v>
      </c>
      <c r="S11979" s="57">
        <v>0.14499999999999999</v>
      </c>
      <c r="T11979" s="57">
        <v>0.51900000000000002</v>
      </c>
      <c r="U11979" s="57">
        <v>312120</v>
      </c>
      <c r="V11979" s="1" t="s">
        <v>22912</v>
      </c>
      <c r="W11979" s="1" t="s">
        <v>442</v>
      </c>
      <c r="X11979" s="56">
        <v>95603</v>
      </c>
      <c r="Y11979" s="1" t="s">
        <v>21559</v>
      </c>
    </row>
    <row r="11980" spans="1:25" x14ac:dyDescent="0.3">
      <c r="A11980" s="1" t="s">
        <v>2156</v>
      </c>
      <c r="B11980" s="47">
        <v>45937</v>
      </c>
      <c r="C11980" s="3">
        <v>971593.8</v>
      </c>
      <c r="D11980" s="3">
        <v>972516.86</v>
      </c>
      <c r="E11980" s="3">
        <v>971593.8</v>
      </c>
      <c r="F11980" s="3">
        <v>923.06</v>
      </c>
      <c r="G11980" s="3">
        <v>1156024.1599999999</v>
      </c>
      <c r="H11980" s="26">
        <v>42871</v>
      </c>
      <c r="I11980" s="26">
        <v>42417</v>
      </c>
      <c r="J11980" s="47">
        <v>51822</v>
      </c>
      <c r="K11980" s="1">
        <v>25</v>
      </c>
      <c r="L11980" s="1" t="s">
        <v>4</v>
      </c>
      <c r="M11980" s="1" t="s">
        <v>0</v>
      </c>
      <c r="N11980" s="1">
        <v>510012</v>
      </c>
      <c r="O11980" s="1" t="s">
        <v>485</v>
      </c>
      <c r="P11980" s="1" t="s">
        <v>21491</v>
      </c>
      <c r="Q11980" s="57">
        <v>3.6360000000000001</v>
      </c>
      <c r="R11980" s="57">
        <v>1</v>
      </c>
      <c r="S11980" s="57">
        <v>0.14499999999999999</v>
      </c>
      <c r="T11980" s="57">
        <v>0.51900000000000002</v>
      </c>
      <c r="U11980" s="57">
        <v>722511</v>
      </c>
      <c r="V11980" s="1" t="s">
        <v>24680</v>
      </c>
      <c r="W11980" s="1" t="s">
        <v>434</v>
      </c>
      <c r="X11980" s="56">
        <v>85323</v>
      </c>
      <c r="Y11980" s="1" t="s">
        <v>21557</v>
      </c>
    </row>
    <row r="11981" spans="1:25" x14ac:dyDescent="0.3">
      <c r="A11981" s="1" t="s">
        <v>20538</v>
      </c>
      <c r="B11981" s="47">
        <v>45937</v>
      </c>
      <c r="C11981" s="3">
        <v>96395.85</v>
      </c>
      <c r="D11981" s="3">
        <v>96419.82</v>
      </c>
      <c r="E11981" s="3">
        <v>96395.85</v>
      </c>
      <c r="F11981" s="3">
        <v>23.97</v>
      </c>
      <c r="G11981" s="3">
        <v>151260.48000000001</v>
      </c>
      <c r="H11981" s="26">
        <v>44239</v>
      </c>
      <c r="I11981" s="26">
        <v>44195</v>
      </c>
      <c r="J11981" s="47">
        <v>47847</v>
      </c>
      <c r="K11981" s="1">
        <v>10</v>
      </c>
      <c r="L11981" s="1" t="s">
        <v>4</v>
      </c>
      <c r="M11981" s="1" t="s">
        <v>0</v>
      </c>
      <c r="N11981" s="1">
        <v>522671</v>
      </c>
      <c r="O11981" s="1" t="s">
        <v>485</v>
      </c>
      <c r="P11981" s="1" t="s">
        <v>21491</v>
      </c>
      <c r="Q11981" s="57">
        <v>0</v>
      </c>
      <c r="R11981" s="57">
        <v>1</v>
      </c>
      <c r="S11981" s="57">
        <v>0.125</v>
      </c>
      <c r="T11981" s="57">
        <v>0.55000000000000004</v>
      </c>
      <c r="U11981" s="57">
        <v>541511</v>
      </c>
      <c r="V11981" s="1" t="s">
        <v>23504</v>
      </c>
      <c r="W11981" s="1" t="s">
        <v>440</v>
      </c>
      <c r="X11981" s="56">
        <v>49503</v>
      </c>
      <c r="Y11981" s="1" t="s">
        <v>22012</v>
      </c>
    </row>
    <row r="11982" spans="1:25" x14ac:dyDescent="0.3">
      <c r="A11982" s="1" t="s">
        <v>20539</v>
      </c>
      <c r="B11982" s="47">
        <v>45937</v>
      </c>
      <c r="C11982" s="3">
        <v>104118.59</v>
      </c>
      <c r="D11982" s="3">
        <v>103154.76</v>
      </c>
      <c r="E11982" s="3">
        <v>103154.76</v>
      </c>
      <c r="F11982" s="3">
        <v>0</v>
      </c>
      <c r="G11982" s="3">
        <v>125606.17</v>
      </c>
      <c r="H11982" s="26">
        <v>44986</v>
      </c>
      <c r="I11982" s="26">
        <v>44861</v>
      </c>
      <c r="J11982" s="47">
        <v>48514</v>
      </c>
      <c r="K11982" s="1">
        <v>10</v>
      </c>
      <c r="L11982" s="1" t="s">
        <v>4</v>
      </c>
      <c r="M11982" s="1" t="s">
        <v>0</v>
      </c>
      <c r="N11982" s="1">
        <v>530431</v>
      </c>
      <c r="O11982" s="1" t="s">
        <v>485</v>
      </c>
      <c r="P11982" s="1" t="s">
        <v>21491</v>
      </c>
      <c r="Q11982" s="57">
        <v>2.605</v>
      </c>
      <c r="R11982" s="57">
        <v>1</v>
      </c>
      <c r="S11982" s="57">
        <v>0.14499999999999999</v>
      </c>
      <c r="T11982" s="57">
        <v>0</v>
      </c>
      <c r="U11982" s="57">
        <v>621610</v>
      </c>
      <c r="V11982" s="1" t="s">
        <v>18490</v>
      </c>
      <c r="W11982" s="1" t="s">
        <v>448</v>
      </c>
      <c r="X11982" s="56">
        <v>80127</v>
      </c>
      <c r="Y11982" s="1" t="s">
        <v>22348</v>
      </c>
    </row>
    <row r="11983" spans="1:25" x14ac:dyDescent="0.3">
      <c r="A11983" s="1" t="s">
        <v>2268</v>
      </c>
      <c r="B11983" s="47">
        <v>45937</v>
      </c>
      <c r="C11983" s="3">
        <v>434533.07</v>
      </c>
      <c r="D11983" s="3">
        <v>436464.2</v>
      </c>
      <c r="E11983" s="3">
        <v>434533.07</v>
      </c>
      <c r="F11983" s="3">
        <v>1931.13</v>
      </c>
      <c r="G11983" s="3">
        <v>487500</v>
      </c>
      <c r="H11983" s="26">
        <v>45300</v>
      </c>
      <c r="I11983" s="26">
        <v>45268</v>
      </c>
      <c r="J11983" s="47">
        <v>48921</v>
      </c>
      <c r="K11983" s="1">
        <v>10</v>
      </c>
      <c r="L11983" s="1" t="s">
        <v>4</v>
      </c>
      <c r="M11983" s="1" t="s">
        <v>0</v>
      </c>
      <c r="N11983" s="1">
        <v>530528</v>
      </c>
      <c r="O11983" s="1" t="s">
        <v>485</v>
      </c>
      <c r="P11983" s="1" t="s">
        <v>21491</v>
      </c>
      <c r="Q11983" s="57">
        <v>4.1050000000000004</v>
      </c>
      <c r="R11983" s="57">
        <v>1</v>
      </c>
      <c r="S11983" s="57">
        <v>0.14499999999999999</v>
      </c>
      <c r="T11983" s="57">
        <v>0</v>
      </c>
      <c r="U11983" s="57">
        <v>445320</v>
      </c>
      <c r="V11983" s="1" t="s">
        <v>18040</v>
      </c>
      <c r="W11983" s="1" t="s">
        <v>453</v>
      </c>
      <c r="X11983" s="56">
        <v>30021</v>
      </c>
      <c r="Y11983" s="1" t="s">
        <v>21526</v>
      </c>
    </row>
    <row r="11984" spans="1:25" x14ac:dyDescent="0.3">
      <c r="A11984" s="1" t="s">
        <v>20623</v>
      </c>
      <c r="B11984" s="47">
        <v>45937</v>
      </c>
      <c r="C11984" s="3">
        <v>1677085.85</v>
      </c>
      <c r="D11984" s="3">
        <v>1678878.48</v>
      </c>
      <c r="E11984" s="3">
        <v>1677085.85</v>
      </c>
      <c r="F11984" s="3">
        <v>1792.63</v>
      </c>
      <c r="G11984" s="3">
        <v>1800000</v>
      </c>
      <c r="H11984" s="26">
        <v>44201</v>
      </c>
      <c r="I11984" s="26">
        <v>44179</v>
      </c>
      <c r="J11984" s="47">
        <v>53310</v>
      </c>
      <c r="K11984" s="1">
        <v>25</v>
      </c>
      <c r="L11984" s="1" t="s">
        <v>4</v>
      </c>
      <c r="M11984" s="1" t="s">
        <v>0</v>
      </c>
      <c r="N11984" s="1">
        <v>510748</v>
      </c>
      <c r="O11984" s="1" t="s">
        <v>485</v>
      </c>
      <c r="P11984" s="1" t="s">
        <v>21491</v>
      </c>
      <c r="Q11984" s="57">
        <v>0.73</v>
      </c>
      <c r="R11984" s="57">
        <v>1</v>
      </c>
      <c r="S11984" s="57">
        <v>0.14499999999999999</v>
      </c>
      <c r="T11984" s="57">
        <v>0.55000000000000004</v>
      </c>
      <c r="U11984" s="57">
        <v>722511</v>
      </c>
      <c r="V11984" s="1" t="s">
        <v>18295</v>
      </c>
      <c r="W11984" s="1" t="s">
        <v>439</v>
      </c>
      <c r="X11984" s="56">
        <v>7675</v>
      </c>
      <c r="Y11984" s="1" t="s">
        <v>21706</v>
      </c>
    </row>
    <row r="11985" spans="1:25" x14ac:dyDescent="0.3">
      <c r="A11985" s="1" t="s">
        <v>21813</v>
      </c>
      <c r="B11985" s="47">
        <v>45937</v>
      </c>
      <c r="C11985" s="3">
        <v>1254.2</v>
      </c>
      <c r="D11985" s="3">
        <v>1244.9100000000001</v>
      </c>
      <c r="E11985" s="3">
        <v>1234.2</v>
      </c>
      <c r="F11985" s="3">
        <v>10.71</v>
      </c>
      <c r="G11985" s="3">
        <v>179155.52</v>
      </c>
      <c r="H11985" s="26">
        <v>38730</v>
      </c>
      <c r="I11985" s="26">
        <v>38643</v>
      </c>
      <c r="J11985" s="47">
        <v>45948</v>
      </c>
      <c r="K11985" s="1">
        <v>20</v>
      </c>
      <c r="L11985" s="1" t="s">
        <v>4</v>
      </c>
      <c r="M11985" s="1" t="s">
        <v>0</v>
      </c>
      <c r="N11985" s="1">
        <v>507601</v>
      </c>
      <c r="O11985" s="1" t="s">
        <v>485</v>
      </c>
      <c r="P11985" s="1" t="s">
        <v>21491</v>
      </c>
      <c r="Q11985" s="57">
        <v>1.4350000000000001</v>
      </c>
      <c r="R11985" s="57">
        <v>2.17</v>
      </c>
      <c r="S11985" s="57">
        <v>0.14499999999999999</v>
      </c>
      <c r="T11985" s="57">
        <v>0.5</v>
      </c>
      <c r="U11985" s="57">
        <v>624120</v>
      </c>
      <c r="V11985" s="1" t="s">
        <v>24681</v>
      </c>
      <c r="W11985" s="1" t="s">
        <v>454</v>
      </c>
      <c r="X11985" s="56">
        <v>23885</v>
      </c>
      <c r="Y11985" s="1" t="s">
        <v>21755</v>
      </c>
    </row>
    <row r="11986" spans="1:25" x14ac:dyDescent="0.3">
      <c r="A11986" s="1" t="s">
        <v>1990</v>
      </c>
      <c r="B11986" s="47">
        <v>45937</v>
      </c>
      <c r="C11986" s="3">
        <v>1471875.46</v>
      </c>
      <c r="D11986" s="3">
        <v>1483434.88</v>
      </c>
      <c r="E11986" s="3">
        <v>1471875.46</v>
      </c>
      <c r="F11986" s="3">
        <v>11559.42</v>
      </c>
      <c r="G11986" s="3">
        <v>1516566.18</v>
      </c>
      <c r="H11986" s="26">
        <v>44824</v>
      </c>
      <c r="I11986" s="26">
        <v>44784</v>
      </c>
      <c r="J11986" s="47">
        <v>53915</v>
      </c>
      <c r="K11986" s="1">
        <v>25</v>
      </c>
      <c r="L11986" s="1" t="s">
        <v>4</v>
      </c>
      <c r="M11986" s="1" t="s">
        <v>0</v>
      </c>
      <c r="N11986" s="1">
        <v>530243</v>
      </c>
      <c r="O11986" s="1" t="s">
        <v>485</v>
      </c>
      <c r="P11986" s="1" t="s">
        <v>21491</v>
      </c>
      <c r="Q11986" s="57">
        <v>2.9049999999999998</v>
      </c>
      <c r="R11986" s="57">
        <v>1</v>
      </c>
      <c r="S11986" s="57">
        <v>0.14499999999999999</v>
      </c>
      <c r="T11986" s="57">
        <v>0.55000000000000004</v>
      </c>
      <c r="U11986" s="57">
        <v>457110</v>
      </c>
      <c r="V11986" s="1" t="s">
        <v>21853</v>
      </c>
      <c r="W11986" s="1" t="s">
        <v>442</v>
      </c>
      <c r="X11986" s="56">
        <v>95630</v>
      </c>
      <c r="Y11986" s="1" t="s">
        <v>21581</v>
      </c>
    </row>
    <row r="11987" spans="1:25" x14ac:dyDescent="0.3">
      <c r="A11987" s="1" t="s">
        <v>2658</v>
      </c>
      <c r="B11987" s="47">
        <v>45937</v>
      </c>
      <c r="C11987" s="3">
        <v>831859.61</v>
      </c>
      <c r="D11987" s="3">
        <v>836409.14</v>
      </c>
      <c r="E11987" s="3">
        <v>831859.61</v>
      </c>
      <c r="F11987" s="3">
        <v>4549.53</v>
      </c>
      <c r="G11987" s="3">
        <v>864964.77</v>
      </c>
      <c r="H11987" s="26">
        <v>44490</v>
      </c>
      <c r="I11987" s="26">
        <v>44309</v>
      </c>
      <c r="J11987" s="47">
        <v>53440</v>
      </c>
      <c r="K11987" s="1">
        <v>25</v>
      </c>
      <c r="L11987" s="1" t="s">
        <v>4</v>
      </c>
      <c r="M11987" s="1" t="s">
        <v>0</v>
      </c>
      <c r="N11987" s="1">
        <v>540044</v>
      </c>
      <c r="O11987" s="1" t="s">
        <v>485</v>
      </c>
      <c r="P11987" s="1" t="s">
        <v>21491</v>
      </c>
      <c r="Q11987" s="57">
        <v>0</v>
      </c>
      <c r="R11987" s="57">
        <v>1</v>
      </c>
      <c r="S11987" s="57">
        <v>0.125</v>
      </c>
      <c r="T11987" s="57">
        <v>0</v>
      </c>
      <c r="U11987" s="57">
        <v>423440</v>
      </c>
      <c r="V11987" s="1" t="s">
        <v>21658</v>
      </c>
      <c r="W11987" s="1" t="s">
        <v>438</v>
      </c>
      <c r="X11987" s="56">
        <v>34234</v>
      </c>
      <c r="Y11987" s="1" t="s">
        <v>21549</v>
      </c>
    </row>
    <row r="11988" spans="1:25" x14ac:dyDescent="0.3">
      <c r="A11988" s="1" t="s">
        <v>24682</v>
      </c>
      <c r="B11988" s="47">
        <v>45937</v>
      </c>
      <c r="C11988" s="3">
        <v>40192.839999999997</v>
      </c>
      <c r="D11988" s="3">
        <v>40191.17</v>
      </c>
      <c r="E11988" s="3">
        <v>40172.839999999997</v>
      </c>
      <c r="F11988" s="3">
        <v>18.329999999999998</v>
      </c>
      <c r="G11988" s="3">
        <v>106250</v>
      </c>
      <c r="H11988" s="26">
        <v>43392</v>
      </c>
      <c r="I11988" s="26">
        <v>43370</v>
      </c>
      <c r="J11988" s="47">
        <v>47024</v>
      </c>
      <c r="K11988" s="1">
        <v>10</v>
      </c>
      <c r="L11988" s="1" t="s">
        <v>4</v>
      </c>
      <c r="M11988" s="1" t="s">
        <v>0</v>
      </c>
      <c r="N11988" s="1">
        <v>522519</v>
      </c>
      <c r="O11988" s="1" t="s">
        <v>485</v>
      </c>
      <c r="P11988" s="1" t="s">
        <v>21491</v>
      </c>
      <c r="Q11988" s="57">
        <v>0</v>
      </c>
      <c r="R11988" s="57">
        <v>1</v>
      </c>
      <c r="S11988" s="57">
        <v>0.125</v>
      </c>
      <c r="T11988" s="57">
        <v>0.55000000000000004</v>
      </c>
      <c r="U11988" s="57">
        <v>424470</v>
      </c>
      <c r="V11988" s="1" t="s">
        <v>18474</v>
      </c>
      <c r="W11988" s="1" t="s">
        <v>460</v>
      </c>
      <c r="X11988" s="56">
        <v>29492</v>
      </c>
      <c r="Y11988" s="1" t="s">
        <v>21810</v>
      </c>
    </row>
    <row r="11989" spans="1:25" x14ac:dyDescent="0.3">
      <c r="A11989" s="1" t="s">
        <v>21507</v>
      </c>
      <c r="B11989" s="47">
        <v>45937</v>
      </c>
      <c r="C11989" s="3">
        <v>9488.4</v>
      </c>
      <c r="D11989" s="3">
        <v>9578.2800000000007</v>
      </c>
      <c r="E11989" s="3">
        <v>9488.4</v>
      </c>
      <c r="F11989" s="3">
        <v>89.88</v>
      </c>
      <c r="G11989" s="3">
        <v>262500</v>
      </c>
      <c r="H11989" s="26">
        <v>42335</v>
      </c>
      <c r="I11989" s="26">
        <v>42305</v>
      </c>
      <c r="J11989" s="47">
        <v>45962</v>
      </c>
      <c r="K11989" s="1">
        <v>10</v>
      </c>
      <c r="L11989" s="1" t="s">
        <v>4</v>
      </c>
      <c r="M11989" s="1" t="s">
        <v>0</v>
      </c>
      <c r="N11989" s="1">
        <v>522229</v>
      </c>
      <c r="O11989" s="1" t="s">
        <v>485</v>
      </c>
      <c r="P11989" s="1" t="s">
        <v>21491</v>
      </c>
      <c r="Q11989" s="57">
        <v>0</v>
      </c>
      <c r="R11989" s="57">
        <v>1</v>
      </c>
      <c r="S11989" s="57">
        <v>0.125</v>
      </c>
      <c r="T11989" s="57">
        <v>0.47299999999999998</v>
      </c>
      <c r="U11989" s="57">
        <v>453998</v>
      </c>
      <c r="V11989" s="1" t="s">
        <v>17866</v>
      </c>
      <c r="W11989" s="1" t="s">
        <v>453</v>
      </c>
      <c r="X11989" s="56">
        <v>30324</v>
      </c>
      <c r="Y11989" s="1" t="s">
        <v>23746</v>
      </c>
    </row>
    <row r="11990" spans="1:25" x14ac:dyDescent="0.3">
      <c r="A11990" s="1" t="s">
        <v>2154</v>
      </c>
      <c r="B11990" s="47">
        <v>45937</v>
      </c>
      <c r="C11990" s="3">
        <v>423483.19</v>
      </c>
      <c r="D11990" s="3">
        <v>425281.27</v>
      </c>
      <c r="E11990" s="3">
        <v>423483.19</v>
      </c>
      <c r="F11990" s="3">
        <v>1798.08</v>
      </c>
      <c r="G11990" s="3">
        <v>445500</v>
      </c>
      <c r="H11990" s="26">
        <v>44351</v>
      </c>
      <c r="I11990" s="26">
        <v>44279</v>
      </c>
      <c r="J11990" s="47">
        <v>53502</v>
      </c>
      <c r="K11990" s="1">
        <v>25</v>
      </c>
      <c r="L11990" s="1" t="s">
        <v>4</v>
      </c>
      <c r="M11990" s="1" t="s">
        <v>0</v>
      </c>
      <c r="N11990" s="1">
        <v>510818</v>
      </c>
      <c r="O11990" s="1" t="s">
        <v>485</v>
      </c>
      <c r="P11990" s="1" t="s">
        <v>21491</v>
      </c>
      <c r="Q11990" s="57">
        <v>2.0299999999999998</v>
      </c>
      <c r="R11990" s="57">
        <v>1</v>
      </c>
      <c r="S11990" s="57">
        <v>0.14499999999999999</v>
      </c>
      <c r="T11990" s="57">
        <v>0</v>
      </c>
      <c r="U11990" s="57">
        <v>611110</v>
      </c>
      <c r="V11990" s="1" t="s">
        <v>21742</v>
      </c>
      <c r="W11990" s="1" t="s">
        <v>460</v>
      </c>
      <c r="X11990" s="56">
        <v>29626</v>
      </c>
      <c r="Y11990" s="1" t="s">
        <v>21549</v>
      </c>
    </row>
    <row r="11991" spans="1:25" x14ac:dyDescent="0.3">
      <c r="A11991" s="1" t="s">
        <v>2139</v>
      </c>
      <c r="B11991" s="47">
        <v>45937</v>
      </c>
      <c r="C11991" s="3">
        <v>45642.35</v>
      </c>
      <c r="D11991" s="3">
        <v>45802.81</v>
      </c>
      <c r="E11991" s="3">
        <v>45642.35</v>
      </c>
      <c r="F11991" s="3">
        <v>160.46</v>
      </c>
      <c r="G11991" s="3">
        <v>258275.84</v>
      </c>
      <c r="H11991" s="26">
        <v>42844</v>
      </c>
      <c r="I11991" s="26">
        <v>42685</v>
      </c>
      <c r="J11991" s="47">
        <v>46337</v>
      </c>
      <c r="K11991" s="1">
        <v>10</v>
      </c>
      <c r="L11991" s="1" t="s">
        <v>4</v>
      </c>
      <c r="M11991" s="1" t="s">
        <v>0</v>
      </c>
      <c r="N11991" s="1">
        <v>522416</v>
      </c>
      <c r="O11991" s="1" t="s">
        <v>485</v>
      </c>
      <c r="P11991" s="1" t="s">
        <v>21491</v>
      </c>
      <c r="Q11991" s="57">
        <v>0</v>
      </c>
      <c r="R11991" s="57">
        <v>1</v>
      </c>
      <c r="S11991" s="57">
        <v>0.125</v>
      </c>
      <c r="T11991" s="57">
        <v>0.47299999999999998</v>
      </c>
      <c r="U11991" s="57">
        <v>446110</v>
      </c>
      <c r="V11991" s="1" t="s">
        <v>18084</v>
      </c>
      <c r="W11991" s="1" t="s">
        <v>453</v>
      </c>
      <c r="X11991" s="56">
        <v>30188</v>
      </c>
      <c r="Y11991" s="1" t="s">
        <v>21550</v>
      </c>
    </row>
    <row r="11992" spans="1:25" x14ac:dyDescent="0.3">
      <c r="A11992" s="1" t="s">
        <v>2090</v>
      </c>
      <c r="B11992" s="47">
        <v>45937</v>
      </c>
      <c r="C11992" s="3">
        <v>861424.65</v>
      </c>
      <c r="D11992" s="3">
        <v>861715</v>
      </c>
      <c r="E11992" s="3">
        <v>861424.65</v>
      </c>
      <c r="F11992" s="3">
        <v>290.35000000000002</v>
      </c>
      <c r="G11992" s="3">
        <v>908814.23</v>
      </c>
      <c r="H11992" s="26">
        <v>44517</v>
      </c>
      <c r="I11992" s="26">
        <v>44488</v>
      </c>
      <c r="J11992" s="47">
        <v>53619</v>
      </c>
      <c r="K11992" s="1">
        <v>25</v>
      </c>
      <c r="L11992" s="1" t="s">
        <v>4</v>
      </c>
      <c r="M11992" s="1" t="s">
        <v>0</v>
      </c>
      <c r="N11992" s="1">
        <v>530053</v>
      </c>
      <c r="O11992" s="1" t="s">
        <v>485</v>
      </c>
      <c r="P11992" s="1" t="s">
        <v>21491</v>
      </c>
      <c r="Q11992" s="57">
        <v>1.53</v>
      </c>
      <c r="R11992" s="57">
        <v>1</v>
      </c>
      <c r="S11992" s="57">
        <v>0.14499999999999999</v>
      </c>
      <c r="T11992" s="57">
        <v>0</v>
      </c>
      <c r="U11992" s="57">
        <v>721211</v>
      </c>
      <c r="V11992" s="1" t="s">
        <v>24683</v>
      </c>
      <c r="W11992" s="1" t="s">
        <v>443</v>
      </c>
      <c r="X11992" s="56">
        <v>98320</v>
      </c>
      <c r="Y11992" s="1" t="s">
        <v>21704</v>
      </c>
    </row>
    <row r="11993" spans="1:25" x14ac:dyDescent="0.3">
      <c r="A11993" s="1" t="s">
        <v>2001</v>
      </c>
      <c r="B11993" s="47">
        <v>45937</v>
      </c>
      <c r="C11993" s="3">
        <v>164594.57999999999</v>
      </c>
      <c r="D11993" s="3">
        <v>165271.29</v>
      </c>
      <c r="E11993" s="3">
        <v>164594.57999999999</v>
      </c>
      <c r="F11993" s="3">
        <v>676.71</v>
      </c>
      <c r="G11993" s="3">
        <v>224319.77</v>
      </c>
      <c r="H11993" s="26">
        <v>44614</v>
      </c>
      <c r="I11993" s="26">
        <v>44410</v>
      </c>
      <c r="J11993" s="47">
        <v>48184</v>
      </c>
      <c r="K11993" s="1">
        <v>10</v>
      </c>
      <c r="L11993" s="1" t="s">
        <v>4</v>
      </c>
      <c r="M11993" s="1" t="s">
        <v>0</v>
      </c>
      <c r="N11993" s="1">
        <v>530169</v>
      </c>
      <c r="O11993" s="1" t="s">
        <v>485</v>
      </c>
      <c r="P11993" s="1" t="s">
        <v>21491</v>
      </c>
      <c r="Q11993" s="57">
        <v>4.1050000000000004</v>
      </c>
      <c r="R11993" s="57">
        <v>1</v>
      </c>
      <c r="S11993" s="57">
        <v>0.14499999999999999</v>
      </c>
      <c r="T11993" s="57">
        <v>0</v>
      </c>
      <c r="U11993" s="57">
        <v>713940</v>
      </c>
      <c r="V11993" s="1" t="s">
        <v>18174</v>
      </c>
      <c r="W11993" s="1" t="s">
        <v>453</v>
      </c>
      <c r="X11993" s="56">
        <v>30501</v>
      </c>
      <c r="Y11993" s="1" t="s">
        <v>21588</v>
      </c>
    </row>
    <row r="11994" spans="1:25" x14ac:dyDescent="0.3">
      <c r="A11994" s="1" t="s">
        <v>14625</v>
      </c>
      <c r="B11994" s="47">
        <v>45937</v>
      </c>
      <c r="C11994" s="3">
        <v>77096.02</v>
      </c>
      <c r="D11994" s="3">
        <v>77449.350000000006</v>
      </c>
      <c r="E11994" s="3">
        <v>77096.02</v>
      </c>
      <c r="F11994" s="3">
        <v>353.33</v>
      </c>
      <c r="G11994" s="3">
        <v>237750</v>
      </c>
      <c r="H11994" s="26">
        <v>43083</v>
      </c>
      <c r="I11994" s="26">
        <v>43075</v>
      </c>
      <c r="J11994" s="47">
        <v>46727</v>
      </c>
      <c r="K11994" s="1">
        <v>10</v>
      </c>
      <c r="L11994" s="1" t="s">
        <v>4</v>
      </c>
      <c r="M11994" s="1" t="s">
        <v>0</v>
      </c>
      <c r="N11994" s="1">
        <v>522469</v>
      </c>
      <c r="O11994" s="1" t="s">
        <v>485</v>
      </c>
      <c r="P11994" s="1" t="s">
        <v>21491</v>
      </c>
      <c r="Q11994" s="57">
        <v>0</v>
      </c>
      <c r="R11994" s="57">
        <v>1</v>
      </c>
      <c r="S11994" s="57">
        <v>0.125</v>
      </c>
      <c r="T11994" s="57">
        <v>0.55000000000000004</v>
      </c>
      <c r="U11994" s="57">
        <v>325211</v>
      </c>
      <c r="V11994" s="1" t="s">
        <v>24684</v>
      </c>
      <c r="W11994" s="1" t="s">
        <v>439</v>
      </c>
      <c r="X11994" s="56">
        <v>7727</v>
      </c>
      <c r="Y11994" s="1" t="s">
        <v>21533</v>
      </c>
    </row>
    <row r="11995" spans="1:25" x14ac:dyDescent="0.3">
      <c r="A11995" s="1" t="s">
        <v>2261</v>
      </c>
      <c r="B11995" s="47">
        <v>45937</v>
      </c>
      <c r="C11995" s="3">
        <v>3470100.15</v>
      </c>
      <c r="D11995" s="3">
        <v>3487888.52</v>
      </c>
      <c r="E11995" s="3">
        <v>3470100.15</v>
      </c>
      <c r="F11995" s="3">
        <v>17788.37</v>
      </c>
      <c r="G11995" s="3">
        <v>3750000</v>
      </c>
      <c r="H11995" s="26">
        <v>44529</v>
      </c>
      <c r="I11995" s="26">
        <v>44497</v>
      </c>
      <c r="J11995" s="47">
        <v>51802</v>
      </c>
      <c r="K11995" s="1">
        <v>20</v>
      </c>
      <c r="L11995" s="1" t="s">
        <v>4</v>
      </c>
      <c r="M11995" s="1" t="s">
        <v>0</v>
      </c>
      <c r="N11995" s="1">
        <v>530104</v>
      </c>
      <c r="O11995" s="1" t="s">
        <v>485</v>
      </c>
      <c r="P11995" s="1" t="s">
        <v>21491</v>
      </c>
      <c r="Q11995" s="57">
        <v>1.98</v>
      </c>
      <c r="R11995" s="57">
        <v>1</v>
      </c>
      <c r="S11995" s="57">
        <v>0.14499999999999999</v>
      </c>
      <c r="T11995" s="57">
        <v>0</v>
      </c>
      <c r="U11995" s="57">
        <v>721110</v>
      </c>
      <c r="V11995" s="1" t="s">
        <v>22782</v>
      </c>
      <c r="W11995" s="1" t="s">
        <v>446</v>
      </c>
      <c r="X11995" s="56">
        <v>27103</v>
      </c>
      <c r="Y11995" s="1" t="s">
        <v>21568</v>
      </c>
    </row>
    <row r="11996" spans="1:25" x14ac:dyDescent="0.3">
      <c r="A11996" s="1" t="s">
        <v>21554</v>
      </c>
      <c r="B11996" s="47">
        <v>45937</v>
      </c>
      <c r="C11996" s="3">
        <v>127935</v>
      </c>
      <c r="D11996" s="3">
        <v>129000.69</v>
      </c>
      <c r="E11996" s="3">
        <v>127935</v>
      </c>
      <c r="F11996" s="3">
        <v>1065.69</v>
      </c>
      <c r="G11996" s="3">
        <v>516296.24</v>
      </c>
      <c r="H11996" s="26">
        <v>41635</v>
      </c>
      <c r="I11996" s="26">
        <v>41526</v>
      </c>
      <c r="J11996" s="47">
        <v>47005</v>
      </c>
      <c r="K11996" s="1">
        <v>15</v>
      </c>
      <c r="L11996" s="1" t="s">
        <v>4</v>
      </c>
      <c r="M11996" s="1" t="s">
        <v>0</v>
      </c>
      <c r="N11996" s="1">
        <v>509454</v>
      </c>
      <c r="O11996" s="1" t="s">
        <v>485</v>
      </c>
      <c r="P11996" s="1" t="s">
        <v>21491</v>
      </c>
      <c r="Q11996" s="57">
        <v>2.7549999999999999</v>
      </c>
      <c r="R11996" s="57">
        <v>1</v>
      </c>
      <c r="S11996" s="57">
        <v>0.14499999999999999</v>
      </c>
      <c r="T11996" s="57">
        <v>0.55000000000000004</v>
      </c>
      <c r="U11996" s="57">
        <v>611512</v>
      </c>
      <c r="V11996" s="1" t="s">
        <v>18318</v>
      </c>
      <c r="W11996" s="1" t="s">
        <v>470</v>
      </c>
      <c r="X11996" s="56">
        <v>84098</v>
      </c>
      <c r="Y11996" s="1" t="s">
        <v>21777</v>
      </c>
    </row>
    <row r="11997" spans="1:25" x14ac:dyDescent="0.3">
      <c r="A11997" s="1" t="s">
        <v>2079</v>
      </c>
      <c r="B11997" s="47">
        <v>45937</v>
      </c>
      <c r="C11997" s="3">
        <v>3712.93</v>
      </c>
      <c r="D11997" s="3">
        <v>3728.53</v>
      </c>
      <c r="E11997" s="3">
        <v>3712.93</v>
      </c>
      <c r="F11997" s="3">
        <v>15.6</v>
      </c>
      <c r="G11997" s="3">
        <v>205972.34</v>
      </c>
      <c r="H11997" s="26">
        <v>44726</v>
      </c>
      <c r="I11997" s="26">
        <v>44559</v>
      </c>
      <c r="J11997" s="47">
        <v>48211</v>
      </c>
      <c r="K11997" s="1">
        <v>10</v>
      </c>
      <c r="L11997" s="1" t="s">
        <v>4</v>
      </c>
      <c r="M11997" s="1" t="s">
        <v>0</v>
      </c>
      <c r="N11997" s="1">
        <v>530160</v>
      </c>
      <c r="O11997" s="1" t="s">
        <v>485</v>
      </c>
      <c r="P11997" s="1" t="s">
        <v>21491</v>
      </c>
      <c r="Q11997" s="57">
        <v>4.0049999999999999</v>
      </c>
      <c r="R11997" s="57">
        <v>1</v>
      </c>
      <c r="S11997" s="57">
        <v>0.14499999999999999</v>
      </c>
      <c r="T11997" s="57">
        <v>0</v>
      </c>
      <c r="U11997" s="57">
        <v>621310</v>
      </c>
      <c r="V11997" s="1" t="s">
        <v>24685</v>
      </c>
      <c r="W11997" s="1" t="s">
        <v>453</v>
      </c>
      <c r="X11997" s="56">
        <v>30548</v>
      </c>
      <c r="Y11997" s="1" t="s">
        <v>21541</v>
      </c>
    </row>
    <row r="11998" spans="1:25" x14ac:dyDescent="0.3">
      <c r="A11998" s="1" t="s">
        <v>22689</v>
      </c>
      <c r="B11998" s="47">
        <v>45937</v>
      </c>
      <c r="C11998" s="3">
        <v>220.33</v>
      </c>
      <c r="D11998" s="3">
        <v>202.59</v>
      </c>
      <c r="E11998" s="3">
        <v>200.33</v>
      </c>
      <c r="F11998" s="3">
        <v>2.2599999999999998</v>
      </c>
      <c r="G11998" s="3">
        <v>34850</v>
      </c>
      <c r="H11998" s="26">
        <v>43538</v>
      </c>
      <c r="I11998" s="26">
        <v>43518</v>
      </c>
      <c r="J11998" s="47">
        <v>46082</v>
      </c>
      <c r="K11998" s="1">
        <v>7</v>
      </c>
      <c r="L11998" s="1" t="s">
        <v>4</v>
      </c>
      <c r="M11998" s="1" t="s">
        <v>0</v>
      </c>
      <c r="N11998" s="1">
        <v>510388</v>
      </c>
      <c r="O11998" s="1" t="s">
        <v>485</v>
      </c>
      <c r="P11998" s="1" t="s">
        <v>21491</v>
      </c>
      <c r="Q11998" s="57">
        <v>3.0550000000000002</v>
      </c>
      <c r="R11998" s="57">
        <v>1</v>
      </c>
      <c r="S11998" s="57">
        <v>0.14499999999999999</v>
      </c>
      <c r="T11998" s="57">
        <v>0.55000000000000004</v>
      </c>
      <c r="U11998" s="57">
        <v>812310</v>
      </c>
      <c r="V11998" s="1" t="s">
        <v>24686</v>
      </c>
      <c r="W11998" s="1" t="s">
        <v>444</v>
      </c>
      <c r="X11998" s="56">
        <v>2140</v>
      </c>
      <c r="Y11998" s="1" t="s">
        <v>21531</v>
      </c>
    </row>
    <row r="11999" spans="1:25" x14ac:dyDescent="0.3">
      <c r="A11999" s="1" t="s">
        <v>2268</v>
      </c>
      <c r="B11999" s="47">
        <v>45937</v>
      </c>
      <c r="C11999" s="3">
        <v>144755.34</v>
      </c>
      <c r="D11999" s="3">
        <v>145812.09</v>
      </c>
      <c r="E11999" s="3">
        <v>144755.34</v>
      </c>
      <c r="F11999" s="3">
        <v>1056.75</v>
      </c>
      <c r="G11999" s="3">
        <v>182229.04</v>
      </c>
      <c r="H11999" s="26">
        <v>44768</v>
      </c>
      <c r="I11999" s="26">
        <v>44722</v>
      </c>
      <c r="J11999" s="47">
        <v>48375</v>
      </c>
      <c r="K11999" s="1">
        <v>10</v>
      </c>
      <c r="L11999" s="1" t="s">
        <v>4</v>
      </c>
      <c r="M11999" s="1" t="s">
        <v>0</v>
      </c>
      <c r="N11999" s="1">
        <v>540071</v>
      </c>
      <c r="O11999" s="1" t="s">
        <v>485</v>
      </c>
      <c r="P11999" s="1" t="s">
        <v>21491</v>
      </c>
      <c r="Q11999" s="57">
        <v>0</v>
      </c>
      <c r="R11999" s="57">
        <v>1</v>
      </c>
      <c r="S11999" s="57">
        <v>0.125</v>
      </c>
      <c r="T11999" s="57">
        <v>0</v>
      </c>
      <c r="U11999" s="57">
        <v>445298</v>
      </c>
      <c r="V11999" s="1" t="s">
        <v>17966</v>
      </c>
      <c r="W11999" s="1" t="s">
        <v>453</v>
      </c>
      <c r="X11999" s="56">
        <v>30620</v>
      </c>
      <c r="Y11999" s="1" t="s">
        <v>21584</v>
      </c>
    </row>
    <row r="12000" spans="1:25" x14ac:dyDescent="0.3">
      <c r="A12000" s="1" t="s">
        <v>21918</v>
      </c>
      <c r="B12000" s="47">
        <v>45937</v>
      </c>
      <c r="C12000" s="3">
        <v>4459.09</v>
      </c>
      <c r="D12000" s="3">
        <v>4596.7299999999996</v>
      </c>
      <c r="E12000" s="3">
        <v>4459.09</v>
      </c>
      <c r="F12000" s="3">
        <v>137.63999999999999</v>
      </c>
      <c r="G12000" s="3">
        <v>181853.19</v>
      </c>
      <c r="H12000" s="26">
        <v>42201</v>
      </c>
      <c r="I12000" s="26">
        <v>41962</v>
      </c>
      <c r="J12000" s="47">
        <v>45796</v>
      </c>
      <c r="K12000" s="1">
        <v>11</v>
      </c>
      <c r="L12000" s="1" t="s">
        <v>4</v>
      </c>
      <c r="M12000" s="1" t="s">
        <v>0</v>
      </c>
      <c r="N12000" s="1">
        <v>522207</v>
      </c>
      <c r="O12000" s="1" t="s">
        <v>485</v>
      </c>
      <c r="P12000" s="1" t="s">
        <v>21491</v>
      </c>
      <c r="Q12000" s="57">
        <v>0</v>
      </c>
      <c r="R12000" s="57">
        <v>1</v>
      </c>
      <c r="S12000" s="57">
        <v>0.125</v>
      </c>
      <c r="T12000" s="57">
        <v>0.51900000000000002</v>
      </c>
      <c r="U12000" s="57">
        <v>445299</v>
      </c>
      <c r="V12000" s="1" t="s">
        <v>18119</v>
      </c>
      <c r="W12000" s="1" t="s">
        <v>456</v>
      </c>
      <c r="X12000" s="56">
        <v>11365</v>
      </c>
      <c r="Y12000" s="1" t="s">
        <v>22426</v>
      </c>
    </row>
    <row r="12001" spans="1:25" x14ac:dyDescent="0.3">
      <c r="A12001" s="1" t="s">
        <v>2155</v>
      </c>
      <c r="B12001" s="47">
        <v>45937</v>
      </c>
      <c r="C12001" s="3">
        <v>3684117.06</v>
      </c>
      <c r="D12001" s="3">
        <v>3698424.59</v>
      </c>
      <c r="E12001" s="3">
        <v>3684117.06</v>
      </c>
      <c r="F12001" s="3">
        <v>14307.53</v>
      </c>
      <c r="G12001" s="3">
        <v>3739051.45</v>
      </c>
      <c r="H12001" s="26">
        <v>45390</v>
      </c>
      <c r="I12001" s="26">
        <v>45245</v>
      </c>
      <c r="J12001" s="47">
        <v>54377</v>
      </c>
      <c r="K12001" s="1">
        <v>25</v>
      </c>
      <c r="L12001" s="1" t="s">
        <v>4</v>
      </c>
      <c r="M12001" s="1" t="s">
        <v>0</v>
      </c>
      <c r="N12001" s="1">
        <v>530559</v>
      </c>
      <c r="O12001" s="1" t="s">
        <v>485</v>
      </c>
      <c r="P12001" s="1" t="s">
        <v>21491</v>
      </c>
      <c r="Q12001" s="57">
        <v>2.8050000000000002</v>
      </c>
      <c r="R12001" s="57">
        <v>1</v>
      </c>
      <c r="S12001" s="57">
        <v>0.14499999999999999</v>
      </c>
      <c r="T12001" s="57">
        <v>0.55000000000000004</v>
      </c>
      <c r="U12001" s="57">
        <v>721110</v>
      </c>
      <c r="V12001" s="1" t="s">
        <v>22966</v>
      </c>
      <c r="W12001" s="1" t="s">
        <v>438</v>
      </c>
      <c r="X12001" s="56">
        <v>34292</v>
      </c>
      <c r="Y12001" s="1" t="s">
        <v>21559</v>
      </c>
    </row>
    <row r="12002" spans="1:25" x14ac:dyDescent="0.3">
      <c r="A12002" s="1" t="s">
        <v>1990</v>
      </c>
      <c r="B12002" s="47">
        <v>45937</v>
      </c>
      <c r="C12002" s="3">
        <v>1337</v>
      </c>
      <c r="D12002" s="3">
        <v>1328.68</v>
      </c>
      <c r="E12002" s="3">
        <v>1317</v>
      </c>
      <c r="F12002" s="3">
        <v>11.68</v>
      </c>
      <c r="G12002" s="3">
        <v>106250</v>
      </c>
      <c r="H12002" s="26">
        <v>42293</v>
      </c>
      <c r="I12002" s="26">
        <v>42277</v>
      </c>
      <c r="J12002" s="47">
        <v>45930</v>
      </c>
      <c r="K12002" s="1">
        <v>10</v>
      </c>
      <c r="L12002" s="1" t="s">
        <v>4</v>
      </c>
      <c r="M12002" s="1" t="s">
        <v>0</v>
      </c>
      <c r="N12002" s="1">
        <v>522211</v>
      </c>
      <c r="O12002" s="1" t="s">
        <v>485</v>
      </c>
      <c r="P12002" s="1" t="s">
        <v>21491</v>
      </c>
      <c r="Q12002" s="57">
        <v>0</v>
      </c>
      <c r="R12002" s="57">
        <v>1</v>
      </c>
      <c r="S12002" s="57">
        <v>0.125</v>
      </c>
      <c r="T12002" s="57">
        <v>0</v>
      </c>
      <c r="U12002" s="57">
        <v>541810</v>
      </c>
      <c r="V12002" s="1" t="s">
        <v>17844</v>
      </c>
      <c r="W12002" s="1" t="s">
        <v>438</v>
      </c>
      <c r="X12002" s="56">
        <v>33441</v>
      </c>
      <c r="Y12002" s="1" t="s">
        <v>21826</v>
      </c>
    </row>
    <row r="12003" spans="1:25" x14ac:dyDescent="0.3">
      <c r="A12003" s="1" t="s">
        <v>20556</v>
      </c>
      <c r="B12003" s="47">
        <v>45937</v>
      </c>
      <c r="C12003" s="3">
        <v>206877.72</v>
      </c>
      <c r="D12003" s="3">
        <v>207938.75</v>
      </c>
      <c r="E12003" s="3">
        <v>206877.72</v>
      </c>
      <c r="F12003" s="3">
        <v>1061.03</v>
      </c>
      <c r="G12003" s="3">
        <v>285976.34000000003</v>
      </c>
      <c r="H12003" s="26">
        <v>41864</v>
      </c>
      <c r="I12003" s="26">
        <v>41745</v>
      </c>
      <c r="J12003" s="47">
        <v>50884</v>
      </c>
      <c r="K12003" s="1">
        <v>25</v>
      </c>
      <c r="L12003" s="1" t="s">
        <v>4</v>
      </c>
      <c r="M12003" s="1" t="s">
        <v>0</v>
      </c>
      <c r="N12003" s="1">
        <v>522077</v>
      </c>
      <c r="O12003" s="1" t="s">
        <v>485</v>
      </c>
      <c r="P12003" s="1" t="s">
        <v>21491</v>
      </c>
      <c r="Q12003" s="57">
        <v>0</v>
      </c>
      <c r="R12003" s="57">
        <v>1</v>
      </c>
      <c r="S12003" s="57">
        <v>0.125</v>
      </c>
      <c r="T12003" s="57">
        <v>0.52</v>
      </c>
      <c r="U12003" s="57">
        <v>621111</v>
      </c>
      <c r="V12003" s="1" t="s">
        <v>17903</v>
      </c>
      <c r="W12003" s="1" t="s">
        <v>442</v>
      </c>
      <c r="X12003" s="56">
        <v>90003</v>
      </c>
      <c r="Y12003" s="1" t="s">
        <v>21983</v>
      </c>
    </row>
    <row r="12004" spans="1:25" x14ac:dyDescent="0.3">
      <c r="A12004" s="1" t="s">
        <v>2359</v>
      </c>
      <c r="B12004" s="47">
        <v>45937</v>
      </c>
      <c r="C12004" s="3">
        <v>736033.96</v>
      </c>
      <c r="D12004" s="3">
        <v>736508.01</v>
      </c>
      <c r="E12004" s="3">
        <v>736033.96</v>
      </c>
      <c r="F12004" s="3">
        <v>474.05</v>
      </c>
      <c r="G12004" s="3">
        <v>1038400.28</v>
      </c>
      <c r="H12004" s="26">
        <v>43130</v>
      </c>
      <c r="I12004" s="26">
        <v>43077</v>
      </c>
      <c r="J12004" s="47">
        <v>49286</v>
      </c>
      <c r="K12004" s="1">
        <v>17</v>
      </c>
      <c r="L12004" s="1" t="s">
        <v>4</v>
      </c>
      <c r="M12004" s="1" t="s">
        <v>0</v>
      </c>
      <c r="N12004" s="1">
        <v>510146</v>
      </c>
      <c r="O12004" s="1" t="s">
        <v>485</v>
      </c>
      <c r="P12004" s="1" t="s">
        <v>21491</v>
      </c>
      <c r="Q12004" s="57">
        <v>3.5550000000000002</v>
      </c>
      <c r="R12004" s="57">
        <v>1</v>
      </c>
      <c r="S12004" s="57">
        <v>0.14499999999999999</v>
      </c>
      <c r="T12004" s="57">
        <v>0.55000000000000004</v>
      </c>
      <c r="U12004" s="57">
        <v>811121</v>
      </c>
      <c r="V12004" s="1" t="s">
        <v>21928</v>
      </c>
      <c r="W12004" s="1" t="s">
        <v>436</v>
      </c>
      <c r="X12004" s="56">
        <v>75460</v>
      </c>
      <c r="Y12004" s="1" t="s">
        <v>21626</v>
      </c>
    </row>
    <row r="12005" spans="1:25" x14ac:dyDescent="0.3">
      <c r="A12005" s="1" t="s">
        <v>22723</v>
      </c>
      <c r="B12005" s="47">
        <v>45937</v>
      </c>
      <c r="C12005" s="3">
        <v>74045.539999999994</v>
      </c>
      <c r="D12005" s="3">
        <v>73899.649999999994</v>
      </c>
      <c r="E12005" s="3">
        <v>73899.649999999994</v>
      </c>
      <c r="F12005" s="3">
        <v>0</v>
      </c>
      <c r="G12005" s="3">
        <v>296404.86</v>
      </c>
      <c r="H12005" s="26">
        <v>42923</v>
      </c>
      <c r="I12005" s="26">
        <v>42656</v>
      </c>
      <c r="J12005" s="47">
        <v>46490</v>
      </c>
      <c r="K12005" s="1">
        <v>11</v>
      </c>
      <c r="L12005" s="1" t="s">
        <v>4</v>
      </c>
      <c r="M12005" s="1" t="s">
        <v>0</v>
      </c>
      <c r="N12005" s="1">
        <v>522429</v>
      </c>
      <c r="O12005" s="1" t="s">
        <v>485</v>
      </c>
      <c r="P12005" s="1" t="s">
        <v>21491</v>
      </c>
      <c r="Q12005" s="57">
        <v>0</v>
      </c>
      <c r="R12005" s="57">
        <v>1</v>
      </c>
      <c r="S12005" s="57">
        <v>0.125</v>
      </c>
      <c r="T12005" s="57">
        <v>0.54600000000000004</v>
      </c>
      <c r="U12005" s="57">
        <v>424810</v>
      </c>
      <c r="V12005" s="1" t="s">
        <v>18318</v>
      </c>
      <c r="W12005" s="1" t="s">
        <v>470</v>
      </c>
      <c r="X12005" s="56">
        <v>84098</v>
      </c>
      <c r="Y12005" s="1" t="s">
        <v>21836</v>
      </c>
    </row>
    <row r="12006" spans="1:25" x14ac:dyDescent="0.3">
      <c r="A12006" s="1" t="s">
        <v>2281</v>
      </c>
      <c r="B12006" s="47">
        <v>45937</v>
      </c>
      <c r="C12006" s="3">
        <v>2424838.52</v>
      </c>
      <c r="D12006" s="3">
        <v>2463292.62</v>
      </c>
      <c r="E12006" s="3">
        <v>2424838.52</v>
      </c>
      <c r="F12006" s="3">
        <v>38454.1</v>
      </c>
      <c r="G12006" s="3">
        <v>2475000</v>
      </c>
      <c r="H12006" s="26">
        <v>44740</v>
      </c>
      <c r="I12006" s="26">
        <v>44708</v>
      </c>
      <c r="J12006" s="47">
        <v>53839</v>
      </c>
      <c r="K12006" s="1">
        <v>25</v>
      </c>
      <c r="L12006" s="1" t="s">
        <v>4</v>
      </c>
      <c r="M12006" s="1" t="s">
        <v>0</v>
      </c>
      <c r="N12006" s="1">
        <v>530322</v>
      </c>
      <c r="O12006" s="1" t="s">
        <v>485</v>
      </c>
      <c r="P12006" s="1" t="s">
        <v>21491</v>
      </c>
      <c r="Q12006" s="57">
        <v>2.2050000000000001</v>
      </c>
      <c r="R12006" s="57">
        <v>1</v>
      </c>
      <c r="S12006" s="57">
        <v>0.14499999999999999</v>
      </c>
      <c r="T12006" s="57">
        <v>0.55000000000000004</v>
      </c>
      <c r="U12006" s="57">
        <v>713910</v>
      </c>
      <c r="V12006" s="1" t="s">
        <v>24687</v>
      </c>
      <c r="W12006" s="1" t="s">
        <v>453</v>
      </c>
      <c r="X12006" s="56">
        <v>30809</v>
      </c>
      <c r="Y12006" s="1" t="s">
        <v>21777</v>
      </c>
    </row>
    <row r="12007" spans="1:25" x14ac:dyDescent="0.3">
      <c r="A12007" s="1" t="s">
        <v>24688</v>
      </c>
      <c r="B12007" s="47">
        <v>45937</v>
      </c>
      <c r="C12007" s="3">
        <v>392286.69</v>
      </c>
      <c r="D12007" s="3">
        <v>394010.25</v>
      </c>
      <c r="E12007" s="3">
        <v>392286.69</v>
      </c>
      <c r="F12007" s="3">
        <v>1723.56</v>
      </c>
      <c r="G12007" s="3">
        <v>459939.02</v>
      </c>
      <c r="H12007" s="26">
        <v>45092</v>
      </c>
      <c r="I12007" s="26">
        <v>45035</v>
      </c>
      <c r="J12007" s="47">
        <v>48688</v>
      </c>
      <c r="K12007" s="1">
        <v>10</v>
      </c>
      <c r="L12007" s="1" t="s">
        <v>4</v>
      </c>
      <c r="M12007" s="1" t="s">
        <v>0</v>
      </c>
      <c r="N12007" s="1">
        <v>530397</v>
      </c>
      <c r="O12007" s="1" t="s">
        <v>485</v>
      </c>
      <c r="P12007" s="1" t="s">
        <v>21491</v>
      </c>
      <c r="Q12007" s="57">
        <v>0.38</v>
      </c>
      <c r="R12007" s="57">
        <v>1</v>
      </c>
      <c r="S12007" s="57">
        <v>0.14499999999999999</v>
      </c>
      <c r="T12007" s="57">
        <v>0.55000000000000004</v>
      </c>
      <c r="U12007" s="57">
        <v>484110</v>
      </c>
      <c r="V12007" s="1" t="s">
        <v>18176</v>
      </c>
      <c r="W12007" s="1" t="s">
        <v>465</v>
      </c>
      <c r="X12007" s="56">
        <v>37064</v>
      </c>
      <c r="Y12007" s="1" t="s">
        <v>21568</v>
      </c>
    </row>
    <row r="12008" spans="1:25" x14ac:dyDescent="0.3">
      <c r="A12008" s="1" t="s">
        <v>22702</v>
      </c>
      <c r="B12008" s="47">
        <v>45937</v>
      </c>
      <c r="C12008" s="3">
        <v>288557.09999999998</v>
      </c>
      <c r="D12008" s="3">
        <v>289487.76</v>
      </c>
      <c r="E12008" s="3">
        <v>288557.09999999998</v>
      </c>
      <c r="F12008" s="3">
        <v>930.66</v>
      </c>
      <c r="G12008" s="3">
        <v>1134968.6299999999</v>
      </c>
      <c r="H12008" s="26">
        <v>44734</v>
      </c>
      <c r="I12008" s="26">
        <v>44523</v>
      </c>
      <c r="J12008" s="47">
        <v>50002</v>
      </c>
      <c r="K12008" s="1">
        <v>15</v>
      </c>
      <c r="L12008" s="1" t="s">
        <v>4</v>
      </c>
      <c r="M12008" s="1" t="s">
        <v>0</v>
      </c>
      <c r="N12008" s="1">
        <v>530187</v>
      </c>
      <c r="O12008" s="1" t="s">
        <v>485</v>
      </c>
      <c r="P12008" s="1" t="s">
        <v>21491</v>
      </c>
      <c r="Q12008" s="57">
        <v>3.355</v>
      </c>
      <c r="R12008" s="57">
        <v>1</v>
      </c>
      <c r="S12008" s="57">
        <v>0.14499999999999999</v>
      </c>
      <c r="T12008" s="57">
        <v>0</v>
      </c>
      <c r="U12008" s="57">
        <v>445120</v>
      </c>
      <c r="V12008" s="1" t="s">
        <v>23642</v>
      </c>
      <c r="W12008" s="1" t="s">
        <v>458</v>
      </c>
      <c r="X12008" s="56">
        <v>44053</v>
      </c>
      <c r="Y12008" s="1" t="s">
        <v>22023</v>
      </c>
    </row>
    <row r="12009" spans="1:25" x14ac:dyDescent="0.3">
      <c r="A12009" s="1" t="s">
        <v>2005</v>
      </c>
      <c r="B12009" s="47">
        <v>45937</v>
      </c>
      <c r="C12009" s="3">
        <v>107538.65</v>
      </c>
      <c r="D12009" s="3">
        <v>108959.15</v>
      </c>
      <c r="E12009" s="3">
        <v>107538.65</v>
      </c>
      <c r="F12009" s="3">
        <v>1420.5</v>
      </c>
      <c r="G12009" s="3">
        <v>311276.53999999998</v>
      </c>
      <c r="H12009" s="26">
        <v>43238</v>
      </c>
      <c r="I12009" s="26">
        <v>43188</v>
      </c>
      <c r="J12009" s="47">
        <v>46853</v>
      </c>
      <c r="K12009" s="1">
        <v>10</v>
      </c>
      <c r="L12009" s="1" t="s">
        <v>4</v>
      </c>
      <c r="M12009" s="1" t="s">
        <v>0</v>
      </c>
      <c r="N12009" s="1">
        <v>522491</v>
      </c>
      <c r="O12009" s="1" t="s">
        <v>485</v>
      </c>
      <c r="P12009" s="1" t="s">
        <v>21491</v>
      </c>
      <c r="Q12009" s="57">
        <v>0</v>
      </c>
      <c r="R12009" s="57">
        <v>1</v>
      </c>
      <c r="S12009" s="57">
        <v>0.125</v>
      </c>
      <c r="T12009" s="57">
        <v>0.55000000000000004</v>
      </c>
      <c r="U12009" s="57">
        <v>722511</v>
      </c>
      <c r="V12009" s="1" t="s">
        <v>24570</v>
      </c>
      <c r="W12009" s="1" t="s">
        <v>435</v>
      </c>
      <c r="X12009" s="56">
        <v>97080</v>
      </c>
      <c r="Y12009" s="1" t="s">
        <v>21810</v>
      </c>
    </row>
    <row r="12010" spans="1:25" x14ac:dyDescent="0.3">
      <c r="A12010" s="1" t="s">
        <v>20504</v>
      </c>
      <c r="B12010" s="47">
        <v>45937</v>
      </c>
      <c r="C12010" s="3">
        <v>4817.6400000000003</v>
      </c>
      <c r="D12010" s="3">
        <v>4843.34</v>
      </c>
      <c r="E12010" s="3">
        <v>4817.6400000000003</v>
      </c>
      <c r="F12010" s="3">
        <v>25.7</v>
      </c>
      <c r="G12010" s="3">
        <v>127500</v>
      </c>
      <c r="H12010" s="26">
        <v>42275</v>
      </c>
      <c r="I12010" s="26">
        <v>42258</v>
      </c>
      <c r="J12010" s="47">
        <v>45911</v>
      </c>
      <c r="K12010" s="1">
        <v>10</v>
      </c>
      <c r="L12010" s="1" t="s">
        <v>4</v>
      </c>
      <c r="M12010" s="1" t="s">
        <v>0</v>
      </c>
      <c r="N12010" s="1">
        <v>522224</v>
      </c>
      <c r="O12010" s="1" t="s">
        <v>485</v>
      </c>
      <c r="P12010" s="1" t="s">
        <v>21491</v>
      </c>
      <c r="Q12010" s="57">
        <v>0</v>
      </c>
      <c r="R12010" s="57">
        <v>1</v>
      </c>
      <c r="S12010" s="57">
        <v>0.125</v>
      </c>
      <c r="T12010" s="57">
        <v>0</v>
      </c>
      <c r="U12010" s="57">
        <v>811113</v>
      </c>
      <c r="V12010" s="1" t="s">
        <v>18360</v>
      </c>
      <c r="W12010" s="1" t="s">
        <v>466</v>
      </c>
      <c r="X12010" s="56">
        <v>70001</v>
      </c>
      <c r="Y12010" s="1" t="s">
        <v>21897</v>
      </c>
    </row>
    <row r="12011" spans="1:25" x14ac:dyDescent="0.3">
      <c r="A12011" s="1" t="s">
        <v>21918</v>
      </c>
      <c r="B12011" s="47">
        <v>45937</v>
      </c>
      <c r="C12011" s="3">
        <v>1105.95</v>
      </c>
      <c r="D12011" s="3">
        <v>22.13</v>
      </c>
      <c r="E12011" s="3">
        <v>22.13</v>
      </c>
      <c r="F12011" s="3">
        <v>0</v>
      </c>
      <c r="G12011" s="3">
        <v>219231.97</v>
      </c>
      <c r="H12011" s="26">
        <v>42822</v>
      </c>
      <c r="I12011" s="26">
        <v>42433</v>
      </c>
      <c r="J12011" s="47">
        <v>46269</v>
      </c>
      <c r="K12011" s="1">
        <v>10</v>
      </c>
      <c r="L12011" s="1" t="s">
        <v>4</v>
      </c>
      <c r="M12011" s="1" t="s">
        <v>0</v>
      </c>
      <c r="N12011" s="1">
        <v>522398</v>
      </c>
      <c r="O12011" s="1" t="s">
        <v>485</v>
      </c>
      <c r="P12011" s="1" t="s">
        <v>21491</v>
      </c>
      <c r="Q12011" s="57">
        <v>0</v>
      </c>
      <c r="R12011" s="57">
        <v>1</v>
      </c>
      <c r="S12011" s="57">
        <v>0.125</v>
      </c>
      <c r="T12011" s="57">
        <v>0.47299999999999998</v>
      </c>
      <c r="U12011" s="57">
        <v>812199</v>
      </c>
      <c r="V12011" s="1" t="s">
        <v>24689</v>
      </c>
      <c r="W12011" s="1" t="s">
        <v>456</v>
      </c>
      <c r="X12011" s="56">
        <v>11747</v>
      </c>
      <c r="Y12011" s="1" t="s">
        <v>21493</v>
      </c>
    </row>
    <row r="12012" spans="1:25" x14ac:dyDescent="0.3">
      <c r="A12012" s="1" t="s">
        <v>2085</v>
      </c>
      <c r="B12012" s="47">
        <v>45937</v>
      </c>
      <c r="C12012" s="3">
        <v>111508.75</v>
      </c>
      <c r="D12012" s="3">
        <v>112052.41</v>
      </c>
      <c r="E12012" s="3">
        <v>111508.75</v>
      </c>
      <c r="F12012" s="3">
        <v>543.66</v>
      </c>
      <c r="G12012" s="3">
        <v>176370</v>
      </c>
      <c r="H12012" s="26">
        <v>44251</v>
      </c>
      <c r="I12012" s="26">
        <v>44105</v>
      </c>
      <c r="J12012" s="47">
        <v>47939</v>
      </c>
      <c r="K12012" s="1">
        <v>11</v>
      </c>
      <c r="L12012" s="1" t="s">
        <v>4</v>
      </c>
      <c r="M12012" s="1" t="s">
        <v>0</v>
      </c>
      <c r="N12012" s="1">
        <v>510768</v>
      </c>
      <c r="O12012" s="1" t="s">
        <v>485</v>
      </c>
      <c r="P12012" s="1" t="s">
        <v>21491</v>
      </c>
      <c r="Q12012" s="57">
        <v>2.855</v>
      </c>
      <c r="R12012" s="57">
        <v>1</v>
      </c>
      <c r="S12012" s="57">
        <v>0.14499999999999999</v>
      </c>
      <c r="T12012" s="57">
        <v>0.55000000000000004</v>
      </c>
      <c r="U12012" s="57">
        <v>713940</v>
      </c>
      <c r="V12012" s="1" t="s">
        <v>18630</v>
      </c>
      <c r="W12012" s="1" t="s">
        <v>471</v>
      </c>
      <c r="X12012" s="56">
        <v>89012</v>
      </c>
      <c r="Y12012" s="1" t="s">
        <v>21559</v>
      </c>
    </row>
    <row r="12013" spans="1:25" x14ac:dyDescent="0.3">
      <c r="A12013" s="1" t="s">
        <v>2162</v>
      </c>
      <c r="B12013" s="47">
        <v>45936</v>
      </c>
      <c r="C12013" s="3">
        <v>1844570.78</v>
      </c>
      <c r="D12013" s="3">
        <v>1859589.16</v>
      </c>
      <c r="E12013" s="3">
        <v>1844570.78</v>
      </c>
      <c r="F12013" s="3">
        <v>15018.38</v>
      </c>
      <c r="G12013" s="3">
        <v>2171250</v>
      </c>
      <c r="H12013" s="26">
        <v>43577</v>
      </c>
      <c r="I12013" s="26">
        <v>43564</v>
      </c>
      <c r="J12013" s="47">
        <v>52696</v>
      </c>
      <c r="K12013" s="1">
        <v>25</v>
      </c>
      <c r="L12013" s="1" t="s">
        <v>4</v>
      </c>
      <c r="M12013" s="1" t="s">
        <v>0</v>
      </c>
      <c r="N12013" s="1">
        <v>510488</v>
      </c>
      <c r="O12013" s="1" t="s">
        <v>485</v>
      </c>
      <c r="P12013" s="1" t="s">
        <v>21491</v>
      </c>
      <c r="Q12013" s="57">
        <v>0.80500000000000005</v>
      </c>
      <c r="R12013" s="57">
        <v>1</v>
      </c>
      <c r="S12013" s="57">
        <v>0.14499999999999999</v>
      </c>
      <c r="T12013" s="57">
        <v>0.55000000000000004</v>
      </c>
      <c r="U12013" s="57">
        <v>721110</v>
      </c>
      <c r="V12013" s="1" t="s">
        <v>24690</v>
      </c>
      <c r="W12013" s="1" t="s">
        <v>456</v>
      </c>
      <c r="X12013" s="56">
        <v>14830</v>
      </c>
      <c r="Y12013" s="1" t="s">
        <v>21584</v>
      </c>
    </row>
    <row r="12014" spans="1:25" x14ac:dyDescent="0.3">
      <c r="A12014" s="1" t="s">
        <v>20554</v>
      </c>
      <c r="B12014" s="47">
        <v>45936</v>
      </c>
      <c r="C12014" s="3">
        <v>120864.39</v>
      </c>
      <c r="D12014" s="3">
        <v>120046.79</v>
      </c>
      <c r="E12014" s="3">
        <v>120046.79</v>
      </c>
      <c r="F12014" s="3">
        <v>0</v>
      </c>
      <c r="G12014" s="3">
        <v>127500</v>
      </c>
      <c r="H12014" s="26">
        <v>45574</v>
      </c>
      <c r="I12014" s="26">
        <v>45559</v>
      </c>
      <c r="J12014" s="47">
        <v>49211</v>
      </c>
      <c r="K12014" s="1">
        <v>10</v>
      </c>
      <c r="L12014" s="1" t="s">
        <v>4</v>
      </c>
      <c r="M12014" s="1" t="s">
        <v>0</v>
      </c>
      <c r="N12014" s="1">
        <v>530672</v>
      </c>
      <c r="O12014" s="1" t="s">
        <v>485</v>
      </c>
      <c r="P12014" s="1" t="s">
        <v>21491</v>
      </c>
      <c r="Q12014" s="57">
        <v>2.46</v>
      </c>
      <c r="R12014" s="57">
        <v>1</v>
      </c>
      <c r="S12014" s="57">
        <v>0.16500000000000001</v>
      </c>
      <c r="T12014" s="57">
        <v>0</v>
      </c>
      <c r="U12014" s="57">
        <v>445132</v>
      </c>
      <c r="V12014" s="1" t="s">
        <v>17807</v>
      </c>
      <c r="W12014" s="1" t="s">
        <v>448</v>
      </c>
      <c r="X12014" s="56" t="s">
        <v>24691</v>
      </c>
      <c r="Y12014" s="1" t="s">
        <v>21668</v>
      </c>
    </row>
    <row r="12015" spans="1:25" x14ac:dyDescent="0.3">
      <c r="A12015" s="1" t="s">
        <v>22713</v>
      </c>
      <c r="B12015" s="47">
        <v>45936</v>
      </c>
      <c r="C12015" s="3">
        <v>780446.63</v>
      </c>
      <c r="D12015" s="3">
        <v>782832.61</v>
      </c>
      <c r="E12015" s="3">
        <v>780446.63</v>
      </c>
      <c r="F12015" s="3">
        <v>2385.98</v>
      </c>
      <c r="G12015" s="3">
        <v>1002000</v>
      </c>
      <c r="H12015" s="26">
        <v>44728</v>
      </c>
      <c r="I12015" s="26">
        <v>44705</v>
      </c>
      <c r="J12015" s="47">
        <v>48358</v>
      </c>
      <c r="K12015" s="1">
        <v>10</v>
      </c>
      <c r="L12015" s="1" t="s">
        <v>4</v>
      </c>
      <c r="M12015" s="1" t="s">
        <v>0</v>
      </c>
      <c r="N12015" s="1">
        <v>530203</v>
      </c>
      <c r="O12015" s="1" t="s">
        <v>485</v>
      </c>
      <c r="P12015" s="1" t="s">
        <v>21491</v>
      </c>
      <c r="Q12015" s="57">
        <v>2.5550000000000002</v>
      </c>
      <c r="R12015" s="57">
        <v>1</v>
      </c>
      <c r="S12015" s="57">
        <v>0.14499999999999999</v>
      </c>
      <c r="T12015" s="57">
        <v>0.55000000000000004</v>
      </c>
      <c r="U12015" s="57">
        <v>445320</v>
      </c>
      <c r="V12015" s="1" t="s">
        <v>17884</v>
      </c>
      <c r="W12015" s="1" t="s">
        <v>460</v>
      </c>
      <c r="X12015" s="56">
        <v>29732</v>
      </c>
      <c r="Y12015" s="1" t="s">
        <v>21570</v>
      </c>
    </row>
    <row r="12016" spans="1:25" x14ac:dyDescent="0.3">
      <c r="A12016" s="1" t="s">
        <v>20534</v>
      </c>
      <c r="B12016" s="47">
        <v>45936</v>
      </c>
      <c r="C12016" s="3">
        <v>29723.15</v>
      </c>
      <c r="D12016" s="3">
        <v>29892.32</v>
      </c>
      <c r="E12016" s="3">
        <v>29723.15</v>
      </c>
      <c r="F12016" s="3">
        <v>169.17</v>
      </c>
      <c r="G12016" s="3">
        <v>126791.65</v>
      </c>
      <c r="H12016" s="26">
        <v>43649</v>
      </c>
      <c r="I12016" s="26">
        <v>43595</v>
      </c>
      <c r="J12016" s="47">
        <v>47248</v>
      </c>
      <c r="K12016" s="1">
        <v>10</v>
      </c>
      <c r="L12016" s="1" t="s">
        <v>4</v>
      </c>
      <c r="M12016" s="1" t="s">
        <v>0</v>
      </c>
      <c r="N12016" s="1">
        <v>510499</v>
      </c>
      <c r="O12016" s="1" t="s">
        <v>485</v>
      </c>
      <c r="P12016" s="1" t="s">
        <v>21491</v>
      </c>
      <c r="Q12016" s="57">
        <v>3.7050000000000001</v>
      </c>
      <c r="R12016" s="57">
        <v>1</v>
      </c>
      <c r="S12016" s="57">
        <v>0.14499999999999999</v>
      </c>
      <c r="T12016" s="57">
        <v>0.55000000000000004</v>
      </c>
      <c r="U12016" s="57">
        <v>561621</v>
      </c>
      <c r="V12016" s="1" t="s">
        <v>17900</v>
      </c>
      <c r="W12016" s="1" t="s">
        <v>436</v>
      </c>
      <c r="X12016" s="56">
        <v>78247</v>
      </c>
      <c r="Y12016" s="1" t="s">
        <v>21976</v>
      </c>
    </row>
    <row r="12017" spans="1:25" x14ac:dyDescent="0.3">
      <c r="A12017" s="1" t="s">
        <v>22715</v>
      </c>
      <c r="B12017" s="47">
        <v>45936</v>
      </c>
      <c r="C12017" s="3">
        <v>67130.929999999993</v>
      </c>
      <c r="D12017" s="3">
        <v>67886.8</v>
      </c>
      <c r="E12017" s="3">
        <v>67130.929999999993</v>
      </c>
      <c r="F12017" s="3">
        <v>755.87</v>
      </c>
      <c r="G12017" s="3">
        <v>68490.399999999994</v>
      </c>
      <c r="H12017" s="26">
        <v>45205</v>
      </c>
      <c r="I12017" s="26">
        <v>45100</v>
      </c>
      <c r="J12017" s="47">
        <v>54293</v>
      </c>
      <c r="K12017" s="1">
        <v>25</v>
      </c>
      <c r="L12017" s="1" t="s">
        <v>4</v>
      </c>
      <c r="M12017" s="1" t="s">
        <v>0</v>
      </c>
      <c r="N12017" s="1">
        <v>530483</v>
      </c>
      <c r="O12017" s="1" t="s">
        <v>485</v>
      </c>
      <c r="P12017" s="1" t="s">
        <v>21491</v>
      </c>
      <c r="Q12017" s="57">
        <v>1.78</v>
      </c>
      <c r="R12017" s="57">
        <v>1</v>
      </c>
      <c r="S12017" s="57">
        <v>0.14499999999999999</v>
      </c>
      <c r="T12017" s="57">
        <v>0</v>
      </c>
      <c r="U12017" s="57">
        <v>722511</v>
      </c>
      <c r="V12017" s="1" t="s">
        <v>22796</v>
      </c>
      <c r="W12017" s="1" t="s">
        <v>438</v>
      </c>
      <c r="X12017" s="56">
        <v>34949</v>
      </c>
      <c r="Y12017" s="1" t="s">
        <v>21759</v>
      </c>
    </row>
    <row r="12018" spans="1:25" x14ac:dyDescent="0.3">
      <c r="A12018" s="1" t="s">
        <v>1994</v>
      </c>
      <c r="B12018" s="47">
        <v>45936</v>
      </c>
      <c r="C12018" s="3">
        <v>111758.43</v>
      </c>
      <c r="D12018" s="3">
        <v>116739.62</v>
      </c>
      <c r="E12018" s="3">
        <v>111758.43</v>
      </c>
      <c r="F12018" s="3">
        <v>4981.1899999999996</v>
      </c>
      <c r="G12018" s="3">
        <v>111909.71</v>
      </c>
      <c r="H12018" s="26">
        <v>45121</v>
      </c>
      <c r="I12018" s="26">
        <v>45056</v>
      </c>
      <c r="J12018" s="47">
        <v>52241</v>
      </c>
      <c r="K12018" s="1">
        <v>20</v>
      </c>
      <c r="L12018" s="1" t="s">
        <v>4</v>
      </c>
      <c r="M12018" s="1" t="s">
        <v>4</v>
      </c>
      <c r="O12018" s="1" t="s">
        <v>485</v>
      </c>
      <c r="P12018" s="1" t="s">
        <v>21491</v>
      </c>
      <c r="Q12018" s="57">
        <v>0</v>
      </c>
      <c r="R12018" s="57">
        <v>1</v>
      </c>
      <c r="S12018" s="57">
        <v>0.125</v>
      </c>
      <c r="T12018" s="57">
        <v>0</v>
      </c>
      <c r="U12018" s="57">
        <v>722513</v>
      </c>
      <c r="V12018" s="1" t="s">
        <v>24692</v>
      </c>
      <c r="W12018" s="1" t="s">
        <v>437</v>
      </c>
      <c r="X12018" s="56">
        <v>16648</v>
      </c>
      <c r="Y12018" s="1" t="s">
        <v>22336</v>
      </c>
    </row>
    <row r="12019" spans="1:25" x14ac:dyDescent="0.3">
      <c r="A12019" s="1" t="s">
        <v>2079</v>
      </c>
      <c r="B12019" s="47">
        <v>45936</v>
      </c>
      <c r="C12019" s="3">
        <v>582077.15</v>
      </c>
      <c r="D12019" s="3">
        <v>584158.21</v>
      </c>
      <c r="E12019" s="3">
        <v>582077.15</v>
      </c>
      <c r="F12019" s="3">
        <v>2081.06</v>
      </c>
      <c r="G12019" s="3">
        <v>600000</v>
      </c>
      <c r="H12019" s="26">
        <v>44859</v>
      </c>
      <c r="I12019" s="26">
        <v>44812</v>
      </c>
      <c r="J12019" s="47">
        <v>53965</v>
      </c>
      <c r="K12019" s="1">
        <v>25</v>
      </c>
      <c r="L12019" s="1" t="s">
        <v>4</v>
      </c>
      <c r="M12019" s="1" t="s">
        <v>0</v>
      </c>
      <c r="N12019" s="1">
        <v>530325</v>
      </c>
      <c r="O12019" s="1" t="s">
        <v>485</v>
      </c>
      <c r="P12019" s="1" t="s">
        <v>21491</v>
      </c>
      <c r="Q12019" s="57">
        <v>1.8049999999999999</v>
      </c>
      <c r="R12019" s="57">
        <v>1</v>
      </c>
      <c r="S12019" s="57">
        <v>0.14499999999999999</v>
      </c>
      <c r="T12019" s="57">
        <v>0.55000000000000004</v>
      </c>
      <c r="U12019" s="57">
        <v>623312</v>
      </c>
      <c r="V12019" s="1" t="s">
        <v>17897</v>
      </c>
      <c r="W12019" s="1" t="s">
        <v>442</v>
      </c>
      <c r="X12019" s="56">
        <v>95678</v>
      </c>
      <c r="Y12019" s="1" t="s">
        <v>21588</v>
      </c>
    </row>
    <row r="12020" spans="1:25" x14ac:dyDescent="0.3">
      <c r="A12020" s="1" t="s">
        <v>20534</v>
      </c>
      <c r="B12020" s="47">
        <v>45936</v>
      </c>
      <c r="C12020" s="3">
        <v>437333.82</v>
      </c>
      <c r="D12020" s="3">
        <v>441201.9</v>
      </c>
      <c r="E12020" s="3">
        <v>437333.82</v>
      </c>
      <c r="F12020" s="3">
        <v>3868.08</v>
      </c>
      <c r="G12020" s="3">
        <v>460849.2</v>
      </c>
      <c r="H12020" s="26">
        <v>45204</v>
      </c>
      <c r="I12020" s="26">
        <v>45049</v>
      </c>
      <c r="J12020" s="47">
        <v>50893</v>
      </c>
      <c r="K12020" s="1">
        <v>16</v>
      </c>
      <c r="L12020" s="1" t="s">
        <v>4</v>
      </c>
      <c r="M12020" s="1" t="s">
        <v>4</v>
      </c>
      <c r="O12020" s="1" t="s">
        <v>485</v>
      </c>
      <c r="P12020" s="1" t="s">
        <v>21491</v>
      </c>
      <c r="Q12020" s="57">
        <v>2.8050000000000002</v>
      </c>
      <c r="R12020" s="57">
        <v>1</v>
      </c>
      <c r="S12020" s="57">
        <v>0.14499999999999999</v>
      </c>
      <c r="T12020" s="57">
        <v>0.55000000000000004</v>
      </c>
      <c r="U12020" s="57">
        <v>621210</v>
      </c>
      <c r="V12020" s="1" t="s">
        <v>18176</v>
      </c>
      <c r="W12020" s="1" t="s">
        <v>458</v>
      </c>
      <c r="X12020" s="56">
        <v>45005</v>
      </c>
      <c r="Y12020" s="1" t="s">
        <v>21500</v>
      </c>
    </row>
    <row r="12021" spans="1:25" x14ac:dyDescent="0.3">
      <c r="A12021" s="1" t="s">
        <v>2078</v>
      </c>
      <c r="B12021" s="47">
        <v>45936</v>
      </c>
      <c r="C12021" s="3">
        <v>167385.95000000001</v>
      </c>
      <c r="D12021" s="3">
        <v>168743.79</v>
      </c>
      <c r="E12021" s="3">
        <v>167385.95000000001</v>
      </c>
      <c r="F12021" s="3">
        <v>1357.84</v>
      </c>
      <c r="G12021" s="3">
        <v>181379.27</v>
      </c>
      <c r="H12021" s="26">
        <v>45468</v>
      </c>
      <c r="I12021" s="26">
        <v>45260</v>
      </c>
      <c r="J12021" s="47">
        <v>48949</v>
      </c>
      <c r="K12021" s="1">
        <v>11</v>
      </c>
      <c r="L12021" s="1" t="s">
        <v>4</v>
      </c>
      <c r="M12021" s="1" t="s">
        <v>0</v>
      </c>
      <c r="N12021" s="1">
        <v>530602</v>
      </c>
      <c r="O12021" s="1" t="s">
        <v>485</v>
      </c>
      <c r="P12021" s="1" t="s">
        <v>21491</v>
      </c>
      <c r="Q12021" s="57">
        <v>3.7549999999999999</v>
      </c>
      <c r="R12021" s="57">
        <v>1</v>
      </c>
      <c r="S12021" s="57">
        <v>0.14499999999999999</v>
      </c>
      <c r="T12021" s="57">
        <v>0</v>
      </c>
      <c r="U12021" s="57">
        <v>722515</v>
      </c>
      <c r="V12021" s="1" t="s">
        <v>17930</v>
      </c>
      <c r="W12021" s="1" t="s">
        <v>442</v>
      </c>
      <c r="X12021" s="56">
        <v>92806</v>
      </c>
      <c r="Y12021" s="1" t="s">
        <v>21562</v>
      </c>
    </row>
    <row r="12022" spans="1:25" x14ac:dyDescent="0.3">
      <c r="A12022" s="1" t="s">
        <v>2446</v>
      </c>
      <c r="B12022" s="47">
        <v>45936</v>
      </c>
      <c r="C12022" s="3">
        <v>29569.74</v>
      </c>
      <c r="D12022" s="3">
        <v>29713.06</v>
      </c>
      <c r="E12022" s="3">
        <v>29569.74</v>
      </c>
      <c r="F12022" s="3">
        <v>143.32</v>
      </c>
      <c r="G12022" s="3">
        <v>46228.58</v>
      </c>
      <c r="H12022" s="26">
        <v>44292</v>
      </c>
      <c r="I12022" s="26">
        <v>44098</v>
      </c>
      <c r="J12022" s="47">
        <v>47750</v>
      </c>
      <c r="K12022" s="1">
        <v>10</v>
      </c>
      <c r="L12022" s="1" t="s">
        <v>4</v>
      </c>
      <c r="M12022" s="1" t="s">
        <v>0</v>
      </c>
      <c r="N12022" s="1">
        <v>510789</v>
      </c>
      <c r="O12022" s="1" t="s">
        <v>485</v>
      </c>
      <c r="P12022" s="1" t="s">
        <v>21491</v>
      </c>
      <c r="Q12022" s="57">
        <v>1.48</v>
      </c>
      <c r="R12022" s="57">
        <v>1</v>
      </c>
      <c r="S12022" s="57">
        <v>0.14499999999999999</v>
      </c>
      <c r="T12022" s="57">
        <v>0.55000000000000004</v>
      </c>
      <c r="U12022" s="57">
        <v>713990</v>
      </c>
      <c r="V12022" s="1" t="s">
        <v>24693</v>
      </c>
      <c r="W12022" s="1" t="s">
        <v>453</v>
      </c>
      <c r="X12022" s="56">
        <v>31024</v>
      </c>
      <c r="Y12022" s="1" t="s">
        <v>21594</v>
      </c>
    </row>
    <row r="12023" spans="1:25" x14ac:dyDescent="0.3">
      <c r="A12023" s="1" t="s">
        <v>22145</v>
      </c>
      <c r="B12023" s="47">
        <v>45936</v>
      </c>
      <c r="C12023" s="3">
        <v>2114764</v>
      </c>
      <c r="D12023" s="3">
        <v>2097189.77</v>
      </c>
      <c r="E12023" s="3">
        <v>2097189.77</v>
      </c>
      <c r="F12023" s="3">
        <v>0</v>
      </c>
      <c r="G12023" s="3">
        <v>2155205.13</v>
      </c>
      <c r="H12023" s="26">
        <v>44952</v>
      </c>
      <c r="I12023" s="26">
        <v>44833</v>
      </c>
      <c r="J12023" s="47">
        <v>53964</v>
      </c>
      <c r="K12023" s="1">
        <v>25</v>
      </c>
      <c r="L12023" s="1" t="s">
        <v>4</v>
      </c>
      <c r="M12023" s="1" t="s">
        <v>0</v>
      </c>
      <c r="N12023" s="1">
        <v>530334</v>
      </c>
      <c r="O12023" s="1" t="s">
        <v>485</v>
      </c>
      <c r="P12023" s="1" t="s">
        <v>21491</v>
      </c>
      <c r="Q12023" s="57">
        <v>3.2050000000000001</v>
      </c>
      <c r="R12023" s="57">
        <v>1</v>
      </c>
      <c r="S12023" s="57">
        <v>0.14499999999999999</v>
      </c>
      <c r="T12023" s="57">
        <v>0.55000000000000004</v>
      </c>
      <c r="U12023" s="57">
        <v>721110</v>
      </c>
      <c r="V12023" s="1" t="s">
        <v>24694</v>
      </c>
      <c r="W12023" s="1" t="s">
        <v>458</v>
      </c>
      <c r="X12023" s="56">
        <v>44056</v>
      </c>
      <c r="Y12023" s="1" t="s">
        <v>21570</v>
      </c>
    </row>
    <row r="12024" spans="1:25" x14ac:dyDescent="0.3">
      <c r="A12024" s="1" t="s">
        <v>21918</v>
      </c>
      <c r="B12024" s="47">
        <v>45936</v>
      </c>
      <c r="C12024" s="3">
        <v>890258.42</v>
      </c>
      <c r="D12024" s="3">
        <v>891031.12</v>
      </c>
      <c r="E12024" s="3">
        <v>890258.42</v>
      </c>
      <c r="F12024" s="3">
        <v>772.7</v>
      </c>
      <c r="G12024" s="3">
        <v>1927500</v>
      </c>
      <c r="H12024" s="26">
        <v>45287</v>
      </c>
      <c r="I12024" s="26">
        <v>45086</v>
      </c>
      <c r="J12024" s="47">
        <v>48739</v>
      </c>
      <c r="K12024" s="1">
        <v>10</v>
      </c>
      <c r="L12024" s="1" t="s">
        <v>4</v>
      </c>
      <c r="M12024" s="1" t="s">
        <v>4</v>
      </c>
      <c r="O12024" s="1" t="s">
        <v>485</v>
      </c>
      <c r="P12024" s="1" t="s">
        <v>21491</v>
      </c>
      <c r="Q12024" s="57">
        <v>1.3049999999999999</v>
      </c>
      <c r="R12024" s="57">
        <v>1</v>
      </c>
      <c r="S12024" s="57">
        <v>0.14499999999999999</v>
      </c>
      <c r="T12024" s="57">
        <v>0.55000000000000004</v>
      </c>
      <c r="U12024" s="57">
        <v>561621</v>
      </c>
      <c r="V12024" s="1" t="s">
        <v>23111</v>
      </c>
      <c r="W12024" s="1" t="s">
        <v>472</v>
      </c>
      <c r="X12024" s="56">
        <v>6042</v>
      </c>
      <c r="Y12024" s="1" t="s">
        <v>21577</v>
      </c>
    </row>
    <row r="12025" spans="1:25" x14ac:dyDescent="0.3">
      <c r="A12025" s="1" t="s">
        <v>2456</v>
      </c>
      <c r="B12025" s="47">
        <v>45936</v>
      </c>
      <c r="C12025" s="3">
        <v>104714.04</v>
      </c>
      <c r="D12025" s="3">
        <v>104267.88</v>
      </c>
      <c r="E12025" s="3">
        <v>104267.88</v>
      </c>
      <c r="F12025" s="3">
        <v>0</v>
      </c>
      <c r="G12025" s="3">
        <v>148616.85</v>
      </c>
      <c r="H12025" s="26">
        <v>42782</v>
      </c>
      <c r="I12025" s="26">
        <v>42639</v>
      </c>
      <c r="J12025" s="47">
        <v>49944</v>
      </c>
      <c r="K12025" s="1">
        <v>20</v>
      </c>
      <c r="L12025" s="1" t="s">
        <v>4</v>
      </c>
      <c r="M12025" s="1" t="s">
        <v>4</v>
      </c>
      <c r="O12025" s="1" t="s">
        <v>485</v>
      </c>
      <c r="P12025" s="1" t="s">
        <v>22032</v>
      </c>
      <c r="Q12025" s="57">
        <v>2.3820000000000001</v>
      </c>
      <c r="R12025" s="57">
        <v>1</v>
      </c>
      <c r="S12025" s="57">
        <v>0.14499999999999999</v>
      </c>
      <c r="T12025" s="57">
        <v>0.47299999999999998</v>
      </c>
      <c r="U12025" s="57">
        <v>811121</v>
      </c>
      <c r="V12025" s="1" t="s">
        <v>17900</v>
      </c>
      <c r="W12025" s="1" t="s">
        <v>436</v>
      </c>
      <c r="X12025" s="56">
        <v>78233</v>
      </c>
      <c r="Y12025" s="1" t="s">
        <v>21575</v>
      </c>
    </row>
    <row r="12026" spans="1:25" x14ac:dyDescent="0.3">
      <c r="A12026" s="1" t="s">
        <v>2459</v>
      </c>
      <c r="B12026" s="47">
        <v>45936</v>
      </c>
      <c r="C12026" s="3">
        <v>182646.58</v>
      </c>
      <c r="D12026" s="3">
        <v>185286.71</v>
      </c>
      <c r="E12026" s="3">
        <v>182646.58</v>
      </c>
      <c r="F12026" s="3">
        <v>2640.13</v>
      </c>
      <c r="G12026" s="3">
        <v>233085.62</v>
      </c>
      <c r="H12026" s="26">
        <v>44225</v>
      </c>
      <c r="I12026" s="26">
        <v>44186</v>
      </c>
      <c r="J12026" s="47">
        <v>53317</v>
      </c>
      <c r="K12026" s="1">
        <v>25</v>
      </c>
      <c r="L12026" s="1" t="s">
        <v>4</v>
      </c>
      <c r="M12026" s="1" t="s">
        <v>0</v>
      </c>
      <c r="N12026" s="1">
        <v>510757</v>
      </c>
      <c r="O12026" s="1" t="s">
        <v>485</v>
      </c>
      <c r="P12026" s="1" t="s">
        <v>21491</v>
      </c>
      <c r="Q12026" s="57">
        <v>0.73</v>
      </c>
      <c r="R12026" s="57">
        <v>1</v>
      </c>
      <c r="S12026" s="57">
        <v>0.14499999999999999</v>
      </c>
      <c r="T12026" s="57">
        <v>0.55000000000000004</v>
      </c>
      <c r="U12026" s="57">
        <v>452319</v>
      </c>
      <c r="V12026" s="1" t="s">
        <v>24695</v>
      </c>
      <c r="W12026" s="1" t="s">
        <v>450</v>
      </c>
      <c r="X12026" s="56">
        <v>55092</v>
      </c>
      <c r="Y12026" s="1" t="s">
        <v>21930</v>
      </c>
    </row>
    <row r="12027" spans="1:25" x14ac:dyDescent="0.3">
      <c r="A12027" s="1" t="s">
        <v>23604</v>
      </c>
      <c r="B12027" s="47">
        <v>45936</v>
      </c>
      <c r="C12027" s="3">
        <v>165932.9</v>
      </c>
      <c r="D12027" s="3">
        <v>168111.86</v>
      </c>
      <c r="E12027" s="3">
        <v>165932.9</v>
      </c>
      <c r="F12027" s="3">
        <v>2178.96</v>
      </c>
      <c r="G12027" s="3">
        <v>222989.38</v>
      </c>
      <c r="H12027" s="26">
        <v>41724</v>
      </c>
      <c r="I12027" s="26">
        <v>41537</v>
      </c>
      <c r="J12027" s="47">
        <v>50668</v>
      </c>
      <c r="K12027" s="1">
        <v>25</v>
      </c>
      <c r="L12027" s="1" t="s">
        <v>4</v>
      </c>
      <c r="M12027" s="1" t="s">
        <v>0</v>
      </c>
      <c r="N12027" s="1">
        <v>522057</v>
      </c>
      <c r="O12027" s="1" t="s">
        <v>485</v>
      </c>
      <c r="P12027" s="1" t="s">
        <v>21491</v>
      </c>
      <c r="Q12027" s="57">
        <v>0</v>
      </c>
      <c r="R12027" s="57">
        <v>1</v>
      </c>
      <c r="S12027" s="57">
        <v>0.125</v>
      </c>
      <c r="T12027" s="57">
        <v>0.55000000000000004</v>
      </c>
      <c r="U12027" s="57">
        <v>722511</v>
      </c>
      <c r="V12027" s="1" t="s">
        <v>24696</v>
      </c>
      <c r="W12027" s="1" t="s">
        <v>438</v>
      </c>
      <c r="X12027" s="56">
        <v>34949</v>
      </c>
      <c r="Y12027" s="1" t="s">
        <v>21714</v>
      </c>
    </row>
    <row r="12028" spans="1:25" x14ac:dyDescent="0.3">
      <c r="A12028" s="1" t="s">
        <v>21554</v>
      </c>
      <c r="B12028" s="47">
        <v>45936</v>
      </c>
      <c r="C12028" s="3">
        <v>9107.1200000000008</v>
      </c>
      <c r="D12028" s="3">
        <v>9216.5300000000007</v>
      </c>
      <c r="E12028" s="3">
        <v>9107.1200000000008</v>
      </c>
      <c r="F12028" s="3">
        <v>109.41</v>
      </c>
      <c r="G12028" s="3">
        <v>126700.63</v>
      </c>
      <c r="H12028" s="26">
        <v>42446</v>
      </c>
      <c r="I12028" s="26">
        <v>42411</v>
      </c>
      <c r="J12028" s="47">
        <v>46064</v>
      </c>
      <c r="K12028" s="1">
        <v>10</v>
      </c>
      <c r="L12028" s="1" t="s">
        <v>4</v>
      </c>
      <c r="M12028" s="1" t="s">
        <v>0</v>
      </c>
      <c r="N12028" s="1">
        <v>522272</v>
      </c>
      <c r="O12028" s="1" t="s">
        <v>485</v>
      </c>
      <c r="P12028" s="1" t="s">
        <v>21491</v>
      </c>
      <c r="Q12028" s="57">
        <v>0</v>
      </c>
      <c r="R12028" s="57">
        <v>1</v>
      </c>
      <c r="S12028" s="57">
        <v>0.125</v>
      </c>
      <c r="T12028" s="57">
        <v>0</v>
      </c>
      <c r="U12028" s="57">
        <v>621310</v>
      </c>
      <c r="V12028" s="1" t="s">
        <v>21955</v>
      </c>
      <c r="W12028" s="1" t="s">
        <v>442</v>
      </c>
      <c r="X12028" s="56">
        <v>95628</v>
      </c>
      <c r="Y12028" s="1" t="s">
        <v>21810</v>
      </c>
    </row>
    <row r="12029" spans="1:25" x14ac:dyDescent="0.3">
      <c r="A12029" s="1" t="s">
        <v>21507</v>
      </c>
      <c r="B12029" s="47">
        <v>45936</v>
      </c>
      <c r="C12029" s="3">
        <v>48256.58</v>
      </c>
      <c r="D12029" s="3">
        <v>48409.38</v>
      </c>
      <c r="E12029" s="3">
        <v>48256.58</v>
      </c>
      <c r="F12029" s="3">
        <v>152.80000000000001</v>
      </c>
      <c r="G12029" s="3">
        <v>148628.87</v>
      </c>
      <c r="H12029" s="26">
        <v>43188</v>
      </c>
      <c r="I12029" s="26">
        <v>43143</v>
      </c>
      <c r="J12029" s="47">
        <v>46795</v>
      </c>
      <c r="K12029" s="1">
        <v>10</v>
      </c>
      <c r="L12029" s="1" t="s">
        <v>4</v>
      </c>
      <c r="M12029" s="1" t="s">
        <v>0</v>
      </c>
      <c r="N12029" s="1">
        <v>510172</v>
      </c>
      <c r="O12029" s="1" t="s">
        <v>485</v>
      </c>
      <c r="P12029" s="1" t="s">
        <v>21491</v>
      </c>
      <c r="Q12029" s="57">
        <v>3.7050000000000001</v>
      </c>
      <c r="R12029" s="57">
        <v>1</v>
      </c>
      <c r="S12029" s="57">
        <v>0.14499999999999999</v>
      </c>
      <c r="T12029" s="57">
        <v>0.55000000000000004</v>
      </c>
      <c r="U12029" s="57">
        <v>524210</v>
      </c>
      <c r="V12029" s="1" t="s">
        <v>22408</v>
      </c>
      <c r="W12029" s="1" t="s">
        <v>453</v>
      </c>
      <c r="X12029" s="56">
        <v>30052</v>
      </c>
      <c r="Y12029" s="1" t="s">
        <v>22205</v>
      </c>
    </row>
    <row r="12030" spans="1:25" x14ac:dyDescent="0.3">
      <c r="A12030" s="1" t="s">
        <v>2001</v>
      </c>
      <c r="B12030" s="47">
        <v>45936</v>
      </c>
      <c r="C12030" s="3">
        <v>466739.86</v>
      </c>
      <c r="D12030" s="3">
        <v>469937.49</v>
      </c>
      <c r="E12030" s="3">
        <v>466739.86</v>
      </c>
      <c r="F12030" s="3">
        <v>3197.63</v>
      </c>
      <c r="G12030" s="3">
        <v>492570</v>
      </c>
      <c r="H12030" s="26">
        <v>44503</v>
      </c>
      <c r="I12030" s="26">
        <v>44481</v>
      </c>
      <c r="J12030" s="47">
        <v>53612</v>
      </c>
      <c r="K12030" s="1">
        <v>25</v>
      </c>
      <c r="L12030" s="1" t="s">
        <v>4</v>
      </c>
      <c r="M12030" s="1" t="s">
        <v>0</v>
      </c>
      <c r="N12030" s="1">
        <v>540011</v>
      </c>
      <c r="O12030" s="1" t="s">
        <v>485</v>
      </c>
      <c r="P12030" s="1" t="s">
        <v>21491</v>
      </c>
      <c r="Q12030" s="57">
        <v>0</v>
      </c>
      <c r="R12030" s="57">
        <v>1</v>
      </c>
      <c r="S12030" s="57">
        <v>0.125</v>
      </c>
      <c r="T12030" s="57">
        <v>0</v>
      </c>
      <c r="U12030" s="57">
        <v>445120</v>
      </c>
      <c r="V12030" s="1" t="s">
        <v>17803</v>
      </c>
      <c r="W12030" s="1" t="s">
        <v>446</v>
      </c>
      <c r="X12030" s="56">
        <v>28212</v>
      </c>
      <c r="Y12030" s="1" t="s">
        <v>21591</v>
      </c>
    </row>
    <row r="12031" spans="1:25" x14ac:dyDescent="0.3">
      <c r="A12031" s="1" t="s">
        <v>20517</v>
      </c>
      <c r="B12031" s="47">
        <v>45936</v>
      </c>
      <c r="C12031" s="3">
        <v>4631.8</v>
      </c>
      <c r="D12031" s="3">
        <v>4644.59</v>
      </c>
      <c r="E12031" s="3">
        <v>4631.8</v>
      </c>
      <c r="F12031" s="3">
        <v>12.79</v>
      </c>
      <c r="G12031" s="3">
        <v>577500</v>
      </c>
      <c r="H12031" s="26">
        <v>39038</v>
      </c>
      <c r="I12031" s="26">
        <v>39020</v>
      </c>
      <c r="J12031" s="47">
        <v>45960</v>
      </c>
      <c r="K12031" s="1">
        <v>19</v>
      </c>
      <c r="L12031" s="1" t="s">
        <v>4</v>
      </c>
      <c r="M12031" s="1" t="s">
        <v>0</v>
      </c>
      <c r="N12031" s="1">
        <v>507958</v>
      </c>
      <c r="O12031" s="1" t="s">
        <v>485</v>
      </c>
      <c r="P12031" s="1" t="s">
        <v>15668</v>
      </c>
      <c r="Q12031" s="57">
        <v>1.1599999999999999</v>
      </c>
      <c r="R12031" s="57">
        <v>3.27</v>
      </c>
      <c r="S12031" s="57">
        <v>0.14499999999999999</v>
      </c>
      <c r="T12031" s="57">
        <v>0.54500000000000004</v>
      </c>
      <c r="U12031" s="57">
        <v>424410</v>
      </c>
      <c r="V12031" s="1" t="s">
        <v>17791</v>
      </c>
      <c r="W12031" s="1" t="s">
        <v>438</v>
      </c>
      <c r="X12031" s="56">
        <v>32254</v>
      </c>
      <c r="Y12031" s="1" t="s">
        <v>21852</v>
      </c>
    </row>
    <row r="12032" spans="1:25" x14ac:dyDescent="0.3">
      <c r="A12032" s="1" t="s">
        <v>2022</v>
      </c>
      <c r="B12032" s="47">
        <v>45936</v>
      </c>
      <c r="C12032" s="3">
        <v>6823.73</v>
      </c>
      <c r="D12032" s="3">
        <v>6902.6</v>
      </c>
      <c r="E12032" s="3">
        <v>6823.73</v>
      </c>
      <c r="F12032" s="3">
        <v>78.87</v>
      </c>
      <c r="G12032" s="3">
        <v>283149.05</v>
      </c>
      <c r="H12032" s="26">
        <v>42353</v>
      </c>
      <c r="I12032" s="26">
        <v>42292</v>
      </c>
      <c r="J12032" s="47">
        <v>45952</v>
      </c>
      <c r="K12032" s="1">
        <v>10</v>
      </c>
      <c r="L12032" s="1" t="s">
        <v>4</v>
      </c>
      <c r="M12032" s="1" t="s">
        <v>0</v>
      </c>
      <c r="N12032" s="1">
        <v>522229</v>
      </c>
      <c r="O12032" s="1" t="s">
        <v>485</v>
      </c>
      <c r="P12032" s="1" t="s">
        <v>21491</v>
      </c>
      <c r="Q12032" s="57">
        <v>0</v>
      </c>
      <c r="R12032" s="57">
        <v>1</v>
      </c>
      <c r="S12032" s="57">
        <v>0.125</v>
      </c>
      <c r="T12032" s="57">
        <v>0.47299999999999998</v>
      </c>
      <c r="U12032" s="57">
        <v>323117</v>
      </c>
      <c r="V12032" s="1" t="s">
        <v>24697</v>
      </c>
      <c r="W12032" s="1" t="s">
        <v>436</v>
      </c>
      <c r="X12032" s="56">
        <v>75234</v>
      </c>
      <c r="Y12032" s="1" t="s">
        <v>22182</v>
      </c>
    </row>
    <row r="12033" spans="1:25" x14ac:dyDescent="0.3">
      <c r="A12033" s="1" t="s">
        <v>2001</v>
      </c>
      <c r="B12033" s="47">
        <v>45936</v>
      </c>
      <c r="C12033" s="3">
        <v>302280.56</v>
      </c>
      <c r="D12033" s="3">
        <v>304462.23</v>
      </c>
      <c r="E12033" s="3">
        <v>302280.56</v>
      </c>
      <c r="F12033" s="3">
        <v>2181.67</v>
      </c>
      <c r="G12033" s="3">
        <v>321036.36</v>
      </c>
      <c r="H12033" s="26">
        <v>45581</v>
      </c>
      <c r="I12033" s="26">
        <v>45387</v>
      </c>
      <c r="J12033" s="47">
        <v>49161</v>
      </c>
      <c r="K12033" s="1">
        <v>10</v>
      </c>
      <c r="L12033" s="1" t="s">
        <v>4</v>
      </c>
      <c r="M12033" s="1" t="s">
        <v>0</v>
      </c>
      <c r="N12033" s="1">
        <v>540134</v>
      </c>
      <c r="O12033" s="1" t="s">
        <v>485</v>
      </c>
      <c r="P12033" s="1" t="s">
        <v>21491</v>
      </c>
      <c r="Q12033" s="57">
        <v>0</v>
      </c>
      <c r="R12033" s="57">
        <v>1</v>
      </c>
      <c r="S12033" s="57">
        <v>0.14499999999999999</v>
      </c>
      <c r="T12033" s="57">
        <v>0</v>
      </c>
      <c r="U12033" s="57">
        <v>722513</v>
      </c>
      <c r="V12033" s="1" t="s">
        <v>23514</v>
      </c>
      <c r="W12033" s="1" t="s">
        <v>460</v>
      </c>
      <c r="X12033" s="56" t="s">
        <v>24698</v>
      </c>
      <c r="Y12033" s="1" t="s">
        <v>21559</v>
      </c>
    </row>
    <row r="12034" spans="1:25" x14ac:dyDescent="0.3">
      <c r="A12034" s="1" t="s">
        <v>2022</v>
      </c>
      <c r="B12034" s="47">
        <v>45936</v>
      </c>
      <c r="C12034" s="3">
        <v>1370181.9</v>
      </c>
      <c r="D12034" s="3">
        <v>1404026.04</v>
      </c>
      <c r="E12034" s="3">
        <v>1370181.9</v>
      </c>
      <c r="F12034" s="3">
        <v>33844.14</v>
      </c>
      <c r="G12034" s="3">
        <v>1509690.46</v>
      </c>
      <c r="H12034" s="26">
        <v>43913</v>
      </c>
      <c r="I12034" s="26">
        <v>43762</v>
      </c>
      <c r="J12034" s="47">
        <v>52894</v>
      </c>
      <c r="K12034" s="1">
        <v>25</v>
      </c>
      <c r="L12034" s="1" t="s">
        <v>4</v>
      </c>
      <c r="M12034" s="1" t="s">
        <v>0</v>
      </c>
      <c r="N12034" s="1">
        <v>510676</v>
      </c>
      <c r="O12034" s="1" t="s">
        <v>485</v>
      </c>
      <c r="P12034" s="1" t="s">
        <v>21491</v>
      </c>
      <c r="Q12034" s="57">
        <v>0.48</v>
      </c>
      <c r="R12034" s="57">
        <v>1</v>
      </c>
      <c r="S12034" s="57">
        <v>0.14499999999999999</v>
      </c>
      <c r="T12034" s="57">
        <v>0.55000000000000004</v>
      </c>
      <c r="U12034" s="57">
        <v>721110</v>
      </c>
      <c r="V12034" s="1" t="s">
        <v>18408</v>
      </c>
      <c r="W12034" s="1" t="s">
        <v>453</v>
      </c>
      <c r="X12034" s="56">
        <v>30067</v>
      </c>
      <c r="Y12034" s="1" t="s">
        <v>22342</v>
      </c>
    </row>
    <row r="12035" spans="1:25" x14ac:dyDescent="0.3">
      <c r="A12035" s="1" t="s">
        <v>2498</v>
      </c>
      <c r="B12035" s="47">
        <v>45936</v>
      </c>
      <c r="C12035" s="3">
        <v>799233.72</v>
      </c>
      <c r="D12035" s="3">
        <v>803562.27</v>
      </c>
      <c r="E12035" s="3">
        <v>799233.72</v>
      </c>
      <c r="F12035" s="3">
        <v>4328.55</v>
      </c>
      <c r="G12035" s="3">
        <v>870738.05</v>
      </c>
      <c r="H12035" s="26">
        <v>44137</v>
      </c>
      <c r="I12035" s="26">
        <v>44043</v>
      </c>
      <c r="J12035" s="47">
        <v>53250</v>
      </c>
      <c r="K12035" s="1">
        <v>25</v>
      </c>
      <c r="L12035" s="1" t="s">
        <v>4</v>
      </c>
      <c r="M12035" s="1" t="s">
        <v>0</v>
      </c>
      <c r="N12035" s="1">
        <v>522681</v>
      </c>
      <c r="O12035" s="1" t="s">
        <v>485</v>
      </c>
      <c r="P12035" s="1" t="s">
        <v>21491</v>
      </c>
      <c r="Q12035" s="57">
        <v>0</v>
      </c>
      <c r="R12035" s="57">
        <v>1</v>
      </c>
      <c r="S12035" s="57">
        <v>0.125</v>
      </c>
      <c r="T12035" s="57">
        <v>0.55000000000000004</v>
      </c>
      <c r="U12035" s="57">
        <v>447110</v>
      </c>
      <c r="V12035" s="1" t="s">
        <v>18335</v>
      </c>
      <c r="W12035" s="1" t="s">
        <v>442</v>
      </c>
      <c r="X12035" s="56">
        <v>93311</v>
      </c>
      <c r="Y12035" s="1" t="s">
        <v>21541</v>
      </c>
    </row>
    <row r="12036" spans="1:25" x14ac:dyDescent="0.3">
      <c r="A12036" s="1" t="s">
        <v>1985</v>
      </c>
      <c r="B12036" s="47">
        <v>45936</v>
      </c>
      <c r="C12036" s="3">
        <v>1260729.8999999999</v>
      </c>
      <c r="D12036" s="3">
        <v>1278487.97</v>
      </c>
      <c r="E12036" s="3">
        <v>1260729.8999999999</v>
      </c>
      <c r="F12036" s="3">
        <v>17758.07</v>
      </c>
      <c r="G12036" s="3">
        <v>1800000</v>
      </c>
      <c r="H12036" s="26">
        <v>44426</v>
      </c>
      <c r="I12036" s="26">
        <v>44370</v>
      </c>
      <c r="J12036" s="47">
        <v>48050</v>
      </c>
      <c r="K12036" s="1">
        <v>10</v>
      </c>
      <c r="L12036" s="1" t="s">
        <v>4</v>
      </c>
      <c r="M12036" s="1" t="s">
        <v>0</v>
      </c>
      <c r="N12036" s="1">
        <v>540021</v>
      </c>
      <c r="O12036" s="1" t="s">
        <v>485</v>
      </c>
      <c r="P12036" s="1" t="s">
        <v>21491</v>
      </c>
      <c r="Q12036" s="57">
        <v>0</v>
      </c>
      <c r="R12036" s="57">
        <v>1</v>
      </c>
      <c r="S12036" s="57">
        <v>0.125</v>
      </c>
      <c r="T12036" s="57">
        <v>0</v>
      </c>
      <c r="U12036" s="57">
        <v>445310</v>
      </c>
      <c r="V12036" s="1" t="s">
        <v>18076</v>
      </c>
      <c r="W12036" s="1" t="s">
        <v>448</v>
      </c>
      <c r="X12036" s="56">
        <v>80016</v>
      </c>
      <c r="Y12036" s="1" t="s">
        <v>21522</v>
      </c>
    </row>
    <row r="12037" spans="1:25" x14ac:dyDescent="0.3">
      <c r="A12037" s="1" t="s">
        <v>23604</v>
      </c>
      <c r="B12037" s="47">
        <v>45936</v>
      </c>
      <c r="C12037" s="3">
        <v>373946.43</v>
      </c>
      <c r="D12037" s="3">
        <v>378881.99</v>
      </c>
      <c r="E12037" s="3">
        <v>373946.43</v>
      </c>
      <c r="F12037" s="3">
        <v>4935.5600000000004</v>
      </c>
      <c r="G12037" s="3">
        <v>560676.82999999996</v>
      </c>
      <c r="H12037" s="26">
        <v>40990</v>
      </c>
      <c r="I12037" s="26">
        <v>40899</v>
      </c>
      <c r="J12037" s="47">
        <v>50031</v>
      </c>
      <c r="K12037" s="1">
        <v>25</v>
      </c>
      <c r="L12037" s="1" t="s">
        <v>4</v>
      </c>
      <c r="M12037" s="1" t="s">
        <v>0</v>
      </c>
      <c r="N12037" s="1">
        <v>521869</v>
      </c>
      <c r="O12037" s="1" t="s">
        <v>485</v>
      </c>
      <c r="P12037" s="1" t="s">
        <v>21491</v>
      </c>
      <c r="Q12037" s="57">
        <v>0</v>
      </c>
      <c r="R12037" s="57">
        <v>1</v>
      </c>
      <c r="S12037" s="57">
        <v>0.125</v>
      </c>
      <c r="T12037" s="57">
        <v>0.55000000000000004</v>
      </c>
      <c r="U12037" s="57">
        <v>722110</v>
      </c>
      <c r="V12037" s="1" t="s">
        <v>22796</v>
      </c>
      <c r="W12037" s="1" t="s">
        <v>438</v>
      </c>
      <c r="X12037" s="56">
        <v>34949</v>
      </c>
      <c r="Y12037" s="1" t="s">
        <v>22227</v>
      </c>
    </row>
    <row r="12038" spans="1:25" x14ac:dyDescent="0.3">
      <c r="A12038" s="1" t="s">
        <v>2003</v>
      </c>
      <c r="B12038" s="47">
        <v>45936</v>
      </c>
      <c r="C12038" s="3">
        <v>206865.71</v>
      </c>
      <c r="D12038" s="3">
        <v>208240.64000000001</v>
      </c>
      <c r="E12038" s="3">
        <v>206865.71</v>
      </c>
      <c r="F12038" s="3">
        <v>1374.93</v>
      </c>
      <c r="G12038" s="3">
        <v>262150.42</v>
      </c>
      <c r="H12038" s="26">
        <v>44804</v>
      </c>
      <c r="I12038" s="26">
        <v>44726</v>
      </c>
      <c r="J12038" s="47">
        <v>48379</v>
      </c>
      <c r="K12038" s="1">
        <v>10</v>
      </c>
      <c r="L12038" s="1" t="s">
        <v>4</v>
      </c>
      <c r="M12038" s="1" t="s">
        <v>0</v>
      </c>
      <c r="N12038" s="1">
        <v>540106</v>
      </c>
      <c r="O12038" s="1" t="s">
        <v>485</v>
      </c>
      <c r="P12038" s="1" t="s">
        <v>21491</v>
      </c>
      <c r="Q12038" s="57">
        <v>0</v>
      </c>
      <c r="R12038" s="57">
        <v>1</v>
      </c>
      <c r="S12038" s="57">
        <v>0.125</v>
      </c>
      <c r="T12038" s="57">
        <v>0</v>
      </c>
      <c r="U12038" s="57">
        <v>524210</v>
      </c>
      <c r="V12038" s="1" t="s">
        <v>24699</v>
      </c>
      <c r="W12038" s="1" t="s">
        <v>453</v>
      </c>
      <c r="X12038" s="56">
        <v>30017</v>
      </c>
      <c r="Y12038" s="1" t="s">
        <v>21575</v>
      </c>
    </row>
    <row r="12039" spans="1:25" x14ac:dyDescent="0.3">
      <c r="A12039" s="1" t="s">
        <v>2356</v>
      </c>
      <c r="B12039" s="47">
        <v>45936</v>
      </c>
      <c r="C12039" s="3">
        <v>228045.39</v>
      </c>
      <c r="D12039" s="3">
        <v>228773.57</v>
      </c>
      <c r="E12039" s="3">
        <v>228045.39</v>
      </c>
      <c r="F12039" s="3">
        <v>728.18</v>
      </c>
      <c r="G12039" s="3">
        <v>302245.09999999998</v>
      </c>
      <c r="H12039" s="26">
        <v>45309</v>
      </c>
      <c r="I12039" s="26">
        <v>45009</v>
      </c>
      <c r="J12039" s="47">
        <v>48784</v>
      </c>
      <c r="K12039" s="1">
        <v>10</v>
      </c>
      <c r="L12039" s="1" t="s">
        <v>4</v>
      </c>
      <c r="M12039" s="1" t="s">
        <v>0</v>
      </c>
      <c r="N12039" s="1">
        <v>530528</v>
      </c>
      <c r="O12039" s="1" t="s">
        <v>485</v>
      </c>
      <c r="P12039" s="1" t="s">
        <v>21491</v>
      </c>
      <c r="Q12039" s="57">
        <v>4.1050000000000004</v>
      </c>
      <c r="R12039" s="57">
        <v>1</v>
      </c>
      <c r="S12039" s="57">
        <v>0.14499999999999999</v>
      </c>
      <c r="T12039" s="57">
        <v>0</v>
      </c>
      <c r="U12039" s="57">
        <v>713940</v>
      </c>
      <c r="V12039" s="1" t="s">
        <v>17901</v>
      </c>
      <c r="W12039" s="1" t="s">
        <v>471</v>
      </c>
      <c r="X12039" s="56">
        <v>89147</v>
      </c>
      <c r="Y12039" s="1" t="s">
        <v>21777</v>
      </c>
    </row>
    <row r="12040" spans="1:25" x14ac:dyDescent="0.3">
      <c r="A12040" s="1" t="s">
        <v>21582</v>
      </c>
      <c r="B12040" s="47">
        <v>45936</v>
      </c>
      <c r="C12040" s="3">
        <v>7822.33</v>
      </c>
      <c r="D12040" s="3">
        <v>7854.77</v>
      </c>
      <c r="E12040" s="3">
        <v>7822.33</v>
      </c>
      <c r="F12040" s="3">
        <v>32.44</v>
      </c>
      <c r="G12040" s="3">
        <v>127500</v>
      </c>
      <c r="H12040" s="26">
        <v>42457</v>
      </c>
      <c r="I12040" s="26">
        <v>42423</v>
      </c>
      <c r="J12040" s="47">
        <v>46076</v>
      </c>
      <c r="K12040" s="1">
        <v>10</v>
      </c>
      <c r="L12040" s="1" t="s">
        <v>4</v>
      </c>
      <c r="M12040" s="1" t="s">
        <v>0</v>
      </c>
      <c r="N12040" s="1">
        <v>522260</v>
      </c>
      <c r="O12040" s="1" t="s">
        <v>485</v>
      </c>
      <c r="P12040" s="1" t="s">
        <v>21491</v>
      </c>
      <c r="Q12040" s="57">
        <v>0</v>
      </c>
      <c r="R12040" s="57">
        <v>1</v>
      </c>
      <c r="S12040" s="57">
        <v>0.125</v>
      </c>
      <c r="T12040" s="57">
        <v>0.47299999999999998</v>
      </c>
      <c r="U12040" s="57">
        <v>812320</v>
      </c>
      <c r="V12040" s="1" t="s">
        <v>24700</v>
      </c>
      <c r="W12040" s="1" t="s">
        <v>439</v>
      </c>
      <c r="X12040" s="56">
        <v>7624</v>
      </c>
      <c r="Y12040" s="1" t="s">
        <v>21562</v>
      </c>
    </row>
    <row r="12041" spans="1:25" x14ac:dyDescent="0.3">
      <c r="A12041" s="1" t="s">
        <v>14668</v>
      </c>
      <c r="B12041" s="47">
        <v>45936</v>
      </c>
      <c r="C12041" s="3">
        <v>3063.17</v>
      </c>
      <c r="D12041" s="3">
        <v>1532.54</v>
      </c>
      <c r="E12041" s="3">
        <v>1532.54</v>
      </c>
      <c r="F12041" s="3">
        <v>0</v>
      </c>
      <c r="G12041" s="3">
        <v>127500</v>
      </c>
      <c r="H12041" s="26">
        <v>42326</v>
      </c>
      <c r="I12041" s="26">
        <v>42303</v>
      </c>
      <c r="J12041" s="47">
        <v>45956</v>
      </c>
      <c r="K12041" s="1">
        <v>10</v>
      </c>
      <c r="L12041" s="1" t="s">
        <v>4</v>
      </c>
      <c r="M12041" s="1" t="s">
        <v>0</v>
      </c>
      <c r="N12041" s="1">
        <v>522244</v>
      </c>
      <c r="O12041" s="1" t="s">
        <v>485</v>
      </c>
      <c r="P12041" s="1" t="s">
        <v>21491</v>
      </c>
      <c r="Q12041" s="57">
        <v>0</v>
      </c>
      <c r="R12041" s="57">
        <v>1</v>
      </c>
      <c r="S12041" s="57">
        <v>0.125</v>
      </c>
      <c r="T12041" s="57">
        <v>0</v>
      </c>
      <c r="U12041" s="57">
        <v>621310</v>
      </c>
      <c r="V12041" s="1" t="s">
        <v>15252</v>
      </c>
      <c r="W12041" s="1" t="s">
        <v>448</v>
      </c>
      <c r="X12041" s="56">
        <v>80232</v>
      </c>
      <c r="Y12041" s="1" t="s">
        <v>21965</v>
      </c>
    </row>
    <row r="12042" spans="1:25" x14ac:dyDescent="0.3">
      <c r="A12042" s="1" t="s">
        <v>21507</v>
      </c>
      <c r="B12042" s="47">
        <v>45936</v>
      </c>
      <c r="C12042" s="3">
        <v>224836.69</v>
      </c>
      <c r="D12042" s="3">
        <v>226332.79999999999</v>
      </c>
      <c r="E12042" s="3">
        <v>224836.69</v>
      </c>
      <c r="F12042" s="3">
        <v>1496.11</v>
      </c>
      <c r="G12042" s="3">
        <v>311519.25</v>
      </c>
      <c r="H12042" s="26">
        <v>44557</v>
      </c>
      <c r="I12042" s="26">
        <v>44466</v>
      </c>
      <c r="J12042" s="47">
        <v>48118</v>
      </c>
      <c r="K12042" s="1">
        <v>10</v>
      </c>
      <c r="L12042" s="1" t="s">
        <v>4</v>
      </c>
      <c r="M12042" s="1" t="s">
        <v>0</v>
      </c>
      <c r="N12042" s="1">
        <v>540033</v>
      </c>
      <c r="O12042" s="1" t="s">
        <v>485</v>
      </c>
      <c r="P12042" s="1" t="s">
        <v>21491</v>
      </c>
      <c r="Q12042" s="57">
        <v>0</v>
      </c>
      <c r="R12042" s="57">
        <v>1</v>
      </c>
      <c r="S12042" s="57">
        <v>0.125</v>
      </c>
      <c r="T12042" s="57">
        <v>0</v>
      </c>
      <c r="U12042" s="57">
        <v>524210</v>
      </c>
      <c r="V12042" s="1" t="s">
        <v>24699</v>
      </c>
      <c r="W12042" s="1" t="s">
        <v>453</v>
      </c>
      <c r="X12042" s="56">
        <v>30017</v>
      </c>
      <c r="Y12042" s="1" t="s">
        <v>21495</v>
      </c>
    </row>
    <row r="12043" spans="1:25" x14ac:dyDescent="0.3">
      <c r="A12043" s="1" t="s">
        <v>21599</v>
      </c>
      <c r="B12043" s="47">
        <v>45936</v>
      </c>
      <c r="C12043" s="3">
        <v>93086.33</v>
      </c>
      <c r="D12043" s="3">
        <v>94439.74</v>
      </c>
      <c r="E12043" s="3">
        <v>93086.33</v>
      </c>
      <c r="F12043" s="3">
        <v>1353.41</v>
      </c>
      <c r="G12043" s="3">
        <v>257687.99</v>
      </c>
      <c r="H12043" s="26">
        <v>43280</v>
      </c>
      <c r="I12043" s="26">
        <v>43221</v>
      </c>
      <c r="J12043" s="47">
        <v>46874</v>
      </c>
      <c r="K12043" s="1">
        <v>10</v>
      </c>
      <c r="L12043" s="1" t="s">
        <v>4</v>
      </c>
      <c r="M12043" s="1" t="s">
        <v>0</v>
      </c>
      <c r="N12043" s="1">
        <v>522495</v>
      </c>
      <c r="O12043" s="1" t="s">
        <v>485</v>
      </c>
      <c r="P12043" s="1" t="s">
        <v>21491</v>
      </c>
      <c r="Q12043" s="57">
        <v>0</v>
      </c>
      <c r="R12043" s="57">
        <v>1</v>
      </c>
      <c r="S12043" s="57">
        <v>0.125</v>
      </c>
      <c r="T12043" s="57">
        <v>0.55000000000000004</v>
      </c>
      <c r="U12043" s="57">
        <v>236115</v>
      </c>
      <c r="V12043" s="1" t="s">
        <v>24353</v>
      </c>
      <c r="W12043" s="1" t="s">
        <v>461</v>
      </c>
      <c r="X12043" s="56">
        <v>50220</v>
      </c>
      <c r="Y12043" s="1" t="s">
        <v>21626</v>
      </c>
    </row>
    <row r="12044" spans="1:25" x14ac:dyDescent="0.3">
      <c r="A12044" s="1" t="s">
        <v>24701</v>
      </c>
      <c r="B12044" s="47">
        <v>45936</v>
      </c>
      <c r="C12044" s="3">
        <v>9730.23</v>
      </c>
      <c r="D12044" s="3">
        <v>7934.37</v>
      </c>
      <c r="E12044" s="3">
        <v>7934.37</v>
      </c>
      <c r="F12044" s="3">
        <v>0</v>
      </c>
      <c r="G12044" s="3">
        <v>307500</v>
      </c>
      <c r="H12044" s="26">
        <v>39681</v>
      </c>
      <c r="I12044" s="26">
        <v>39666</v>
      </c>
      <c r="J12044" s="47">
        <v>45081</v>
      </c>
      <c r="K12044" s="1">
        <v>15</v>
      </c>
      <c r="L12044" s="1" t="s">
        <v>4</v>
      </c>
      <c r="M12044" s="1" t="s">
        <v>0</v>
      </c>
      <c r="N12044" s="1">
        <v>508568</v>
      </c>
      <c r="O12044" s="1" t="s">
        <v>485</v>
      </c>
      <c r="P12044" s="1" t="s">
        <v>21491</v>
      </c>
      <c r="Q12044" s="57">
        <v>0.48</v>
      </c>
      <c r="R12044" s="57">
        <v>1</v>
      </c>
      <c r="S12044" s="57">
        <v>0.14499999999999999</v>
      </c>
      <c r="T12044" s="57">
        <v>0.49399999999999999</v>
      </c>
      <c r="U12044" s="57">
        <v>326299</v>
      </c>
      <c r="V12044" s="1" t="s">
        <v>24702</v>
      </c>
      <c r="W12044" s="1" t="s">
        <v>450</v>
      </c>
      <c r="X12044" s="56">
        <v>55426</v>
      </c>
      <c r="Y12044" s="1" t="s">
        <v>24052</v>
      </c>
    </row>
    <row r="12045" spans="1:25" x14ac:dyDescent="0.3">
      <c r="A12045" s="1" t="s">
        <v>2022</v>
      </c>
      <c r="B12045" s="47">
        <v>45936</v>
      </c>
      <c r="C12045" s="3">
        <v>1225448.73</v>
      </c>
      <c r="D12045" s="3">
        <v>1254412.27</v>
      </c>
      <c r="E12045" s="3">
        <v>1225448.73</v>
      </c>
      <c r="F12045" s="3">
        <v>28963.54</v>
      </c>
      <c r="G12045" s="3">
        <v>1349359.24</v>
      </c>
      <c r="H12045" s="26">
        <v>43720</v>
      </c>
      <c r="I12045" s="26">
        <v>43654</v>
      </c>
      <c r="J12045" s="47">
        <v>52786</v>
      </c>
      <c r="K12045" s="1">
        <v>25</v>
      </c>
      <c r="L12045" s="1" t="s">
        <v>4</v>
      </c>
      <c r="M12045" s="1" t="s">
        <v>0</v>
      </c>
      <c r="N12045" s="1">
        <v>510556</v>
      </c>
      <c r="O12045" s="1" t="s">
        <v>485</v>
      </c>
      <c r="P12045" s="1" t="s">
        <v>21491</v>
      </c>
      <c r="Q12045" s="57">
        <v>0.73</v>
      </c>
      <c r="R12045" s="57">
        <v>1</v>
      </c>
      <c r="S12045" s="57">
        <v>0.14499999999999999</v>
      </c>
      <c r="T12045" s="57">
        <v>0.55000000000000004</v>
      </c>
      <c r="U12045" s="57">
        <v>721110</v>
      </c>
      <c r="V12045" s="1" t="s">
        <v>18408</v>
      </c>
      <c r="W12045" s="1" t="s">
        <v>453</v>
      </c>
      <c r="X12045" s="56">
        <v>30067</v>
      </c>
      <c r="Y12045" s="1" t="s">
        <v>22342</v>
      </c>
    </row>
    <row r="12046" spans="1:25" x14ac:dyDescent="0.3">
      <c r="A12046" s="1" t="s">
        <v>21582</v>
      </c>
      <c r="B12046" s="47">
        <v>45936</v>
      </c>
      <c r="C12046" s="3">
        <v>8742.59</v>
      </c>
      <c r="D12046" s="3">
        <v>8781.2000000000007</v>
      </c>
      <c r="E12046" s="3">
        <v>8742.59</v>
      </c>
      <c r="F12046" s="3">
        <v>38.61</v>
      </c>
      <c r="G12046" s="3">
        <v>142500</v>
      </c>
      <c r="H12046" s="26">
        <v>42452</v>
      </c>
      <c r="I12046" s="26">
        <v>42423</v>
      </c>
      <c r="J12046" s="47">
        <v>46076</v>
      </c>
      <c r="K12046" s="1">
        <v>10</v>
      </c>
      <c r="L12046" s="1" t="s">
        <v>4</v>
      </c>
      <c r="M12046" s="1" t="s">
        <v>0</v>
      </c>
      <c r="N12046" s="1">
        <v>522268</v>
      </c>
      <c r="O12046" s="1" t="s">
        <v>485</v>
      </c>
      <c r="P12046" s="1" t="s">
        <v>21491</v>
      </c>
      <c r="Q12046" s="57">
        <v>0</v>
      </c>
      <c r="R12046" s="57">
        <v>1</v>
      </c>
      <c r="S12046" s="57">
        <v>0.125</v>
      </c>
      <c r="T12046" s="57">
        <v>0.47299999999999998</v>
      </c>
      <c r="U12046" s="57">
        <v>812320</v>
      </c>
      <c r="V12046" s="1" t="s">
        <v>24700</v>
      </c>
      <c r="W12046" s="1" t="s">
        <v>439</v>
      </c>
      <c r="X12046" s="56">
        <v>7624</v>
      </c>
      <c r="Y12046" s="1" t="s">
        <v>21562</v>
      </c>
    </row>
    <row r="12047" spans="1:25" x14ac:dyDescent="0.3">
      <c r="A12047" s="1" t="s">
        <v>2067</v>
      </c>
      <c r="B12047" s="47">
        <v>45936</v>
      </c>
      <c r="C12047" s="3">
        <v>321047.03000000003</v>
      </c>
      <c r="D12047" s="3">
        <v>320911.08</v>
      </c>
      <c r="E12047" s="3">
        <v>320911.08</v>
      </c>
      <c r="F12047" s="3">
        <v>0</v>
      </c>
      <c r="G12047" s="3">
        <v>363596.81</v>
      </c>
      <c r="H12047" s="26">
        <v>45092</v>
      </c>
      <c r="I12047" s="26">
        <v>44925</v>
      </c>
      <c r="J12047" s="47">
        <v>52351</v>
      </c>
      <c r="K12047" s="1">
        <v>21</v>
      </c>
      <c r="L12047" s="1" t="s">
        <v>4</v>
      </c>
      <c r="M12047" s="1" t="s">
        <v>0</v>
      </c>
      <c r="N12047" s="1">
        <v>540113</v>
      </c>
      <c r="O12047" s="1" t="s">
        <v>485</v>
      </c>
      <c r="P12047" s="1" t="s">
        <v>21491</v>
      </c>
      <c r="Q12047" s="57">
        <v>0</v>
      </c>
      <c r="R12047" s="57">
        <v>1</v>
      </c>
      <c r="S12047" s="57">
        <v>0.125</v>
      </c>
      <c r="T12047" s="57">
        <v>0</v>
      </c>
      <c r="U12047" s="57">
        <v>722515</v>
      </c>
      <c r="V12047" s="1" t="s">
        <v>18619</v>
      </c>
      <c r="W12047" s="1" t="s">
        <v>453</v>
      </c>
      <c r="X12047" s="56">
        <v>31322</v>
      </c>
      <c r="Y12047" s="1" t="s">
        <v>21520</v>
      </c>
    </row>
    <row r="12048" spans="1:25" x14ac:dyDescent="0.3">
      <c r="A12048" s="1" t="s">
        <v>22453</v>
      </c>
      <c r="B12048" s="47">
        <v>45936</v>
      </c>
      <c r="C12048" s="3">
        <v>48.44</v>
      </c>
      <c r="D12048" s="3">
        <v>29.15</v>
      </c>
      <c r="E12048" s="3">
        <v>28.44</v>
      </c>
      <c r="F12048" s="3">
        <v>0.71</v>
      </c>
      <c r="G12048" s="3">
        <v>68000</v>
      </c>
      <c r="H12048" s="26">
        <v>43826</v>
      </c>
      <c r="I12048" s="26">
        <v>43804</v>
      </c>
      <c r="J12048" s="47">
        <v>47457</v>
      </c>
      <c r="K12048" s="1">
        <v>10</v>
      </c>
      <c r="L12048" s="1" t="s">
        <v>4</v>
      </c>
      <c r="M12048" s="1" t="s">
        <v>0</v>
      </c>
      <c r="N12048" s="1">
        <v>522574</v>
      </c>
      <c r="O12048" s="1" t="s">
        <v>485</v>
      </c>
      <c r="P12048" s="1" t="s">
        <v>21491</v>
      </c>
      <c r="Q12048" s="57">
        <v>0</v>
      </c>
      <c r="R12048" s="57">
        <v>1</v>
      </c>
      <c r="S12048" s="57">
        <v>0.125</v>
      </c>
      <c r="T12048" s="57">
        <v>0.55000000000000004</v>
      </c>
      <c r="U12048" s="57">
        <v>541618</v>
      </c>
      <c r="V12048" s="1" t="s">
        <v>17814</v>
      </c>
      <c r="W12048" s="1" t="s">
        <v>456</v>
      </c>
      <c r="X12048" s="56">
        <v>10014</v>
      </c>
      <c r="Y12048" s="1" t="s">
        <v>21568</v>
      </c>
    </row>
    <row r="12049" spans="1:25" x14ac:dyDescent="0.3">
      <c r="A12049" s="1" t="s">
        <v>1990</v>
      </c>
      <c r="B12049" s="47">
        <v>45936</v>
      </c>
      <c r="C12049" s="3">
        <v>13723.02</v>
      </c>
      <c r="D12049" s="3">
        <v>13810.42</v>
      </c>
      <c r="E12049" s="3">
        <v>13723.02</v>
      </c>
      <c r="F12049" s="3">
        <v>87.4</v>
      </c>
      <c r="G12049" s="3">
        <v>42229.16</v>
      </c>
      <c r="H12049" s="26">
        <v>43146</v>
      </c>
      <c r="I12049" s="26">
        <v>43105</v>
      </c>
      <c r="J12049" s="47">
        <v>46757</v>
      </c>
      <c r="K12049" s="1">
        <v>10</v>
      </c>
      <c r="L12049" s="1" t="s">
        <v>4</v>
      </c>
      <c r="M12049" s="1" t="s">
        <v>0</v>
      </c>
      <c r="N12049" s="1">
        <v>510156</v>
      </c>
      <c r="O12049" s="1" t="s">
        <v>485</v>
      </c>
      <c r="P12049" s="1" t="s">
        <v>21491</v>
      </c>
      <c r="Q12049" s="57">
        <v>3.7050000000000001</v>
      </c>
      <c r="R12049" s="57">
        <v>1</v>
      </c>
      <c r="S12049" s="57">
        <v>0.14499999999999999</v>
      </c>
      <c r="T12049" s="57">
        <v>0.55000000000000004</v>
      </c>
      <c r="U12049" s="57">
        <v>111421</v>
      </c>
      <c r="V12049" s="1" t="s">
        <v>18161</v>
      </c>
      <c r="W12049" s="1" t="s">
        <v>457</v>
      </c>
      <c r="X12049" s="56">
        <v>46216</v>
      </c>
      <c r="Y12049" s="1" t="s">
        <v>21668</v>
      </c>
    </row>
    <row r="12050" spans="1:25" x14ac:dyDescent="0.3">
      <c r="A12050" s="1" t="s">
        <v>21708</v>
      </c>
      <c r="B12050" s="47">
        <v>45936</v>
      </c>
      <c r="C12050" s="3">
        <v>832248.27</v>
      </c>
      <c r="D12050" s="3">
        <v>839149.62</v>
      </c>
      <c r="E12050" s="3">
        <v>832248.27</v>
      </c>
      <c r="F12050" s="3">
        <v>6901.35</v>
      </c>
      <c r="G12050" s="3">
        <v>856733.07</v>
      </c>
      <c r="H12050" s="26">
        <v>44992</v>
      </c>
      <c r="I12050" s="26">
        <v>44873</v>
      </c>
      <c r="J12050" s="47">
        <v>54061</v>
      </c>
      <c r="K12050" s="1">
        <v>26</v>
      </c>
      <c r="L12050" s="1" t="s">
        <v>4</v>
      </c>
      <c r="M12050" s="1" t="s">
        <v>0</v>
      </c>
      <c r="N12050" s="1">
        <v>530349</v>
      </c>
      <c r="O12050" s="1" t="s">
        <v>485</v>
      </c>
      <c r="P12050" s="1" t="s">
        <v>21491</v>
      </c>
      <c r="Q12050" s="57">
        <v>1.73</v>
      </c>
      <c r="R12050" s="57">
        <v>1</v>
      </c>
      <c r="S12050" s="57">
        <v>0.14499999999999999</v>
      </c>
      <c r="T12050" s="57">
        <v>0.55000000000000004</v>
      </c>
      <c r="U12050" s="57">
        <v>445131</v>
      </c>
      <c r="V12050" s="1" t="s">
        <v>21916</v>
      </c>
      <c r="W12050" s="1" t="s">
        <v>443</v>
      </c>
      <c r="X12050" s="56">
        <v>98201</v>
      </c>
      <c r="Y12050" s="1" t="s">
        <v>21575</v>
      </c>
    </row>
    <row r="12051" spans="1:25" x14ac:dyDescent="0.3">
      <c r="A12051" s="1" t="s">
        <v>1985</v>
      </c>
      <c r="B12051" s="47">
        <v>45936</v>
      </c>
      <c r="C12051" s="3">
        <v>626794.30000000005</v>
      </c>
      <c r="D12051" s="3">
        <v>630559.11</v>
      </c>
      <c r="E12051" s="3">
        <v>626794.30000000005</v>
      </c>
      <c r="F12051" s="3">
        <v>3764.81</v>
      </c>
      <c r="G12051" s="3">
        <v>868427.88</v>
      </c>
      <c r="H12051" s="26">
        <v>41715</v>
      </c>
      <c r="I12051" s="26">
        <v>41661</v>
      </c>
      <c r="J12051" s="47">
        <v>50799</v>
      </c>
      <c r="K12051" s="1">
        <v>25</v>
      </c>
      <c r="L12051" s="1" t="s">
        <v>4</v>
      </c>
      <c r="M12051" s="1" t="s">
        <v>0</v>
      </c>
      <c r="N12051" s="1">
        <v>522084</v>
      </c>
      <c r="O12051" s="1" t="s">
        <v>485</v>
      </c>
      <c r="P12051" s="1" t="s">
        <v>21491</v>
      </c>
      <c r="Q12051" s="57">
        <v>0</v>
      </c>
      <c r="R12051" s="57">
        <v>1</v>
      </c>
      <c r="S12051" s="57">
        <v>0.125</v>
      </c>
      <c r="T12051" s="57">
        <v>0.52</v>
      </c>
      <c r="U12051" s="57">
        <v>447110</v>
      </c>
      <c r="V12051" s="1" t="s">
        <v>24703</v>
      </c>
      <c r="W12051" s="1" t="s">
        <v>442</v>
      </c>
      <c r="X12051" s="56">
        <v>90740</v>
      </c>
      <c r="Y12051" s="1" t="s">
        <v>21591</v>
      </c>
    </row>
    <row r="12052" spans="1:25" x14ac:dyDescent="0.3">
      <c r="A12052" s="1" t="s">
        <v>20536</v>
      </c>
      <c r="B12052" s="47">
        <v>45936</v>
      </c>
      <c r="C12052" s="3">
        <v>3513.75</v>
      </c>
      <c r="D12052" s="3">
        <v>3537.63</v>
      </c>
      <c r="E12052" s="3">
        <v>3513.75</v>
      </c>
      <c r="F12052" s="3">
        <v>23.88</v>
      </c>
      <c r="G12052" s="3">
        <v>287880.17</v>
      </c>
      <c r="H12052" s="26">
        <v>42265</v>
      </c>
      <c r="I12052" s="26">
        <v>42118</v>
      </c>
      <c r="J12052" s="47">
        <v>45954</v>
      </c>
      <c r="K12052" s="1">
        <v>10</v>
      </c>
      <c r="L12052" s="1" t="s">
        <v>4</v>
      </c>
      <c r="M12052" s="1" t="s">
        <v>0</v>
      </c>
      <c r="N12052" s="1">
        <v>522215</v>
      </c>
      <c r="O12052" s="1" t="s">
        <v>485</v>
      </c>
      <c r="P12052" s="1" t="s">
        <v>21491</v>
      </c>
      <c r="Q12052" s="57">
        <v>0</v>
      </c>
      <c r="R12052" s="57">
        <v>1</v>
      </c>
      <c r="S12052" s="57">
        <v>0.125</v>
      </c>
      <c r="T12052" s="57">
        <v>0.51900000000000002</v>
      </c>
      <c r="U12052" s="57">
        <v>722513</v>
      </c>
      <c r="V12052" s="1" t="s">
        <v>24704</v>
      </c>
      <c r="W12052" s="1" t="s">
        <v>460</v>
      </c>
      <c r="X12052" s="56">
        <v>29926</v>
      </c>
      <c r="Y12052" s="1" t="s">
        <v>23746</v>
      </c>
    </row>
    <row r="12053" spans="1:25" x14ac:dyDescent="0.3">
      <c r="A12053" s="1" t="s">
        <v>20502</v>
      </c>
      <c r="B12053" s="47">
        <v>45936</v>
      </c>
      <c r="C12053" s="3">
        <v>9290.8700000000008</v>
      </c>
      <c r="D12053" s="3">
        <v>9394.7900000000009</v>
      </c>
      <c r="E12053" s="3">
        <v>9290.8700000000008</v>
      </c>
      <c r="F12053" s="3">
        <v>103.92</v>
      </c>
      <c r="G12053" s="3">
        <v>366000</v>
      </c>
      <c r="H12053" s="26">
        <v>42411</v>
      </c>
      <c r="I12053" s="26">
        <v>42277</v>
      </c>
      <c r="J12053" s="47">
        <v>45930</v>
      </c>
      <c r="K12053" s="1">
        <v>10</v>
      </c>
      <c r="L12053" s="1" t="s">
        <v>4</v>
      </c>
      <c r="M12053" s="1" t="s">
        <v>0</v>
      </c>
      <c r="N12053" s="1">
        <v>522266</v>
      </c>
      <c r="O12053" s="1" t="s">
        <v>485</v>
      </c>
      <c r="P12053" s="1" t="s">
        <v>21491</v>
      </c>
      <c r="Q12053" s="57">
        <v>0</v>
      </c>
      <c r="R12053" s="57">
        <v>1</v>
      </c>
      <c r="S12053" s="57">
        <v>0.125</v>
      </c>
      <c r="T12053" s="57">
        <v>0.51900000000000002</v>
      </c>
      <c r="U12053" s="57">
        <v>312120</v>
      </c>
      <c r="V12053" s="1" t="s">
        <v>18022</v>
      </c>
      <c r="W12053" s="1" t="s">
        <v>438</v>
      </c>
      <c r="X12053" s="56">
        <v>33635</v>
      </c>
      <c r="Y12053" s="1" t="s">
        <v>21598</v>
      </c>
    </row>
    <row r="12054" spans="1:25" x14ac:dyDescent="0.3">
      <c r="A12054" s="1" t="s">
        <v>2061</v>
      </c>
      <c r="B12054" s="47">
        <v>45936</v>
      </c>
      <c r="C12054" s="3">
        <v>7624.63</v>
      </c>
      <c r="D12054" s="3">
        <v>7711.05</v>
      </c>
      <c r="E12054" s="3">
        <v>7624.63</v>
      </c>
      <c r="F12054" s="3">
        <v>86.42</v>
      </c>
      <c r="G12054" s="3">
        <v>544125</v>
      </c>
      <c r="H12054" s="26">
        <v>42305</v>
      </c>
      <c r="I12054" s="26">
        <v>42279</v>
      </c>
      <c r="J12054" s="47">
        <v>45938</v>
      </c>
      <c r="K12054" s="1">
        <v>10</v>
      </c>
      <c r="L12054" s="1" t="s">
        <v>4</v>
      </c>
      <c r="M12054" s="1" t="s">
        <v>0</v>
      </c>
      <c r="N12054" s="1">
        <v>522227</v>
      </c>
      <c r="O12054" s="1" t="s">
        <v>485</v>
      </c>
      <c r="P12054" s="1" t="s">
        <v>21491</v>
      </c>
      <c r="Q12054" s="57">
        <v>0</v>
      </c>
      <c r="R12054" s="57">
        <v>1</v>
      </c>
      <c r="S12054" s="57">
        <v>0.125</v>
      </c>
      <c r="T12054" s="57">
        <v>0.51900000000000002</v>
      </c>
      <c r="U12054" s="57">
        <v>311612</v>
      </c>
      <c r="V12054" s="1" t="s">
        <v>22086</v>
      </c>
      <c r="W12054" s="1" t="s">
        <v>454</v>
      </c>
      <c r="X12054" s="56">
        <v>23607</v>
      </c>
      <c r="Y12054" s="1" t="s">
        <v>21515</v>
      </c>
    </row>
    <row r="12055" spans="1:25" x14ac:dyDescent="0.3">
      <c r="A12055" s="1" t="s">
        <v>2033</v>
      </c>
      <c r="B12055" s="47">
        <v>45933</v>
      </c>
      <c r="C12055" s="3">
        <v>1264855.05</v>
      </c>
      <c r="D12055" s="3">
        <v>1272190.27</v>
      </c>
      <c r="E12055" s="3">
        <v>1264855.05</v>
      </c>
      <c r="F12055" s="3">
        <v>7335.22</v>
      </c>
      <c r="G12055" s="3">
        <v>1290708.6200000001</v>
      </c>
      <c r="H12055" s="26">
        <v>45076</v>
      </c>
      <c r="I12055" s="26">
        <v>43532</v>
      </c>
      <c r="J12055" s="47">
        <v>52664</v>
      </c>
      <c r="K12055" s="1">
        <v>25</v>
      </c>
      <c r="L12055" s="1" t="s">
        <v>4</v>
      </c>
      <c r="M12055" s="1" t="s">
        <v>0</v>
      </c>
      <c r="N12055" s="1">
        <v>530497</v>
      </c>
      <c r="O12055" s="1" t="s">
        <v>485</v>
      </c>
      <c r="P12055" s="1" t="s">
        <v>21491</v>
      </c>
      <c r="Q12055" s="57">
        <v>1.5549999999999999</v>
      </c>
      <c r="R12055" s="57">
        <v>1</v>
      </c>
      <c r="S12055" s="57">
        <v>0.14499999999999999</v>
      </c>
      <c r="T12055" s="57">
        <v>0.55000000000000004</v>
      </c>
      <c r="U12055" s="57">
        <v>721110</v>
      </c>
      <c r="V12055" s="1" t="s">
        <v>24705</v>
      </c>
      <c r="W12055" s="1" t="s">
        <v>452</v>
      </c>
      <c r="X12055" s="56">
        <v>38632</v>
      </c>
      <c r="Y12055" s="1" t="s">
        <v>21559</v>
      </c>
    </row>
    <row r="12056" spans="1:25" x14ac:dyDescent="0.3">
      <c r="A12056" s="1" t="s">
        <v>2001</v>
      </c>
      <c r="B12056" s="47">
        <v>45933</v>
      </c>
      <c r="C12056" s="3">
        <v>154082.78</v>
      </c>
      <c r="D12056" s="3">
        <v>155179.88</v>
      </c>
      <c r="E12056" s="3">
        <v>154082.78</v>
      </c>
      <c r="F12056" s="3">
        <v>1097.0999999999999</v>
      </c>
      <c r="G12056" s="3">
        <v>232200</v>
      </c>
      <c r="H12056" s="26">
        <v>44273</v>
      </c>
      <c r="I12056" s="26">
        <v>44258</v>
      </c>
      <c r="J12056" s="47">
        <v>47910</v>
      </c>
      <c r="K12056" s="1">
        <v>10</v>
      </c>
      <c r="L12056" s="1" t="s">
        <v>4</v>
      </c>
      <c r="M12056" s="1" t="s">
        <v>0</v>
      </c>
      <c r="N12056" s="1">
        <v>522666</v>
      </c>
      <c r="O12056" s="1" t="s">
        <v>485</v>
      </c>
      <c r="P12056" s="1" t="s">
        <v>21491</v>
      </c>
      <c r="Q12056" s="57">
        <v>0</v>
      </c>
      <c r="R12056" s="57">
        <v>1</v>
      </c>
      <c r="S12056" s="57">
        <v>0.125</v>
      </c>
      <c r="T12056" s="57">
        <v>0</v>
      </c>
      <c r="U12056" s="57">
        <v>453310</v>
      </c>
      <c r="V12056" s="1" t="s">
        <v>22186</v>
      </c>
      <c r="W12056" s="1" t="s">
        <v>470</v>
      </c>
      <c r="X12056" s="56">
        <v>84015</v>
      </c>
      <c r="Y12056" s="1" t="s">
        <v>21704</v>
      </c>
    </row>
    <row r="12057" spans="1:25" x14ac:dyDescent="0.3">
      <c r="A12057" s="1" t="s">
        <v>2022</v>
      </c>
      <c r="B12057" s="47">
        <v>45933</v>
      </c>
      <c r="C12057" s="3">
        <v>2956782.65</v>
      </c>
      <c r="D12057" s="3">
        <v>2973288.23</v>
      </c>
      <c r="E12057" s="3">
        <v>2956782.65</v>
      </c>
      <c r="F12057" s="3">
        <v>16505.580000000002</v>
      </c>
      <c r="G12057" s="3">
        <v>3000000</v>
      </c>
      <c r="H12057" s="26">
        <v>45469</v>
      </c>
      <c r="I12057" s="26">
        <v>45442</v>
      </c>
      <c r="J12057" s="47">
        <v>54574</v>
      </c>
      <c r="K12057" s="1">
        <v>25</v>
      </c>
      <c r="L12057" s="1" t="s">
        <v>4</v>
      </c>
      <c r="M12057" s="1" t="s">
        <v>0</v>
      </c>
      <c r="N12057" s="1">
        <v>530598</v>
      </c>
      <c r="O12057" s="1" t="s">
        <v>485</v>
      </c>
      <c r="P12057" s="1" t="s">
        <v>21491</v>
      </c>
      <c r="Q12057" s="57">
        <v>5.0000000000000001E-3</v>
      </c>
      <c r="R12057" s="57">
        <v>1</v>
      </c>
      <c r="S12057" s="57">
        <v>0.14499999999999999</v>
      </c>
      <c r="T12057" s="57">
        <v>0.55000000000000004</v>
      </c>
      <c r="U12057" s="57">
        <v>721110</v>
      </c>
      <c r="V12057" s="1" t="s">
        <v>24706</v>
      </c>
      <c r="W12057" s="1" t="s">
        <v>443</v>
      </c>
      <c r="X12057" s="56">
        <v>98569</v>
      </c>
      <c r="Y12057" s="1" t="s">
        <v>21777</v>
      </c>
    </row>
    <row r="12058" spans="1:25" x14ac:dyDescent="0.3">
      <c r="A12058" s="1" t="s">
        <v>20522</v>
      </c>
      <c r="B12058" s="47">
        <v>45933</v>
      </c>
      <c r="C12058" s="3">
        <v>610028.32999999996</v>
      </c>
      <c r="D12058" s="3">
        <v>612264.6</v>
      </c>
      <c r="E12058" s="3">
        <v>610028.32999999996</v>
      </c>
      <c r="F12058" s="3">
        <v>2236.27</v>
      </c>
      <c r="G12058" s="3">
        <v>691050</v>
      </c>
      <c r="H12058" s="26">
        <v>43291</v>
      </c>
      <c r="I12058" s="26">
        <v>43283</v>
      </c>
      <c r="J12058" s="47">
        <v>52414</v>
      </c>
      <c r="K12058" s="1">
        <v>25</v>
      </c>
      <c r="L12058" s="1" t="s">
        <v>4</v>
      </c>
      <c r="M12058" s="1" t="s">
        <v>0</v>
      </c>
      <c r="N12058" s="1">
        <v>510223</v>
      </c>
      <c r="O12058" s="1" t="s">
        <v>485</v>
      </c>
      <c r="P12058" s="1" t="s">
        <v>21491</v>
      </c>
      <c r="Q12058" s="57">
        <v>3.5550000000000002</v>
      </c>
      <c r="R12058" s="57">
        <v>1</v>
      </c>
      <c r="S12058" s="57">
        <v>0.14499999999999999</v>
      </c>
      <c r="T12058" s="57">
        <v>0.55000000000000004</v>
      </c>
      <c r="U12058" s="57">
        <v>531120</v>
      </c>
      <c r="V12058" s="1" t="s">
        <v>14618</v>
      </c>
      <c r="W12058" s="1" t="s">
        <v>442</v>
      </c>
      <c r="X12058" s="56">
        <v>90744</v>
      </c>
      <c r="Y12058" s="1" t="s">
        <v>21679</v>
      </c>
    </row>
    <row r="12059" spans="1:25" x14ac:dyDescent="0.3">
      <c r="A12059" s="1" t="s">
        <v>22689</v>
      </c>
      <c r="B12059" s="47">
        <v>45933</v>
      </c>
      <c r="C12059" s="3">
        <v>2313.7199999999998</v>
      </c>
      <c r="D12059" s="3">
        <v>2293.7199999999998</v>
      </c>
      <c r="E12059" s="3">
        <v>2293.7199999999998</v>
      </c>
      <c r="F12059" s="3">
        <v>0</v>
      </c>
      <c r="G12059" s="3">
        <v>42157.97</v>
      </c>
      <c r="H12059" s="26">
        <v>43363</v>
      </c>
      <c r="I12059" s="26">
        <v>43297</v>
      </c>
      <c r="J12059" s="47">
        <v>45870</v>
      </c>
      <c r="K12059" s="1">
        <v>7</v>
      </c>
      <c r="L12059" s="1" t="s">
        <v>4</v>
      </c>
      <c r="M12059" s="1" t="s">
        <v>4</v>
      </c>
      <c r="O12059" s="1" t="s">
        <v>485</v>
      </c>
      <c r="P12059" s="1" t="s">
        <v>21491</v>
      </c>
      <c r="Q12059" s="57">
        <v>2.3050000000000002</v>
      </c>
      <c r="R12059" s="57">
        <v>1</v>
      </c>
      <c r="S12059" s="57">
        <v>0.14499999999999999</v>
      </c>
      <c r="T12059" s="57">
        <v>0.55000000000000004</v>
      </c>
      <c r="U12059" s="57">
        <v>812112</v>
      </c>
      <c r="V12059" s="1" t="s">
        <v>17905</v>
      </c>
      <c r="W12059" s="1" t="s">
        <v>444</v>
      </c>
      <c r="X12059" s="56">
        <v>2420</v>
      </c>
      <c r="Y12059" s="1" t="s">
        <v>22138</v>
      </c>
    </row>
    <row r="12060" spans="1:25" x14ac:dyDescent="0.3">
      <c r="A12060" s="1" t="s">
        <v>2070</v>
      </c>
      <c r="B12060" s="47">
        <v>45933</v>
      </c>
      <c r="C12060" s="3">
        <v>389638.92</v>
      </c>
      <c r="D12060" s="3">
        <v>392217.59999999998</v>
      </c>
      <c r="E12060" s="3">
        <v>389638.92</v>
      </c>
      <c r="F12060" s="3">
        <v>2578.6799999999998</v>
      </c>
      <c r="G12060" s="3">
        <v>767250</v>
      </c>
      <c r="H12060" s="26">
        <v>43689</v>
      </c>
      <c r="I12060" s="26">
        <v>43671</v>
      </c>
      <c r="J12060" s="47">
        <v>47324</v>
      </c>
      <c r="K12060" s="1">
        <v>10</v>
      </c>
      <c r="L12060" s="1" t="s">
        <v>4</v>
      </c>
      <c r="M12060" s="1" t="s">
        <v>0</v>
      </c>
      <c r="N12060" s="1">
        <v>522564</v>
      </c>
      <c r="O12060" s="1" t="s">
        <v>485</v>
      </c>
      <c r="P12060" s="1" t="s">
        <v>21491</v>
      </c>
      <c r="Q12060" s="57">
        <v>0</v>
      </c>
      <c r="R12060" s="57">
        <v>1</v>
      </c>
      <c r="S12060" s="57">
        <v>0.125</v>
      </c>
      <c r="T12060" s="57">
        <v>0.55000000000000004</v>
      </c>
      <c r="U12060" s="57">
        <v>561320</v>
      </c>
      <c r="V12060" s="1" t="s">
        <v>21791</v>
      </c>
      <c r="W12060" s="1" t="s">
        <v>444</v>
      </c>
      <c r="X12060" s="56">
        <v>21110</v>
      </c>
      <c r="Y12060" s="1" t="s">
        <v>21591</v>
      </c>
    </row>
    <row r="12061" spans="1:25" x14ac:dyDescent="0.3">
      <c r="A12061" s="1" t="s">
        <v>2171</v>
      </c>
      <c r="B12061" s="47">
        <v>45933</v>
      </c>
      <c r="C12061" s="3">
        <v>214055.22</v>
      </c>
      <c r="D12061" s="3">
        <v>214615.08</v>
      </c>
      <c r="E12061" s="3">
        <v>214055.22</v>
      </c>
      <c r="F12061" s="3">
        <v>559.86</v>
      </c>
      <c r="G12061" s="3">
        <v>475500</v>
      </c>
      <c r="H12061" s="26">
        <v>43810</v>
      </c>
      <c r="I12061" s="26">
        <v>43774</v>
      </c>
      <c r="J12061" s="47">
        <v>49270</v>
      </c>
      <c r="K12061" s="1">
        <v>15</v>
      </c>
      <c r="L12061" s="1" t="s">
        <v>4</v>
      </c>
      <c r="M12061" s="1" t="s">
        <v>0</v>
      </c>
      <c r="N12061" s="1">
        <v>510652</v>
      </c>
      <c r="O12061" s="1" t="s">
        <v>485</v>
      </c>
      <c r="P12061" s="1" t="s">
        <v>21491</v>
      </c>
      <c r="Q12061" s="57">
        <v>0.48</v>
      </c>
      <c r="R12061" s="57">
        <v>1</v>
      </c>
      <c r="S12061" s="57">
        <v>0.14499999999999999</v>
      </c>
      <c r="T12061" s="57">
        <v>0.55000000000000004</v>
      </c>
      <c r="U12061" s="57">
        <v>621399</v>
      </c>
      <c r="V12061" s="1" t="s">
        <v>22100</v>
      </c>
      <c r="W12061" s="1" t="s">
        <v>439</v>
      </c>
      <c r="X12061" s="56">
        <v>8820</v>
      </c>
      <c r="Y12061" s="1" t="s">
        <v>21594</v>
      </c>
    </row>
    <row r="12062" spans="1:25" x14ac:dyDescent="0.3">
      <c r="A12062" s="1" t="s">
        <v>2062</v>
      </c>
      <c r="B12062" s="47">
        <v>45933</v>
      </c>
      <c r="C12062" s="3">
        <v>117076.84</v>
      </c>
      <c r="D12062" s="3">
        <v>120071.57</v>
      </c>
      <c r="E12062" s="3">
        <v>117076.84</v>
      </c>
      <c r="F12062" s="3">
        <v>2994.73</v>
      </c>
      <c r="G12062" s="3">
        <v>121550</v>
      </c>
      <c r="H12062" s="26">
        <v>45545</v>
      </c>
      <c r="I12062" s="26">
        <v>45524</v>
      </c>
      <c r="J12062" s="47">
        <v>49176</v>
      </c>
      <c r="K12062" s="1">
        <v>10</v>
      </c>
      <c r="L12062" s="1" t="s">
        <v>0</v>
      </c>
      <c r="M12062" s="1" t="s">
        <v>4</v>
      </c>
      <c r="O12062" s="1" t="s">
        <v>485</v>
      </c>
      <c r="P12062" s="1" t="s">
        <v>21491</v>
      </c>
      <c r="Q12062" s="57">
        <v>0</v>
      </c>
      <c r="R12062" s="57">
        <v>1</v>
      </c>
      <c r="S12062" s="57">
        <v>0.125</v>
      </c>
      <c r="T12062" s="57">
        <v>0</v>
      </c>
      <c r="U12062" s="57">
        <v>238990</v>
      </c>
      <c r="V12062" s="1" t="s">
        <v>17930</v>
      </c>
      <c r="W12062" s="1" t="s">
        <v>442</v>
      </c>
      <c r="X12062" s="56" t="s">
        <v>24707</v>
      </c>
      <c r="Y12062" s="1" t="s">
        <v>22505</v>
      </c>
    </row>
    <row r="12063" spans="1:25" x14ac:dyDescent="0.3">
      <c r="A12063" s="1" t="s">
        <v>2112</v>
      </c>
      <c r="B12063" s="47">
        <v>45933</v>
      </c>
      <c r="C12063" s="3">
        <v>1954.09</v>
      </c>
      <c r="D12063" s="3">
        <v>1944.23</v>
      </c>
      <c r="E12063" s="3">
        <v>1934.09</v>
      </c>
      <c r="F12063" s="3">
        <v>10.14</v>
      </c>
      <c r="G12063" s="3">
        <v>187500</v>
      </c>
      <c r="H12063" s="26">
        <v>42296</v>
      </c>
      <c r="I12063" s="26">
        <v>42261</v>
      </c>
      <c r="J12063" s="47">
        <v>45929</v>
      </c>
      <c r="K12063" s="1">
        <v>10</v>
      </c>
      <c r="L12063" s="1" t="s">
        <v>4</v>
      </c>
      <c r="M12063" s="1" t="s">
        <v>0</v>
      </c>
      <c r="N12063" s="1">
        <v>522209</v>
      </c>
      <c r="O12063" s="1" t="s">
        <v>485</v>
      </c>
      <c r="P12063" s="1" t="s">
        <v>21491</v>
      </c>
      <c r="Q12063" s="57">
        <v>0</v>
      </c>
      <c r="R12063" s="57">
        <v>1</v>
      </c>
      <c r="S12063" s="57">
        <v>0.125</v>
      </c>
      <c r="T12063" s="57">
        <v>0.51900000000000002</v>
      </c>
      <c r="U12063" s="57">
        <v>523920</v>
      </c>
      <c r="V12063" s="1" t="s">
        <v>17897</v>
      </c>
      <c r="W12063" s="1" t="s">
        <v>442</v>
      </c>
      <c r="X12063" s="56">
        <v>95661</v>
      </c>
      <c r="Y12063" s="1" t="s">
        <v>21797</v>
      </c>
    </row>
    <row r="12064" spans="1:25" x14ac:dyDescent="0.3">
      <c r="A12064" s="1" t="s">
        <v>21582</v>
      </c>
      <c r="B12064" s="47">
        <v>45933</v>
      </c>
      <c r="C12064" s="3">
        <v>149528.29</v>
      </c>
      <c r="D12064" s="3">
        <v>146377.53</v>
      </c>
      <c r="E12064" s="3">
        <v>146377.53</v>
      </c>
      <c r="F12064" s="3">
        <v>0</v>
      </c>
      <c r="G12064" s="3">
        <v>375000</v>
      </c>
      <c r="H12064" s="26">
        <v>43433</v>
      </c>
      <c r="I12064" s="26">
        <v>43389</v>
      </c>
      <c r="J12064" s="47">
        <v>47042</v>
      </c>
      <c r="K12064" s="1">
        <v>10</v>
      </c>
      <c r="L12064" s="1" t="s">
        <v>4</v>
      </c>
      <c r="M12064" s="1" t="s">
        <v>0</v>
      </c>
      <c r="N12064" s="1">
        <v>510344</v>
      </c>
      <c r="O12064" s="1" t="s">
        <v>485</v>
      </c>
      <c r="P12064" s="1" t="s">
        <v>21491</v>
      </c>
      <c r="Q12064" s="57">
        <v>2.68</v>
      </c>
      <c r="R12064" s="57">
        <v>1</v>
      </c>
      <c r="S12064" s="57">
        <v>0.14499999999999999</v>
      </c>
      <c r="T12064" s="57">
        <v>0.55000000000000004</v>
      </c>
      <c r="U12064" s="57">
        <v>445310</v>
      </c>
      <c r="V12064" s="1" t="s">
        <v>17814</v>
      </c>
      <c r="W12064" s="1" t="s">
        <v>456</v>
      </c>
      <c r="X12064" s="56">
        <v>10016</v>
      </c>
      <c r="Y12064" s="1" t="s">
        <v>21584</v>
      </c>
    </row>
    <row r="12065" spans="1:25" x14ac:dyDescent="0.3">
      <c r="A12065" s="1" t="s">
        <v>21676</v>
      </c>
      <c r="B12065" s="47">
        <v>45933</v>
      </c>
      <c r="C12065" s="3">
        <v>1586.45</v>
      </c>
      <c r="D12065" s="3">
        <v>311.49</v>
      </c>
      <c r="E12065" s="3">
        <v>311.49</v>
      </c>
      <c r="F12065" s="3">
        <v>0</v>
      </c>
      <c r="G12065" s="3">
        <v>168750</v>
      </c>
      <c r="H12065" s="26">
        <v>36867</v>
      </c>
      <c r="I12065" s="26">
        <v>36845</v>
      </c>
      <c r="J12065" s="47">
        <v>45931</v>
      </c>
      <c r="K12065" s="1">
        <v>25</v>
      </c>
      <c r="L12065" s="1" t="s">
        <v>4</v>
      </c>
      <c r="M12065" s="1" t="s">
        <v>0</v>
      </c>
      <c r="N12065" s="1">
        <v>505281</v>
      </c>
      <c r="O12065" s="1" t="s">
        <v>485</v>
      </c>
      <c r="P12065" s="1" t="s">
        <v>15668</v>
      </c>
      <c r="Q12065" s="57">
        <v>1.9550000000000001</v>
      </c>
      <c r="R12065" s="57">
        <v>1</v>
      </c>
      <c r="S12065" s="57">
        <v>0.14499999999999999</v>
      </c>
      <c r="T12065" s="57">
        <v>0.5</v>
      </c>
      <c r="U12065" s="57">
        <v>541219</v>
      </c>
      <c r="V12065" s="1" t="s">
        <v>18065</v>
      </c>
      <c r="W12065" s="1" t="s">
        <v>442</v>
      </c>
      <c r="X12065" s="56">
        <v>92701</v>
      </c>
      <c r="Y12065" s="1" t="s">
        <v>24708</v>
      </c>
    </row>
    <row r="12066" spans="1:25" x14ac:dyDescent="0.3">
      <c r="A12066" s="1" t="s">
        <v>2022</v>
      </c>
      <c r="B12066" s="47">
        <v>45933</v>
      </c>
      <c r="C12066" s="3">
        <v>1421789.73</v>
      </c>
      <c r="D12066" s="3">
        <v>1430313.13</v>
      </c>
      <c r="E12066" s="3">
        <v>1421789.73</v>
      </c>
      <c r="F12066" s="3">
        <v>8523.4</v>
      </c>
      <c r="G12066" s="3">
        <v>2188500</v>
      </c>
      <c r="H12066" s="26">
        <v>41087</v>
      </c>
      <c r="I12066" s="26">
        <v>41065</v>
      </c>
      <c r="J12066" s="47">
        <v>50198</v>
      </c>
      <c r="K12066" s="1">
        <v>25</v>
      </c>
      <c r="L12066" s="1" t="s">
        <v>4</v>
      </c>
      <c r="M12066" s="1" t="s">
        <v>0</v>
      </c>
      <c r="N12066" s="1">
        <v>521886</v>
      </c>
      <c r="O12066" s="1" t="s">
        <v>485</v>
      </c>
      <c r="P12066" s="1" t="s">
        <v>21491</v>
      </c>
      <c r="Q12066" s="57">
        <v>0</v>
      </c>
      <c r="R12066" s="57">
        <v>1</v>
      </c>
      <c r="S12066" s="57">
        <v>0.125</v>
      </c>
      <c r="T12066" s="57">
        <v>0.55000000000000004</v>
      </c>
      <c r="U12066" s="57">
        <v>721110</v>
      </c>
      <c r="V12066" s="1" t="s">
        <v>22402</v>
      </c>
      <c r="W12066" s="1" t="s">
        <v>442</v>
      </c>
      <c r="X12066" s="56">
        <v>93555</v>
      </c>
      <c r="Y12066" s="1" t="s">
        <v>21549</v>
      </c>
    </row>
    <row r="12067" spans="1:25" x14ac:dyDescent="0.3">
      <c r="A12067" s="1" t="s">
        <v>24709</v>
      </c>
      <c r="B12067" s="47">
        <v>45933</v>
      </c>
      <c r="C12067" s="3">
        <v>162485.32999999999</v>
      </c>
      <c r="D12067" s="3">
        <v>163029.29</v>
      </c>
      <c r="E12067" s="3">
        <v>162485.32999999999</v>
      </c>
      <c r="F12067" s="3">
        <v>543.96</v>
      </c>
      <c r="G12067" s="3">
        <v>176250</v>
      </c>
      <c r="H12067" s="26">
        <v>44104</v>
      </c>
      <c r="I12067" s="26">
        <v>44085</v>
      </c>
      <c r="J12067" s="47">
        <v>53216</v>
      </c>
      <c r="K12067" s="1">
        <v>25</v>
      </c>
      <c r="L12067" s="1" t="s">
        <v>4</v>
      </c>
      <c r="M12067" s="1" t="s">
        <v>0</v>
      </c>
      <c r="N12067" s="1">
        <v>522618</v>
      </c>
      <c r="O12067" s="1" t="s">
        <v>485</v>
      </c>
      <c r="P12067" s="1" t="s">
        <v>21491</v>
      </c>
      <c r="Q12067" s="57">
        <v>0</v>
      </c>
      <c r="R12067" s="57">
        <v>1</v>
      </c>
      <c r="S12067" s="57">
        <v>0.125</v>
      </c>
      <c r="T12067" s="57">
        <v>0.55000000000000004</v>
      </c>
      <c r="U12067" s="57">
        <v>721211</v>
      </c>
      <c r="V12067" s="1" t="s">
        <v>17943</v>
      </c>
      <c r="W12067" s="1" t="s">
        <v>451</v>
      </c>
      <c r="X12067" s="56">
        <v>54121</v>
      </c>
      <c r="Y12067" s="1" t="s">
        <v>21761</v>
      </c>
    </row>
    <row r="12068" spans="1:25" x14ac:dyDescent="0.3">
      <c r="A12068" s="1" t="s">
        <v>23769</v>
      </c>
      <c r="B12068" s="47">
        <v>45933</v>
      </c>
      <c r="C12068" s="3">
        <v>266800.14</v>
      </c>
      <c r="D12068" s="3">
        <v>272267.82</v>
      </c>
      <c r="E12068" s="3">
        <v>266800.14</v>
      </c>
      <c r="F12068" s="3">
        <v>5467.68</v>
      </c>
      <c r="G12068" s="3">
        <v>715413.62</v>
      </c>
      <c r="H12068" s="26">
        <v>44567</v>
      </c>
      <c r="I12068" s="26">
        <v>44469</v>
      </c>
      <c r="J12068" s="47">
        <v>46295</v>
      </c>
      <c r="K12068" s="1">
        <v>5</v>
      </c>
      <c r="L12068" s="1" t="s">
        <v>0</v>
      </c>
      <c r="M12068" s="1" t="s">
        <v>4</v>
      </c>
      <c r="O12068" s="1" t="s">
        <v>485</v>
      </c>
      <c r="P12068" s="1" t="s">
        <v>21491</v>
      </c>
      <c r="Q12068" s="57">
        <v>3.355</v>
      </c>
      <c r="R12068" s="57">
        <v>1</v>
      </c>
      <c r="S12068" s="57">
        <v>0.14499999999999999</v>
      </c>
      <c r="T12068" s="57">
        <v>0</v>
      </c>
      <c r="U12068" s="57">
        <v>332111</v>
      </c>
      <c r="V12068" s="1" t="s">
        <v>24710</v>
      </c>
      <c r="W12068" s="1" t="s">
        <v>458</v>
      </c>
      <c r="X12068" s="56">
        <v>44221</v>
      </c>
      <c r="Y12068" s="1" t="s">
        <v>21535</v>
      </c>
    </row>
    <row r="12069" spans="1:25" x14ac:dyDescent="0.3">
      <c r="A12069" s="1" t="s">
        <v>2044</v>
      </c>
      <c r="B12069" s="47">
        <v>45933</v>
      </c>
      <c r="C12069" s="3">
        <v>3516554.69</v>
      </c>
      <c r="D12069" s="3">
        <v>3533298.54</v>
      </c>
      <c r="E12069" s="3">
        <v>3516554.69</v>
      </c>
      <c r="F12069" s="3">
        <v>16743.849999999999</v>
      </c>
      <c r="G12069" s="3">
        <v>3655522.28</v>
      </c>
      <c r="H12069" s="26">
        <v>44706</v>
      </c>
      <c r="I12069" s="26">
        <v>44589</v>
      </c>
      <c r="J12069" s="47">
        <v>53720</v>
      </c>
      <c r="K12069" s="1">
        <v>25</v>
      </c>
      <c r="L12069" s="1" t="s">
        <v>4</v>
      </c>
      <c r="M12069" s="1" t="s">
        <v>0</v>
      </c>
      <c r="N12069" s="1">
        <v>530437</v>
      </c>
      <c r="O12069" s="1" t="s">
        <v>485</v>
      </c>
      <c r="P12069" s="1" t="s">
        <v>21491</v>
      </c>
      <c r="Q12069" s="57">
        <v>2.0550000000000002</v>
      </c>
      <c r="R12069" s="57">
        <v>1</v>
      </c>
      <c r="S12069" s="57">
        <v>0.14499999999999999</v>
      </c>
      <c r="T12069" s="57">
        <v>0.55000000000000004</v>
      </c>
      <c r="U12069" s="57">
        <v>445310</v>
      </c>
      <c r="V12069" s="1" t="s">
        <v>24711</v>
      </c>
      <c r="W12069" s="1" t="s">
        <v>439</v>
      </c>
      <c r="X12069" s="56">
        <v>7079</v>
      </c>
      <c r="Y12069" s="1" t="s">
        <v>21577</v>
      </c>
    </row>
    <row r="12070" spans="1:25" x14ac:dyDescent="0.3">
      <c r="A12070" s="1" t="s">
        <v>20664</v>
      </c>
      <c r="B12070" s="47">
        <v>45933</v>
      </c>
      <c r="C12070" s="3">
        <v>1144593.44</v>
      </c>
      <c r="D12070" s="3">
        <v>1149801.75</v>
      </c>
      <c r="E12070" s="3">
        <v>1144593.44</v>
      </c>
      <c r="F12070" s="3">
        <v>5208.3100000000004</v>
      </c>
      <c r="G12070" s="3">
        <v>1187250</v>
      </c>
      <c r="H12070" s="26">
        <v>44679</v>
      </c>
      <c r="I12070" s="26">
        <v>44656</v>
      </c>
      <c r="J12070" s="47">
        <v>53787</v>
      </c>
      <c r="K12070" s="1">
        <v>25</v>
      </c>
      <c r="L12070" s="1" t="s">
        <v>4</v>
      </c>
      <c r="M12070" s="1" t="s">
        <v>0</v>
      </c>
      <c r="N12070" s="1">
        <v>530133</v>
      </c>
      <c r="O12070" s="1" t="s">
        <v>485</v>
      </c>
      <c r="P12070" s="1" t="s">
        <v>21491</v>
      </c>
      <c r="Q12070" s="57">
        <v>1.73</v>
      </c>
      <c r="R12070" s="57">
        <v>1</v>
      </c>
      <c r="S12070" s="57">
        <v>0.14499999999999999</v>
      </c>
      <c r="T12070" s="57">
        <v>0.55000000000000004</v>
      </c>
      <c r="U12070" s="57">
        <v>721110</v>
      </c>
      <c r="V12070" s="1" t="s">
        <v>17874</v>
      </c>
      <c r="W12070" s="1" t="s">
        <v>478</v>
      </c>
      <c r="X12070" s="56">
        <v>87105</v>
      </c>
      <c r="Y12070" s="1" t="s">
        <v>21557</v>
      </c>
    </row>
    <row r="12071" spans="1:25" x14ac:dyDescent="0.3">
      <c r="A12071" s="1" t="s">
        <v>1990</v>
      </c>
      <c r="B12071" s="47">
        <v>45933</v>
      </c>
      <c r="C12071" s="3">
        <v>123010.59</v>
      </c>
      <c r="D12071" s="3">
        <v>123975.86</v>
      </c>
      <c r="E12071" s="3">
        <v>123010.59</v>
      </c>
      <c r="F12071" s="3">
        <v>965.27</v>
      </c>
      <c r="G12071" s="3">
        <v>126822.98</v>
      </c>
      <c r="H12071" s="26">
        <v>45708</v>
      </c>
      <c r="I12071" s="26">
        <v>45672</v>
      </c>
      <c r="J12071" s="47">
        <v>49324</v>
      </c>
      <c r="K12071" s="1">
        <v>10</v>
      </c>
      <c r="L12071" s="1" t="s">
        <v>4</v>
      </c>
      <c r="M12071" s="1" t="s">
        <v>0</v>
      </c>
      <c r="N12071" s="1">
        <v>530776</v>
      </c>
      <c r="O12071" s="1" t="s">
        <v>485</v>
      </c>
      <c r="P12071" s="1" t="s">
        <v>21491</v>
      </c>
      <c r="Q12071" s="57">
        <v>4.2350000000000003</v>
      </c>
      <c r="R12071" s="57">
        <v>1</v>
      </c>
      <c r="S12071" s="57">
        <v>0.16500000000000001</v>
      </c>
      <c r="T12071" s="57">
        <v>0</v>
      </c>
      <c r="U12071" s="57">
        <v>238310</v>
      </c>
      <c r="V12071" s="1" t="s">
        <v>17798</v>
      </c>
      <c r="W12071" s="1" t="s">
        <v>436</v>
      </c>
      <c r="X12071" s="56" t="s">
        <v>24712</v>
      </c>
      <c r="Y12071" s="1" t="s">
        <v>21526</v>
      </c>
    </row>
    <row r="12072" spans="1:25" x14ac:dyDescent="0.3">
      <c r="A12072" s="1" t="s">
        <v>2005</v>
      </c>
      <c r="B12072" s="47">
        <v>45933</v>
      </c>
      <c r="C12072" s="3">
        <v>268913.83</v>
      </c>
      <c r="D12072" s="3">
        <v>271477.06</v>
      </c>
      <c r="E12072" s="3">
        <v>268913.83</v>
      </c>
      <c r="F12072" s="3">
        <v>2563.23</v>
      </c>
      <c r="G12072" s="3">
        <v>275071.90000000002</v>
      </c>
      <c r="H12072" s="26">
        <v>44985</v>
      </c>
      <c r="I12072" s="26">
        <v>44950</v>
      </c>
      <c r="J12072" s="47">
        <v>54082</v>
      </c>
      <c r="K12072" s="1">
        <v>25</v>
      </c>
      <c r="L12072" s="1" t="s">
        <v>4</v>
      </c>
      <c r="M12072" s="1" t="s">
        <v>0</v>
      </c>
      <c r="N12072" s="1">
        <v>530430</v>
      </c>
      <c r="O12072" s="1" t="s">
        <v>485</v>
      </c>
      <c r="P12072" s="1" t="s">
        <v>21491</v>
      </c>
      <c r="Q12072" s="57">
        <v>1.28</v>
      </c>
      <c r="R12072" s="57">
        <v>1</v>
      </c>
      <c r="S12072" s="57">
        <v>0.14499999999999999</v>
      </c>
      <c r="T12072" s="57">
        <v>0</v>
      </c>
      <c r="U12072" s="57">
        <v>812990</v>
      </c>
      <c r="V12072" s="1" t="s">
        <v>22450</v>
      </c>
      <c r="W12072" s="1" t="s">
        <v>435</v>
      </c>
      <c r="X12072" s="56">
        <v>97446</v>
      </c>
      <c r="Y12072" s="1" t="s">
        <v>21520</v>
      </c>
    </row>
    <row r="12073" spans="1:25" x14ac:dyDescent="0.3">
      <c r="A12073" s="1" t="s">
        <v>21621</v>
      </c>
      <c r="B12073" s="47">
        <v>45933</v>
      </c>
      <c r="C12073" s="3">
        <v>1971.42</v>
      </c>
      <c r="D12073" s="3">
        <v>1970.28</v>
      </c>
      <c r="E12073" s="3">
        <v>1951.42</v>
      </c>
      <c r="F12073" s="3">
        <v>18.86</v>
      </c>
      <c r="G12073" s="3">
        <v>150000</v>
      </c>
      <c r="H12073" s="26">
        <v>44047</v>
      </c>
      <c r="I12073" s="26">
        <v>43966</v>
      </c>
      <c r="J12073" s="47">
        <v>47802</v>
      </c>
      <c r="K12073" s="1">
        <v>10</v>
      </c>
      <c r="L12073" s="1" t="s">
        <v>4</v>
      </c>
      <c r="M12073" s="1" t="s">
        <v>0</v>
      </c>
      <c r="N12073" s="1">
        <v>522621</v>
      </c>
      <c r="O12073" s="1" t="s">
        <v>485</v>
      </c>
      <c r="P12073" s="1" t="s">
        <v>21491</v>
      </c>
      <c r="Q12073" s="57">
        <v>0</v>
      </c>
      <c r="R12073" s="57">
        <v>1</v>
      </c>
      <c r="S12073" s="57">
        <v>0.125</v>
      </c>
      <c r="T12073" s="57">
        <v>0.55000000000000004</v>
      </c>
      <c r="U12073" s="57">
        <v>722511</v>
      </c>
      <c r="V12073" s="1" t="s">
        <v>22949</v>
      </c>
      <c r="W12073" s="1" t="s">
        <v>443</v>
      </c>
      <c r="X12073" s="56">
        <v>98501</v>
      </c>
      <c r="Y12073" s="1" t="s">
        <v>21846</v>
      </c>
    </row>
    <row r="12074" spans="1:25" x14ac:dyDescent="0.3">
      <c r="A12074" s="1" t="s">
        <v>21621</v>
      </c>
      <c r="B12074" s="47">
        <v>45933</v>
      </c>
      <c r="C12074" s="3">
        <v>54883.519999999997</v>
      </c>
      <c r="D12074" s="3">
        <v>55259.73</v>
      </c>
      <c r="E12074" s="3">
        <v>54883.519999999997</v>
      </c>
      <c r="F12074" s="3">
        <v>376.21</v>
      </c>
      <c r="G12074" s="3">
        <v>89706.16</v>
      </c>
      <c r="H12074" s="26">
        <v>44251</v>
      </c>
      <c r="I12074" s="26">
        <v>44043</v>
      </c>
      <c r="J12074" s="47">
        <v>47695</v>
      </c>
      <c r="K12074" s="1">
        <v>10</v>
      </c>
      <c r="L12074" s="1" t="s">
        <v>4</v>
      </c>
      <c r="M12074" s="1" t="s">
        <v>0</v>
      </c>
      <c r="N12074" s="1">
        <v>510774</v>
      </c>
      <c r="O12074" s="1" t="s">
        <v>485</v>
      </c>
      <c r="P12074" s="1" t="s">
        <v>21491</v>
      </c>
      <c r="Q12074" s="57">
        <v>0.55500000000000005</v>
      </c>
      <c r="R12074" s="57">
        <v>1</v>
      </c>
      <c r="S12074" s="57">
        <v>0.14499999999999999</v>
      </c>
      <c r="T12074" s="57">
        <v>0.55000000000000004</v>
      </c>
      <c r="U12074" s="57">
        <v>111219</v>
      </c>
      <c r="V12074" s="1" t="s">
        <v>23843</v>
      </c>
      <c r="W12074" s="1" t="s">
        <v>467</v>
      </c>
      <c r="X12074" s="56">
        <v>99615</v>
      </c>
      <c r="Y12074" s="1" t="s">
        <v>22110</v>
      </c>
    </row>
    <row r="12075" spans="1:25" x14ac:dyDescent="0.3">
      <c r="A12075" s="1" t="s">
        <v>2016</v>
      </c>
      <c r="B12075" s="47">
        <v>45933</v>
      </c>
      <c r="C12075" s="3">
        <v>656299.54</v>
      </c>
      <c r="D12075" s="3">
        <v>663021.21</v>
      </c>
      <c r="E12075" s="3">
        <v>656299.54</v>
      </c>
      <c r="F12075" s="3">
        <v>6721.67</v>
      </c>
      <c r="G12075" s="3">
        <v>995250</v>
      </c>
      <c r="H12075" s="26">
        <v>42975</v>
      </c>
      <c r="I12075" s="26">
        <v>42962</v>
      </c>
      <c r="J12075" s="47">
        <v>52093</v>
      </c>
      <c r="K12075" s="1">
        <v>25</v>
      </c>
      <c r="L12075" s="1" t="s">
        <v>4</v>
      </c>
      <c r="M12075" s="1" t="s">
        <v>0</v>
      </c>
      <c r="N12075" s="1">
        <v>522453</v>
      </c>
      <c r="O12075" s="1" t="s">
        <v>485</v>
      </c>
      <c r="P12075" s="1" t="s">
        <v>21491</v>
      </c>
      <c r="Q12075" s="57">
        <v>0</v>
      </c>
      <c r="R12075" s="57">
        <v>1</v>
      </c>
      <c r="S12075" s="57">
        <v>0.125</v>
      </c>
      <c r="T12075" s="57">
        <v>0.54600000000000004</v>
      </c>
      <c r="U12075" s="57">
        <v>445310</v>
      </c>
      <c r="V12075" s="1" t="s">
        <v>22999</v>
      </c>
      <c r="W12075" s="1" t="s">
        <v>453</v>
      </c>
      <c r="X12075" s="56">
        <v>30223</v>
      </c>
      <c r="Y12075" s="1" t="s">
        <v>21541</v>
      </c>
    </row>
    <row r="12076" spans="1:25" x14ac:dyDescent="0.3">
      <c r="A12076" s="1" t="s">
        <v>22021</v>
      </c>
      <c r="B12076" s="47">
        <v>45933</v>
      </c>
      <c r="C12076" s="3">
        <v>613026.19999999995</v>
      </c>
      <c r="D12076" s="3">
        <v>617055.98</v>
      </c>
      <c r="E12076" s="3">
        <v>613026.19999999995</v>
      </c>
      <c r="F12076" s="3">
        <v>4029.78</v>
      </c>
      <c r="G12076" s="3">
        <v>1432800</v>
      </c>
      <c r="H12076" s="26">
        <v>44489</v>
      </c>
      <c r="I12076" s="26">
        <v>44467</v>
      </c>
      <c r="J12076" s="47">
        <v>53598</v>
      </c>
      <c r="K12076" s="1">
        <v>25</v>
      </c>
      <c r="L12076" s="1" t="s">
        <v>4</v>
      </c>
      <c r="M12076" s="1" t="s">
        <v>0</v>
      </c>
      <c r="N12076" s="1">
        <v>540008</v>
      </c>
      <c r="O12076" s="1" t="s">
        <v>485</v>
      </c>
      <c r="P12076" s="1" t="s">
        <v>21491</v>
      </c>
      <c r="Q12076" s="57">
        <v>0</v>
      </c>
      <c r="R12076" s="57">
        <v>1</v>
      </c>
      <c r="S12076" s="57">
        <v>0.125</v>
      </c>
      <c r="T12076" s="57">
        <v>0</v>
      </c>
      <c r="U12076" s="57">
        <v>561730</v>
      </c>
      <c r="V12076" s="1" t="s">
        <v>17843</v>
      </c>
      <c r="W12076" s="1" t="s">
        <v>436</v>
      </c>
      <c r="X12076" s="56">
        <v>77018</v>
      </c>
      <c r="Y12076" s="1" t="s">
        <v>21594</v>
      </c>
    </row>
    <row r="12077" spans="1:25" x14ac:dyDescent="0.3">
      <c r="A12077" s="1" t="s">
        <v>22744</v>
      </c>
      <c r="B12077" s="47">
        <v>45933</v>
      </c>
      <c r="C12077" s="3">
        <v>1263247.99</v>
      </c>
      <c r="D12077" s="3">
        <v>1259314.32</v>
      </c>
      <c r="E12077" s="3">
        <v>1259314.32</v>
      </c>
      <c r="F12077" s="3">
        <v>0</v>
      </c>
      <c r="G12077" s="3">
        <v>2237839.4</v>
      </c>
      <c r="H12077" s="26">
        <v>44963</v>
      </c>
      <c r="I12077" s="26">
        <v>44753</v>
      </c>
      <c r="J12077" s="47">
        <v>53892</v>
      </c>
      <c r="K12077" s="1">
        <v>25</v>
      </c>
      <c r="L12077" s="1" t="s">
        <v>4</v>
      </c>
      <c r="M12077" s="1" t="s">
        <v>0</v>
      </c>
      <c r="N12077" s="1">
        <v>530339</v>
      </c>
      <c r="O12077" s="1" t="s">
        <v>485</v>
      </c>
      <c r="P12077" s="1" t="s">
        <v>21491</v>
      </c>
      <c r="Q12077" s="57">
        <v>0</v>
      </c>
      <c r="R12077" s="57">
        <v>1</v>
      </c>
      <c r="S12077" s="57">
        <v>0.125</v>
      </c>
      <c r="T12077" s="57">
        <v>0.55000000000000004</v>
      </c>
      <c r="U12077" s="57">
        <v>424990</v>
      </c>
      <c r="V12077" s="1" t="s">
        <v>21848</v>
      </c>
      <c r="W12077" s="1" t="s">
        <v>442</v>
      </c>
      <c r="X12077" s="56">
        <v>90640</v>
      </c>
      <c r="Y12077" s="1" t="s">
        <v>21559</v>
      </c>
    </row>
    <row r="12078" spans="1:25" x14ac:dyDescent="0.3">
      <c r="A12078" s="1" t="s">
        <v>14677</v>
      </c>
      <c r="B12078" s="47">
        <v>45933</v>
      </c>
      <c r="C12078" s="3">
        <v>24574.63</v>
      </c>
      <c r="D12078" s="3">
        <v>25614.44</v>
      </c>
      <c r="E12078" s="3">
        <v>24574.63</v>
      </c>
      <c r="F12078" s="3">
        <v>1039.81</v>
      </c>
      <c r="G12078" s="3">
        <v>45135</v>
      </c>
      <c r="H12078" s="26">
        <v>43279</v>
      </c>
      <c r="I12078" s="26">
        <v>43182</v>
      </c>
      <c r="J12078" s="47">
        <v>46835</v>
      </c>
      <c r="K12078" s="1">
        <v>10</v>
      </c>
      <c r="L12078" s="1" t="s">
        <v>0</v>
      </c>
      <c r="M12078" s="1" t="s">
        <v>4</v>
      </c>
      <c r="O12078" s="1" t="s">
        <v>485</v>
      </c>
      <c r="P12078" s="1" t="s">
        <v>21491</v>
      </c>
      <c r="Q12078" s="57">
        <v>6.0049999999999999</v>
      </c>
      <c r="R12078" s="57">
        <v>1.5</v>
      </c>
      <c r="S12078" s="57">
        <v>0.14499999999999999</v>
      </c>
      <c r="T12078" s="57">
        <v>0.55000000000000004</v>
      </c>
      <c r="U12078" s="57">
        <v>812199</v>
      </c>
      <c r="V12078" s="1" t="s">
        <v>24713</v>
      </c>
      <c r="W12078" s="1" t="s">
        <v>469</v>
      </c>
      <c r="X12078" s="56">
        <v>63080</v>
      </c>
      <c r="Y12078" s="1" t="s">
        <v>21508</v>
      </c>
    </row>
    <row r="12079" spans="1:25" x14ac:dyDescent="0.3">
      <c r="A12079" s="1" t="s">
        <v>2222</v>
      </c>
      <c r="B12079" s="47">
        <v>45933</v>
      </c>
      <c r="C12079" s="3">
        <v>1029989.99</v>
      </c>
      <c r="D12079" s="3">
        <v>1043399.15</v>
      </c>
      <c r="E12079" s="3">
        <v>1029989.99</v>
      </c>
      <c r="F12079" s="3">
        <v>13409.16</v>
      </c>
      <c r="G12079" s="3">
        <v>1127051.69</v>
      </c>
      <c r="H12079" s="26">
        <v>43868</v>
      </c>
      <c r="I12079" s="26">
        <v>43297</v>
      </c>
      <c r="J12079" s="47">
        <v>52612</v>
      </c>
      <c r="K12079" s="1">
        <v>26</v>
      </c>
      <c r="L12079" s="1" t="s">
        <v>4</v>
      </c>
      <c r="M12079" s="1" t="s">
        <v>0</v>
      </c>
      <c r="N12079" s="1">
        <v>510622</v>
      </c>
      <c r="O12079" s="1" t="s">
        <v>485</v>
      </c>
      <c r="P12079" s="1" t="s">
        <v>21491</v>
      </c>
      <c r="Q12079" s="57">
        <v>3.0550000000000002</v>
      </c>
      <c r="R12079" s="57">
        <v>1</v>
      </c>
      <c r="S12079" s="57">
        <v>0.14499999999999999</v>
      </c>
      <c r="T12079" s="57">
        <v>0.55000000000000004</v>
      </c>
      <c r="U12079" s="57">
        <v>316998</v>
      </c>
      <c r="V12079" s="1" t="s">
        <v>24714</v>
      </c>
      <c r="W12079" s="1" t="s">
        <v>436</v>
      </c>
      <c r="X12079" s="56">
        <v>77802</v>
      </c>
      <c r="Y12079" s="1" t="s">
        <v>21568</v>
      </c>
    </row>
    <row r="12080" spans="1:25" x14ac:dyDescent="0.3">
      <c r="A12080" s="1" t="s">
        <v>24715</v>
      </c>
      <c r="B12080" s="47">
        <v>45933</v>
      </c>
      <c r="C12080" s="3">
        <v>153198.35999999999</v>
      </c>
      <c r="D12080" s="3">
        <v>146222.01</v>
      </c>
      <c r="E12080" s="3">
        <v>146222.01</v>
      </c>
      <c r="F12080" s="3">
        <v>0</v>
      </c>
      <c r="G12080" s="3">
        <v>371043.75</v>
      </c>
      <c r="H12080" s="26">
        <v>43448</v>
      </c>
      <c r="I12080" s="26">
        <v>43383</v>
      </c>
      <c r="J12080" s="47">
        <v>47036</v>
      </c>
      <c r="K12080" s="1">
        <v>10</v>
      </c>
      <c r="L12080" s="1" t="s">
        <v>4</v>
      </c>
      <c r="M12080" s="1" t="s">
        <v>0</v>
      </c>
      <c r="N12080" s="1">
        <v>510354</v>
      </c>
      <c r="O12080" s="1" t="s">
        <v>485</v>
      </c>
      <c r="P12080" s="1" t="s">
        <v>21491</v>
      </c>
      <c r="Q12080" s="57">
        <v>2.68</v>
      </c>
      <c r="R12080" s="57">
        <v>1</v>
      </c>
      <c r="S12080" s="57">
        <v>0.14499999999999999</v>
      </c>
      <c r="T12080" s="57">
        <v>0.55000000000000004</v>
      </c>
      <c r="U12080" s="57">
        <v>451110</v>
      </c>
      <c r="V12080" s="1" t="s">
        <v>18593</v>
      </c>
      <c r="W12080" s="1" t="s">
        <v>455</v>
      </c>
      <c r="X12080" s="56">
        <v>42104</v>
      </c>
      <c r="Y12080" s="1" t="s">
        <v>21626</v>
      </c>
    </row>
    <row r="12081" spans="1:25" x14ac:dyDescent="0.3">
      <c r="A12081" s="1" t="s">
        <v>2429</v>
      </c>
      <c r="B12081" s="47">
        <v>45933</v>
      </c>
      <c r="C12081" s="3">
        <v>395481.87</v>
      </c>
      <c r="D12081" s="3">
        <v>396572.47</v>
      </c>
      <c r="E12081" s="3">
        <v>395481.87</v>
      </c>
      <c r="F12081" s="3">
        <v>1090.5999999999999</v>
      </c>
      <c r="G12081" s="3">
        <v>3562500</v>
      </c>
      <c r="H12081" s="26">
        <v>43412</v>
      </c>
      <c r="I12081" s="26">
        <v>43383</v>
      </c>
      <c r="J12081" s="47">
        <v>47218</v>
      </c>
      <c r="K12081" s="1">
        <v>11</v>
      </c>
      <c r="L12081" s="1" t="s">
        <v>4</v>
      </c>
      <c r="M12081" s="1" t="s">
        <v>0</v>
      </c>
      <c r="N12081" s="1">
        <v>510324</v>
      </c>
      <c r="O12081" s="1" t="s">
        <v>485</v>
      </c>
      <c r="P12081" s="1" t="s">
        <v>21491</v>
      </c>
      <c r="Q12081" s="57">
        <v>2.4300000000000002</v>
      </c>
      <c r="R12081" s="57">
        <v>1</v>
      </c>
      <c r="S12081" s="57">
        <v>0.14499999999999999</v>
      </c>
      <c r="T12081" s="57">
        <v>0.55000000000000004</v>
      </c>
      <c r="U12081" s="57">
        <v>561920</v>
      </c>
      <c r="V12081" s="1" t="s">
        <v>18126</v>
      </c>
      <c r="W12081" s="1" t="s">
        <v>450</v>
      </c>
      <c r="X12081" s="56">
        <v>55125</v>
      </c>
      <c r="Y12081" s="1" t="s">
        <v>21777</v>
      </c>
    </row>
    <row r="12082" spans="1:25" x14ac:dyDescent="0.3">
      <c r="A12082" s="1" t="s">
        <v>20514</v>
      </c>
      <c r="B12082" s="47">
        <v>45933</v>
      </c>
      <c r="C12082" s="3">
        <v>407313.53</v>
      </c>
      <c r="D12082" s="3">
        <v>407440.14</v>
      </c>
      <c r="E12082" s="3">
        <v>407313.53</v>
      </c>
      <c r="F12082" s="3">
        <v>126.61</v>
      </c>
      <c r="G12082" s="3">
        <v>626250</v>
      </c>
      <c r="H12082" s="26">
        <v>43446</v>
      </c>
      <c r="I12082" s="26">
        <v>43406</v>
      </c>
      <c r="J12082" s="47">
        <v>50346</v>
      </c>
      <c r="K12082" s="1">
        <v>19</v>
      </c>
      <c r="L12082" s="1" t="s">
        <v>4</v>
      </c>
      <c r="M12082" s="1" t="s">
        <v>0</v>
      </c>
      <c r="N12082" s="1">
        <v>510705</v>
      </c>
      <c r="O12082" s="1" t="s">
        <v>485</v>
      </c>
      <c r="P12082" s="1" t="s">
        <v>21491</v>
      </c>
      <c r="Q12082" s="57">
        <v>0.48</v>
      </c>
      <c r="R12082" s="57">
        <v>1</v>
      </c>
      <c r="S12082" s="57">
        <v>0.14499999999999999</v>
      </c>
      <c r="T12082" s="57">
        <v>0.55000000000000004</v>
      </c>
      <c r="U12082" s="57">
        <v>532120</v>
      </c>
      <c r="V12082" s="1" t="s">
        <v>17803</v>
      </c>
      <c r="W12082" s="1" t="s">
        <v>446</v>
      </c>
      <c r="X12082" s="56">
        <v>28227</v>
      </c>
      <c r="Y12082" s="1" t="s">
        <v>21495</v>
      </c>
    </row>
    <row r="12083" spans="1:25" x14ac:dyDescent="0.3">
      <c r="A12083" s="1" t="s">
        <v>20544</v>
      </c>
      <c r="B12083" s="47">
        <v>45933</v>
      </c>
      <c r="C12083" s="3">
        <v>2582580.34</v>
      </c>
      <c r="D12083" s="3">
        <v>2592678.39</v>
      </c>
      <c r="E12083" s="3">
        <v>2582580.34</v>
      </c>
      <c r="F12083" s="3">
        <v>10098.049999999999</v>
      </c>
      <c r="G12083" s="3">
        <v>2673919.35</v>
      </c>
      <c r="H12083" s="26">
        <v>44917</v>
      </c>
      <c r="I12083" s="26">
        <v>44811</v>
      </c>
      <c r="J12083" s="47">
        <v>53942</v>
      </c>
      <c r="K12083" s="1">
        <v>25</v>
      </c>
      <c r="L12083" s="1" t="s">
        <v>4</v>
      </c>
      <c r="M12083" s="1" t="s">
        <v>0</v>
      </c>
      <c r="N12083" s="1">
        <v>530307</v>
      </c>
      <c r="O12083" s="1" t="s">
        <v>485</v>
      </c>
      <c r="P12083" s="1" t="s">
        <v>21491</v>
      </c>
      <c r="Q12083" s="57">
        <v>2.355</v>
      </c>
      <c r="R12083" s="57">
        <v>1</v>
      </c>
      <c r="S12083" s="57">
        <v>0.14499999999999999</v>
      </c>
      <c r="T12083" s="57">
        <v>0</v>
      </c>
      <c r="U12083" s="57">
        <v>532111</v>
      </c>
      <c r="V12083" s="1" t="s">
        <v>17864</v>
      </c>
      <c r="W12083" s="1" t="s">
        <v>438</v>
      </c>
      <c r="X12083" s="56">
        <v>33056</v>
      </c>
      <c r="Y12083" s="1" t="s">
        <v>21626</v>
      </c>
    </row>
    <row r="12084" spans="1:25" x14ac:dyDescent="0.3">
      <c r="A12084" s="1" t="s">
        <v>21507</v>
      </c>
      <c r="B12084" s="47">
        <v>45933</v>
      </c>
      <c r="C12084" s="3">
        <v>126148.77</v>
      </c>
      <c r="D12084" s="3">
        <v>128305.44</v>
      </c>
      <c r="E12084" s="3">
        <v>126148.77</v>
      </c>
      <c r="F12084" s="3">
        <v>2156.67</v>
      </c>
      <c r="G12084" s="3">
        <v>126636.46</v>
      </c>
      <c r="H12084" s="26">
        <v>45790</v>
      </c>
      <c r="I12084" s="26">
        <v>45742</v>
      </c>
      <c r="J12084" s="47">
        <v>49394</v>
      </c>
      <c r="K12084" s="1">
        <v>10</v>
      </c>
      <c r="L12084" s="1" t="s">
        <v>0</v>
      </c>
      <c r="M12084" s="1" t="s">
        <v>4</v>
      </c>
      <c r="O12084" s="1" t="s">
        <v>485</v>
      </c>
      <c r="P12084" s="1" t="s">
        <v>21491</v>
      </c>
      <c r="Q12084" s="57">
        <v>6.3849999999999998</v>
      </c>
      <c r="R12084" s="57">
        <v>1</v>
      </c>
      <c r="S12084" s="57">
        <v>0.16500000000000001</v>
      </c>
      <c r="T12084" s="57">
        <v>0</v>
      </c>
      <c r="U12084" s="57">
        <v>236118</v>
      </c>
      <c r="V12084" s="1" t="s">
        <v>22465</v>
      </c>
      <c r="W12084" s="1" t="s">
        <v>439</v>
      </c>
      <c r="X12084" s="56" t="s">
        <v>24716</v>
      </c>
      <c r="Y12084" s="1" t="s">
        <v>22040</v>
      </c>
    </row>
    <row r="12085" spans="1:25" x14ac:dyDescent="0.3">
      <c r="A12085" s="1" t="s">
        <v>2094</v>
      </c>
      <c r="B12085" s="47">
        <v>45933</v>
      </c>
      <c r="C12085" s="3">
        <v>2287328.81</v>
      </c>
      <c r="D12085" s="3">
        <v>2296494.16</v>
      </c>
      <c r="E12085" s="3">
        <v>2287328.81</v>
      </c>
      <c r="F12085" s="3">
        <v>9165.35</v>
      </c>
      <c r="G12085" s="3">
        <v>2556583.52</v>
      </c>
      <c r="H12085" s="26">
        <v>44166</v>
      </c>
      <c r="I12085" s="26">
        <v>44123</v>
      </c>
      <c r="J12085" s="47">
        <v>53254</v>
      </c>
      <c r="K12085" s="1">
        <v>25</v>
      </c>
      <c r="L12085" s="1" t="s">
        <v>4</v>
      </c>
      <c r="M12085" s="1" t="s">
        <v>4</v>
      </c>
      <c r="O12085" s="1" t="s">
        <v>485</v>
      </c>
      <c r="P12085" s="1" t="s">
        <v>21618</v>
      </c>
      <c r="Q12085" s="57">
        <v>0</v>
      </c>
      <c r="R12085" s="57">
        <v>1</v>
      </c>
      <c r="S12085" s="57">
        <v>0.125</v>
      </c>
      <c r="T12085" s="57">
        <v>0.55000000000000004</v>
      </c>
      <c r="U12085" s="57">
        <v>812910</v>
      </c>
      <c r="V12085" s="1" t="s">
        <v>21552</v>
      </c>
      <c r="W12085" s="1" t="s">
        <v>442</v>
      </c>
      <c r="X12085" s="56">
        <v>92024</v>
      </c>
      <c r="Y12085" s="1" t="s">
        <v>21575</v>
      </c>
    </row>
    <row r="12086" spans="1:25" x14ac:dyDescent="0.3">
      <c r="A12086" s="1" t="s">
        <v>23973</v>
      </c>
      <c r="B12086" s="47">
        <v>45933</v>
      </c>
      <c r="C12086" s="3">
        <v>353025.4</v>
      </c>
      <c r="D12086" s="3">
        <v>355128.39</v>
      </c>
      <c r="E12086" s="3">
        <v>353025.4</v>
      </c>
      <c r="F12086" s="3">
        <v>2102.9899999999998</v>
      </c>
      <c r="G12086" s="3">
        <v>387432.35</v>
      </c>
      <c r="H12086" s="26">
        <v>44098</v>
      </c>
      <c r="I12086" s="26">
        <v>43896</v>
      </c>
      <c r="J12086" s="47">
        <v>53034</v>
      </c>
      <c r="K12086" s="1">
        <v>25</v>
      </c>
      <c r="L12086" s="1" t="s">
        <v>4</v>
      </c>
      <c r="M12086" s="1" t="s">
        <v>0</v>
      </c>
      <c r="N12086" s="1">
        <v>522644</v>
      </c>
      <c r="O12086" s="1" t="s">
        <v>485</v>
      </c>
      <c r="P12086" s="1" t="s">
        <v>21491</v>
      </c>
      <c r="Q12086" s="57">
        <v>0</v>
      </c>
      <c r="R12086" s="57">
        <v>1</v>
      </c>
      <c r="S12086" s="57">
        <v>0.125</v>
      </c>
      <c r="T12086" s="57">
        <v>0.55000000000000004</v>
      </c>
      <c r="U12086" s="57">
        <v>621399</v>
      </c>
      <c r="V12086" s="1" t="s">
        <v>22100</v>
      </c>
      <c r="W12086" s="1" t="s">
        <v>439</v>
      </c>
      <c r="X12086" s="56">
        <v>8820</v>
      </c>
      <c r="Y12086" s="1" t="s">
        <v>21949</v>
      </c>
    </row>
    <row r="12087" spans="1:25" x14ac:dyDescent="0.3">
      <c r="A12087" s="1" t="s">
        <v>20658</v>
      </c>
      <c r="B12087" s="47">
        <v>45933</v>
      </c>
      <c r="C12087" s="3">
        <v>3305815.33</v>
      </c>
      <c r="D12087" s="3">
        <v>3335706.49</v>
      </c>
      <c r="E12087" s="3">
        <v>3305815.33</v>
      </c>
      <c r="F12087" s="3">
        <v>29891.16</v>
      </c>
      <c r="G12087" s="3">
        <v>3750000</v>
      </c>
      <c r="H12087" s="26">
        <v>43644</v>
      </c>
      <c r="I12087" s="26">
        <v>43640</v>
      </c>
      <c r="J12087" s="47">
        <v>52772</v>
      </c>
      <c r="K12087" s="1">
        <v>25</v>
      </c>
      <c r="L12087" s="1" t="s">
        <v>4</v>
      </c>
      <c r="M12087" s="1" t="s">
        <v>0</v>
      </c>
      <c r="N12087" s="1">
        <v>510465</v>
      </c>
      <c r="O12087" s="1" t="s">
        <v>485</v>
      </c>
      <c r="P12087" s="1" t="s">
        <v>21491</v>
      </c>
      <c r="Q12087" s="57">
        <v>2.8050000000000002</v>
      </c>
      <c r="R12087" s="57">
        <v>1</v>
      </c>
      <c r="S12087" s="57">
        <v>0.14499999999999999</v>
      </c>
      <c r="T12087" s="57">
        <v>0.55000000000000004</v>
      </c>
      <c r="U12087" s="57">
        <v>721110</v>
      </c>
      <c r="V12087" s="1" t="s">
        <v>18111</v>
      </c>
      <c r="W12087" s="1" t="s">
        <v>449</v>
      </c>
      <c r="X12087" s="56">
        <v>61373</v>
      </c>
      <c r="Y12087" s="1" t="s">
        <v>21500</v>
      </c>
    </row>
    <row r="12088" spans="1:25" x14ac:dyDescent="0.3">
      <c r="A12088" s="1" t="s">
        <v>2019</v>
      </c>
      <c r="B12088" s="47">
        <v>45933</v>
      </c>
      <c r="C12088" s="3">
        <v>70996.25</v>
      </c>
      <c r="D12088" s="3">
        <v>72464.399999999994</v>
      </c>
      <c r="E12088" s="3">
        <v>70996.25</v>
      </c>
      <c r="F12088" s="3">
        <v>1468.15</v>
      </c>
      <c r="G12088" s="3">
        <v>116792.91</v>
      </c>
      <c r="H12088" s="26">
        <v>44145</v>
      </c>
      <c r="I12088" s="26">
        <v>43957</v>
      </c>
      <c r="J12088" s="47">
        <v>47639</v>
      </c>
      <c r="K12088" s="1">
        <v>10</v>
      </c>
      <c r="L12088" s="1" t="s">
        <v>4</v>
      </c>
      <c r="M12088" s="1" t="s">
        <v>0</v>
      </c>
      <c r="N12088" s="1">
        <v>510822</v>
      </c>
      <c r="O12088" s="1" t="s">
        <v>485</v>
      </c>
      <c r="P12088" s="1" t="s">
        <v>21491</v>
      </c>
      <c r="Q12088" s="57">
        <v>0.73</v>
      </c>
      <c r="R12088" s="57">
        <v>1</v>
      </c>
      <c r="S12088" s="57">
        <v>0.14499999999999999</v>
      </c>
      <c r="T12088" s="57">
        <v>0.55000000000000004</v>
      </c>
      <c r="U12088" s="57">
        <v>492110</v>
      </c>
      <c r="V12088" s="1" t="s">
        <v>22680</v>
      </c>
      <c r="W12088" s="1" t="s">
        <v>442</v>
      </c>
      <c r="X12088" s="56">
        <v>91745</v>
      </c>
      <c r="Y12088" s="1" t="s">
        <v>23669</v>
      </c>
    </row>
    <row r="12089" spans="1:25" x14ac:dyDescent="0.3">
      <c r="A12089" s="1" t="s">
        <v>2133</v>
      </c>
      <c r="B12089" s="47">
        <v>45933</v>
      </c>
      <c r="C12089" s="3">
        <v>818983.04</v>
      </c>
      <c r="D12089" s="3">
        <v>825751.62</v>
      </c>
      <c r="E12089" s="3">
        <v>818983.04</v>
      </c>
      <c r="F12089" s="3">
        <v>6768.58</v>
      </c>
      <c r="G12089" s="3">
        <v>933585.27</v>
      </c>
      <c r="H12089" s="26">
        <v>43628</v>
      </c>
      <c r="I12089" s="26">
        <v>43553</v>
      </c>
      <c r="J12089" s="47">
        <v>52691</v>
      </c>
      <c r="K12089" s="1">
        <v>25</v>
      </c>
      <c r="L12089" s="1" t="s">
        <v>4</v>
      </c>
      <c r="M12089" s="1" t="s">
        <v>0</v>
      </c>
      <c r="N12089" s="1">
        <v>510444</v>
      </c>
      <c r="O12089" s="1" t="s">
        <v>485</v>
      </c>
      <c r="P12089" s="1" t="s">
        <v>21491</v>
      </c>
      <c r="Q12089" s="57">
        <v>2.4049999999999998</v>
      </c>
      <c r="R12089" s="57">
        <v>1</v>
      </c>
      <c r="S12089" s="57">
        <v>0.14499999999999999</v>
      </c>
      <c r="T12089" s="57">
        <v>0.55000000000000004</v>
      </c>
      <c r="U12089" s="57">
        <v>812910</v>
      </c>
      <c r="V12089" s="1" t="s">
        <v>24717</v>
      </c>
      <c r="W12089" s="1" t="s">
        <v>442</v>
      </c>
      <c r="X12089" s="56">
        <v>95065</v>
      </c>
      <c r="Y12089" s="1" t="s">
        <v>21526</v>
      </c>
    </row>
    <row r="12090" spans="1:25" x14ac:dyDescent="0.3">
      <c r="A12090" s="1" t="s">
        <v>22052</v>
      </c>
      <c r="B12090" s="47">
        <v>45933</v>
      </c>
      <c r="C12090" s="3">
        <v>57822.65</v>
      </c>
      <c r="D12090" s="3">
        <v>58345.49</v>
      </c>
      <c r="E12090" s="3">
        <v>57822.65</v>
      </c>
      <c r="F12090" s="3">
        <v>522.84</v>
      </c>
      <c r="G12090" s="3">
        <v>126051.78</v>
      </c>
      <c r="H12090" s="26">
        <v>42965</v>
      </c>
      <c r="I12090" s="26">
        <v>42879</v>
      </c>
      <c r="J12090" s="47">
        <v>47627</v>
      </c>
      <c r="K12090" s="1">
        <v>13</v>
      </c>
      <c r="L12090" s="1" t="s">
        <v>4</v>
      </c>
      <c r="M12090" s="1" t="s">
        <v>0</v>
      </c>
      <c r="N12090" s="1">
        <v>522436</v>
      </c>
      <c r="O12090" s="1" t="s">
        <v>485</v>
      </c>
      <c r="P12090" s="1" t="s">
        <v>21491</v>
      </c>
      <c r="Q12090" s="57">
        <v>0</v>
      </c>
      <c r="R12090" s="57">
        <v>1</v>
      </c>
      <c r="S12090" s="57">
        <v>0.125</v>
      </c>
      <c r="T12090" s="57">
        <v>0.54600000000000004</v>
      </c>
      <c r="U12090" s="57">
        <v>339114</v>
      </c>
      <c r="V12090" s="1" t="s">
        <v>17897</v>
      </c>
      <c r="W12090" s="1" t="s">
        <v>450</v>
      </c>
      <c r="X12090" s="56">
        <v>55113</v>
      </c>
      <c r="Y12090" s="1" t="s">
        <v>21568</v>
      </c>
    </row>
    <row r="12091" spans="1:25" x14ac:dyDescent="0.3">
      <c r="A12091" s="1" t="s">
        <v>20539</v>
      </c>
      <c r="B12091" s="47">
        <v>45933</v>
      </c>
      <c r="C12091" s="3">
        <v>23110.639999999999</v>
      </c>
      <c r="D12091" s="3">
        <v>18411.55</v>
      </c>
      <c r="E12091" s="3">
        <v>18411.55</v>
      </c>
      <c r="F12091" s="3">
        <v>0</v>
      </c>
      <c r="G12091" s="3">
        <v>88327.42</v>
      </c>
      <c r="H12091" s="26">
        <v>44620</v>
      </c>
      <c r="I12091" s="26">
        <v>44497</v>
      </c>
      <c r="J12091" s="47">
        <v>48149</v>
      </c>
      <c r="K12091" s="1">
        <v>10</v>
      </c>
      <c r="L12091" s="1" t="s">
        <v>4</v>
      </c>
      <c r="M12091" s="1" t="s">
        <v>0</v>
      </c>
      <c r="N12091" s="1">
        <v>540062</v>
      </c>
      <c r="O12091" s="1" t="s">
        <v>485</v>
      </c>
      <c r="P12091" s="1" t="s">
        <v>21491</v>
      </c>
      <c r="Q12091" s="57">
        <v>0</v>
      </c>
      <c r="R12091" s="57">
        <v>1</v>
      </c>
      <c r="S12091" s="57">
        <v>0.125</v>
      </c>
      <c r="T12091" s="57">
        <v>0</v>
      </c>
      <c r="U12091" s="57">
        <v>454210</v>
      </c>
      <c r="V12091" s="1" t="s">
        <v>24718</v>
      </c>
      <c r="W12091" s="1" t="s">
        <v>450</v>
      </c>
      <c r="X12091" s="56">
        <v>55311</v>
      </c>
      <c r="Y12091" s="1" t="s">
        <v>22110</v>
      </c>
    </row>
    <row r="12092" spans="1:25" x14ac:dyDescent="0.3">
      <c r="A12092" s="1" t="s">
        <v>2005</v>
      </c>
      <c r="B12092" s="47">
        <v>45933</v>
      </c>
      <c r="C12092" s="3">
        <v>453110.12</v>
      </c>
      <c r="D12092" s="3">
        <v>456932.25</v>
      </c>
      <c r="E12092" s="3">
        <v>453110.12</v>
      </c>
      <c r="F12092" s="3">
        <v>3822.13</v>
      </c>
      <c r="G12092" s="3">
        <v>465718.62</v>
      </c>
      <c r="H12092" s="26">
        <v>44980</v>
      </c>
      <c r="I12092" s="26">
        <v>44929</v>
      </c>
      <c r="J12092" s="47">
        <v>54062</v>
      </c>
      <c r="K12092" s="1">
        <v>25</v>
      </c>
      <c r="L12092" s="1" t="s">
        <v>4</v>
      </c>
      <c r="M12092" s="1" t="s">
        <v>0</v>
      </c>
      <c r="N12092" s="1">
        <v>530449</v>
      </c>
      <c r="O12092" s="1" t="s">
        <v>485</v>
      </c>
      <c r="P12092" s="1" t="s">
        <v>21491</v>
      </c>
      <c r="Q12092" s="57">
        <v>2.3050000000000002</v>
      </c>
      <c r="R12092" s="57">
        <v>1</v>
      </c>
      <c r="S12092" s="57">
        <v>0.14499999999999999</v>
      </c>
      <c r="T12092" s="57">
        <v>0.55000000000000004</v>
      </c>
      <c r="U12092" s="57">
        <v>623312</v>
      </c>
      <c r="V12092" s="1" t="s">
        <v>18067</v>
      </c>
      <c r="W12092" s="1" t="s">
        <v>435</v>
      </c>
      <c r="X12092" s="56">
        <v>97220</v>
      </c>
      <c r="Y12092" s="1" t="s">
        <v>21541</v>
      </c>
    </row>
    <row r="12093" spans="1:25" x14ac:dyDescent="0.3">
      <c r="A12093" s="1" t="s">
        <v>21602</v>
      </c>
      <c r="B12093" s="47">
        <v>45933</v>
      </c>
      <c r="C12093" s="3">
        <v>215412.19</v>
      </c>
      <c r="D12093" s="3">
        <v>246252.2</v>
      </c>
      <c r="E12093" s="3">
        <v>215412.19</v>
      </c>
      <c r="F12093" s="3">
        <v>30840.01</v>
      </c>
      <c r="G12093" s="3">
        <v>261851.39</v>
      </c>
      <c r="H12093" s="26">
        <v>45274</v>
      </c>
      <c r="I12093" s="26">
        <v>44999</v>
      </c>
      <c r="J12093" s="47">
        <v>48897</v>
      </c>
      <c r="K12093" s="1">
        <v>10</v>
      </c>
      <c r="L12093" s="1" t="s">
        <v>0</v>
      </c>
      <c r="M12093" s="1" t="s">
        <v>4</v>
      </c>
      <c r="O12093" s="1" t="s">
        <v>485</v>
      </c>
      <c r="P12093" s="1" t="s">
        <v>21491</v>
      </c>
      <c r="Q12093" s="57">
        <v>0</v>
      </c>
      <c r="R12093" s="57">
        <v>1</v>
      </c>
      <c r="S12093" s="57">
        <v>0.125</v>
      </c>
      <c r="T12093" s="57">
        <v>0</v>
      </c>
      <c r="U12093" s="57">
        <v>812199</v>
      </c>
      <c r="V12093" s="1" t="s">
        <v>18139</v>
      </c>
      <c r="W12093" s="1" t="s">
        <v>434</v>
      </c>
      <c r="X12093" s="56">
        <v>85297</v>
      </c>
      <c r="Y12093" s="1" t="s">
        <v>21502</v>
      </c>
    </row>
    <row r="12094" spans="1:25" x14ac:dyDescent="0.3">
      <c r="A12094" s="1" t="s">
        <v>21611</v>
      </c>
      <c r="B12094" s="47">
        <v>45933</v>
      </c>
      <c r="C12094" s="3">
        <v>1548957.55</v>
      </c>
      <c r="D12094" s="3">
        <v>1569397.58</v>
      </c>
      <c r="E12094" s="3">
        <v>1548957.55</v>
      </c>
      <c r="F12094" s="3">
        <v>20440.03</v>
      </c>
      <c r="G12094" s="3">
        <v>2290839.98</v>
      </c>
      <c r="H12094" s="26">
        <v>44305</v>
      </c>
      <c r="I12094" s="26">
        <v>44280</v>
      </c>
      <c r="J12094" s="47">
        <v>47932</v>
      </c>
      <c r="K12094" s="1">
        <v>10</v>
      </c>
      <c r="L12094" s="1" t="s">
        <v>4</v>
      </c>
      <c r="M12094" s="1" t="s">
        <v>0</v>
      </c>
      <c r="N12094" s="1">
        <v>522668</v>
      </c>
      <c r="O12094" s="1" t="s">
        <v>485</v>
      </c>
      <c r="P12094" s="1" t="s">
        <v>21491</v>
      </c>
      <c r="Q12094" s="57">
        <v>0</v>
      </c>
      <c r="R12094" s="57">
        <v>1</v>
      </c>
      <c r="S12094" s="57">
        <v>0.125</v>
      </c>
      <c r="T12094" s="57">
        <v>0</v>
      </c>
      <c r="U12094" s="57">
        <v>423830</v>
      </c>
      <c r="V12094" s="1" t="s">
        <v>18188</v>
      </c>
      <c r="W12094" s="1" t="s">
        <v>446</v>
      </c>
      <c r="X12094" s="56">
        <v>27409</v>
      </c>
      <c r="Y12094" s="1" t="s">
        <v>21526</v>
      </c>
    </row>
    <row r="12095" spans="1:25" x14ac:dyDescent="0.3">
      <c r="A12095" s="1" t="s">
        <v>1985</v>
      </c>
      <c r="B12095" s="47">
        <v>45933</v>
      </c>
      <c r="C12095" s="3">
        <v>1189365.8799999999</v>
      </c>
      <c r="D12095" s="3">
        <v>1195417.3500000001</v>
      </c>
      <c r="E12095" s="3">
        <v>1189365.8799999999</v>
      </c>
      <c r="F12095" s="3">
        <v>6051.47</v>
      </c>
      <c r="G12095" s="3">
        <v>1212000</v>
      </c>
      <c r="H12095" s="26">
        <v>45218</v>
      </c>
      <c r="I12095" s="26">
        <v>45194</v>
      </c>
      <c r="J12095" s="47">
        <v>54328</v>
      </c>
      <c r="K12095" s="1">
        <v>25</v>
      </c>
      <c r="L12095" s="1" t="s">
        <v>4</v>
      </c>
      <c r="M12095" s="1" t="s">
        <v>0</v>
      </c>
      <c r="N12095" s="1">
        <v>530513</v>
      </c>
      <c r="O12095" s="1" t="s">
        <v>485</v>
      </c>
      <c r="P12095" s="1" t="s">
        <v>21491</v>
      </c>
      <c r="Q12095" s="57">
        <v>0.88</v>
      </c>
      <c r="R12095" s="57">
        <v>1</v>
      </c>
      <c r="S12095" s="57">
        <v>0.14499999999999999</v>
      </c>
      <c r="T12095" s="57">
        <v>0.55000000000000004</v>
      </c>
      <c r="U12095" s="57">
        <v>445320</v>
      </c>
      <c r="V12095" s="1" t="s">
        <v>24719</v>
      </c>
      <c r="W12095" s="1" t="s">
        <v>448</v>
      </c>
      <c r="X12095" s="56">
        <v>80631</v>
      </c>
      <c r="Y12095" s="1" t="s">
        <v>21549</v>
      </c>
    </row>
    <row r="12096" spans="1:25" x14ac:dyDescent="0.3">
      <c r="A12096" s="1" t="s">
        <v>2000</v>
      </c>
      <c r="B12096" s="47">
        <v>45933</v>
      </c>
      <c r="C12096" s="3">
        <v>1241340.81</v>
      </c>
      <c r="D12096" s="3">
        <v>1244874.79</v>
      </c>
      <c r="E12096" s="3">
        <v>1241340.81</v>
      </c>
      <c r="F12096" s="3">
        <v>3533.98</v>
      </c>
      <c r="G12096" s="3">
        <v>1269550.67</v>
      </c>
      <c r="H12096" s="26">
        <v>45028</v>
      </c>
      <c r="I12096" s="26">
        <v>44651</v>
      </c>
      <c r="J12096" s="47">
        <v>53782</v>
      </c>
      <c r="K12096" s="1">
        <v>25</v>
      </c>
      <c r="L12096" s="1" t="s">
        <v>4</v>
      </c>
      <c r="M12096" s="1" t="s">
        <v>0</v>
      </c>
      <c r="N12096" s="1">
        <v>530357</v>
      </c>
      <c r="O12096" s="1" t="s">
        <v>485</v>
      </c>
      <c r="P12096" s="1" t="s">
        <v>21491</v>
      </c>
      <c r="Q12096" s="57">
        <v>3.0550000000000002</v>
      </c>
      <c r="R12096" s="57">
        <v>1</v>
      </c>
      <c r="S12096" s="57">
        <v>0.14499999999999999</v>
      </c>
      <c r="T12096" s="57">
        <v>0.55000000000000004</v>
      </c>
      <c r="U12096" s="57">
        <v>541110</v>
      </c>
      <c r="V12096" s="1" t="s">
        <v>24622</v>
      </c>
      <c r="W12096" s="1" t="s">
        <v>443</v>
      </c>
      <c r="X12096" s="56">
        <v>99352</v>
      </c>
      <c r="Y12096" s="1" t="s">
        <v>21541</v>
      </c>
    </row>
    <row r="12097" spans="1:25" x14ac:dyDescent="0.3">
      <c r="A12097" s="1" t="s">
        <v>2171</v>
      </c>
      <c r="B12097" s="47">
        <v>45933</v>
      </c>
      <c r="C12097" s="3">
        <v>2921794.43</v>
      </c>
      <c r="D12097" s="3">
        <v>2946569.65</v>
      </c>
      <c r="E12097" s="3">
        <v>2921794.43</v>
      </c>
      <c r="F12097" s="3">
        <v>24775.22</v>
      </c>
      <c r="G12097" s="3">
        <v>3052646.71</v>
      </c>
      <c r="H12097" s="26">
        <v>44704</v>
      </c>
      <c r="I12097" s="26">
        <v>44636</v>
      </c>
      <c r="J12097" s="47">
        <v>53772</v>
      </c>
      <c r="K12097" s="1">
        <v>25</v>
      </c>
      <c r="L12097" s="1" t="s">
        <v>4</v>
      </c>
      <c r="M12097" s="1" t="s">
        <v>0</v>
      </c>
      <c r="N12097" s="1">
        <v>530194</v>
      </c>
      <c r="O12097" s="1" t="s">
        <v>485</v>
      </c>
      <c r="P12097" s="1" t="s">
        <v>21491</v>
      </c>
      <c r="Q12097" s="57">
        <v>2.0550000000000002</v>
      </c>
      <c r="R12097" s="57">
        <v>1</v>
      </c>
      <c r="S12097" s="57">
        <v>0.14499999999999999</v>
      </c>
      <c r="T12097" s="57">
        <v>0.55000000000000004</v>
      </c>
      <c r="U12097" s="57">
        <v>424310</v>
      </c>
      <c r="V12097" s="1" t="s">
        <v>17903</v>
      </c>
      <c r="W12097" s="1" t="s">
        <v>442</v>
      </c>
      <c r="X12097" s="56">
        <v>90021</v>
      </c>
      <c r="Y12097" s="1" t="s">
        <v>21533</v>
      </c>
    </row>
    <row r="12098" spans="1:25" x14ac:dyDescent="0.3">
      <c r="A12098" s="1" t="s">
        <v>1990</v>
      </c>
      <c r="B12098" s="47">
        <v>45933</v>
      </c>
      <c r="C12098" s="3">
        <v>85653.18</v>
      </c>
      <c r="D12098" s="3">
        <v>86153.2</v>
      </c>
      <c r="E12098" s="3">
        <v>85653.18</v>
      </c>
      <c r="F12098" s="3">
        <v>500.02</v>
      </c>
      <c r="G12098" s="3">
        <v>179625</v>
      </c>
      <c r="H12098" s="26">
        <v>43630</v>
      </c>
      <c r="I12098" s="26">
        <v>43609</v>
      </c>
      <c r="J12098" s="47">
        <v>47262</v>
      </c>
      <c r="K12098" s="1">
        <v>10</v>
      </c>
      <c r="L12098" s="1" t="s">
        <v>4</v>
      </c>
      <c r="M12098" s="1" t="s">
        <v>0</v>
      </c>
      <c r="N12098" s="1">
        <v>510461</v>
      </c>
      <c r="O12098" s="1" t="s">
        <v>485</v>
      </c>
      <c r="P12098" s="1" t="s">
        <v>21491</v>
      </c>
      <c r="Q12098" s="57">
        <v>3.7050000000000001</v>
      </c>
      <c r="R12098" s="57">
        <v>1</v>
      </c>
      <c r="S12098" s="57">
        <v>0.14499999999999999</v>
      </c>
      <c r="T12098" s="57">
        <v>0.55000000000000004</v>
      </c>
      <c r="U12098" s="57">
        <v>481211</v>
      </c>
      <c r="V12098" s="1" t="s">
        <v>17861</v>
      </c>
      <c r="W12098" s="1" t="s">
        <v>440</v>
      </c>
      <c r="X12098" s="56">
        <v>48226</v>
      </c>
      <c r="Y12098" s="1" t="s">
        <v>21557</v>
      </c>
    </row>
    <row r="12099" spans="1:25" x14ac:dyDescent="0.3">
      <c r="A12099" s="1" t="s">
        <v>24720</v>
      </c>
      <c r="B12099" s="47">
        <v>45933</v>
      </c>
      <c r="C12099" s="3">
        <v>66167.33</v>
      </c>
      <c r="D12099" s="3">
        <v>66389.5</v>
      </c>
      <c r="E12099" s="3">
        <v>66167.33</v>
      </c>
      <c r="F12099" s="3">
        <v>222.17</v>
      </c>
      <c r="G12099" s="3">
        <v>606525</v>
      </c>
      <c r="H12099" s="26">
        <v>37893</v>
      </c>
      <c r="I12099" s="26">
        <v>37861</v>
      </c>
      <c r="J12099" s="47">
        <v>46993</v>
      </c>
      <c r="K12099" s="1">
        <v>25</v>
      </c>
      <c r="L12099" s="1" t="s">
        <v>4</v>
      </c>
      <c r="M12099" s="1" t="s">
        <v>0</v>
      </c>
      <c r="N12099" s="1">
        <v>506619</v>
      </c>
      <c r="O12099" s="1" t="s">
        <v>485</v>
      </c>
      <c r="P12099" s="1" t="s">
        <v>15668</v>
      </c>
      <c r="Q12099" s="57">
        <v>2.65</v>
      </c>
      <c r="R12099" s="57">
        <v>1.325</v>
      </c>
      <c r="S12099" s="57">
        <v>0.14499999999999999</v>
      </c>
      <c r="T12099" s="57">
        <v>0.5</v>
      </c>
      <c r="U12099" s="57">
        <v>447110</v>
      </c>
      <c r="V12099" s="1" t="s">
        <v>23871</v>
      </c>
      <c r="W12099" s="1" t="s">
        <v>453</v>
      </c>
      <c r="X12099" s="56">
        <v>30297</v>
      </c>
      <c r="Y12099" s="1" t="s">
        <v>21575</v>
      </c>
    </row>
    <row r="12100" spans="1:25" x14ac:dyDescent="0.3">
      <c r="A12100" s="1" t="s">
        <v>20681</v>
      </c>
      <c r="B12100" s="47">
        <v>45933</v>
      </c>
      <c r="C12100" s="3">
        <v>464574.3</v>
      </c>
      <c r="D12100" s="3">
        <v>467775.84</v>
      </c>
      <c r="E12100" s="3">
        <v>464574.3</v>
      </c>
      <c r="F12100" s="3">
        <v>3201.54</v>
      </c>
      <c r="G12100" s="3">
        <v>612112.5</v>
      </c>
      <c r="H12100" s="26">
        <v>44642</v>
      </c>
      <c r="I12100" s="26">
        <v>44617</v>
      </c>
      <c r="J12100" s="47">
        <v>48269</v>
      </c>
      <c r="K12100" s="1">
        <v>10</v>
      </c>
      <c r="L12100" s="1" t="s">
        <v>4</v>
      </c>
      <c r="M12100" s="1" t="s">
        <v>0</v>
      </c>
      <c r="N12100" s="1">
        <v>530177</v>
      </c>
      <c r="O12100" s="1" t="s">
        <v>485</v>
      </c>
      <c r="P12100" s="1" t="s">
        <v>21491</v>
      </c>
      <c r="Q12100" s="57">
        <v>3.1150000000000002</v>
      </c>
      <c r="R12100" s="57">
        <v>1</v>
      </c>
      <c r="S12100" s="57">
        <v>0.14499999999999999</v>
      </c>
      <c r="T12100" s="57">
        <v>0.49</v>
      </c>
      <c r="U12100" s="57">
        <v>624410</v>
      </c>
      <c r="V12100" s="1" t="s">
        <v>22410</v>
      </c>
      <c r="W12100" s="1" t="s">
        <v>442</v>
      </c>
      <c r="X12100" s="56">
        <v>94404</v>
      </c>
      <c r="Y12100" s="1" t="s">
        <v>21526</v>
      </c>
    </row>
    <row r="12101" spans="1:25" x14ac:dyDescent="0.3">
      <c r="A12101" s="1" t="s">
        <v>2000</v>
      </c>
      <c r="B12101" s="47">
        <v>45933</v>
      </c>
      <c r="C12101" s="3">
        <v>2299511.2000000002</v>
      </c>
      <c r="D12101" s="3">
        <v>2305388.0299999998</v>
      </c>
      <c r="E12101" s="3">
        <v>2299511.2000000002</v>
      </c>
      <c r="F12101" s="3">
        <v>5876.83</v>
      </c>
      <c r="G12101" s="3">
        <v>2362500</v>
      </c>
      <c r="H12101" s="26">
        <v>44714</v>
      </c>
      <c r="I12101" s="26">
        <v>44651</v>
      </c>
      <c r="J12101" s="47">
        <v>53782</v>
      </c>
      <c r="K12101" s="1">
        <v>25</v>
      </c>
      <c r="L12101" s="1" t="s">
        <v>4</v>
      </c>
      <c r="M12101" s="1" t="s">
        <v>0</v>
      </c>
      <c r="N12101" s="1">
        <v>530205</v>
      </c>
      <c r="O12101" s="1" t="s">
        <v>485</v>
      </c>
      <c r="P12101" s="1" t="s">
        <v>21491</v>
      </c>
      <c r="Q12101" s="57">
        <v>3.355</v>
      </c>
      <c r="R12101" s="57">
        <v>1</v>
      </c>
      <c r="S12101" s="57">
        <v>0.14499999999999999</v>
      </c>
      <c r="T12101" s="57">
        <v>0.55000000000000004</v>
      </c>
      <c r="U12101" s="57">
        <v>541110</v>
      </c>
      <c r="V12101" s="1" t="s">
        <v>24622</v>
      </c>
      <c r="W12101" s="1" t="s">
        <v>443</v>
      </c>
      <c r="X12101" s="56">
        <v>99352</v>
      </c>
      <c r="Y12101" s="1" t="s">
        <v>21541</v>
      </c>
    </row>
    <row r="12102" spans="1:25" x14ac:dyDescent="0.3">
      <c r="A12102" s="1" t="s">
        <v>2001</v>
      </c>
      <c r="B12102" s="47">
        <v>45933</v>
      </c>
      <c r="C12102" s="3">
        <v>441933.51</v>
      </c>
      <c r="D12102" s="3">
        <v>443566.22</v>
      </c>
      <c r="E12102" s="3">
        <v>441933.51</v>
      </c>
      <c r="F12102" s="3">
        <v>1632.71</v>
      </c>
      <c r="G12102" s="3">
        <v>470470.2</v>
      </c>
      <c r="H12102" s="26">
        <v>44281</v>
      </c>
      <c r="I12102" s="26">
        <v>44092</v>
      </c>
      <c r="J12102" s="47">
        <v>53314</v>
      </c>
      <c r="K12102" s="1">
        <v>25</v>
      </c>
      <c r="L12102" s="1" t="s">
        <v>4</v>
      </c>
      <c r="M12102" s="1" t="s">
        <v>0</v>
      </c>
      <c r="N12102" s="1">
        <v>510781</v>
      </c>
      <c r="O12102" s="1" t="s">
        <v>485</v>
      </c>
      <c r="P12102" s="1" t="s">
        <v>21491</v>
      </c>
      <c r="Q12102" s="57">
        <v>4.0049999999999999</v>
      </c>
      <c r="R12102" s="57">
        <v>1</v>
      </c>
      <c r="S12102" s="57">
        <v>0.14499999999999999</v>
      </c>
      <c r="T12102" s="57">
        <v>0.55000000000000004</v>
      </c>
      <c r="U12102" s="57">
        <v>624410</v>
      </c>
      <c r="V12102" s="1" t="s">
        <v>22156</v>
      </c>
      <c r="W12102" s="1" t="s">
        <v>453</v>
      </c>
      <c r="X12102" s="56">
        <v>30014</v>
      </c>
      <c r="Y12102" s="1" t="s">
        <v>21588</v>
      </c>
    </row>
    <row r="12103" spans="1:25" x14ac:dyDescent="0.3">
      <c r="A12103" s="1" t="s">
        <v>21529</v>
      </c>
      <c r="B12103" s="47">
        <v>45933</v>
      </c>
      <c r="C12103" s="3">
        <v>56399.8</v>
      </c>
      <c r="D12103" s="3">
        <v>56775.519999999997</v>
      </c>
      <c r="E12103" s="3">
        <v>56399.8</v>
      </c>
      <c r="F12103" s="3">
        <v>375.72</v>
      </c>
      <c r="G12103" s="3">
        <v>63750</v>
      </c>
      <c r="H12103" s="26">
        <v>45636</v>
      </c>
      <c r="I12103" s="26">
        <v>45608</v>
      </c>
      <c r="J12103" s="47">
        <v>49260</v>
      </c>
      <c r="K12103" s="1">
        <v>10</v>
      </c>
      <c r="L12103" s="1" t="s">
        <v>4</v>
      </c>
      <c r="M12103" s="1" t="s">
        <v>4</v>
      </c>
      <c r="O12103" s="1" t="s">
        <v>485</v>
      </c>
      <c r="P12103" s="1" t="s">
        <v>21491</v>
      </c>
      <c r="Q12103" s="57">
        <v>0</v>
      </c>
      <c r="R12103" s="57">
        <v>1</v>
      </c>
      <c r="S12103" s="57">
        <v>0.14499999999999999</v>
      </c>
      <c r="T12103" s="57">
        <v>0</v>
      </c>
      <c r="U12103" s="57">
        <v>327110</v>
      </c>
      <c r="V12103" s="1" t="s">
        <v>22242</v>
      </c>
      <c r="W12103" s="1" t="s">
        <v>443</v>
      </c>
      <c r="X12103" s="56" t="s">
        <v>24721</v>
      </c>
      <c r="Y12103" s="1" t="s">
        <v>21668</v>
      </c>
    </row>
    <row r="12104" spans="1:25" x14ac:dyDescent="0.3">
      <c r="A12104" s="1" t="s">
        <v>22529</v>
      </c>
      <c r="B12104" s="47">
        <v>45933</v>
      </c>
      <c r="C12104" s="3">
        <v>79.19</v>
      </c>
      <c r="D12104" s="3">
        <v>59.33</v>
      </c>
      <c r="E12104" s="3">
        <v>59.19</v>
      </c>
      <c r="F12104" s="3">
        <v>0.14000000000000001</v>
      </c>
      <c r="G12104" s="3">
        <v>31450</v>
      </c>
      <c r="H12104" s="26">
        <v>45656</v>
      </c>
      <c r="I12104" s="26">
        <v>45628</v>
      </c>
      <c r="J12104" s="47">
        <v>49280</v>
      </c>
      <c r="K12104" s="1">
        <v>10</v>
      </c>
      <c r="L12104" s="1" t="s">
        <v>4</v>
      </c>
      <c r="M12104" s="1" t="s">
        <v>0</v>
      </c>
      <c r="N12104" s="1">
        <v>530800</v>
      </c>
      <c r="O12104" s="1" t="s">
        <v>485</v>
      </c>
      <c r="P12104" s="1" t="s">
        <v>21491</v>
      </c>
      <c r="Q12104" s="57">
        <v>3.855</v>
      </c>
      <c r="R12104" s="57">
        <v>5.08</v>
      </c>
      <c r="S12104" s="57">
        <v>0.16500000000000001</v>
      </c>
      <c r="T12104" s="57">
        <v>0</v>
      </c>
      <c r="U12104" s="57">
        <v>711510</v>
      </c>
      <c r="V12104" s="1" t="s">
        <v>17898</v>
      </c>
      <c r="W12104" s="1" t="s">
        <v>456</v>
      </c>
      <c r="X12104" s="56" t="s">
        <v>24722</v>
      </c>
      <c r="Y12104" s="1" t="s">
        <v>22190</v>
      </c>
    </row>
    <row r="12105" spans="1:25" x14ac:dyDescent="0.3">
      <c r="A12105" s="1" t="s">
        <v>24723</v>
      </c>
      <c r="B12105" s="47">
        <v>45933</v>
      </c>
      <c r="C12105" s="3">
        <v>1041.43</v>
      </c>
      <c r="D12105" s="3">
        <v>1035.49</v>
      </c>
      <c r="E12105" s="3">
        <v>1021.43</v>
      </c>
      <c r="F12105" s="3">
        <v>14.06</v>
      </c>
      <c r="G12105" s="3">
        <v>85000</v>
      </c>
      <c r="H12105" s="26">
        <v>42279</v>
      </c>
      <c r="I12105" s="26">
        <v>42256</v>
      </c>
      <c r="J12105" s="47">
        <v>45909</v>
      </c>
      <c r="K12105" s="1">
        <v>10</v>
      </c>
      <c r="L12105" s="1" t="s">
        <v>4</v>
      </c>
      <c r="M12105" s="1" t="s">
        <v>0</v>
      </c>
      <c r="N12105" s="1">
        <v>522211</v>
      </c>
      <c r="O12105" s="1" t="s">
        <v>485</v>
      </c>
      <c r="P12105" s="1" t="s">
        <v>21491</v>
      </c>
      <c r="Q12105" s="57">
        <v>0</v>
      </c>
      <c r="R12105" s="57">
        <v>1</v>
      </c>
      <c r="S12105" s="57">
        <v>0.125</v>
      </c>
      <c r="T12105" s="57">
        <v>0</v>
      </c>
      <c r="U12105" s="57">
        <v>445120</v>
      </c>
      <c r="V12105" s="1" t="s">
        <v>17864</v>
      </c>
      <c r="W12105" s="1" t="s">
        <v>438</v>
      </c>
      <c r="X12105" s="56">
        <v>33145</v>
      </c>
      <c r="Y12105" s="1" t="s">
        <v>21869</v>
      </c>
    </row>
    <row r="12106" spans="1:25" x14ac:dyDescent="0.3">
      <c r="A12106" s="1" t="s">
        <v>2089</v>
      </c>
      <c r="B12106" s="47">
        <v>45933</v>
      </c>
      <c r="C12106" s="3">
        <v>441798.27</v>
      </c>
      <c r="D12106" s="3">
        <v>442540.83</v>
      </c>
      <c r="E12106" s="3">
        <v>441798.27</v>
      </c>
      <c r="F12106" s="3">
        <v>742.56</v>
      </c>
      <c r="G12106" s="3">
        <v>703800</v>
      </c>
      <c r="H12106" s="26">
        <v>44432</v>
      </c>
      <c r="I12106" s="26">
        <v>44393</v>
      </c>
      <c r="J12106" s="47">
        <v>53538</v>
      </c>
      <c r="K12106" s="1">
        <v>25</v>
      </c>
      <c r="L12106" s="1" t="s">
        <v>4</v>
      </c>
      <c r="M12106" s="1" t="s">
        <v>0</v>
      </c>
      <c r="N12106" s="1">
        <v>540018</v>
      </c>
      <c r="O12106" s="1" t="s">
        <v>485</v>
      </c>
      <c r="P12106" s="1" t="s">
        <v>21491</v>
      </c>
      <c r="Q12106" s="57">
        <v>0</v>
      </c>
      <c r="R12106" s="57">
        <v>1</v>
      </c>
      <c r="S12106" s="57">
        <v>0.125</v>
      </c>
      <c r="T12106" s="57">
        <v>0</v>
      </c>
      <c r="U12106" s="57">
        <v>811122</v>
      </c>
      <c r="V12106" s="1" t="s">
        <v>22522</v>
      </c>
      <c r="W12106" s="1" t="s">
        <v>442</v>
      </c>
      <c r="X12106" s="56">
        <v>90220</v>
      </c>
      <c r="Y12106" s="1" t="s">
        <v>21575</v>
      </c>
    </row>
    <row r="12107" spans="1:25" x14ac:dyDescent="0.3">
      <c r="A12107" s="1" t="s">
        <v>22274</v>
      </c>
      <c r="B12107" s="47">
        <v>45933</v>
      </c>
      <c r="C12107" s="3">
        <v>211263.94</v>
      </c>
      <c r="D12107" s="3">
        <v>212806.71</v>
      </c>
      <c r="E12107" s="3">
        <v>211263.94</v>
      </c>
      <c r="F12107" s="3">
        <v>1542.77</v>
      </c>
      <c r="G12107" s="3">
        <v>2366250</v>
      </c>
      <c r="H12107" s="26">
        <v>43095</v>
      </c>
      <c r="I12107" s="26">
        <v>43069</v>
      </c>
      <c r="J12107" s="47">
        <v>48059</v>
      </c>
      <c r="K12107" s="1">
        <v>14</v>
      </c>
      <c r="L12107" s="1" t="s">
        <v>4</v>
      </c>
      <c r="M12107" s="1" t="s">
        <v>0</v>
      </c>
      <c r="N12107" s="1">
        <v>510290</v>
      </c>
      <c r="O12107" s="1" t="s">
        <v>485</v>
      </c>
      <c r="P12107" s="1" t="s">
        <v>21491</v>
      </c>
      <c r="Q12107" s="57">
        <v>2.8050000000000002</v>
      </c>
      <c r="R12107" s="57">
        <v>1</v>
      </c>
      <c r="S12107" s="57">
        <v>0.14499999999999999</v>
      </c>
      <c r="T12107" s="57">
        <v>0.55000000000000004</v>
      </c>
      <c r="U12107" s="57">
        <v>238990</v>
      </c>
      <c r="V12107" s="1" t="s">
        <v>17817</v>
      </c>
      <c r="W12107" s="1" t="s">
        <v>438</v>
      </c>
      <c r="X12107" s="56">
        <v>33431</v>
      </c>
      <c r="Y12107" s="1" t="s">
        <v>24209</v>
      </c>
    </row>
    <row r="12108" spans="1:25" x14ac:dyDescent="0.3">
      <c r="A12108" s="1" t="s">
        <v>2022</v>
      </c>
      <c r="B12108" s="47">
        <v>45933</v>
      </c>
      <c r="C12108" s="3">
        <v>726956.45</v>
      </c>
      <c r="D12108" s="3">
        <v>729371.25</v>
      </c>
      <c r="E12108" s="3">
        <v>726956.45</v>
      </c>
      <c r="F12108" s="3">
        <v>2414.8000000000002</v>
      </c>
      <c r="G12108" s="3">
        <v>3700330.67</v>
      </c>
      <c r="H12108" s="26">
        <v>44474</v>
      </c>
      <c r="I12108" s="26">
        <v>44249</v>
      </c>
      <c r="J12108" s="47">
        <v>53388</v>
      </c>
      <c r="K12108" s="1">
        <v>25</v>
      </c>
      <c r="L12108" s="1" t="s">
        <v>4</v>
      </c>
      <c r="M12108" s="1" t="s">
        <v>0</v>
      </c>
      <c r="N12108" s="1">
        <v>530036</v>
      </c>
      <c r="O12108" s="1" t="s">
        <v>485</v>
      </c>
      <c r="P12108" s="1" t="s">
        <v>21491</v>
      </c>
      <c r="Q12108" s="57">
        <v>0.85499999999999998</v>
      </c>
      <c r="R12108" s="57">
        <v>1</v>
      </c>
      <c r="S12108" s="57">
        <v>0.14499999999999999</v>
      </c>
      <c r="T12108" s="57">
        <v>0</v>
      </c>
      <c r="U12108" s="57">
        <v>621610</v>
      </c>
      <c r="V12108" s="1" t="s">
        <v>17969</v>
      </c>
      <c r="W12108" s="1" t="s">
        <v>442</v>
      </c>
      <c r="X12108" s="56">
        <v>91203</v>
      </c>
      <c r="Y12108" s="1" t="s">
        <v>21810</v>
      </c>
    </row>
    <row r="12109" spans="1:25" x14ac:dyDescent="0.3">
      <c r="A12109" s="1" t="s">
        <v>2443</v>
      </c>
      <c r="B12109" s="47">
        <v>45933</v>
      </c>
      <c r="C12109" s="3">
        <v>176078.71</v>
      </c>
      <c r="D12109" s="3">
        <v>178217.68</v>
      </c>
      <c r="E12109" s="3">
        <v>176078.71</v>
      </c>
      <c r="F12109" s="3">
        <v>2138.9699999999998</v>
      </c>
      <c r="G12109" s="3">
        <v>375000</v>
      </c>
      <c r="H12109" s="26">
        <v>42517</v>
      </c>
      <c r="I12109" s="26">
        <v>42499</v>
      </c>
      <c r="J12109" s="47">
        <v>47977</v>
      </c>
      <c r="K12109" s="1">
        <v>15</v>
      </c>
      <c r="L12109" s="1" t="s">
        <v>4</v>
      </c>
      <c r="M12109" s="1" t="s">
        <v>0</v>
      </c>
      <c r="N12109" s="1">
        <v>509904</v>
      </c>
      <c r="O12109" s="1" t="s">
        <v>485</v>
      </c>
      <c r="P12109" s="1" t="s">
        <v>21491</v>
      </c>
      <c r="Q12109" s="57">
        <v>2.7E-2</v>
      </c>
      <c r="R12109" s="57">
        <v>1</v>
      </c>
      <c r="S12109" s="57">
        <v>0.14499999999999999</v>
      </c>
      <c r="T12109" s="57">
        <v>0.47299999999999998</v>
      </c>
      <c r="U12109" s="57">
        <v>561621</v>
      </c>
      <c r="V12109" s="1" t="s">
        <v>18454</v>
      </c>
      <c r="W12109" s="1" t="s">
        <v>436</v>
      </c>
      <c r="X12109" s="56">
        <v>79760</v>
      </c>
      <c r="Y12109" s="1" t="s">
        <v>21777</v>
      </c>
    </row>
    <row r="12110" spans="1:25" x14ac:dyDescent="0.3">
      <c r="A12110" s="1" t="s">
        <v>2035</v>
      </c>
      <c r="B12110" s="47">
        <v>45933</v>
      </c>
      <c r="C12110" s="3">
        <v>1787860.83</v>
      </c>
      <c r="D12110" s="3">
        <v>1799529.28</v>
      </c>
      <c r="E12110" s="3">
        <v>1787860.83</v>
      </c>
      <c r="F12110" s="3">
        <v>11668.45</v>
      </c>
      <c r="G12110" s="3">
        <v>2400000</v>
      </c>
      <c r="H12110" s="26">
        <v>42208</v>
      </c>
      <c r="I12110" s="26">
        <v>42184</v>
      </c>
      <c r="J12110" s="47">
        <v>51316</v>
      </c>
      <c r="K12110" s="1">
        <v>25</v>
      </c>
      <c r="L12110" s="1" t="s">
        <v>4</v>
      </c>
      <c r="M12110" s="1" t="s">
        <v>0</v>
      </c>
      <c r="N12110" s="1">
        <v>509700</v>
      </c>
      <c r="O12110" s="1" t="s">
        <v>485</v>
      </c>
      <c r="P12110" s="1" t="s">
        <v>15668</v>
      </c>
      <c r="Q12110" s="57">
        <v>0.26100000000000001</v>
      </c>
      <c r="R12110" s="57">
        <v>1</v>
      </c>
      <c r="S12110" s="57">
        <v>0.14499999999999999</v>
      </c>
      <c r="T12110" s="57">
        <v>0.51900000000000002</v>
      </c>
      <c r="U12110" s="57">
        <v>112920</v>
      </c>
      <c r="V12110" s="1" t="s">
        <v>17973</v>
      </c>
      <c r="W12110" s="1" t="s">
        <v>443</v>
      </c>
      <c r="X12110" s="56">
        <v>98033</v>
      </c>
      <c r="Y12110" s="1" t="s">
        <v>21577</v>
      </c>
    </row>
    <row r="12111" spans="1:25" x14ac:dyDescent="0.3">
      <c r="A12111" s="1" t="s">
        <v>2202</v>
      </c>
      <c r="B12111" s="47">
        <v>45933</v>
      </c>
      <c r="C12111" s="3">
        <v>78368.509999999995</v>
      </c>
      <c r="D12111" s="3">
        <v>79085.08</v>
      </c>
      <c r="E12111" s="3">
        <v>78368.509999999995</v>
      </c>
      <c r="F12111" s="3">
        <v>716.57</v>
      </c>
      <c r="G12111" s="3">
        <v>126896.42</v>
      </c>
      <c r="H12111" s="26">
        <v>45644</v>
      </c>
      <c r="I12111" s="26">
        <v>45600</v>
      </c>
      <c r="J12111" s="47">
        <v>49252</v>
      </c>
      <c r="K12111" s="1">
        <v>10</v>
      </c>
      <c r="L12111" s="1" t="s">
        <v>4</v>
      </c>
      <c r="M12111" s="1" t="s">
        <v>0</v>
      </c>
      <c r="N12111" s="1">
        <v>530728</v>
      </c>
      <c r="O12111" s="1" t="s">
        <v>485</v>
      </c>
      <c r="P12111" s="1" t="s">
        <v>21491</v>
      </c>
      <c r="Q12111" s="57">
        <v>2.835</v>
      </c>
      <c r="R12111" s="57">
        <v>1</v>
      </c>
      <c r="S12111" s="57">
        <v>0.16500000000000001</v>
      </c>
      <c r="T12111" s="57">
        <v>0</v>
      </c>
      <c r="U12111" s="57">
        <v>722515</v>
      </c>
      <c r="V12111" s="1" t="s">
        <v>18176</v>
      </c>
      <c r="W12111" s="1" t="s">
        <v>465</v>
      </c>
      <c r="X12111" s="56" t="s">
        <v>24724</v>
      </c>
      <c r="Y12111" s="1" t="s">
        <v>21588</v>
      </c>
    </row>
    <row r="12112" spans="1:25" x14ac:dyDescent="0.3">
      <c r="A12112" s="1" t="s">
        <v>23602</v>
      </c>
      <c r="B12112" s="47">
        <v>45933</v>
      </c>
      <c r="C12112" s="3">
        <v>720864.81</v>
      </c>
      <c r="D12112" s="3">
        <v>730307.99</v>
      </c>
      <c r="E12112" s="3">
        <v>720864.81</v>
      </c>
      <c r="F12112" s="3">
        <v>9443.18</v>
      </c>
      <c r="G12112" s="3">
        <v>997073.9</v>
      </c>
      <c r="H12112" s="26">
        <v>41663</v>
      </c>
      <c r="I12112" s="26">
        <v>41584</v>
      </c>
      <c r="J12112" s="47">
        <v>50715</v>
      </c>
      <c r="K12112" s="1">
        <v>25</v>
      </c>
      <c r="L12112" s="1" t="s">
        <v>4</v>
      </c>
      <c r="M12112" s="1" t="s">
        <v>0</v>
      </c>
      <c r="N12112" s="1">
        <v>522048</v>
      </c>
      <c r="O12112" s="1" t="s">
        <v>485</v>
      </c>
      <c r="P12112" s="1" t="s">
        <v>21491</v>
      </c>
      <c r="Q12112" s="57">
        <v>0</v>
      </c>
      <c r="R12112" s="57">
        <v>1</v>
      </c>
      <c r="S12112" s="57">
        <v>0.125</v>
      </c>
      <c r="T12112" s="57">
        <v>0.52</v>
      </c>
      <c r="U12112" s="57">
        <v>721110</v>
      </c>
      <c r="V12112" s="1" t="s">
        <v>17799</v>
      </c>
      <c r="W12112" s="1" t="s">
        <v>442</v>
      </c>
      <c r="X12112" s="56">
        <v>92154</v>
      </c>
      <c r="Y12112" s="1" t="s">
        <v>22348</v>
      </c>
    </row>
    <row r="12113" spans="1:25" x14ac:dyDescent="0.3">
      <c r="A12113" s="1" t="s">
        <v>2002</v>
      </c>
      <c r="B12113" s="47">
        <v>45933</v>
      </c>
      <c r="C12113" s="3">
        <v>395425.37</v>
      </c>
      <c r="D12113" s="3">
        <v>394942.89</v>
      </c>
      <c r="E12113" s="3">
        <v>394942.89</v>
      </c>
      <c r="F12113" s="3">
        <v>0</v>
      </c>
      <c r="G12113" s="3">
        <v>395425.37</v>
      </c>
      <c r="H12113" s="26">
        <v>45877</v>
      </c>
      <c r="I12113" s="26">
        <v>45691</v>
      </c>
      <c r="J12113" s="47">
        <v>49343</v>
      </c>
      <c r="K12113" s="1">
        <v>10</v>
      </c>
      <c r="L12113" s="1" t="s">
        <v>4</v>
      </c>
      <c r="M12113" s="1" t="s">
        <v>0</v>
      </c>
      <c r="N12113" s="1">
        <v>530939</v>
      </c>
      <c r="O12113" s="1" t="s">
        <v>485</v>
      </c>
      <c r="P12113" s="1" t="s">
        <v>21491</v>
      </c>
      <c r="Q12113" s="57">
        <v>3.0150000000000001</v>
      </c>
      <c r="R12113" s="57">
        <v>1</v>
      </c>
      <c r="S12113" s="57">
        <v>0.16500000000000001</v>
      </c>
      <c r="T12113" s="57">
        <v>0.17</v>
      </c>
      <c r="U12113" s="57">
        <v>532310</v>
      </c>
      <c r="V12113" s="1" t="s">
        <v>24725</v>
      </c>
      <c r="W12113" s="1" t="s">
        <v>443</v>
      </c>
      <c r="X12113" s="56">
        <v>98541</v>
      </c>
      <c r="Y12113" s="1" t="s">
        <v>21759</v>
      </c>
    </row>
    <row r="12114" spans="1:25" x14ac:dyDescent="0.3">
      <c r="A12114" s="1" t="s">
        <v>2113</v>
      </c>
      <c r="B12114" s="47">
        <v>45933</v>
      </c>
      <c r="C12114" s="3">
        <v>157691.78</v>
      </c>
      <c r="D12114" s="3">
        <v>158179.85</v>
      </c>
      <c r="E12114" s="3">
        <v>157691.78</v>
      </c>
      <c r="F12114" s="3">
        <v>488.07</v>
      </c>
      <c r="G12114" s="3">
        <v>472501.88</v>
      </c>
      <c r="H12114" s="26">
        <v>45700</v>
      </c>
      <c r="I12114" s="26">
        <v>45618</v>
      </c>
      <c r="J12114" s="47">
        <v>49270</v>
      </c>
      <c r="K12114" s="1">
        <v>10</v>
      </c>
      <c r="L12114" s="1" t="s">
        <v>4</v>
      </c>
      <c r="M12114" s="1" t="s">
        <v>0</v>
      </c>
      <c r="N12114" s="1">
        <v>530746</v>
      </c>
      <c r="O12114" s="1" t="s">
        <v>485</v>
      </c>
      <c r="P12114" s="1" t="s">
        <v>21491</v>
      </c>
      <c r="Q12114" s="57">
        <v>3.7650000000000001</v>
      </c>
      <c r="R12114" s="57">
        <v>1</v>
      </c>
      <c r="S12114" s="57">
        <v>0.16500000000000001</v>
      </c>
      <c r="T12114" s="57">
        <v>0.17</v>
      </c>
      <c r="U12114" s="57">
        <v>624410</v>
      </c>
      <c r="V12114" s="1" t="s">
        <v>18130</v>
      </c>
      <c r="W12114" s="1" t="s">
        <v>454</v>
      </c>
      <c r="X12114" s="56" t="s">
        <v>24726</v>
      </c>
      <c r="Y12114" s="1" t="s">
        <v>21577</v>
      </c>
    </row>
    <row r="12115" spans="1:25" x14ac:dyDescent="0.3">
      <c r="A12115" s="1" t="s">
        <v>14633</v>
      </c>
      <c r="B12115" s="47">
        <v>45933</v>
      </c>
      <c r="C12115" s="3">
        <v>1183318.8999999999</v>
      </c>
      <c r="D12115" s="3">
        <v>1197304.3600000001</v>
      </c>
      <c r="E12115" s="3">
        <v>1183318.8999999999</v>
      </c>
      <c r="F12115" s="3">
        <v>13985.46</v>
      </c>
      <c r="G12115" s="3">
        <v>1260000</v>
      </c>
      <c r="H12115" s="26">
        <v>44372</v>
      </c>
      <c r="I12115" s="26">
        <v>44350</v>
      </c>
      <c r="J12115" s="47">
        <v>53481</v>
      </c>
      <c r="K12115" s="1">
        <v>25</v>
      </c>
      <c r="L12115" s="1" t="s">
        <v>4</v>
      </c>
      <c r="M12115" s="1" t="s">
        <v>0</v>
      </c>
      <c r="N12115" s="1">
        <v>510837</v>
      </c>
      <c r="O12115" s="1" t="s">
        <v>485</v>
      </c>
      <c r="P12115" s="1" t="s">
        <v>21491</v>
      </c>
      <c r="Q12115" s="57">
        <v>0.60499999999999998</v>
      </c>
      <c r="R12115" s="57">
        <v>1</v>
      </c>
      <c r="S12115" s="57">
        <v>0.14499999999999999</v>
      </c>
      <c r="T12115" s="57">
        <v>0</v>
      </c>
      <c r="U12115" s="57">
        <v>423990</v>
      </c>
      <c r="V12115" s="1" t="s">
        <v>21781</v>
      </c>
      <c r="W12115" s="1" t="s">
        <v>439</v>
      </c>
      <c r="X12115" s="56">
        <v>7107</v>
      </c>
      <c r="Y12115" s="1" t="s">
        <v>21575</v>
      </c>
    </row>
    <row r="12116" spans="1:25" x14ac:dyDescent="0.3">
      <c r="A12116" s="1" t="s">
        <v>2035</v>
      </c>
      <c r="B12116" s="47">
        <v>45933</v>
      </c>
      <c r="C12116" s="3">
        <v>360731.12</v>
      </c>
      <c r="D12116" s="3">
        <v>364966.71</v>
      </c>
      <c r="E12116" s="3">
        <v>360731.12</v>
      </c>
      <c r="F12116" s="3">
        <v>4235.59</v>
      </c>
      <c r="G12116" s="3">
        <v>1312500</v>
      </c>
      <c r="H12116" s="26">
        <v>43012</v>
      </c>
      <c r="I12116" s="26">
        <v>42985</v>
      </c>
      <c r="J12116" s="47">
        <v>46637</v>
      </c>
      <c r="K12116" s="1">
        <v>10</v>
      </c>
      <c r="L12116" s="1" t="s">
        <v>4</v>
      </c>
      <c r="M12116" s="1" t="s">
        <v>0</v>
      </c>
      <c r="N12116" s="1">
        <v>522466</v>
      </c>
      <c r="O12116" s="1" t="s">
        <v>485</v>
      </c>
      <c r="P12116" s="1" t="s">
        <v>21491</v>
      </c>
      <c r="Q12116" s="57">
        <v>0</v>
      </c>
      <c r="R12116" s="57">
        <v>1</v>
      </c>
      <c r="S12116" s="57">
        <v>0.125</v>
      </c>
      <c r="T12116" s="57">
        <v>0.54600000000000004</v>
      </c>
      <c r="U12116" s="57">
        <v>424210</v>
      </c>
      <c r="V12116" s="1" t="s">
        <v>18105</v>
      </c>
      <c r="W12116" s="1" t="s">
        <v>440</v>
      </c>
      <c r="X12116" s="56">
        <v>48009</v>
      </c>
      <c r="Y12116" s="1" t="s">
        <v>21668</v>
      </c>
    </row>
    <row r="12117" spans="1:25" x14ac:dyDescent="0.3">
      <c r="A12117" s="1" t="s">
        <v>2001</v>
      </c>
      <c r="B12117" s="47">
        <v>45933</v>
      </c>
      <c r="C12117" s="3">
        <v>1437887.51</v>
      </c>
      <c r="D12117" s="3">
        <v>1443808.15</v>
      </c>
      <c r="E12117" s="3">
        <v>1437887.51</v>
      </c>
      <c r="F12117" s="3">
        <v>5920.64</v>
      </c>
      <c r="G12117" s="3">
        <v>1471500</v>
      </c>
      <c r="H12117" s="26">
        <v>44875</v>
      </c>
      <c r="I12117" s="26">
        <v>44672</v>
      </c>
      <c r="J12117" s="47">
        <v>53986</v>
      </c>
      <c r="K12117" s="1">
        <v>25</v>
      </c>
      <c r="L12117" s="1" t="s">
        <v>4</v>
      </c>
      <c r="M12117" s="1" t="s">
        <v>0</v>
      </c>
      <c r="N12117" s="1">
        <v>530265</v>
      </c>
      <c r="O12117" s="1" t="s">
        <v>485</v>
      </c>
      <c r="P12117" s="1" t="s">
        <v>21491</v>
      </c>
      <c r="Q12117" s="57">
        <v>2.605</v>
      </c>
      <c r="R12117" s="57">
        <v>1</v>
      </c>
      <c r="S12117" s="57">
        <v>0.14499999999999999</v>
      </c>
      <c r="T12117" s="57">
        <v>0.55000000000000004</v>
      </c>
      <c r="U12117" s="57">
        <v>541211</v>
      </c>
      <c r="V12117" s="1" t="s">
        <v>23636</v>
      </c>
      <c r="W12117" s="1" t="s">
        <v>470</v>
      </c>
      <c r="X12117" s="56">
        <v>84003</v>
      </c>
      <c r="Y12117" s="1" t="s">
        <v>21550</v>
      </c>
    </row>
    <row r="12118" spans="1:25" x14ac:dyDescent="0.3">
      <c r="A12118" s="1" t="s">
        <v>1990</v>
      </c>
      <c r="B12118" s="47">
        <v>45933</v>
      </c>
      <c r="C12118" s="3">
        <v>3482961.6</v>
      </c>
      <c r="D12118" s="3">
        <v>3512785.33</v>
      </c>
      <c r="E12118" s="3">
        <v>3482961.6</v>
      </c>
      <c r="F12118" s="3">
        <v>29823.73</v>
      </c>
      <c r="G12118" s="3">
        <v>3564897.67</v>
      </c>
      <c r="H12118" s="26">
        <v>45029</v>
      </c>
      <c r="I12118" s="26">
        <v>44993</v>
      </c>
      <c r="J12118" s="47">
        <v>54125</v>
      </c>
      <c r="K12118" s="1">
        <v>25</v>
      </c>
      <c r="L12118" s="1" t="s">
        <v>4</v>
      </c>
      <c r="M12118" s="1" t="s">
        <v>0</v>
      </c>
      <c r="N12118" s="1">
        <v>530358</v>
      </c>
      <c r="O12118" s="1" t="s">
        <v>485</v>
      </c>
      <c r="P12118" s="1" t="s">
        <v>21491</v>
      </c>
      <c r="Q12118" s="57">
        <v>2.8050000000000002</v>
      </c>
      <c r="R12118" s="57">
        <v>1</v>
      </c>
      <c r="S12118" s="57">
        <v>0.14499999999999999</v>
      </c>
      <c r="T12118" s="57">
        <v>0.55000000000000004</v>
      </c>
      <c r="U12118" s="57">
        <v>457110</v>
      </c>
      <c r="V12118" s="1" t="s">
        <v>24727</v>
      </c>
      <c r="W12118" s="1" t="s">
        <v>435</v>
      </c>
      <c r="X12118" s="56">
        <v>97862</v>
      </c>
      <c r="Y12118" s="1" t="s">
        <v>21672</v>
      </c>
    </row>
    <row r="12119" spans="1:25" x14ac:dyDescent="0.3">
      <c r="A12119" s="1" t="s">
        <v>2041</v>
      </c>
      <c r="B12119" s="47">
        <v>45933</v>
      </c>
      <c r="C12119" s="3">
        <v>274987.87</v>
      </c>
      <c r="D12119" s="3">
        <v>276540.57</v>
      </c>
      <c r="E12119" s="3">
        <v>274987.87</v>
      </c>
      <c r="F12119" s="3">
        <v>1552.7</v>
      </c>
      <c r="G12119" s="3">
        <v>532500</v>
      </c>
      <c r="H12119" s="26">
        <v>43882</v>
      </c>
      <c r="I12119" s="26">
        <v>43815</v>
      </c>
      <c r="J12119" s="47">
        <v>47468</v>
      </c>
      <c r="K12119" s="1">
        <v>10</v>
      </c>
      <c r="L12119" s="1" t="s">
        <v>4</v>
      </c>
      <c r="M12119" s="1" t="s">
        <v>0</v>
      </c>
      <c r="N12119" s="1">
        <v>510616</v>
      </c>
      <c r="O12119" s="1" t="s">
        <v>485</v>
      </c>
      <c r="P12119" s="1" t="s">
        <v>21491</v>
      </c>
      <c r="Q12119" s="57">
        <v>2.5550000000000002</v>
      </c>
      <c r="R12119" s="57">
        <v>1</v>
      </c>
      <c r="S12119" s="57">
        <v>0.14499999999999999</v>
      </c>
      <c r="T12119" s="57">
        <v>0.55000000000000004</v>
      </c>
      <c r="U12119" s="57">
        <v>484210</v>
      </c>
      <c r="V12119" s="1" t="s">
        <v>18242</v>
      </c>
      <c r="W12119" s="1" t="s">
        <v>465</v>
      </c>
      <c r="X12119" s="56">
        <v>37209</v>
      </c>
      <c r="Y12119" s="1" t="s">
        <v>21559</v>
      </c>
    </row>
    <row r="12120" spans="1:25" x14ac:dyDescent="0.3">
      <c r="A12120" s="1" t="s">
        <v>2062</v>
      </c>
      <c r="B12120" s="47">
        <v>45933</v>
      </c>
      <c r="C12120" s="3">
        <v>186060.52</v>
      </c>
      <c r="D12120" s="3">
        <v>190681.84</v>
      </c>
      <c r="E12120" s="3">
        <v>186060.52</v>
      </c>
      <c r="F12120" s="3">
        <v>4621.32</v>
      </c>
      <c r="G12120" s="3">
        <v>187500</v>
      </c>
      <c r="H12120" s="26">
        <v>45757</v>
      </c>
      <c r="I12120" s="26">
        <v>45709</v>
      </c>
      <c r="J12120" s="47">
        <v>49361</v>
      </c>
      <c r="K12120" s="1">
        <v>10</v>
      </c>
      <c r="L12120" s="1" t="s">
        <v>0</v>
      </c>
      <c r="M12120" s="1" t="s">
        <v>4</v>
      </c>
      <c r="O12120" s="1" t="s">
        <v>485</v>
      </c>
      <c r="P12120" s="1" t="s">
        <v>21491</v>
      </c>
      <c r="Q12120" s="57">
        <v>0</v>
      </c>
      <c r="R12120" s="57">
        <v>1</v>
      </c>
      <c r="S12120" s="57">
        <v>0.14499999999999999</v>
      </c>
      <c r="T12120" s="57">
        <v>0</v>
      </c>
      <c r="U12120" s="57">
        <v>561730</v>
      </c>
      <c r="V12120" s="1" t="s">
        <v>22907</v>
      </c>
      <c r="W12120" s="1" t="s">
        <v>456</v>
      </c>
      <c r="X12120" s="56" t="s">
        <v>24728</v>
      </c>
      <c r="Y12120" s="1" t="s">
        <v>21650</v>
      </c>
    </row>
    <row r="12121" spans="1:25" x14ac:dyDescent="0.3">
      <c r="A12121" s="1" t="s">
        <v>20607</v>
      </c>
      <c r="B12121" s="47">
        <v>45933</v>
      </c>
      <c r="C12121" s="3">
        <v>146275.25</v>
      </c>
      <c r="D12121" s="3">
        <v>144111.82</v>
      </c>
      <c r="E12121" s="3">
        <v>144111.82</v>
      </c>
      <c r="F12121" s="3">
        <v>0</v>
      </c>
      <c r="G12121" s="3">
        <v>262500</v>
      </c>
      <c r="H12121" s="26">
        <v>43902</v>
      </c>
      <c r="I12121" s="26">
        <v>43887</v>
      </c>
      <c r="J12121" s="47">
        <v>47540</v>
      </c>
      <c r="K12121" s="1">
        <v>10</v>
      </c>
      <c r="L12121" s="1" t="s">
        <v>4</v>
      </c>
      <c r="M12121" s="1" t="s">
        <v>0</v>
      </c>
      <c r="N12121" s="1">
        <v>510627</v>
      </c>
      <c r="O12121" s="1" t="s">
        <v>485</v>
      </c>
      <c r="P12121" s="1" t="s">
        <v>21491</v>
      </c>
      <c r="Q12121" s="57">
        <v>3.6549999999999998</v>
      </c>
      <c r="R12121" s="57">
        <v>1</v>
      </c>
      <c r="S12121" s="57">
        <v>0.14499999999999999</v>
      </c>
      <c r="T12121" s="57">
        <v>0.55000000000000004</v>
      </c>
      <c r="U12121" s="57">
        <v>541330</v>
      </c>
      <c r="V12121" s="1" t="s">
        <v>24729</v>
      </c>
      <c r="W12121" s="1" t="s">
        <v>465</v>
      </c>
      <c r="X12121" s="56">
        <v>37343</v>
      </c>
      <c r="Y12121" s="1" t="s">
        <v>21584</v>
      </c>
    </row>
    <row r="12122" spans="1:25" x14ac:dyDescent="0.3">
      <c r="A12122" s="1" t="s">
        <v>14678</v>
      </c>
      <c r="B12122" s="47">
        <v>45933</v>
      </c>
      <c r="C12122" s="3">
        <v>98642.38</v>
      </c>
      <c r="D12122" s="3">
        <v>97527.72</v>
      </c>
      <c r="E12122" s="3">
        <v>97527.72</v>
      </c>
      <c r="F12122" s="3">
        <v>0</v>
      </c>
      <c r="G12122" s="3">
        <v>320325</v>
      </c>
      <c r="H12122" s="26">
        <v>38370</v>
      </c>
      <c r="I12122" s="26">
        <v>38336</v>
      </c>
      <c r="J12122" s="47">
        <v>47473</v>
      </c>
      <c r="K12122" s="1">
        <v>25</v>
      </c>
      <c r="L12122" s="1" t="s">
        <v>4</v>
      </c>
      <c r="M12122" s="1" t="s">
        <v>0</v>
      </c>
      <c r="N12122" s="1">
        <v>507143</v>
      </c>
      <c r="O12122" s="1" t="s">
        <v>485</v>
      </c>
      <c r="P12122" s="1" t="s">
        <v>21491</v>
      </c>
      <c r="Q12122" s="57">
        <v>0</v>
      </c>
      <c r="R12122" s="57">
        <v>1.5</v>
      </c>
      <c r="S12122" s="57">
        <v>0.125</v>
      </c>
      <c r="T12122" s="57">
        <v>0.5</v>
      </c>
      <c r="U12122" s="57">
        <v>441120</v>
      </c>
      <c r="V12122" s="1" t="s">
        <v>18121</v>
      </c>
      <c r="W12122" s="1" t="s">
        <v>442</v>
      </c>
      <c r="X12122" s="56">
        <v>93722</v>
      </c>
      <c r="Y12122" s="1" t="s">
        <v>21577</v>
      </c>
    </row>
    <row r="12123" spans="1:25" x14ac:dyDescent="0.3">
      <c r="A12123" s="1" t="s">
        <v>22654</v>
      </c>
      <c r="B12123" s="47">
        <v>45933</v>
      </c>
      <c r="C12123" s="3">
        <v>177086.55</v>
      </c>
      <c r="D12123" s="3">
        <v>178407.19</v>
      </c>
      <c r="E12123" s="3">
        <v>177086.55</v>
      </c>
      <c r="F12123" s="3">
        <v>1320.64</v>
      </c>
      <c r="G12123" s="3">
        <v>423578.47</v>
      </c>
      <c r="H12123" s="26">
        <v>44882</v>
      </c>
      <c r="I12123" s="26">
        <v>44796</v>
      </c>
      <c r="J12123" s="47">
        <v>53927</v>
      </c>
      <c r="K12123" s="1">
        <v>25</v>
      </c>
      <c r="L12123" s="1" t="s">
        <v>4</v>
      </c>
      <c r="M12123" s="1" t="s">
        <v>0</v>
      </c>
      <c r="N12123" s="1">
        <v>530283</v>
      </c>
      <c r="O12123" s="1" t="s">
        <v>485</v>
      </c>
      <c r="P12123" s="1" t="s">
        <v>21491</v>
      </c>
      <c r="Q12123" s="57">
        <v>1.04</v>
      </c>
      <c r="R12123" s="57">
        <v>1</v>
      </c>
      <c r="S12123" s="57">
        <v>0.14499999999999999</v>
      </c>
      <c r="T12123" s="57">
        <v>0.49</v>
      </c>
      <c r="U12123" s="57">
        <v>445240</v>
      </c>
      <c r="V12123" s="1" t="s">
        <v>23768</v>
      </c>
      <c r="W12123" s="1" t="s">
        <v>442</v>
      </c>
      <c r="X12123" s="56">
        <v>92324</v>
      </c>
      <c r="Y12123" s="1" t="s">
        <v>21795</v>
      </c>
    </row>
    <row r="12124" spans="1:25" x14ac:dyDescent="0.3">
      <c r="A12124" s="1" t="s">
        <v>2012</v>
      </c>
      <c r="B12124" s="47">
        <v>45933</v>
      </c>
      <c r="C12124" s="3">
        <v>68821.94</v>
      </c>
      <c r="D12124" s="3">
        <v>69185.55</v>
      </c>
      <c r="E12124" s="3">
        <v>68821.94</v>
      </c>
      <c r="F12124" s="3">
        <v>363.61</v>
      </c>
      <c r="G12124" s="3">
        <v>190500</v>
      </c>
      <c r="H12124" s="26">
        <v>43125</v>
      </c>
      <c r="I12124" s="26">
        <v>43017</v>
      </c>
      <c r="J12124" s="47">
        <v>46852</v>
      </c>
      <c r="K12124" s="1">
        <v>11</v>
      </c>
      <c r="L12124" s="1" t="s">
        <v>4</v>
      </c>
      <c r="M12124" s="1" t="s">
        <v>0</v>
      </c>
      <c r="N12124" s="1">
        <v>510141</v>
      </c>
      <c r="O12124" s="1" t="s">
        <v>485</v>
      </c>
      <c r="P12124" s="1" t="s">
        <v>21491</v>
      </c>
      <c r="Q12124" s="57">
        <v>0.73399999999999999</v>
      </c>
      <c r="R12124" s="57">
        <v>1</v>
      </c>
      <c r="S12124" s="57">
        <v>0.14499999999999999</v>
      </c>
      <c r="T12124" s="57">
        <v>0.54600000000000004</v>
      </c>
      <c r="U12124" s="57">
        <v>561431</v>
      </c>
      <c r="V12124" s="1" t="s">
        <v>18354</v>
      </c>
      <c r="W12124" s="1" t="s">
        <v>436</v>
      </c>
      <c r="X12124" s="56">
        <v>77379</v>
      </c>
      <c r="Y12124" s="1" t="s">
        <v>21568</v>
      </c>
    </row>
    <row r="12125" spans="1:25" x14ac:dyDescent="0.3">
      <c r="A12125" s="1" t="s">
        <v>22153</v>
      </c>
      <c r="B12125" s="47">
        <v>45932</v>
      </c>
      <c r="C12125" s="3">
        <v>502336.41</v>
      </c>
      <c r="D12125" s="3">
        <v>507568.38</v>
      </c>
      <c r="E12125" s="3">
        <v>502336.41</v>
      </c>
      <c r="F12125" s="3">
        <v>5231.97</v>
      </c>
      <c r="G12125" s="3">
        <v>617250</v>
      </c>
      <c r="H12125" s="26">
        <v>42723</v>
      </c>
      <c r="I12125" s="26">
        <v>42681</v>
      </c>
      <c r="J12125" s="47">
        <v>51833</v>
      </c>
      <c r="K12125" s="1">
        <v>25</v>
      </c>
      <c r="L12125" s="1" t="s">
        <v>4</v>
      </c>
      <c r="M12125" s="1" t="s">
        <v>0</v>
      </c>
      <c r="N12125" s="1">
        <v>509952</v>
      </c>
      <c r="O12125" s="1" t="s">
        <v>485</v>
      </c>
      <c r="P12125" s="1" t="s">
        <v>21491</v>
      </c>
      <c r="Q12125" s="57">
        <v>0.45300000000000001</v>
      </c>
      <c r="R12125" s="57">
        <v>1</v>
      </c>
      <c r="S12125" s="57">
        <v>0.14499999999999999</v>
      </c>
      <c r="T12125" s="57">
        <v>0.54600000000000004</v>
      </c>
      <c r="U12125" s="57">
        <v>721110</v>
      </c>
      <c r="V12125" s="1" t="s">
        <v>17903</v>
      </c>
      <c r="W12125" s="1" t="s">
        <v>442</v>
      </c>
      <c r="X12125" s="56">
        <v>90061</v>
      </c>
      <c r="Y12125" s="1" t="s">
        <v>22205</v>
      </c>
    </row>
    <row r="12126" spans="1:25" x14ac:dyDescent="0.3">
      <c r="A12126" s="1" t="s">
        <v>20538</v>
      </c>
      <c r="B12126" s="47">
        <v>45932</v>
      </c>
      <c r="C12126" s="3">
        <v>2288488.94</v>
      </c>
      <c r="D12126" s="3">
        <v>2427620.04</v>
      </c>
      <c r="E12126" s="3">
        <v>2288488.94</v>
      </c>
      <c r="F12126" s="3">
        <v>139131.1</v>
      </c>
      <c r="G12126" s="3">
        <v>3010500</v>
      </c>
      <c r="H12126" s="26">
        <v>44427</v>
      </c>
      <c r="I12126" s="26">
        <v>44413</v>
      </c>
      <c r="J12126" s="47">
        <v>48065</v>
      </c>
      <c r="K12126" s="1">
        <v>10</v>
      </c>
      <c r="L12126" s="1" t="s">
        <v>0</v>
      </c>
      <c r="M12126" s="1" t="s">
        <v>0</v>
      </c>
      <c r="N12126" s="1">
        <v>530025</v>
      </c>
      <c r="O12126" s="1" t="s">
        <v>485</v>
      </c>
      <c r="P12126" s="1" t="s">
        <v>21491</v>
      </c>
      <c r="Q12126" s="57">
        <v>0.73</v>
      </c>
      <c r="R12126" s="57">
        <v>1</v>
      </c>
      <c r="S12126" s="57">
        <v>0.14499999999999999</v>
      </c>
      <c r="T12126" s="57">
        <v>0</v>
      </c>
      <c r="U12126" s="57">
        <v>238990</v>
      </c>
      <c r="V12126" s="1" t="s">
        <v>23429</v>
      </c>
      <c r="W12126" s="1" t="s">
        <v>449</v>
      </c>
      <c r="X12126" s="56">
        <v>60406</v>
      </c>
      <c r="Y12126" s="1" t="s">
        <v>21603</v>
      </c>
    </row>
    <row r="12127" spans="1:25" x14ac:dyDescent="0.3">
      <c r="A12127" s="1" t="s">
        <v>2337</v>
      </c>
      <c r="B12127" s="47">
        <v>45932</v>
      </c>
      <c r="C12127" s="3">
        <v>1131577.9099999999</v>
      </c>
      <c r="D12127" s="3">
        <v>1139794.3600000001</v>
      </c>
      <c r="E12127" s="3">
        <v>1131577.9099999999</v>
      </c>
      <c r="F12127" s="3">
        <v>8216.4500000000007</v>
      </c>
      <c r="G12127" s="3">
        <v>1248750</v>
      </c>
      <c r="H12127" s="26">
        <v>44644</v>
      </c>
      <c r="I12127" s="26">
        <v>44620</v>
      </c>
      <c r="J12127" s="47">
        <v>50829</v>
      </c>
      <c r="K12127" s="1">
        <v>17</v>
      </c>
      <c r="L12127" s="1" t="s">
        <v>4</v>
      </c>
      <c r="M12127" s="1" t="s">
        <v>0</v>
      </c>
      <c r="N12127" s="1">
        <v>530114</v>
      </c>
      <c r="O12127" s="1" t="s">
        <v>485</v>
      </c>
      <c r="P12127" s="1" t="s">
        <v>21491</v>
      </c>
      <c r="Q12127" s="57">
        <v>2.855</v>
      </c>
      <c r="R12127" s="57">
        <v>1.95</v>
      </c>
      <c r="S12127" s="57">
        <v>0.14499999999999999</v>
      </c>
      <c r="T12127" s="57">
        <v>0.55000000000000004</v>
      </c>
      <c r="U12127" s="57">
        <v>624410</v>
      </c>
      <c r="V12127" s="1" t="s">
        <v>24730</v>
      </c>
      <c r="W12127" s="1" t="s">
        <v>451</v>
      </c>
      <c r="X12127" s="56">
        <v>53150</v>
      </c>
      <c r="Y12127" s="1" t="s">
        <v>21581</v>
      </c>
    </row>
    <row r="12128" spans="1:25" x14ac:dyDescent="0.3">
      <c r="A12128" s="1" t="s">
        <v>20504</v>
      </c>
      <c r="B12128" s="47">
        <v>45932</v>
      </c>
      <c r="C12128" s="3">
        <v>44272.99</v>
      </c>
      <c r="D12128" s="3">
        <v>45180.9</v>
      </c>
      <c r="E12128" s="3">
        <v>44272.99</v>
      </c>
      <c r="F12128" s="3">
        <v>907.91</v>
      </c>
      <c r="G12128" s="3">
        <v>85000</v>
      </c>
      <c r="H12128" s="26">
        <v>43598</v>
      </c>
      <c r="I12128" s="26">
        <v>43577</v>
      </c>
      <c r="J12128" s="47">
        <v>47230</v>
      </c>
      <c r="K12128" s="1">
        <v>10</v>
      </c>
      <c r="L12128" s="1" t="s">
        <v>0</v>
      </c>
      <c r="M12128" s="1" t="s">
        <v>0</v>
      </c>
      <c r="N12128" s="1">
        <v>510433</v>
      </c>
      <c r="O12128" s="1" t="s">
        <v>485</v>
      </c>
      <c r="P12128" s="1" t="s">
        <v>21491</v>
      </c>
      <c r="Q12128" s="57">
        <v>3.5550000000000002</v>
      </c>
      <c r="R12128" s="57">
        <v>1</v>
      </c>
      <c r="S12128" s="57">
        <v>0.14499999999999999</v>
      </c>
      <c r="T12128" s="57">
        <v>0.55000000000000004</v>
      </c>
      <c r="U12128" s="57">
        <v>484121</v>
      </c>
      <c r="V12128" s="1" t="s">
        <v>23190</v>
      </c>
      <c r="W12128" s="1" t="s">
        <v>438</v>
      </c>
      <c r="X12128" s="56">
        <v>33064</v>
      </c>
      <c r="Y12128" s="1" t="s">
        <v>21904</v>
      </c>
    </row>
    <row r="12129" spans="1:25" x14ac:dyDescent="0.3">
      <c r="A12129" s="1" t="s">
        <v>20647</v>
      </c>
      <c r="B12129" s="47">
        <v>45932</v>
      </c>
      <c r="C12129" s="3">
        <v>671525.46</v>
      </c>
      <c r="D12129" s="3">
        <v>677096.14</v>
      </c>
      <c r="E12129" s="3">
        <v>671525.46</v>
      </c>
      <c r="F12129" s="3">
        <v>5570.68</v>
      </c>
      <c r="G12129" s="3">
        <v>907200</v>
      </c>
      <c r="H12129" s="26">
        <v>44281</v>
      </c>
      <c r="I12129" s="26">
        <v>44253</v>
      </c>
      <c r="J12129" s="47">
        <v>53384</v>
      </c>
      <c r="K12129" s="1">
        <v>25</v>
      </c>
      <c r="L12129" s="1" t="s">
        <v>4</v>
      </c>
      <c r="M12129" s="1" t="s">
        <v>0</v>
      </c>
      <c r="N12129" s="1">
        <v>522690</v>
      </c>
      <c r="O12129" s="1" t="s">
        <v>485</v>
      </c>
      <c r="P12129" s="1" t="s">
        <v>21491</v>
      </c>
      <c r="Q12129" s="57">
        <v>0</v>
      </c>
      <c r="R12129" s="57">
        <v>1</v>
      </c>
      <c r="S12129" s="57">
        <v>0.125</v>
      </c>
      <c r="T12129" s="57">
        <v>0</v>
      </c>
      <c r="U12129" s="57">
        <v>448190</v>
      </c>
      <c r="V12129" s="1" t="s">
        <v>21561</v>
      </c>
      <c r="W12129" s="1" t="s">
        <v>442</v>
      </c>
      <c r="X12129" s="56">
        <v>92626</v>
      </c>
      <c r="Y12129" s="1" t="s">
        <v>21520</v>
      </c>
    </row>
    <row r="12130" spans="1:25" x14ac:dyDescent="0.3">
      <c r="A12130" s="1" t="s">
        <v>24731</v>
      </c>
      <c r="B12130" s="47">
        <v>45932</v>
      </c>
      <c r="C12130" s="3">
        <v>146146.45000000001</v>
      </c>
      <c r="D12130" s="3">
        <v>147357.9</v>
      </c>
      <c r="E12130" s="3">
        <v>146146.45000000001</v>
      </c>
      <c r="F12130" s="3">
        <v>1211.45</v>
      </c>
      <c r="G12130" s="3">
        <v>287938.90999999997</v>
      </c>
      <c r="H12130" s="26">
        <v>44396</v>
      </c>
      <c r="I12130" s="26">
        <v>44256</v>
      </c>
      <c r="J12130" s="47">
        <v>47908</v>
      </c>
      <c r="K12130" s="1">
        <v>10</v>
      </c>
      <c r="L12130" s="1" t="s">
        <v>4</v>
      </c>
      <c r="M12130" s="1" t="s">
        <v>0</v>
      </c>
      <c r="N12130" s="1">
        <v>540050</v>
      </c>
      <c r="O12130" s="1" t="s">
        <v>485</v>
      </c>
      <c r="P12130" s="1" t="s">
        <v>21491</v>
      </c>
      <c r="Q12130" s="57">
        <v>0</v>
      </c>
      <c r="R12130" s="57">
        <v>1</v>
      </c>
      <c r="S12130" s="57">
        <v>0.125</v>
      </c>
      <c r="T12130" s="57">
        <v>0</v>
      </c>
      <c r="U12130" s="57">
        <v>453310</v>
      </c>
      <c r="V12130" s="1" t="s">
        <v>17889</v>
      </c>
      <c r="W12130" s="1" t="s">
        <v>460</v>
      </c>
      <c r="X12130" s="56">
        <v>29681</v>
      </c>
      <c r="Y12130" s="1" t="s">
        <v>21831</v>
      </c>
    </row>
    <row r="12131" spans="1:25" x14ac:dyDescent="0.3">
      <c r="A12131" s="1" t="s">
        <v>2152</v>
      </c>
      <c r="B12131" s="47">
        <v>45932</v>
      </c>
      <c r="C12131" s="3">
        <v>118790.68</v>
      </c>
      <c r="D12131" s="3">
        <v>120029.75999999999</v>
      </c>
      <c r="E12131" s="3">
        <v>118790.68</v>
      </c>
      <c r="F12131" s="3">
        <v>1239.08</v>
      </c>
      <c r="G12131" s="3">
        <v>253800</v>
      </c>
      <c r="H12131" s="26">
        <v>43677</v>
      </c>
      <c r="I12131" s="26">
        <v>43630</v>
      </c>
      <c r="J12131" s="47">
        <v>47283</v>
      </c>
      <c r="K12131" s="1">
        <v>10</v>
      </c>
      <c r="L12131" s="1" t="s">
        <v>4</v>
      </c>
      <c r="M12131" s="1" t="s">
        <v>0</v>
      </c>
      <c r="N12131" s="1">
        <v>510493</v>
      </c>
      <c r="O12131" s="1" t="s">
        <v>485</v>
      </c>
      <c r="P12131" s="1" t="s">
        <v>21491</v>
      </c>
      <c r="Q12131" s="57">
        <v>0.48</v>
      </c>
      <c r="R12131" s="57">
        <v>1</v>
      </c>
      <c r="S12131" s="57">
        <v>0.14499999999999999</v>
      </c>
      <c r="T12131" s="57">
        <v>0.55000000000000004</v>
      </c>
      <c r="U12131" s="57">
        <v>561320</v>
      </c>
      <c r="V12131" s="1" t="s">
        <v>18223</v>
      </c>
      <c r="W12131" s="1" t="s">
        <v>468</v>
      </c>
      <c r="X12131" s="56">
        <v>66210</v>
      </c>
      <c r="Y12131" s="1" t="s">
        <v>21584</v>
      </c>
    </row>
    <row r="12132" spans="1:25" x14ac:dyDescent="0.3">
      <c r="A12132" s="1" t="s">
        <v>22294</v>
      </c>
      <c r="B12132" s="47">
        <v>45932</v>
      </c>
      <c r="C12132" s="3">
        <v>2561305.52</v>
      </c>
      <c r="D12132" s="3">
        <v>2588869.7799999998</v>
      </c>
      <c r="E12132" s="3">
        <v>2561305.52</v>
      </c>
      <c r="F12132" s="3">
        <v>27564.26</v>
      </c>
      <c r="G12132" s="3">
        <v>2748750</v>
      </c>
      <c r="H12132" s="26">
        <v>43595</v>
      </c>
      <c r="I12132" s="26">
        <v>43586</v>
      </c>
      <c r="J12132" s="47">
        <v>52718</v>
      </c>
      <c r="K12132" s="1">
        <v>25</v>
      </c>
      <c r="L12132" s="1" t="s">
        <v>0</v>
      </c>
      <c r="M12132" s="1" t="s">
        <v>0</v>
      </c>
      <c r="N12132" s="1">
        <v>510436</v>
      </c>
      <c r="O12132" s="1" t="s">
        <v>485</v>
      </c>
      <c r="P12132" s="1" t="s">
        <v>21491</v>
      </c>
      <c r="Q12132" s="57">
        <v>2.855</v>
      </c>
      <c r="R12132" s="57">
        <v>1</v>
      </c>
      <c r="S12132" s="57">
        <v>0.14499999999999999</v>
      </c>
      <c r="T12132" s="57">
        <v>0.55000000000000004</v>
      </c>
      <c r="U12132" s="57">
        <v>721110</v>
      </c>
      <c r="V12132" s="1" t="s">
        <v>17843</v>
      </c>
      <c r="W12132" s="1" t="s">
        <v>436</v>
      </c>
      <c r="X12132" s="56">
        <v>77037</v>
      </c>
      <c r="Y12132" s="1" t="s">
        <v>21786</v>
      </c>
    </row>
    <row r="12133" spans="1:25" x14ac:dyDescent="0.3">
      <c r="A12133" s="1" t="s">
        <v>2227</v>
      </c>
      <c r="B12133" s="47">
        <v>45932</v>
      </c>
      <c r="C12133" s="3">
        <v>308401.37</v>
      </c>
      <c r="D12133" s="3">
        <v>313216.93</v>
      </c>
      <c r="E12133" s="3">
        <v>308401.37</v>
      </c>
      <c r="F12133" s="3">
        <v>4815.5600000000004</v>
      </c>
      <c r="G12133" s="3">
        <v>336000</v>
      </c>
      <c r="H12133" s="26">
        <v>45331</v>
      </c>
      <c r="I12133" s="26">
        <v>45322</v>
      </c>
      <c r="J12133" s="47">
        <v>48975</v>
      </c>
      <c r="K12133" s="1">
        <v>10</v>
      </c>
      <c r="L12133" s="1" t="s">
        <v>0</v>
      </c>
      <c r="M12133" s="1" t="s">
        <v>0</v>
      </c>
      <c r="N12133" s="1">
        <v>530540</v>
      </c>
      <c r="O12133" s="1" t="s">
        <v>485</v>
      </c>
      <c r="P12133" s="1" t="s">
        <v>21491</v>
      </c>
      <c r="Q12133" s="57">
        <v>4.2549999999999999</v>
      </c>
      <c r="R12133" s="57">
        <v>1</v>
      </c>
      <c r="S12133" s="57">
        <v>0.14499999999999999</v>
      </c>
      <c r="T12133" s="57">
        <v>0</v>
      </c>
      <c r="U12133" s="57">
        <v>424910</v>
      </c>
      <c r="V12133" s="1" t="s">
        <v>24732</v>
      </c>
      <c r="W12133" s="1" t="s">
        <v>442</v>
      </c>
      <c r="X12133" s="56">
        <v>93420</v>
      </c>
      <c r="Y12133" s="1" t="s">
        <v>21612</v>
      </c>
    </row>
    <row r="12134" spans="1:25" x14ac:dyDescent="0.3">
      <c r="A12134" s="1" t="s">
        <v>2058</v>
      </c>
      <c r="B12134" s="47">
        <v>45932</v>
      </c>
      <c r="C12134" s="3">
        <v>217131.68</v>
      </c>
      <c r="D12134" s="3">
        <v>217887.62</v>
      </c>
      <c r="E12134" s="3">
        <v>217131.68</v>
      </c>
      <c r="F12134" s="3">
        <v>755.94</v>
      </c>
      <c r="G12134" s="3">
        <v>750000</v>
      </c>
      <c r="H12134" s="26">
        <v>44538</v>
      </c>
      <c r="I12134" s="26">
        <v>44510</v>
      </c>
      <c r="J12134" s="47">
        <v>48162</v>
      </c>
      <c r="K12134" s="1">
        <v>10</v>
      </c>
      <c r="L12134" s="1" t="s">
        <v>4</v>
      </c>
      <c r="M12134" s="1" t="s">
        <v>0</v>
      </c>
      <c r="N12134" s="1">
        <v>530300</v>
      </c>
      <c r="O12134" s="1" t="s">
        <v>485</v>
      </c>
      <c r="P12134" s="1" t="s">
        <v>21491</v>
      </c>
      <c r="Q12134" s="57">
        <v>2.5150000000000001</v>
      </c>
      <c r="R12134" s="57">
        <v>1</v>
      </c>
      <c r="S12134" s="57">
        <v>0.14499999999999999</v>
      </c>
      <c r="T12134" s="57">
        <v>0.49</v>
      </c>
      <c r="U12134" s="57">
        <v>541211</v>
      </c>
      <c r="V12134" s="1" t="s">
        <v>22123</v>
      </c>
      <c r="W12134" s="1" t="s">
        <v>436</v>
      </c>
      <c r="X12134" s="56">
        <v>76248</v>
      </c>
      <c r="Y12134" s="1" t="s">
        <v>21557</v>
      </c>
    </row>
    <row r="12135" spans="1:25" x14ac:dyDescent="0.3">
      <c r="A12135" s="1" t="s">
        <v>2344</v>
      </c>
      <c r="B12135" s="47">
        <v>45932</v>
      </c>
      <c r="C12135" s="3">
        <v>76125.19</v>
      </c>
      <c r="D12135" s="3">
        <v>77742.399999999994</v>
      </c>
      <c r="E12135" s="3">
        <v>76125.19</v>
      </c>
      <c r="F12135" s="3">
        <v>1617.21</v>
      </c>
      <c r="G12135" s="3">
        <v>85000</v>
      </c>
      <c r="H12135" s="26">
        <v>44740</v>
      </c>
      <c r="I12135" s="26">
        <v>44729</v>
      </c>
      <c r="J12135" s="47">
        <v>48747</v>
      </c>
      <c r="K12135" s="1">
        <v>11</v>
      </c>
      <c r="L12135" s="1" t="s">
        <v>0</v>
      </c>
      <c r="M12135" s="1" t="s">
        <v>0</v>
      </c>
      <c r="N12135" s="1">
        <v>530368</v>
      </c>
      <c r="O12135" s="1" t="s">
        <v>485</v>
      </c>
      <c r="P12135" s="1" t="s">
        <v>21491</v>
      </c>
      <c r="Q12135" s="57">
        <v>4.1050000000000004</v>
      </c>
      <c r="R12135" s="57">
        <v>1</v>
      </c>
      <c r="S12135" s="57">
        <v>0.14499999999999999</v>
      </c>
      <c r="T12135" s="57">
        <v>0</v>
      </c>
      <c r="U12135" s="57">
        <v>811210</v>
      </c>
      <c r="V12135" s="1" t="s">
        <v>23995</v>
      </c>
      <c r="W12135" s="1" t="s">
        <v>462</v>
      </c>
      <c r="X12135" s="56">
        <v>35007</v>
      </c>
      <c r="Y12135" s="1" t="s">
        <v>21635</v>
      </c>
    </row>
    <row r="12136" spans="1:25" x14ac:dyDescent="0.3">
      <c r="A12136" s="1" t="s">
        <v>22560</v>
      </c>
      <c r="B12136" s="47">
        <v>45932</v>
      </c>
      <c r="C12136" s="3">
        <v>110432.21</v>
      </c>
      <c r="D12136" s="3">
        <v>116972.97</v>
      </c>
      <c r="E12136" s="3">
        <v>110432.21</v>
      </c>
      <c r="F12136" s="3">
        <v>6540.76</v>
      </c>
      <c r="G12136" s="3">
        <v>513750</v>
      </c>
      <c r="H12136" s="26">
        <v>41842</v>
      </c>
      <c r="I12136" s="26">
        <v>41814</v>
      </c>
      <c r="J12136" s="47">
        <v>46562</v>
      </c>
      <c r="K12136" s="1">
        <v>13</v>
      </c>
      <c r="L12136" s="1" t="s">
        <v>0</v>
      </c>
      <c r="M12136" s="1" t="s">
        <v>0</v>
      </c>
      <c r="N12136" s="1">
        <v>522212</v>
      </c>
      <c r="O12136" s="1" t="s">
        <v>485</v>
      </c>
      <c r="P12136" s="1" t="s">
        <v>21491</v>
      </c>
      <c r="Q12136" s="57">
        <v>0</v>
      </c>
      <c r="R12136" s="57">
        <v>1</v>
      </c>
      <c r="S12136" s="57">
        <v>0.125</v>
      </c>
      <c r="T12136" s="57">
        <v>0.52</v>
      </c>
      <c r="U12136" s="57">
        <v>621210</v>
      </c>
      <c r="V12136" s="1" t="s">
        <v>21794</v>
      </c>
      <c r="W12136" s="1" t="s">
        <v>458</v>
      </c>
      <c r="X12136" s="56">
        <v>45237</v>
      </c>
      <c r="Y12136" s="1" t="s">
        <v>22016</v>
      </c>
    </row>
    <row r="12137" spans="1:25" x14ac:dyDescent="0.3">
      <c r="A12137" s="1" t="s">
        <v>2184</v>
      </c>
      <c r="B12137" s="47">
        <v>45932</v>
      </c>
      <c r="C12137" s="3">
        <v>159454.98000000001</v>
      </c>
      <c r="D12137" s="3">
        <v>158176.12</v>
      </c>
      <c r="E12137" s="3">
        <v>158176.12</v>
      </c>
      <c r="F12137" s="3">
        <v>0</v>
      </c>
      <c r="G12137" s="3">
        <v>339798.74</v>
      </c>
      <c r="H12137" s="26">
        <v>45747</v>
      </c>
      <c r="I12137" s="26">
        <v>45702</v>
      </c>
      <c r="J12137" s="47">
        <v>49354</v>
      </c>
      <c r="K12137" s="1">
        <v>10</v>
      </c>
      <c r="L12137" s="1" t="s">
        <v>4</v>
      </c>
      <c r="M12137" s="1" t="s">
        <v>0</v>
      </c>
      <c r="N12137" s="1">
        <v>530860</v>
      </c>
      <c r="O12137" s="1" t="s">
        <v>485</v>
      </c>
      <c r="P12137" s="1" t="s">
        <v>21491</v>
      </c>
      <c r="Q12137" s="57">
        <v>1.355</v>
      </c>
      <c r="R12137" s="57">
        <v>1</v>
      </c>
      <c r="S12137" s="57">
        <v>0.16500000000000001</v>
      </c>
      <c r="T12137" s="57">
        <v>0.17</v>
      </c>
      <c r="U12137" s="57">
        <v>541922</v>
      </c>
      <c r="V12137" s="1" t="s">
        <v>14622</v>
      </c>
      <c r="W12137" s="1" t="s">
        <v>458</v>
      </c>
      <c r="X12137" s="56" t="s">
        <v>24733</v>
      </c>
      <c r="Y12137" s="1" t="s">
        <v>21831</v>
      </c>
    </row>
    <row r="12138" spans="1:25" x14ac:dyDescent="0.3">
      <c r="A12138" s="1" t="s">
        <v>1990</v>
      </c>
      <c r="B12138" s="47">
        <v>45932</v>
      </c>
      <c r="C12138" s="3">
        <v>753907.31</v>
      </c>
      <c r="D12138" s="3">
        <v>760769.03</v>
      </c>
      <c r="E12138" s="3">
        <v>753907.31</v>
      </c>
      <c r="F12138" s="3">
        <v>6861.72</v>
      </c>
      <c r="G12138" s="3">
        <v>784514.3</v>
      </c>
      <c r="H12138" s="26">
        <v>44643</v>
      </c>
      <c r="I12138" s="26">
        <v>44593</v>
      </c>
      <c r="J12138" s="47">
        <v>53724</v>
      </c>
      <c r="K12138" s="1">
        <v>25</v>
      </c>
      <c r="L12138" s="1" t="s">
        <v>4</v>
      </c>
      <c r="M12138" s="1" t="s">
        <v>0</v>
      </c>
      <c r="N12138" s="1">
        <v>540053</v>
      </c>
      <c r="O12138" s="1" t="s">
        <v>485</v>
      </c>
      <c r="P12138" s="1" t="s">
        <v>21491</v>
      </c>
      <c r="Q12138" s="57">
        <v>0</v>
      </c>
      <c r="R12138" s="57">
        <v>1</v>
      </c>
      <c r="S12138" s="57">
        <v>0.125</v>
      </c>
      <c r="T12138" s="57">
        <v>0.55000000000000004</v>
      </c>
      <c r="U12138" s="57">
        <v>721110</v>
      </c>
      <c r="V12138" s="1" t="s">
        <v>18519</v>
      </c>
      <c r="W12138" s="1" t="s">
        <v>822</v>
      </c>
      <c r="X12138" s="56">
        <v>5255</v>
      </c>
      <c r="Y12138" s="1" t="s">
        <v>21493</v>
      </c>
    </row>
    <row r="12139" spans="1:25" x14ac:dyDescent="0.3">
      <c r="A12139" s="1" t="s">
        <v>2035</v>
      </c>
      <c r="B12139" s="47">
        <v>45932</v>
      </c>
      <c r="C12139" s="3">
        <v>295068.3</v>
      </c>
      <c r="D12139" s="3">
        <v>301416.92</v>
      </c>
      <c r="E12139" s="3">
        <v>295068.3</v>
      </c>
      <c r="F12139" s="3">
        <v>6348.62</v>
      </c>
      <c r="G12139" s="3">
        <v>334040.87</v>
      </c>
      <c r="H12139" s="26">
        <v>45128</v>
      </c>
      <c r="I12139" s="26">
        <v>44862</v>
      </c>
      <c r="J12139" s="47">
        <v>48697</v>
      </c>
      <c r="K12139" s="1">
        <v>11</v>
      </c>
      <c r="L12139" s="1" t="s">
        <v>0</v>
      </c>
      <c r="M12139" s="1" t="s">
        <v>0</v>
      </c>
      <c r="N12139" s="1">
        <v>530428</v>
      </c>
      <c r="O12139" s="1" t="s">
        <v>485</v>
      </c>
      <c r="P12139" s="1" t="s">
        <v>21491</v>
      </c>
      <c r="Q12139" s="57">
        <v>3.0049999999999999</v>
      </c>
      <c r="R12139" s="57">
        <v>1</v>
      </c>
      <c r="S12139" s="57">
        <v>0.14499999999999999</v>
      </c>
      <c r="T12139" s="57">
        <v>0.55000000000000004</v>
      </c>
      <c r="U12139" s="57">
        <v>611620</v>
      </c>
      <c r="V12139" s="1" t="s">
        <v>24734</v>
      </c>
      <c r="W12139" s="1" t="s">
        <v>443</v>
      </c>
      <c r="X12139" s="56">
        <v>98074</v>
      </c>
      <c r="Y12139" s="1" t="s">
        <v>21782</v>
      </c>
    </row>
    <row r="12140" spans="1:25" x14ac:dyDescent="0.3">
      <c r="A12140" s="1" t="s">
        <v>20522</v>
      </c>
      <c r="B12140" s="47">
        <v>45932</v>
      </c>
      <c r="C12140" s="3">
        <v>466595.38</v>
      </c>
      <c r="D12140" s="3">
        <v>476313.8</v>
      </c>
      <c r="E12140" s="3">
        <v>466595.38</v>
      </c>
      <c r="F12140" s="3">
        <v>9718.42</v>
      </c>
      <c r="G12140" s="3">
        <v>506250</v>
      </c>
      <c r="H12140" s="26">
        <v>44020</v>
      </c>
      <c r="I12140" s="26">
        <v>43994</v>
      </c>
      <c r="J12140" s="47">
        <v>53138</v>
      </c>
      <c r="K12140" s="1">
        <v>25</v>
      </c>
      <c r="L12140" s="1" t="s">
        <v>0</v>
      </c>
      <c r="M12140" s="1" t="s">
        <v>0</v>
      </c>
      <c r="N12140" s="1">
        <v>510660</v>
      </c>
      <c r="O12140" s="1" t="s">
        <v>485</v>
      </c>
      <c r="P12140" s="1" t="s">
        <v>21491</v>
      </c>
      <c r="Q12140" s="57">
        <v>0.23</v>
      </c>
      <c r="R12140" s="57">
        <v>1</v>
      </c>
      <c r="S12140" s="57">
        <v>0.14499999999999999</v>
      </c>
      <c r="T12140" s="57">
        <v>0.55000000000000004</v>
      </c>
      <c r="U12140" s="57">
        <v>624410</v>
      </c>
      <c r="V12140" s="1" t="s">
        <v>23831</v>
      </c>
      <c r="W12140" s="1" t="s">
        <v>442</v>
      </c>
      <c r="X12140" s="56">
        <v>92605</v>
      </c>
      <c r="Y12140" s="1" t="s">
        <v>21645</v>
      </c>
    </row>
    <row r="12141" spans="1:25" x14ac:dyDescent="0.3">
      <c r="A12141" s="1" t="s">
        <v>21507</v>
      </c>
      <c r="B12141" s="47">
        <v>45932</v>
      </c>
      <c r="C12141" s="3">
        <v>133390.04</v>
      </c>
      <c r="D12141" s="3">
        <v>134428.21</v>
      </c>
      <c r="E12141" s="3">
        <v>133390.04</v>
      </c>
      <c r="F12141" s="3">
        <v>1038.17</v>
      </c>
      <c r="G12141" s="3">
        <v>262029.19</v>
      </c>
      <c r="H12141" s="26">
        <v>43795</v>
      </c>
      <c r="I12141" s="26">
        <v>43725</v>
      </c>
      <c r="J12141" s="47">
        <v>47378</v>
      </c>
      <c r="K12141" s="1">
        <v>10</v>
      </c>
      <c r="L12141" s="1" t="s">
        <v>4</v>
      </c>
      <c r="M12141" s="1" t="s">
        <v>0</v>
      </c>
      <c r="N12141" s="1">
        <v>522570</v>
      </c>
      <c r="O12141" s="1" t="s">
        <v>485</v>
      </c>
      <c r="P12141" s="1" t="s">
        <v>21491</v>
      </c>
      <c r="Q12141" s="57">
        <v>0</v>
      </c>
      <c r="R12141" s="57">
        <v>1</v>
      </c>
      <c r="S12141" s="57">
        <v>0.125</v>
      </c>
      <c r="T12141" s="57">
        <v>0.55000000000000004</v>
      </c>
      <c r="U12141" s="57">
        <v>238990</v>
      </c>
      <c r="V12141" s="1" t="s">
        <v>18582</v>
      </c>
      <c r="W12141" s="1" t="s">
        <v>436</v>
      </c>
      <c r="X12141" s="56">
        <v>76015</v>
      </c>
      <c r="Y12141" s="1" t="s">
        <v>21831</v>
      </c>
    </row>
    <row r="12142" spans="1:25" x14ac:dyDescent="0.3">
      <c r="A12142" s="1" t="s">
        <v>2033</v>
      </c>
      <c r="B12142" s="47">
        <v>45932</v>
      </c>
      <c r="C12142" s="3">
        <v>348739.45</v>
      </c>
      <c r="D12142" s="3">
        <v>350547.71</v>
      </c>
      <c r="E12142" s="3">
        <v>348739.45</v>
      </c>
      <c r="F12142" s="3">
        <v>1808.26</v>
      </c>
      <c r="G12142" s="3">
        <v>357785.81</v>
      </c>
      <c r="H12142" s="26">
        <v>45064</v>
      </c>
      <c r="I12142" s="26">
        <v>44708</v>
      </c>
      <c r="J12142" s="47">
        <v>53839</v>
      </c>
      <c r="K12142" s="1">
        <v>25</v>
      </c>
      <c r="L12142" s="1" t="s">
        <v>4</v>
      </c>
      <c r="M12142" s="1" t="s">
        <v>0</v>
      </c>
      <c r="N12142" s="1">
        <v>530385</v>
      </c>
      <c r="O12142" s="1" t="s">
        <v>485</v>
      </c>
      <c r="P12142" s="1" t="s">
        <v>21491</v>
      </c>
      <c r="Q12142" s="57">
        <v>0.98</v>
      </c>
      <c r="R12142" s="57">
        <v>1</v>
      </c>
      <c r="S12142" s="57">
        <v>0.14499999999999999</v>
      </c>
      <c r="T12142" s="57">
        <v>0.55000000000000004</v>
      </c>
      <c r="U12142" s="57">
        <v>562991</v>
      </c>
      <c r="V12142" s="1" t="s">
        <v>24735</v>
      </c>
      <c r="W12142" s="1" t="s">
        <v>471</v>
      </c>
      <c r="X12142" s="56">
        <v>89706</v>
      </c>
      <c r="Y12142" s="1" t="s">
        <v>21575</v>
      </c>
    </row>
    <row r="12143" spans="1:25" x14ac:dyDescent="0.3">
      <c r="A12143" s="1" t="s">
        <v>2003</v>
      </c>
      <c r="B12143" s="47">
        <v>45932</v>
      </c>
      <c r="C12143" s="3">
        <v>115563.52</v>
      </c>
      <c r="D12143" s="3">
        <v>117607.52</v>
      </c>
      <c r="E12143" s="3">
        <v>115563.52</v>
      </c>
      <c r="F12143" s="3">
        <v>2044</v>
      </c>
      <c r="G12143" s="3">
        <v>127243.67</v>
      </c>
      <c r="H12143" s="26">
        <v>45250</v>
      </c>
      <c r="I12143" s="26">
        <v>45196</v>
      </c>
      <c r="J12143" s="47">
        <v>48849</v>
      </c>
      <c r="K12143" s="1">
        <v>10</v>
      </c>
      <c r="L12143" s="1" t="s">
        <v>0</v>
      </c>
      <c r="M12143" s="1" t="s">
        <v>0</v>
      </c>
      <c r="N12143" s="1">
        <v>530500</v>
      </c>
      <c r="O12143" s="1" t="s">
        <v>485</v>
      </c>
      <c r="P12143" s="1" t="s">
        <v>21491</v>
      </c>
      <c r="Q12143" s="57">
        <v>3.1549999999999998</v>
      </c>
      <c r="R12143" s="57">
        <v>1</v>
      </c>
      <c r="S12143" s="57">
        <v>0.14499999999999999</v>
      </c>
      <c r="T12143" s="57">
        <v>0</v>
      </c>
      <c r="U12143" s="57">
        <v>722511</v>
      </c>
      <c r="V12143" s="1" t="s">
        <v>21931</v>
      </c>
      <c r="W12143" s="1" t="s">
        <v>442</v>
      </c>
      <c r="X12143" s="56">
        <v>95050</v>
      </c>
      <c r="Y12143" s="1" t="s">
        <v>21786</v>
      </c>
    </row>
    <row r="12144" spans="1:25" x14ac:dyDescent="0.3">
      <c r="A12144" s="1" t="s">
        <v>14654</v>
      </c>
      <c r="B12144" s="47">
        <v>45932</v>
      </c>
      <c r="C12144" s="3">
        <v>210210.26</v>
      </c>
      <c r="D12144" s="3">
        <v>223806.7</v>
      </c>
      <c r="E12144" s="3">
        <v>210210.26</v>
      </c>
      <c r="F12144" s="3">
        <v>13596.44</v>
      </c>
      <c r="G12144" s="3">
        <v>215777.41</v>
      </c>
      <c r="H12144" s="26">
        <v>45406</v>
      </c>
      <c r="I12144" s="26">
        <v>45191</v>
      </c>
      <c r="J12144" s="47">
        <v>48844</v>
      </c>
      <c r="K12144" s="1">
        <v>10</v>
      </c>
      <c r="L12144" s="1" t="s">
        <v>0</v>
      </c>
      <c r="M12144" s="1" t="s">
        <v>0</v>
      </c>
      <c r="N12144" s="1">
        <v>530575</v>
      </c>
      <c r="O12144" s="1" t="s">
        <v>485</v>
      </c>
      <c r="P12144" s="1" t="s">
        <v>21491</v>
      </c>
      <c r="Q12144" s="57">
        <v>1.03</v>
      </c>
      <c r="R12144" s="57">
        <v>1</v>
      </c>
      <c r="S12144" s="57">
        <v>0.14499999999999999</v>
      </c>
      <c r="T12144" s="57">
        <v>0</v>
      </c>
      <c r="U12144" s="57">
        <v>611430</v>
      </c>
      <c r="V12144" s="1" t="s">
        <v>17803</v>
      </c>
      <c r="W12144" s="1" t="s">
        <v>446</v>
      </c>
      <c r="X12144" s="56">
        <v>28269</v>
      </c>
      <c r="Y12144" s="1" t="s">
        <v>21538</v>
      </c>
    </row>
    <row r="12145" spans="1:25" x14ac:dyDescent="0.3">
      <c r="A12145" s="1" t="s">
        <v>2003</v>
      </c>
      <c r="B12145" s="47">
        <v>45932</v>
      </c>
      <c r="C12145" s="3">
        <v>119942.97</v>
      </c>
      <c r="D12145" s="3">
        <v>124464.7</v>
      </c>
      <c r="E12145" s="3">
        <v>119942.97</v>
      </c>
      <c r="F12145" s="3">
        <v>4521.7299999999996</v>
      </c>
      <c r="G12145" s="3">
        <v>126886.36</v>
      </c>
      <c r="H12145" s="26">
        <v>45155</v>
      </c>
      <c r="I12145" s="26">
        <v>45112</v>
      </c>
      <c r="J12145" s="47">
        <v>50591</v>
      </c>
      <c r="K12145" s="1">
        <v>15</v>
      </c>
      <c r="L12145" s="1" t="s">
        <v>0</v>
      </c>
      <c r="M12145" s="1" t="s">
        <v>0</v>
      </c>
      <c r="N12145" s="1">
        <v>530442</v>
      </c>
      <c r="O12145" s="1" t="s">
        <v>485</v>
      </c>
      <c r="P12145" s="1" t="s">
        <v>21491</v>
      </c>
      <c r="Q12145" s="57">
        <v>5.0049999999999999</v>
      </c>
      <c r="R12145" s="57">
        <v>1</v>
      </c>
      <c r="S12145" s="57">
        <v>0.14499999999999999</v>
      </c>
      <c r="T12145" s="57">
        <v>0</v>
      </c>
      <c r="U12145" s="57">
        <v>424340</v>
      </c>
      <c r="V12145" s="1" t="s">
        <v>23922</v>
      </c>
      <c r="W12145" s="1" t="s">
        <v>440</v>
      </c>
      <c r="X12145" s="56">
        <v>48071</v>
      </c>
      <c r="Y12145" s="1" t="s">
        <v>21635</v>
      </c>
    </row>
    <row r="12146" spans="1:25" x14ac:dyDescent="0.3">
      <c r="A12146" s="1" t="s">
        <v>1990</v>
      </c>
      <c r="B12146" s="47">
        <v>45932</v>
      </c>
      <c r="C12146" s="3">
        <v>121116.99</v>
      </c>
      <c r="D12146" s="3">
        <v>123108.69</v>
      </c>
      <c r="E12146" s="3">
        <v>121116.99</v>
      </c>
      <c r="F12146" s="3">
        <v>1991.7</v>
      </c>
      <c r="G12146" s="3">
        <v>127500</v>
      </c>
      <c r="H12146" s="26">
        <v>45532</v>
      </c>
      <c r="I12146" s="26">
        <v>45505</v>
      </c>
      <c r="J12146" s="47">
        <v>49157</v>
      </c>
      <c r="K12146" s="1">
        <v>10</v>
      </c>
      <c r="L12146" s="1" t="s">
        <v>0</v>
      </c>
      <c r="M12146" s="1" t="s">
        <v>0</v>
      </c>
      <c r="N12146" s="1">
        <v>530692</v>
      </c>
      <c r="O12146" s="1" t="s">
        <v>485</v>
      </c>
      <c r="P12146" s="1" t="s">
        <v>21491</v>
      </c>
      <c r="Q12146" s="57">
        <v>4.2549999999999999</v>
      </c>
      <c r="R12146" s="57">
        <v>1</v>
      </c>
      <c r="S12146" s="57">
        <v>0.14499999999999999</v>
      </c>
      <c r="T12146" s="57">
        <v>0</v>
      </c>
      <c r="U12146" s="57">
        <v>111998</v>
      </c>
      <c r="V12146" s="1" t="s">
        <v>17843</v>
      </c>
      <c r="W12146" s="1" t="s">
        <v>436</v>
      </c>
      <c r="X12146" s="56" t="s">
        <v>24736</v>
      </c>
      <c r="Y12146" s="1" t="s">
        <v>21600</v>
      </c>
    </row>
    <row r="12147" spans="1:25" x14ac:dyDescent="0.3">
      <c r="A12147" s="1" t="s">
        <v>2254</v>
      </c>
      <c r="B12147" s="47">
        <v>45932</v>
      </c>
      <c r="C12147" s="3">
        <v>472312.12</v>
      </c>
      <c r="D12147" s="3">
        <v>474216.98</v>
      </c>
      <c r="E12147" s="3">
        <v>472312.12</v>
      </c>
      <c r="F12147" s="3">
        <v>1904.86</v>
      </c>
      <c r="G12147" s="3">
        <v>499950</v>
      </c>
      <c r="H12147" s="26">
        <v>44377</v>
      </c>
      <c r="I12147" s="26">
        <v>44357</v>
      </c>
      <c r="J12147" s="47">
        <v>53488</v>
      </c>
      <c r="K12147" s="1">
        <v>25</v>
      </c>
      <c r="L12147" s="1" t="s">
        <v>4</v>
      </c>
      <c r="M12147" s="1" t="s">
        <v>0</v>
      </c>
      <c r="N12147" s="1">
        <v>510836</v>
      </c>
      <c r="O12147" s="1" t="s">
        <v>485</v>
      </c>
      <c r="P12147" s="1" t="s">
        <v>21491</v>
      </c>
      <c r="Q12147" s="57">
        <v>0.73</v>
      </c>
      <c r="R12147" s="57">
        <v>1</v>
      </c>
      <c r="S12147" s="57">
        <v>0.14499999999999999</v>
      </c>
      <c r="T12147" s="57">
        <v>0</v>
      </c>
      <c r="U12147" s="57">
        <v>722511</v>
      </c>
      <c r="V12147" s="1" t="s">
        <v>24737</v>
      </c>
      <c r="W12147" s="1" t="s">
        <v>443</v>
      </c>
      <c r="X12147" s="56">
        <v>98382</v>
      </c>
      <c r="Y12147" s="1" t="s">
        <v>21777</v>
      </c>
    </row>
    <row r="12148" spans="1:25" x14ac:dyDescent="0.3">
      <c r="A12148" s="1" t="s">
        <v>2070</v>
      </c>
      <c r="B12148" s="47">
        <v>45932</v>
      </c>
      <c r="C12148" s="3">
        <v>854138.94</v>
      </c>
      <c r="D12148" s="3">
        <v>868532.53</v>
      </c>
      <c r="E12148" s="3">
        <v>854138.94</v>
      </c>
      <c r="F12148" s="3">
        <v>14393.59</v>
      </c>
      <c r="G12148" s="3">
        <v>900000</v>
      </c>
      <c r="H12148" s="26">
        <v>44418</v>
      </c>
      <c r="I12148" s="26">
        <v>44406</v>
      </c>
      <c r="J12148" s="47">
        <v>53537</v>
      </c>
      <c r="K12148" s="1">
        <v>25</v>
      </c>
      <c r="L12148" s="1" t="s">
        <v>4</v>
      </c>
      <c r="M12148" s="1" t="s">
        <v>0</v>
      </c>
      <c r="N12148" s="1">
        <v>530019</v>
      </c>
      <c r="O12148" s="1" t="s">
        <v>485</v>
      </c>
      <c r="P12148" s="1" t="s">
        <v>21491</v>
      </c>
      <c r="Q12148" s="57">
        <v>2.105</v>
      </c>
      <c r="R12148" s="57">
        <v>1</v>
      </c>
      <c r="S12148" s="57">
        <v>0.14499999999999999</v>
      </c>
      <c r="T12148" s="57">
        <v>0</v>
      </c>
      <c r="U12148" s="57">
        <v>313110</v>
      </c>
      <c r="V12148" s="1" t="s">
        <v>24738</v>
      </c>
      <c r="W12148" s="1" t="s">
        <v>453</v>
      </c>
      <c r="X12148" s="56">
        <v>30230</v>
      </c>
      <c r="Y12148" s="1" t="s">
        <v>21575</v>
      </c>
    </row>
    <row r="12149" spans="1:25" x14ac:dyDescent="0.3">
      <c r="A12149" s="1" t="s">
        <v>1987</v>
      </c>
      <c r="B12149" s="47">
        <v>45932</v>
      </c>
      <c r="C12149" s="3">
        <v>154614.38</v>
      </c>
      <c r="D12149" s="3">
        <v>154978.15</v>
      </c>
      <c r="E12149" s="3">
        <v>154614.38</v>
      </c>
      <c r="F12149" s="3">
        <v>363.77</v>
      </c>
      <c r="G12149" s="3">
        <v>772978.03</v>
      </c>
      <c r="H12149" s="26">
        <v>44468</v>
      </c>
      <c r="I12149" s="26">
        <v>44386</v>
      </c>
      <c r="J12149" s="47">
        <v>48038</v>
      </c>
      <c r="K12149" s="1">
        <v>10</v>
      </c>
      <c r="L12149" s="1" t="s">
        <v>4</v>
      </c>
      <c r="M12149" s="1" t="s">
        <v>0</v>
      </c>
      <c r="N12149" s="1">
        <v>540003</v>
      </c>
      <c r="O12149" s="1" t="s">
        <v>485</v>
      </c>
      <c r="P12149" s="1" t="s">
        <v>21491</v>
      </c>
      <c r="Q12149" s="57">
        <v>0</v>
      </c>
      <c r="R12149" s="57">
        <v>1</v>
      </c>
      <c r="S12149" s="57">
        <v>0.125</v>
      </c>
      <c r="T12149" s="57">
        <v>0</v>
      </c>
      <c r="U12149" s="57">
        <v>238220</v>
      </c>
      <c r="V12149" s="1" t="s">
        <v>17916</v>
      </c>
      <c r="W12149" s="1" t="s">
        <v>469</v>
      </c>
      <c r="X12149" s="56">
        <v>65810</v>
      </c>
      <c r="Y12149" s="1" t="s">
        <v>21704</v>
      </c>
    </row>
    <row r="12150" spans="1:25" x14ac:dyDescent="0.3">
      <c r="A12150" s="1" t="s">
        <v>2007</v>
      </c>
      <c r="B12150" s="47">
        <v>45932</v>
      </c>
      <c r="C12150" s="3">
        <v>661031.26</v>
      </c>
      <c r="D12150" s="3">
        <v>669605.12</v>
      </c>
      <c r="E12150" s="3">
        <v>661031.26</v>
      </c>
      <c r="F12150" s="3">
        <v>8573.86</v>
      </c>
      <c r="G12150" s="3">
        <v>731250</v>
      </c>
      <c r="H12150" s="26">
        <v>45260</v>
      </c>
      <c r="I12150" s="26">
        <v>45244</v>
      </c>
      <c r="J12150" s="47">
        <v>48897</v>
      </c>
      <c r="K12150" s="1">
        <v>10</v>
      </c>
      <c r="L12150" s="1" t="s">
        <v>4</v>
      </c>
      <c r="M12150" s="1" t="s">
        <v>0</v>
      </c>
      <c r="N12150" s="1">
        <v>530509</v>
      </c>
      <c r="O12150" s="1" t="s">
        <v>485</v>
      </c>
      <c r="P12150" s="1" t="s">
        <v>21491</v>
      </c>
      <c r="Q12150" s="57">
        <v>0.78</v>
      </c>
      <c r="R12150" s="57">
        <v>1</v>
      </c>
      <c r="S12150" s="57">
        <v>0.14499999999999999</v>
      </c>
      <c r="T12150" s="57">
        <v>0</v>
      </c>
      <c r="U12150" s="57">
        <v>321920</v>
      </c>
      <c r="V12150" s="1" t="s">
        <v>18238</v>
      </c>
      <c r="W12150" s="1" t="s">
        <v>455</v>
      </c>
      <c r="X12150" s="56">
        <v>40206</v>
      </c>
      <c r="Y12150" s="1" t="s">
        <v>21588</v>
      </c>
    </row>
    <row r="12151" spans="1:25" x14ac:dyDescent="0.3">
      <c r="A12151" s="1" t="s">
        <v>2156</v>
      </c>
      <c r="B12151" s="47">
        <v>45932</v>
      </c>
      <c r="C12151" s="3">
        <v>179804.52</v>
      </c>
      <c r="D12151" s="3">
        <v>182690.95</v>
      </c>
      <c r="E12151" s="3">
        <v>179804.52</v>
      </c>
      <c r="F12151" s="3">
        <v>2886.43</v>
      </c>
      <c r="G12151" s="3">
        <v>229768.18</v>
      </c>
      <c r="H12151" s="26">
        <v>44739</v>
      </c>
      <c r="I12151" s="26">
        <v>44449</v>
      </c>
      <c r="J12151" s="47">
        <v>48223</v>
      </c>
      <c r="K12151" s="1">
        <v>11</v>
      </c>
      <c r="L12151" s="1" t="s">
        <v>0</v>
      </c>
      <c r="M12151" s="1" t="s">
        <v>0</v>
      </c>
      <c r="N12151" s="1">
        <v>530169</v>
      </c>
      <c r="O12151" s="1" t="s">
        <v>485</v>
      </c>
      <c r="P12151" s="1" t="s">
        <v>21491</v>
      </c>
      <c r="Q12151" s="57">
        <v>3.5550000000000002</v>
      </c>
      <c r="R12151" s="57">
        <v>1</v>
      </c>
      <c r="S12151" s="57">
        <v>0.14499999999999999</v>
      </c>
      <c r="T12151" s="57">
        <v>0.55000000000000004</v>
      </c>
      <c r="U12151" s="57">
        <v>713990</v>
      </c>
      <c r="V12151" s="1" t="s">
        <v>18292</v>
      </c>
      <c r="W12151" s="1" t="s">
        <v>448</v>
      </c>
      <c r="X12151" s="56">
        <v>80007</v>
      </c>
      <c r="Y12151" s="1" t="s">
        <v>21537</v>
      </c>
    </row>
    <row r="12152" spans="1:25" x14ac:dyDescent="0.3">
      <c r="A12152" s="1" t="s">
        <v>2162</v>
      </c>
      <c r="B12152" s="47">
        <v>45932</v>
      </c>
      <c r="C12152" s="3">
        <v>357989.19</v>
      </c>
      <c r="D12152" s="3">
        <v>362220.48</v>
      </c>
      <c r="E12152" s="3">
        <v>357989.19</v>
      </c>
      <c r="F12152" s="3">
        <v>4231.29</v>
      </c>
      <c r="G12152" s="3">
        <v>375000</v>
      </c>
      <c r="H12152" s="26">
        <v>45574</v>
      </c>
      <c r="I12152" s="26">
        <v>45551</v>
      </c>
      <c r="J12152" s="47">
        <v>49203</v>
      </c>
      <c r="K12152" s="1">
        <v>10</v>
      </c>
      <c r="L12152" s="1" t="s">
        <v>4</v>
      </c>
      <c r="M12152" s="1" t="s">
        <v>0</v>
      </c>
      <c r="N12152" s="1">
        <v>530915</v>
      </c>
      <c r="O12152" s="1" t="s">
        <v>485</v>
      </c>
      <c r="P12152" s="1" t="s">
        <v>21491</v>
      </c>
      <c r="Q12152" s="57">
        <v>2.0099999999999998</v>
      </c>
      <c r="R12152" s="57">
        <v>1</v>
      </c>
      <c r="S12152" s="57">
        <v>0.16500000000000001</v>
      </c>
      <c r="T12152" s="57">
        <v>0</v>
      </c>
      <c r="U12152" s="57">
        <v>444240</v>
      </c>
      <c r="V12152" s="1" t="s">
        <v>17799</v>
      </c>
      <c r="W12152" s="1" t="s">
        <v>442</v>
      </c>
      <c r="X12152" s="56" t="s">
        <v>24739</v>
      </c>
      <c r="Y12152" s="1" t="s">
        <v>21641</v>
      </c>
    </row>
    <row r="12153" spans="1:25" x14ac:dyDescent="0.3">
      <c r="A12153" s="1" t="s">
        <v>2062</v>
      </c>
      <c r="B12153" s="47">
        <v>45932</v>
      </c>
      <c r="C12153" s="3">
        <v>30452.51</v>
      </c>
      <c r="D12153" s="3">
        <v>30896.18</v>
      </c>
      <c r="E12153" s="3">
        <v>30452.51</v>
      </c>
      <c r="F12153" s="3">
        <v>443.67</v>
      </c>
      <c r="G12153" s="3">
        <v>31280</v>
      </c>
      <c r="H12153" s="26">
        <v>45601</v>
      </c>
      <c r="I12153" s="26">
        <v>45574</v>
      </c>
      <c r="J12153" s="47">
        <v>49226</v>
      </c>
      <c r="K12153" s="1">
        <v>10</v>
      </c>
      <c r="L12153" s="1" t="s">
        <v>0</v>
      </c>
      <c r="M12153" s="1" t="s">
        <v>0</v>
      </c>
      <c r="N12153" s="1">
        <v>530680</v>
      </c>
      <c r="O12153" s="1" t="s">
        <v>485</v>
      </c>
      <c r="P12153" s="1" t="s">
        <v>21491</v>
      </c>
      <c r="Q12153" s="57">
        <v>4.21</v>
      </c>
      <c r="R12153" s="57">
        <v>1</v>
      </c>
      <c r="S12153" s="57">
        <v>0.16500000000000001</v>
      </c>
      <c r="T12153" s="57">
        <v>0</v>
      </c>
      <c r="U12153" s="57">
        <v>493190</v>
      </c>
      <c r="V12153" s="1" t="s">
        <v>24740</v>
      </c>
      <c r="W12153" s="1" t="s">
        <v>434</v>
      </c>
      <c r="X12153" s="56" t="s">
        <v>24741</v>
      </c>
      <c r="Y12153" s="1" t="s">
        <v>21511</v>
      </c>
    </row>
    <row r="12154" spans="1:25" x14ac:dyDescent="0.3">
      <c r="A12154" s="1" t="s">
        <v>21918</v>
      </c>
      <c r="B12154" s="47">
        <v>45932</v>
      </c>
      <c r="C12154" s="3">
        <v>1940457.26</v>
      </c>
      <c r="D12154" s="3">
        <v>1968024.98</v>
      </c>
      <c r="E12154" s="3">
        <v>1940457.26</v>
      </c>
      <c r="F12154" s="3">
        <v>27567.72</v>
      </c>
      <c r="G12154" s="3">
        <v>2071499.9</v>
      </c>
      <c r="H12154" s="26">
        <v>44173</v>
      </c>
      <c r="I12154" s="26">
        <v>44099</v>
      </c>
      <c r="J12154" s="47">
        <v>53230</v>
      </c>
      <c r="K12154" s="1">
        <v>25</v>
      </c>
      <c r="L12154" s="1" t="s">
        <v>0</v>
      </c>
      <c r="M12154" s="1" t="s">
        <v>0</v>
      </c>
      <c r="N12154" s="1">
        <v>510756</v>
      </c>
      <c r="O12154" s="1" t="s">
        <v>485</v>
      </c>
      <c r="P12154" s="1" t="s">
        <v>21491</v>
      </c>
      <c r="Q12154" s="57">
        <v>3.38</v>
      </c>
      <c r="R12154" s="57">
        <v>1</v>
      </c>
      <c r="S12154" s="57">
        <v>0.14499999999999999</v>
      </c>
      <c r="T12154" s="57">
        <v>0.55000000000000004</v>
      </c>
      <c r="U12154" s="57">
        <v>621420</v>
      </c>
      <c r="V12154" s="1" t="s">
        <v>17982</v>
      </c>
      <c r="W12154" s="1" t="s">
        <v>454</v>
      </c>
      <c r="X12154" s="56">
        <v>23228</v>
      </c>
      <c r="Y12154" s="1" t="s">
        <v>21645</v>
      </c>
    </row>
    <row r="12155" spans="1:25" x14ac:dyDescent="0.3">
      <c r="A12155" s="1" t="s">
        <v>2019</v>
      </c>
      <c r="B12155" s="47">
        <v>45932</v>
      </c>
      <c r="C12155" s="3">
        <v>80477.59</v>
      </c>
      <c r="D12155" s="3">
        <v>81486.38</v>
      </c>
      <c r="E12155" s="3">
        <v>80477.59</v>
      </c>
      <c r="F12155" s="3">
        <v>1008.79</v>
      </c>
      <c r="G12155" s="3">
        <v>149140.1</v>
      </c>
      <c r="H12155" s="26">
        <v>43872</v>
      </c>
      <c r="I12155" s="26">
        <v>43768</v>
      </c>
      <c r="J12155" s="47">
        <v>47456</v>
      </c>
      <c r="K12155" s="1">
        <v>10</v>
      </c>
      <c r="L12155" s="1" t="s">
        <v>4</v>
      </c>
      <c r="M12155" s="1" t="s">
        <v>0</v>
      </c>
      <c r="N12155" s="1">
        <v>522586</v>
      </c>
      <c r="O12155" s="1" t="s">
        <v>485</v>
      </c>
      <c r="P12155" s="1" t="s">
        <v>21491</v>
      </c>
      <c r="Q12155" s="57">
        <v>0</v>
      </c>
      <c r="R12155" s="57">
        <v>1</v>
      </c>
      <c r="S12155" s="57">
        <v>0.125</v>
      </c>
      <c r="T12155" s="57">
        <v>0.55000000000000004</v>
      </c>
      <c r="U12155" s="57">
        <v>722320</v>
      </c>
      <c r="V12155" s="1" t="s">
        <v>17903</v>
      </c>
      <c r="W12155" s="1" t="s">
        <v>442</v>
      </c>
      <c r="X12155" s="56">
        <v>91042</v>
      </c>
      <c r="Y12155" s="1" t="s">
        <v>21559</v>
      </c>
    </row>
    <row r="12156" spans="1:25" x14ac:dyDescent="0.3">
      <c r="A12156" s="1" t="s">
        <v>1992</v>
      </c>
      <c r="B12156" s="47">
        <v>45932</v>
      </c>
      <c r="C12156" s="3">
        <v>770814.27</v>
      </c>
      <c r="D12156" s="3">
        <v>779220.43</v>
      </c>
      <c r="E12156" s="3">
        <v>770814.27</v>
      </c>
      <c r="F12156" s="3">
        <v>8406.16</v>
      </c>
      <c r="G12156" s="3">
        <v>885771.98</v>
      </c>
      <c r="H12156" s="26">
        <v>44168</v>
      </c>
      <c r="I12156" s="26">
        <v>43791</v>
      </c>
      <c r="J12156" s="47">
        <v>51096</v>
      </c>
      <c r="K12156" s="1">
        <v>20</v>
      </c>
      <c r="L12156" s="1" t="s">
        <v>4</v>
      </c>
      <c r="M12156" s="1" t="s">
        <v>0</v>
      </c>
      <c r="N12156" s="1">
        <v>510750</v>
      </c>
      <c r="O12156" s="1" t="s">
        <v>485</v>
      </c>
      <c r="P12156" s="1" t="s">
        <v>21491</v>
      </c>
      <c r="Q12156" s="57">
        <v>0.80500000000000005</v>
      </c>
      <c r="R12156" s="57">
        <v>1</v>
      </c>
      <c r="S12156" s="57">
        <v>0.14499999999999999</v>
      </c>
      <c r="T12156" s="57">
        <v>0.55000000000000004</v>
      </c>
      <c r="U12156" s="57">
        <v>493110</v>
      </c>
      <c r="V12156" s="1" t="s">
        <v>17958</v>
      </c>
      <c r="W12156" s="1" t="s">
        <v>458</v>
      </c>
      <c r="X12156" s="56">
        <v>43228</v>
      </c>
      <c r="Y12156" s="1" t="s">
        <v>21668</v>
      </c>
    </row>
    <row r="12157" spans="1:25" x14ac:dyDescent="0.3">
      <c r="A12157" s="1" t="s">
        <v>2003</v>
      </c>
      <c r="B12157" s="47">
        <v>45932</v>
      </c>
      <c r="C12157" s="3">
        <v>119562.61</v>
      </c>
      <c r="D12157" s="3">
        <v>121508.84</v>
      </c>
      <c r="E12157" s="3">
        <v>119562.61</v>
      </c>
      <c r="F12157" s="3">
        <v>1946.23</v>
      </c>
      <c r="G12157" s="3">
        <v>127012.25</v>
      </c>
      <c r="H12157" s="26">
        <v>45337</v>
      </c>
      <c r="I12157" s="26">
        <v>45294</v>
      </c>
      <c r="J12157" s="47">
        <v>48947</v>
      </c>
      <c r="K12157" s="1">
        <v>10</v>
      </c>
      <c r="L12157" s="1" t="s">
        <v>0</v>
      </c>
      <c r="M12157" s="1" t="s">
        <v>0</v>
      </c>
      <c r="N12157" s="1">
        <v>530530</v>
      </c>
      <c r="O12157" s="1" t="s">
        <v>485</v>
      </c>
      <c r="P12157" s="1" t="s">
        <v>21491</v>
      </c>
      <c r="Q12157" s="57">
        <v>2.5299999999999998</v>
      </c>
      <c r="R12157" s="57">
        <v>1</v>
      </c>
      <c r="S12157" s="57">
        <v>0.14499999999999999</v>
      </c>
      <c r="T12157" s="57">
        <v>0</v>
      </c>
      <c r="U12157" s="57">
        <v>621498</v>
      </c>
      <c r="V12157" s="1" t="s">
        <v>17901</v>
      </c>
      <c r="W12157" s="1" t="s">
        <v>471</v>
      </c>
      <c r="X12157" s="56">
        <v>89146</v>
      </c>
      <c r="Y12157" s="1" t="s">
        <v>21502</v>
      </c>
    </row>
    <row r="12158" spans="1:25" x14ac:dyDescent="0.3">
      <c r="A12158" s="1" t="s">
        <v>2062</v>
      </c>
      <c r="B12158" s="47">
        <v>45932</v>
      </c>
      <c r="C12158" s="3">
        <v>26842.25</v>
      </c>
      <c r="D12158" s="3">
        <v>27259.08</v>
      </c>
      <c r="E12158" s="3">
        <v>26842.25</v>
      </c>
      <c r="F12158" s="3">
        <v>416.83</v>
      </c>
      <c r="G12158" s="3">
        <v>27200</v>
      </c>
      <c r="H12158" s="26">
        <v>45693</v>
      </c>
      <c r="I12158" s="26">
        <v>45660</v>
      </c>
      <c r="J12158" s="47">
        <v>49312</v>
      </c>
      <c r="K12158" s="1">
        <v>10</v>
      </c>
      <c r="L12158" s="1" t="s">
        <v>0</v>
      </c>
      <c r="M12158" s="1" t="s">
        <v>0</v>
      </c>
      <c r="N12158" s="1">
        <v>530744</v>
      </c>
      <c r="O12158" s="1" t="s">
        <v>485</v>
      </c>
      <c r="P12158" s="1" t="s">
        <v>21491</v>
      </c>
      <c r="Q12158" s="57">
        <v>4.1349999999999998</v>
      </c>
      <c r="R12158" s="57">
        <v>1</v>
      </c>
      <c r="S12158" s="57">
        <v>0.16500000000000001</v>
      </c>
      <c r="T12158" s="57">
        <v>0</v>
      </c>
      <c r="U12158" s="57">
        <v>484121</v>
      </c>
      <c r="V12158" s="1" t="s">
        <v>17951</v>
      </c>
      <c r="W12158" s="1" t="s">
        <v>449</v>
      </c>
      <c r="X12158" s="56" t="s">
        <v>24742</v>
      </c>
      <c r="Y12158" s="1" t="s">
        <v>21535</v>
      </c>
    </row>
    <row r="12159" spans="1:25" x14ac:dyDescent="0.3">
      <c r="A12159" s="1" t="s">
        <v>2035</v>
      </c>
      <c r="B12159" s="47">
        <v>45932</v>
      </c>
      <c r="C12159" s="3">
        <v>207103.84</v>
      </c>
      <c r="D12159" s="3">
        <v>211754.46</v>
      </c>
      <c r="E12159" s="3">
        <v>207103.84</v>
      </c>
      <c r="F12159" s="3">
        <v>4650.62</v>
      </c>
      <c r="G12159" s="3">
        <v>234456.46</v>
      </c>
      <c r="H12159" s="26">
        <v>45127</v>
      </c>
      <c r="I12159" s="26">
        <v>44855</v>
      </c>
      <c r="J12159" s="47">
        <v>48690</v>
      </c>
      <c r="K12159" s="1">
        <v>11</v>
      </c>
      <c r="L12159" s="1" t="s">
        <v>0</v>
      </c>
      <c r="M12159" s="1" t="s">
        <v>0</v>
      </c>
      <c r="N12159" s="1">
        <v>530428</v>
      </c>
      <c r="O12159" s="1" t="s">
        <v>485</v>
      </c>
      <c r="P12159" s="1" t="s">
        <v>21491</v>
      </c>
      <c r="Q12159" s="57">
        <v>3.0049999999999999</v>
      </c>
      <c r="R12159" s="57">
        <v>1</v>
      </c>
      <c r="S12159" s="57">
        <v>0.14499999999999999</v>
      </c>
      <c r="T12159" s="57">
        <v>0.55000000000000004</v>
      </c>
      <c r="U12159" s="57">
        <v>611620</v>
      </c>
      <c r="V12159" s="1" t="s">
        <v>21916</v>
      </c>
      <c r="W12159" s="1" t="s">
        <v>443</v>
      </c>
      <c r="X12159" s="56">
        <v>98208</v>
      </c>
      <c r="Y12159" s="1" t="s">
        <v>21635</v>
      </c>
    </row>
    <row r="12160" spans="1:25" x14ac:dyDescent="0.3">
      <c r="A12160" s="1" t="s">
        <v>2035</v>
      </c>
      <c r="B12160" s="47">
        <v>45932</v>
      </c>
      <c r="C12160" s="3">
        <v>119110.5</v>
      </c>
      <c r="D12160" s="3">
        <v>119867.17</v>
      </c>
      <c r="E12160" s="3">
        <v>119110.5</v>
      </c>
      <c r="F12160" s="3">
        <v>756.67</v>
      </c>
      <c r="G12160" s="3">
        <v>148500</v>
      </c>
      <c r="H12160" s="26">
        <v>44860</v>
      </c>
      <c r="I12160" s="26">
        <v>44834</v>
      </c>
      <c r="J12160" s="47">
        <v>48487</v>
      </c>
      <c r="K12160" s="1">
        <v>10</v>
      </c>
      <c r="L12160" s="1" t="s">
        <v>4</v>
      </c>
      <c r="M12160" s="1" t="s">
        <v>0</v>
      </c>
      <c r="N12160" s="1">
        <v>530269</v>
      </c>
      <c r="O12160" s="1" t="s">
        <v>485</v>
      </c>
      <c r="P12160" s="1" t="s">
        <v>21491</v>
      </c>
      <c r="Q12160" s="57">
        <v>1.355</v>
      </c>
      <c r="R12160" s="57">
        <v>1</v>
      </c>
      <c r="S12160" s="57">
        <v>0.14499999999999999</v>
      </c>
      <c r="T12160" s="57">
        <v>0</v>
      </c>
      <c r="U12160" s="57">
        <v>541310</v>
      </c>
      <c r="V12160" s="1" t="s">
        <v>24483</v>
      </c>
      <c r="W12160" s="1" t="s">
        <v>473</v>
      </c>
      <c r="X12160" s="56">
        <v>4915</v>
      </c>
      <c r="Y12160" s="1" t="s">
        <v>21641</v>
      </c>
    </row>
    <row r="12161" spans="1:25" x14ac:dyDescent="0.3">
      <c r="A12161" s="1" t="s">
        <v>20556</v>
      </c>
      <c r="B12161" s="47">
        <v>45932</v>
      </c>
      <c r="C12161" s="3">
        <v>797094.56</v>
      </c>
      <c r="D12161" s="3">
        <v>802158.49</v>
      </c>
      <c r="E12161" s="3">
        <v>797094.56</v>
      </c>
      <c r="F12161" s="3">
        <v>5063.93</v>
      </c>
      <c r="G12161" s="3">
        <v>962585.76</v>
      </c>
      <c r="H12161" s="26">
        <v>43081</v>
      </c>
      <c r="I12161" s="26">
        <v>42909</v>
      </c>
      <c r="J12161" s="47">
        <v>52052</v>
      </c>
      <c r="K12161" s="1">
        <v>25</v>
      </c>
      <c r="L12161" s="1" t="s">
        <v>4</v>
      </c>
      <c r="M12161" s="1" t="s">
        <v>0</v>
      </c>
      <c r="N12161" s="1">
        <v>510135</v>
      </c>
      <c r="O12161" s="1" t="s">
        <v>485</v>
      </c>
      <c r="P12161" s="1" t="s">
        <v>21491</v>
      </c>
      <c r="Q12161" s="57">
        <v>1.4590000000000001</v>
      </c>
      <c r="R12161" s="57">
        <v>1</v>
      </c>
      <c r="S12161" s="57">
        <v>0.14499999999999999</v>
      </c>
      <c r="T12161" s="57">
        <v>0.54600000000000004</v>
      </c>
      <c r="U12161" s="57">
        <v>722511</v>
      </c>
      <c r="V12161" s="1" t="s">
        <v>18138</v>
      </c>
      <c r="W12161" s="1" t="s">
        <v>442</v>
      </c>
      <c r="X12161" s="56">
        <v>91770</v>
      </c>
      <c r="Y12161" s="1" t="s">
        <v>21922</v>
      </c>
    </row>
    <row r="12162" spans="1:25" x14ac:dyDescent="0.3">
      <c r="A12162" s="1" t="s">
        <v>21503</v>
      </c>
      <c r="B12162" s="47">
        <v>45932</v>
      </c>
      <c r="C12162" s="3">
        <v>222824.02</v>
      </c>
      <c r="D12162" s="3">
        <v>227193.96</v>
      </c>
      <c r="E12162" s="3">
        <v>222824.02</v>
      </c>
      <c r="F12162" s="3">
        <v>4369.9399999999996</v>
      </c>
      <c r="G12162" s="3">
        <v>225000</v>
      </c>
      <c r="H12162" s="26">
        <v>45819</v>
      </c>
      <c r="I12162" s="26">
        <v>45811</v>
      </c>
      <c r="J12162" s="47">
        <v>49464</v>
      </c>
      <c r="K12162" s="1">
        <v>10</v>
      </c>
      <c r="L12162" s="1" t="s">
        <v>4</v>
      </c>
      <c r="M12162" s="1" t="s">
        <v>0</v>
      </c>
      <c r="N12162" s="1">
        <v>530867</v>
      </c>
      <c r="O12162" s="1" t="s">
        <v>485</v>
      </c>
      <c r="P12162" s="1" t="s">
        <v>21491</v>
      </c>
      <c r="Q12162" s="57">
        <v>0</v>
      </c>
      <c r="R12162" s="57">
        <v>1</v>
      </c>
      <c r="S12162" s="57">
        <v>0.14499999999999999</v>
      </c>
      <c r="T12162" s="57">
        <v>0.55000000000000004</v>
      </c>
      <c r="U12162" s="57">
        <v>561320</v>
      </c>
      <c r="V12162" s="1" t="s">
        <v>22341</v>
      </c>
      <c r="W12162" s="1" t="s">
        <v>452</v>
      </c>
      <c r="X12162" s="56" t="s">
        <v>24743</v>
      </c>
      <c r="Y12162" s="1" t="s">
        <v>21584</v>
      </c>
    </row>
    <row r="12163" spans="1:25" x14ac:dyDescent="0.3">
      <c r="A12163" s="1" t="s">
        <v>24744</v>
      </c>
      <c r="B12163" s="47">
        <v>45932</v>
      </c>
      <c r="C12163" s="3">
        <v>425513.57</v>
      </c>
      <c r="D12163" s="3">
        <v>433529.66</v>
      </c>
      <c r="E12163" s="3">
        <v>425513.57</v>
      </c>
      <c r="F12163" s="3">
        <v>8016.09</v>
      </c>
      <c r="G12163" s="3">
        <v>605129</v>
      </c>
      <c r="H12163" s="26">
        <v>44484</v>
      </c>
      <c r="I12163" s="26">
        <v>44154</v>
      </c>
      <c r="J12163" s="47">
        <v>47987</v>
      </c>
      <c r="K12163" s="1">
        <v>11</v>
      </c>
      <c r="L12163" s="1" t="s">
        <v>0</v>
      </c>
      <c r="M12163" s="1" t="s">
        <v>0</v>
      </c>
      <c r="N12163" s="1">
        <v>540050</v>
      </c>
      <c r="O12163" s="1" t="s">
        <v>485</v>
      </c>
      <c r="P12163" s="1" t="s">
        <v>21491</v>
      </c>
      <c r="Q12163" s="57">
        <v>0</v>
      </c>
      <c r="R12163" s="57">
        <v>1</v>
      </c>
      <c r="S12163" s="57">
        <v>0.125</v>
      </c>
      <c r="T12163" s="57">
        <v>0.55000000000000004</v>
      </c>
      <c r="U12163" s="57">
        <v>722511</v>
      </c>
      <c r="V12163" s="1" t="s">
        <v>22072</v>
      </c>
      <c r="W12163" s="1" t="s">
        <v>453</v>
      </c>
      <c r="X12163" s="56">
        <v>30655</v>
      </c>
      <c r="Y12163" s="1" t="s">
        <v>21633</v>
      </c>
    </row>
    <row r="12164" spans="1:25" x14ac:dyDescent="0.3">
      <c r="A12164" s="1" t="s">
        <v>21507</v>
      </c>
      <c r="B12164" s="47">
        <v>45932</v>
      </c>
      <c r="C12164" s="3">
        <v>122465.97</v>
      </c>
      <c r="D12164" s="3">
        <v>127327.83</v>
      </c>
      <c r="E12164" s="3">
        <v>122465.97</v>
      </c>
      <c r="F12164" s="3">
        <v>4861.8599999999997</v>
      </c>
      <c r="G12164" s="3">
        <v>127428.81</v>
      </c>
      <c r="H12164" s="26">
        <v>45365</v>
      </c>
      <c r="I12164" s="26">
        <v>45314</v>
      </c>
      <c r="J12164" s="47">
        <v>50793</v>
      </c>
      <c r="K12164" s="1">
        <v>15</v>
      </c>
      <c r="L12164" s="1" t="s">
        <v>0</v>
      </c>
      <c r="M12164" s="1" t="s">
        <v>0</v>
      </c>
      <c r="N12164" s="1">
        <v>530540</v>
      </c>
      <c r="O12164" s="1" t="s">
        <v>485</v>
      </c>
      <c r="P12164" s="1" t="s">
        <v>21491</v>
      </c>
      <c r="Q12164" s="57">
        <v>6.2549999999999999</v>
      </c>
      <c r="R12164" s="57">
        <v>1</v>
      </c>
      <c r="S12164" s="57">
        <v>0.14499999999999999</v>
      </c>
      <c r="T12164" s="57">
        <v>0</v>
      </c>
      <c r="U12164" s="57">
        <v>812990</v>
      </c>
      <c r="V12164" s="1" t="s">
        <v>17903</v>
      </c>
      <c r="W12164" s="1" t="s">
        <v>442</v>
      </c>
      <c r="X12164" s="56">
        <v>90015</v>
      </c>
      <c r="Y12164" s="1" t="s">
        <v>23892</v>
      </c>
    </row>
    <row r="12165" spans="1:25" x14ac:dyDescent="0.3">
      <c r="A12165" s="1" t="s">
        <v>14633</v>
      </c>
      <c r="B12165" s="47">
        <v>45932</v>
      </c>
      <c r="C12165" s="3">
        <v>85300.98</v>
      </c>
      <c r="D12165" s="3">
        <v>86557.69</v>
      </c>
      <c r="E12165" s="3">
        <v>85300.98</v>
      </c>
      <c r="F12165" s="3">
        <v>1256.71</v>
      </c>
      <c r="G12165" s="3">
        <v>88825</v>
      </c>
      <c r="H12165" s="26">
        <v>45623</v>
      </c>
      <c r="I12165" s="26">
        <v>45600</v>
      </c>
      <c r="J12165" s="47">
        <v>49252</v>
      </c>
      <c r="K12165" s="1">
        <v>10</v>
      </c>
      <c r="L12165" s="1" t="s">
        <v>4</v>
      </c>
      <c r="M12165" s="1" t="s">
        <v>4</v>
      </c>
      <c r="O12165" s="1" t="s">
        <v>485</v>
      </c>
      <c r="P12165" s="1" t="s">
        <v>21491</v>
      </c>
      <c r="Q12165" s="57">
        <v>0</v>
      </c>
      <c r="R12165" s="57">
        <v>1</v>
      </c>
      <c r="S12165" s="57">
        <v>0.14499999999999999</v>
      </c>
      <c r="T12165" s="57">
        <v>0</v>
      </c>
      <c r="U12165" s="57">
        <v>811210</v>
      </c>
      <c r="V12165" s="1" t="s">
        <v>24745</v>
      </c>
      <c r="W12165" s="1" t="s">
        <v>436</v>
      </c>
      <c r="X12165" s="56" t="s">
        <v>24746</v>
      </c>
      <c r="Y12165" s="1" t="s">
        <v>21777</v>
      </c>
    </row>
    <row r="12166" spans="1:25" x14ac:dyDescent="0.3">
      <c r="A12166" s="1" t="s">
        <v>2000</v>
      </c>
      <c r="B12166" s="47">
        <v>45932</v>
      </c>
      <c r="C12166" s="3">
        <v>545016.92000000004</v>
      </c>
      <c r="D12166" s="3">
        <v>552898.92000000004</v>
      </c>
      <c r="E12166" s="3">
        <v>545016.92000000004</v>
      </c>
      <c r="F12166" s="3">
        <v>7882</v>
      </c>
      <c r="G12166" s="3">
        <v>562500</v>
      </c>
      <c r="H12166" s="26">
        <v>45553</v>
      </c>
      <c r="I12166" s="26">
        <v>45497</v>
      </c>
      <c r="J12166" s="47">
        <v>49149</v>
      </c>
      <c r="K12166" s="1">
        <v>10</v>
      </c>
      <c r="L12166" s="1" t="s">
        <v>0</v>
      </c>
      <c r="M12166" s="1" t="s">
        <v>0</v>
      </c>
      <c r="N12166" s="1">
        <v>530658</v>
      </c>
      <c r="O12166" s="1" t="s">
        <v>485</v>
      </c>
      <c r="P12166" s="1" t="s">
        <v>21491</v>
      </c>
      <c r="Q12166" s="57">
        <v>4.2050000000000001</v>
      </c>
      <c r="R12166" s="57">
        <v>1</v>
      </c>
      <c r="S12166" s="57">
        <v>0.14499999999999999</v>
      </c>
      <c r="T12166" s="57">
        <v>0</v>
      </c>
      <c r="U12166" s="57">
        <v>722513</v>
      </c>
      <c r="V12166" s="1" t="s">
        <v>21848</v>
      </c>
      <c r="W12166" s="1" t="s">
        <v>442</v>
      </c>
      <c r="X12166" s="56" t="s">
        <v>24747</v>
      </c>
      <c r="Y12166" s="1" t="s">
        <v>21511</v>
      </c>
    </row>
    <row r="12167" spans="1:25" x14ac:dyDescent="0.3">
      <c r="A12167" s="1" t="s">
        <v>2003</v>
      </c>
      <c r="B12167" s="47">
        <v>45932</v>
      </c>
      <c r="C12167" s="3">
        <v>120365.91</v>
      </c>
      <c r="D12167" s="3">
        <v>125366.65</v>
      </c>
      <c r="E12167" s="3">
        <v>120365.91</v>
      </c>
      <c r="F12167" s="3">
        <v>5000.74</v>
      </c>
      <c r="G12167" s="3">
        <v>127500</v>
      </c>
      <c r="H12167" s="26">
        <v>45261</v>
      </c>
      <c r="I12167" s="26">
        <v>45231</v>
      </c>
      <c r="J12167" s="47">
        <v>48884</v>
      </c>
      <c r="K12167" s="1">
        <v>10</v>
      </c>
      <c r="L12167" s="1" t="s">
        <v>0</v>
      </c>
      <c r="M12167" s="1" t="s">
        <v>0</v>
      </c>
      <c r="N12167" s="1">
        <v>530508</v>
      </c>
      <c r="O12167" s="1" t="s">
        <v>485</v>
      </c>
      <c r="P12167" s="1" t="s">
        <v>21491</v>
      </c>
      <c r="Q12167" s="57">
        <v>6.03</v>
      </c>
      <c r="R12167" s="57">
        <v>1</v>
      </c>
      <c r="S12167" s="57">
        <v>0.14499999999999999</v>
      </c>
      <c r="T12167" s="57">
        <v>0</v>
      </c>
      <c r="U12167" s="57">
        <v>484110</v>
      </c>
      <c r="V12167" s="1" t="s">
        <v>22313</v>
      </c>
      <c r="W12167" s="1" t="s">
        <v>466</v>
      </c>
      <c r="X12167" s="56">
        <v>70506</v>
      </c>
      <c r="Y12167" s="1" t="s">
        <v>21502</v>
      </c>
    </row>
    <row r="12168" spans="1:25" x14ac:dyDescent="0.3">
      <c r="A12168" s="1" t="s">
        <v>20666</v>
      </c>
      <c r="B12168" s="47">
        <v>45932</v>
      </c>
      <c r="C12168" s="3">
        <v>213640.37</v>
      </c>
      <c r="D12168" s="3">
        <v>219551.82</v>
      </c>
      <c r="E12168" s="3">
        <v>213640.37</v>
      </c>
      <c r="F12168" s="3">
        <v>5911.45</v>
      </c>
      <c r="G12168" s="3">
        <v>224195.21</v>
      </c>
      <c r="H12168" s="26">
        <v>45547</v>
      </c>
      <c r="I12168" s="26">
        <v>45502</v>
      </c>
      <c r="J12168" s="47">
        <v>49154</v>
      </c>
      <c r="K12168" s="1">
        <v>10</v>
      </c>
      <c r="L12168" s="1" t="s">
        <v>0</v>
      </c>
      <c r="M12168" s="1" t="s">
        <v>0</v>
      </c>
      <c r="N12168" s="1">
        <v>540127</v>
      </c>
      <c r="O12168" s="1" t="s">
        <v>485</v>
      </c>
      <c r="P12168" s="1" t="s">
        <v>21491</v>
      </c>
      <c r="Q12168" s="57">
        <v>0</v>
      </c>
      <c r="R12168" s="57">
        <v>1</v>
      </c>
      <c r="S12168" s="57">
        <v>0.125</v>
      </c>
      <c r="T12168" s="57">
        <v>0</v>
      </c>
      <c r="U12168" s="57">
        <v>713990</v>
      </c>
      <c r="V12168" s="1" t="s">
        <v>22018</v>
      </c>
      <c r="W12168" s="1" t="s">
        <v>443</v>
      </c>
      <c r="X12168" s="56" t="s">
        <v>24748</v>
      </c>
      <c r="Y12168" s="1" t="s">
        <v>21854</v>
      </c>
    </row>
    <row r="12169" spans="1:25" x14ac:dyDescent="0.3">
      <c r="A12169" s="1" t="s">
        <v>22739</v>
      </c>
      <c r="B12169" s="47">
        <v>45932</v>
      </c>
      <c r="C12169" s="3">
        <v>49370.71</v>
      </c>
      <c r="D12169" s="3">
        <v>57319.12</v>
      </c>
      <c r="E12169" s="3">
        <v>49370.71</v>
      </c>
      <c r="F12169" s="3">
        <v>7948.41</v>
      </c>
      <c r="G12169" s="3">
        <v>155236.79999999999</v>
      </c>
      <c r="H12169" s="26">
        <v>42710</v>
      </c>
      <c r="I12169" s="26">
        <v>42650</v>
      </c>
      <c r="J12169" s="47">
        <v>46302</v>
      </c>
      <c r="K12169" s="1">
        <v>10</v>
      </c>
      <c r="L12169" s="1" t="s">
        <v>0</v>
      </c>
      <c r="M12169" s="1" t="s">
        <v>0</v>
      </c>
      <c r="N12169" s="1">
        <v>522348</v>
      </c>
      <c r="O12169" s="1" t="s">
        <v>485</v>
      </c>
      <c r="P12169" s="1" t="s">
        <v>21491</v>
      </c>
      <c r="Q12169" s="57">
        <v>0</v>
      </c>
      <c r="R12169" s="57">
        <v>1</v>
      </c>
      <c r="S12169" s="57">
        <v>0.125</v>
      </c>
      <c r="T12169" s="57">
        <v>0.54600000000000004</v>
      </c>
      <c r="U12169" s="57">
        <v>454111</v>
      </c>
      <c r="V12169" s="1" t="s">
        <v>23414</v>
      </c>
      <c r="W12169" s="1" t="s">
        <v>451</v>
      </c>
      <c r="X12169" s="56">
        <v>54636</v>
      </c>
      <c r="Y12169" s="1" t="s">
        <v>21535</v>
      </c>
    </row>
    <row r="12170" spans="1:25" x14ac:dyDescent="0.3">
      <c r="A12170" s="1" t="s">
        <v>20504</v>
      </c>
      <c r="B12170" s="47">
        <v>45932</v>
      </c>
      <c r="C12170" s="3">
        <v>50635.59</v>
      </c>
      <c r="D12170" s="3">
        <v>52607.16</v>
      </c>
      <c r="E12170" s="3">
        <v>50635.59</v>
      </c>
      <c r="F12170" s="3">
        <v>1971.57</v>
      </c>
      <c r="G12170" s="3">
        <v>127500</v>
      </c>
      <c r="H12170" s="26">
        <v>43020</v>
      </c>
      <c r="I12170" s="26">
        <v>42984</v>
      </c>
      <c r="J12170" s="47">
        <v>46636</v>
      </c>
      <c r="K12170" s="1">
        <v>10</v>
      </c>
      <c r="L12170" s="1" t="s">
        <v>0</v>
      </c>
      <c r="M12170" s="1" t="s">
        <v>0</v>
      </c>
      <c r="N12170" s="1">
        <v>510089</v>
      </c>
      <c r="O12170" s="1" t="s">
        <v>485</v>
      </c>
      <c r="P12170" s="1" t="s">
        <v>21491</v>
      </c>
      <c r="Q12170" s="57">
        <v>3.7090000000000001</v>
      </c>
      <c r="R12170" s="57">
        <v>1</v>
      </c>
      <c r="S12170" s="57">
        <v>0.14499999999999999</v>
      </c>
      <c r="T12170" s="57">
        <v>0.54600000000000004</v>
      </c>
      <c r="U12170" s="57">
        <v>722513</v>
      </c>
      <c r="V12170" s="1" t="s">
        <v>23696</v>
      </c>
      <c r="W12170" s="1" t="s">
        <v>442</v>
      </c>
      <c r="X12170" s="56">
        <v>92860</v>
      </c>
      <c r="Y12170" s="1" t="s">
        <v>21524</v>
      </c>
    </row>
    <row r="12171" spans="1:25" x14ac:dyDescent="0.3">
      <c r="A12171" s="1" t="s">
        <v>2301</v>
      </c>
      <c r="B12171" s="47">
        <v>45932</v>
      </c>
      <c r="C12171" s="3">
        <v>282620.28999999998</v>
      </c>
      <c r="D12171" s="3">
        <v>285043.93</v>
      </c>
      <c r="E12171" s="3">
        <v>282620.28999999998</v>
      </c>
      <c r="F12171" s="3">
        <v>2423.64</v>
      </c>
      <c r="G12171" s="3">
        <v>379800</v>
      </c>
      <c r="H12171" s="26">
        <v>44356</v>
      </c>
      <c r="I12171" s="26">
        <v>44253</v>
      </c>
      <c r="J12171" s="47">
        <v>48086</v>
      </c>
      <c r="K12171" s="1">
        <v>10</v>
      </c>
      <c r="L12171" s="1" t="s">
        <v>4</v>
      </c>
      <c r="M12171" s="1" t="s">
        <v>0</v>
      </c>
      <c r="N12171" s="1">
        <v>522684</v>
      </c>
      <c r="O12171" s="1" t="s">
        <v>485</v>
      </c>
      <c r="P12171" s="1" t="s">
        <v>21491</v>
      </c>
      <c r="Q12171" s="57">
        <v>0</v>
      </c>
      <c r="R12171" s="57">
        <v>1</v>
      </c>
      <c r="S12171" s="57">
        <v>0.125</v>
      </c>
      <c r="T12171" s="57">
        <v>0</v>
      </c>
      <c r="U12171" s="57">
        <v>722513</v>
      </c>
      <c r="V12171" s="1" t="s">
        <v>22260</v>
      </c>
      <c r="W12171" s="1" t="s">
        <v>436</v>
      </c>
      <c r="X12171" s="56">
        <v>35401</v>
      </c>
      <c r="Y12171" s="1" t="s">
        <v>21591</v>
      </c>
    </row>
    <row r="12172" spans="1:25" x14ac:dyDescent="0.3">
      <c r="A12172" s="1" t="s">
        <v>20647</v>
      </c>
      <c r="B12172" s="47">
        <v>45932</v>
      </c>
      <c r="C12172" s="3">
        <v>839741.43</v>
      </c>
      <c r="D12172" s="3">
        <v>869965.14</v>
      </c>
      <c r="E12172" s="3">
        <v>839741.43</v>
      </c>
      <c r="F12172" s="3">
        <v>30223.71</v>
      </c>
      <c r="G12172" s="3">
        <v>891000</v>
      </c>
      <c r="H12172" s="26">
        <v>44316</v>
      </c>
      <c r="I12172" s="26">
        <v>44264</v>
      </c>
      <c r="J12172" s="47">
        <v>53395</v>
      </c>
      <c r="K12172" s="1">
        <v>25</v>
      </c>
      <c r="L12172" s="1" t="s">
        <v>4</v>
      </c>
      <c r="M12172" s="1" t="s">
        <v>0</v>
      </c>
      <c r="N12172" s="1">
        <v>510809</v>
      </c>
      <c r="O12172" s="1" t="s">
        <v>485</v>
      </c>
      <c r="P12172" s="1" t="s">
        <v>21491</v>
      </c>
      <c r="Q12172" s="57">
        <v>0</v>
      </c>
      <c r="R12172" s="57">
        <v>1</v>
      </c>
      <c r="S12172" s="57">
        <v>0.125</v>
      </c>
      <c r="T12172" s="57">
        <v>0</v>
      </c>
      <c r="U12172" s="57">
        <v>722511</v>
      </c>
      <c r="V12172" s="1" t="s">
        <v>23337</v>
      </c>
      <c r="W12172" s="1" t="s">
        <v>442</v>
      </c>
      <c r="X12172" s="56">
        <v>92251</v>
      </c>
      <c r="Y12172" s="1" t="s">
        <v>21591</v>
      </c>
    </row>
    <row r="12173" spans="1:25" x14ac:dyDescent="0.3">
      <c r="A12173" s="1" t="s">
        <v>2108</v>
      </c>
      <c r="B12173" s="47">
        <v>45932</v>
      </c>
      <c r="C12173" s="3">
        <v>326142.24</v>
      </c>
      <c r="D12173" s="3">
        <v>326139.90000000002</v>
      </c>
      <c r="E12173" s="3">
        <v>326122.23999999999</v>
      </c>
      <c r="F12173" s="3">
        <v>17.66</v>
      </c>
      <c r="G12173" s="3">
        <v>345424.58</v>
      </c>
      <c r="H12173" s="26">
        <v>44642</v>
      </c>
      <c r="I12173" s="26">
        <v>44457</v>
      </c>
      <c r="J12173" s="47">
        <v>53591</v>
      </c>
      <c r="K12173" s="1">
        <v>25</v>
      </c>
      <c r="L12173" s="1" t="s">
        <v>4</v>
      </c>
      <c r="M12173" s="1" t="s">
        <v>0</v>
      </c>
      <c r="N12173" s="1">
        <v>530138</v>
      </c>
      <c r="O12173" s="1" t="s">
        <v>485</v>
      </c>
      <c r="P12173" s="1" t="s">
        <v>21491</v>
      </c>
      <c r="Q12173" s="57">
        <v>2.105</v>
      </c>
      <c r="R12173" s="57">
        <v>1</v>
      </c>
      <c r="S12173" s="57">
        <v>0.14499999999999999</v>
      </c>
      <c r="T12173" s="57">
        <v>0</v>
      </c>
      <c r="U12173" s="57">
        <v>531210</v>
      </c>
      <c r="V12173" s="1" t="s">
        <v>22090</v>
      </c>
      <c r="W12173" s="1" t="s">
        <v>442</v>
      </c>
      <c r="X12173" s="56">
        <v>93551</v>
      </c>
      <c r="Y12173" s="1" t="s">
        <v>21562</v>
      </c>
    </row>
    <row r="12174" spans="1:25" x14ac:dyDescent="0.3">
      <c r="A12174" s="1" t="s">
        <v>2202</v>
      </c>
      <c r="B12174" s="47">
        <v>45932</v>
      </c>
      <c r="C12174" s="3">
        <v>119891.15</v>
      </c>
      <c r="D12174" s="3">
        <v>121878.42</v>
      </c>
      <c r="E12174" s="3">
        <v>119891.15</v>
      </c>
      <c r="F12174" s="3">
        <v>1987.27</v>
      </c>
      <c r="G12174" s="3">
        <v>127500</v>
      </c>
      <c r="H12174" s="26">
        <v>45469</v>
      </c>
      <c r="I12174" s="26">
        <v>45440</v>
      </c>
      <c r="J12174" s="47">
        <v>49092</v>
      </c>
      <c r="K12174" s="1">
        <v>10</v>
      </c>
      <c r="L12174" s="1" t="s">
        <v>0</v>
      </c>
      <c r="M12174" s="1" t="s">
        <v>0</v>
      </c>
      <c r="N12174" s="1">
        <v>530631</v>
      </c>
      <c r="O12174" s="1" t="s">
        <v>485</v>
      </c>
      <c r="P12174" s="1" t="s">
        <v>21491</v>
      </c>
      <c r="Q12174" s="57">
        <v>4.5049999999999999</v>
      </c>
      <c r="R12174" s="57">
        <v>1</v>
      </c>
      <c r="S12174" s="57">
        <v>0.14499999999999999</v>
      </c>
      <c r="T12174" s="57">
        <v>0</v>
      </c>
      <c r="U12174" s="57">
        <v>541618</v>
      </c>
      <c r="V12174" s="1" t="s">
        <v>24275</v>
      </c>
      <c r="W12174" s="1" t="s">
        <v>456</v>
      </c>
      <c r="X12174" s="56">
        <v>10580</v>
      </c>
      <c r="Y12174" s="1" t="s">
        <v>22455</v>
      </c>
    </row>
    <row r="12175" spans="1:25" x14ac:dyDescent="0.3">
      <c r="A12175" s="1" t="s">
        <v>21503</v>
      </c>
      <c r="B12175" s="47">
        <v>45932</v>
      </c>
      <c r="C12175" s="3">
        <v>41689.56</v>
      </c>
      <c r="D12175" s="3">
        <v>42214.75</v>
      </c>
      <c r="E12175" s="3">
        <v>41689.56</v>
      </c>
      <c r="F12175" s="3">
        <v>525.19000000000005</v>
      </c>
      <c r="G12175" s="3">
        <v>43945</v>
      </c>
      <c r="H12175" s="26">
        <v>45546</v>
      </c>
      <c r="I12175" s="26">
        <v>45532</v>
      </c>
      <c r="J12175" s="47">
        <v>49185</v>
      </c>
      <c r="K12175" s="1">
        <v>10</v>
      </c>
      <c r="L12175" s="1" t="s">
        <v>4</v>
      </c>
      <c r="M12175" s="1" t="s">
        <v>0</v>
      </c>
      <c r="N12175" s="1">
        <v>530657</v>
      </c>
      <c r="O12175" s="1" t="s">
        <v>485</v>
      </c>
      <c r="P12175" s="1" t="s">
        <v>21491</v>
      </c>
      <c r="Q12175" s="57">
        <v>3.03</v>
      </c>
      <c r="R12175" s="57">
        <v>1</v>
      </c>
      <c r="S12175" s="57">
        <v>0.14499999999999999</v>
      </c>
      <c r="T12175" s="57">
        <v>0</v>
      </c>
      <c r="U12175" s="57">
        <v>424350</v>
      </c>
      <c r="V12175" s="1" t="s">
        <v>17903</v>
      </c>
      <c r="W12175" s="1" t="s">
        <v>442</v>
      </c>
      <c r="X12175" s="56" t="s">
        <v>24749</v>
      </c>
      <c r="Y12175" s="1" t="s">
        <v>21526</v>
      </c>
    </row>
    <row r="12176" spans="1:25" x14ac:dyDescent="0.3">
      <c r="A12176" s="1" t="s">
        <v>2016</v>
      </c>
      <c r="B12176" s="47">
        <v>45932</v>
      </c>
      <c r="C12176" s="3">
        <v>18627.14</v>
      </c>
      <c r="D12176" s="3">
        <v>18714.86</v>
      </c>
      <c r="E12176" s="3">
        <v>18627.14</v>
      </c>
      <c r="F12176" s="3">
        <v>87.72</v>
      </c>
      <c r="G12176" s="3">
        <v>573723.5</v>
      </c>
      <c r="H12176" s="26">
        <v>42264</v>
      </c>
      <c r="I12176" s="26">
        <v>42234</v>
      </c>
      <c r="J12176" s="47">
        <v>51366</v>
      </c>
      <c r="K12176" s="1">
        <v>25</v>
      </c>
      <c r="L12176" s="1" t="s">
        <v>4</v>
      </c>
      <c r="M12176" s="1" t="s">
        <v>0</v>
      </c>
      <c r="N12176" s="1">
        <v>522199</v>
      </c>
      <c r="O12176" s="1" t="s">
        <v>485</v>
      </c>
      <c r="P12176" s="1" t="s">
        <v>21491</v>
      </c>
      <c r="Q12176" s="57">
        <v>0</v>
      </c>
      <c r="R12176" s="57">
        <v>1</v>
      </c>
      <c r="S12176" s="57">
        <v>0.125</v>
      </c>
      <c r="T12176" s="57">
        <v>0.51900000000000002</v>
      </c>
      <c r="U12176" s="57">
        <v>339950</v>
      </c>
      <c r="V12176" s="1" t="s">
        <v>24750</v>
      </c>
      <c r="W12176" s="1" t="s">
        <v>441</v>
      </c>
      <c r="X12176" s="56">
        <v>20707</v>
      </c>
      <c r="Y12176" s="1" t="s">
        <v>21520</v>
      </c>
    </row>
    <row r="12177" spans="1:25" x14ac:dyDescent="0.3">
      <c r="A12177" s="1" t="s">
        <v>20554</v>
      </c>
      <c r="B12177" s="47">
        <v>45932</v>
      </c>
      <c r="C12177" s="3">
        <v>703186.63</v>
      </c>
      <c r="D12177" s="3">
        <v>709800.67</v>
      </c>
      <c r="E12177" s="3">
        <v>703186.63</v>
      </c>
      <c r="F12177" s="3">
        <v>6614.04</v>
      </c>
      <c r="G12177" s="3">
        <v>817853.17</v>
      </c>
      <c r="H12177" s="26">
        <v>44726</v>
      </c>
      <c r="I12177" s="26">
        <v>44537</v>
      </c>
      <c r="J12177" s="47">
        <v>48189</v>
      </c>
      <c r="K12177" s="1">
        <v>10</v>
      </c>
      <c r="L12177" s="1" t="s">
        <v>0</v>
      </c>
      <c r="M12177" s="1" t="s">
        <v>0</v>
      </c>
      <c r="N12177" s="1">
        <v>530160</v>
      </c>
      <c r="O12177" s="1" t="s">
        <v>485</v>
      </c>
      <c r="P12177" s="1" t="s">
        <v>21491</v>
      </c>
      <c r="Q12177" s="57">
        <v>3.7050000000000001</v>
      </c>
      <c r="R12177" s="57">
        <v>1</v>
      </c>
      <c r="S12177" s="57">
        <v>0.14499999999999999</v>
      </c>
      <c r="T12177" s="57">
        <v>0.55000000000000004</v>
      </c>
      <c r="U12177" s="57">
        <v>524210</v>
      </c>
      <c r="V12177" s="1" t="s">
        <v>24751</v>
      </c>
      <c r="W12177" s="1" t="s">
        <v>462</v>
      </c>
      <c r="X12177" s="56">
        <v>35768</v>
      </c>
      <c r="Y12177" s="1" t="s">
        <v>21782</v>
      </c>
    </row>
    <row r="12178" spans="1:25" x14ac:dyDescent="0.3">
      <c r="A12178" s="1" t="s">
        <v>2035</v>
      </c>
      <c r="B12178" s="47">
        <v>45932</v>
      </c>
      <c r="C12178" s="3">
        <v>456069.16</v>
      </c>
      <c r="D12178" s="3">
        <v>461362.68</v>
      </c>
      <c r="E12178" s="3">
        <v>456069.16</v>
      </c>
      <c r="F12178" s="3">
        <v>5293.52</v>
      </c>
      <c r="G12178" s="3">
        <v>540000</v>
      </c>
      <c r="H12178" s="26">
        <v>44677</v>
      </c>
      <c r="I12178" s="26">
        <v>44650</v>
      </c>
      <c r="J12178" s="47">
        <v>48303</v>
      </c>
      <c r="K12178" s="1">
        <v>10</v>
      </c>
      <c r="L12178" s="1" t="s">
        <v>0</v>
      </c>
      <c r="M12178" s="1" t="s">
        <v>0</v>
      </c>
      <c r="N12178" s="1">
        <v>530135</v>
      </c>
      <c r="O12178" s="1" t="s">
        <v>485</v>
      </c>
      <c r="P12178" s="1" t="s">
        <v>21491</v>
      </c>
      <c r="Q12178" s="57">
        <v>3.855</v>
      </c>
      <c r="R12178" s="57">
        <v>1</v>
      </c>
      <c r="S12178" s="57">
        <v>0.14499999999999999</v>
      </c>
      <c r="T12178" s="57">
        <v>0</v>
      </c>
      <c r="U12178" s="57">
        <v>713940</v>
      </c>
      <c r="V12178" s="1" t="s">
        <v>22414</v>
      </c>
      <c r="W12178" s="1" t="s">
        <v>436</v>
      </c>
      <c r="X12178" s="56">
        <v>75234</v>
      </c>
      <c r="Y12178" s="1" t="s">
        <v>21649</v>
      </c>
    </row>
    <row r="12179" spans="1:25" x14ac:dyDescent="0.3">
      <c r="A12179" s="1" t="s">
        <v>24047</v>
      </c>
      <c r="B12179" s="47">
        <v>45932</v>
      </c>
      <c r="C12179" s="3">
        <v>7861.95</v>
      </c>
      <c r="D12179" s="3">
        <v>7940.96</v>
      </c>
      <c r="E12179" s="3">
        <v>7861.95</v>
      </c>
      <c r="F12179" s="3">
        <v>79.010000000000005</v>
      </c>
      <c r="G12179" s="3">
        <v>352500</v>
      </c>
      <c r="H12179" s="26">
        <v>43152</v>
      </c>
      <c r="I12179" s="26">
        <v>43125</v>
      </c>
      <c r="J12179" s="47">
        <v>46777</v>
      </c>
      <c r="K12179" s="1">
        <v>10</v>
      </c>
      <c r="L12179" s="1" t="s">
        <v>4</v>
      </c>
      <c r="M12179" s="1" t="s">
        <v>0</v>
      </c>
      <c r="N12179" s="1">
        <v>522484</v>
      </c>
      <c r="O12179" s="1" t="s">
        <v>485</v>
      </c>
      <c r="P12179" s="1" t="s">
        <v>21491</v>
      </c>
      <c r="Q12179" s="57">
        <v>0</v>
      </c>
      <c r="R12179" s="57">
        <v>1</v>
      </c>
      <c r="S12179" s="57">
        <v>0.125</v>
      </c>
      <c r="T12179" s="57">
        <v>0.55000000000000004</v>
      </c>
      <c r="U12179" s="57">
        <v>541213</v>
      </c>
      <c r="V12179" s="1" t="s">
        <v>21916</v>
      </c>
      <c r="W12179" s="1" t="s">
        <v>443</v>
      </c>
      <c r="X12179" s="56">
        <v>98208</v>
      </c>
      <c r="Y12179" s="1" t="s">
        <v>21570</v>
      </c>
    </row>
    <row r="12180" spans="1:25" x14ac:dyDescent="0.3">
      <c r="A12180" s="1" t="s">
        <v>2005</v>
      </c>
      <c r="B12180" s="47">
        <v>45932</v>
      </c>
      <c r="C12180" s="3">
        <v>551390.36</v>
      </c>
      <c r="D12180" s="3">
        <v>555572.56000000006</v>
      </c>
      <c r="E12180" s="3">
        <v>551390.36</v>
      </c>
      <c r="F12180" s="3">
        <v>4182.2</v>
      </c>
      <c r="G12180" s="3">
        <v>582690.93999999994</v>
      </c>
      <c r="H12180" s="26">
        <v>44558</v>
      </c>
      <c r="I12180" s="26">
        <v>44512</v>
      </c>
      <c r="J12180" s="47">
        <v>53650</v>
      </c>
      <c r="K12180" s="1">
        <v>25</v>
      </c>
      <c r="L12180" s="1" t="s">
        <v>4</v>
      </c>
      <c r="M12180" s="1" t="s">
        <v>0</v>
      </c>
      <c r="N12180" s="1">
        <v>530063</v>
      </c>
      <c r="O12180" s="1" t="s">
        <v>485</v>
      </c>
      <c r="P12180" s="1" t="s">
        <v>21491</v>
      </c>
      <c r="Q12180" s="57">
        <v>0.79</v>
      </c>
      <c r="R12180" s="57">
        <v>1</v>
      </c>
      <c r="S12180" s="57">
        <v>0.14499999999999999</v>
      </c>
      <c r="T12180" s="57">
        <v>0.49</v>
      </c>
      <c r="U12180" s="57">
        <v>623312</v>
      </c>
      <c r="V12180" s="1" t="s">
        <v>22912</v>
      </c>
      <c r="W12180" s="1" t="s">
        <v>443</v>
      </c>
      <c r="X12180" s="56">
        <v>98001</v>
      </c>
      <c r="Y12180" s="1" t="s">
        <v>21549</v>
      </c>
    </row>
    <row r="12181" spans="1:25" x14ac:dyDescent="0.3">
      <c r="A12181" s="1" t="s">
        <v>20647</v>
      </c>
      <c r="B12181" s="47">
        <v>45932</v>
      </c>
      <c r="C12181" s="3">
        <v>1068967.82</v>
      </c>
      <c r="D12181" s="3">
        <v>1090537.42</v>
      </c>
      <c r="E12181" s="3">
        <v>1068967.82</v>
      </c>
      <c r="F12181" s="3">
        <v>21569.599999999999</v>
      </c>
      <c r="G12181" s="3">
        <v>1115250</v>
      </c>
      <c r="H12181" s="26">
        <v>44616</v>
      </c>
      <c r="I12181" s="26">
        <v>44588</v>
      </c>
      <c r="J12181" s="47">
        <v>53719</v>
      </c>
      <c r="K12181" s="1">
        <v>25</v>
      </c>
      <c r="L12181" s="1" t="s">
        <v>4</v>
      </c>
      <c r="M12181" s="1" t="s">
        <v>0</v>
      </c>
      <c r="N12181" s="1">
        <v>530096</v>
      </c>
      <c r="O12181" s="1" t="s">
        <v>485</v>
      </c>
      <c r="P12181" s="1" t="s">
        <v>21491</v>
      </c>
      <c r="Q12181" s="57">
        <v>0.73</v>
      </c>
      <c r="R12181" s="57">
        <v>1</v>
      </c>
      <c r="S12181" s="57">
        <v>0.14499999999999999</v>
      </c>
      <c r="T12181" s="57">
        <v>0.55000000000000004</v>
      </c>
      <c r="U12181" s="57">
        <v>445120</v>
      </c>
      <c r="V12181" s="1" t="s">
        <v>23512</v>
      </c>
      <c r="W12181" s="1" t="s">
        <v>442</v>
      </c>
      <c r="X12181" s="56">
        <v>93010</v>
      </c>
      <c r="Y12181" s="1" t="s">
        <v>21559</v>
      </c>
    </row>
    <row r="12182" spans="1:25" x14ac:dyDescent="0.3">
      <c r="A12182" s="1" t="s">
        <v>2067</v>
      </c>
      <c r="B12182" s="47">
        <v>45932</v>
      </c>
      <c r="C12182" s="3">
        <v>1056073.72</v>
      </c>
      <c r="D12182" s="3">
        <v>1063003</v>
      </c>
      <c r="E12182" s="3">
        <v>1056073.72</v>
      </c>
      <c r="F12182" s="3">
        <v>6929.28</v>
      </c>
      <c r="G12182" s="3">
        <v>1147500</v>
      </c>
      <c r="H12182" s="26">
        <v>44055</v>
      </c>
      <c r="I12182" s="26">
        <v>44036</v>
      </c>
      <c r="J12182" s="47">
        <v>53167</v>
      </c>
      <c r="K12182" s="1">
        <v>25</v>
      </c>
      <c r="L12182" s="1" t="s">
        <v>4</v>
      </c>
      <c r="M12182" s="1" t="s">
        <v>0</v>
      </c>
      <c r="N12182" s="1">
        <v>522631</v>
      </c>
      <c r="O12182" s="1" t="s">
        <v>485</v>
      </c>
      <c r="P12182" s="1" t="s">
        <v>21491</v>
      </c>
      <c r="Q12182" s="57">
        <v>0</v>
      </c>
      <c r="R12182" s="57">
        <v>1</v>
      </c>
      <c r="S12182" s="57">
        <v>0.125</v>
      </c>
      <c r="T12182" s="57">
        <v>0.55000000000000004</v>
      </c>
      <c r="U12182" s="57">
        <v>721110</v>
      </c>
      <c r="V12182" s="1" t="s">
        <v>23015</v>
      </c>
      <c r="W12182" s="1" t="s">
        <v>453</v>
      </c>
      <c r="X12182" s="56">
        <v>30830</v>
      </c>
      <c r="Y12182" s="1" t="s">
        <v>21594</v>
      </c>
    </row>
    <row r="12183" spans="1:25" x14ac:dyDescent="0.3">
      <c r="A12183" s="1" t="s">
        <v>2035</v>
      </c>
      <c r="B12183" s="47">
        <v>45932</v>
      </c>
      <c r="C12183" s="3">
        <v>213810.62</v>
      </c>
      <c r="D12183" s="3">
        <v>215277.83</v>
      </c>
      <c r="E12183" s="3">
        <v>213810.62</v>
      </c>
      <c r="F12183" s="3">
        <v>1467.21</v>
      </c>
      <c r="G12183" s="3">
        <v>452876.88</v>
      </c>
      <c r="H12183" s="26">
        <v>41926</v>
      </c>
      <c r="I12183" s="26">
        <v>41878</v>
      </c>
      <c r="J12183" s="47">
        <v>51009</v>
      </c>
      <c r="K12183" s="1">
        <v>25</v>
      </c>
      <c r="L12183" s="1" t="s">
        <v>4</v>
      </c>
      <c r="M12183" s="1" t="s">
        <v>0</v>
      </c>
      <c r="N12183" s="1">
        <v>522128</v>
      </c>
      <c r="O12183" s="1" t="s">
        <v>485</v>
      </c>
      <c r="P12183" s="1" t="s">
        <v>15668</v>
      </c>
      <c r="Q12183" s="57">
        <v>0</v>
      </c>
      <c r="R12183" s="57">
        <v>1</v>
      </c>
      <c r="S12183" s="57">
        <v>0.125</v>
      </c>
      <c r="T12183" s="57">
        <v>0.52</v>
      </c>
      <c r="U12183" s="57">
        <v>238110</v>
      </c>
      <c r="V12183" s="1" t="s">
        <v>17887</v>
      </c>
      <c r="W12183" s="1" t="s">
        <v>448</v>
      </c>
      <c r="X12183" s="56">
        <v>80110</v>
      </c>
      <c r="Y12183" s="1" t="s">
        <v>21533</v>
      </c>
    </row>
    <row r="12184" spans="1:25" x14ac:dyDescent="0.3">
      <c r="A12184" s="1" t="s">
        <v>1990</v>
      </c>
      <c r="B12184" s="47">
        <v>45932</v>
      </c>
      <c r="C12184" s="3">
        <v>1857668.82</v>
      </c>
      <c r="D12184" s="3">
        <v>1874444.18</v>
      </c>
      <c r="E12184" s="3">
        <v>1857668.82</v>
      </c>
      <c r="F12184" s="3">
        <v>16775.36</v>
      </c>
      <c r="G12184" s="3">
        <v>1968461.36</v>
      </c>
      <c r="H12184" s="26">
        <v>44305</v>
      </c>
      <c r="I12184" s="26">
        <v>43945</v>
      </c>
      <c r="J12184" s="47">
        <v>52986</v>
      </c>
      <c r="K12184" s="1">
        <v>25</v>
      </c>
      <c r="L12184" s="1" t="s">
        <v>4</v>
      </c>
      <c r="M12184" s="1" t="s">
        <v>0</v>
      </c>
      <c r="N12184" s="1">
        <v>510791</v>
      </c>
      <c r="O12184" s="1" t="s">
        <v>485</v>
      </c>
      <c r="P12184" s="1" t="s">
        <v>21491</v>
      </c>
      <c r="Q12184" s="57">
        <v>0.30499999999999999</v>
      </c>
      <c r="R12184" s="57">
        <v>1</v>
      </c>
      <c r="S12184" s="57">
        <v>0.14499999999999999</v>
      </c>
      <c r="T12184" s="57">
        <v>0.55000000000000004</v>
      </c>
      <c r="U12184" s="57">
        <v>623312</v>
      </c>
      <c r="V12184" s="1" t="s">
        <v>24563</v>
      </c>
      <c r="W12184" s="1" t="s">
        <v>446</v>
      </c>
      <c r="X12184" s="56">
        <v>28732</v>
      </c>
      <c r="Y12184" s="1" t="s">
        <v>21557</v>
      </c>
    </row>
    <row r="12185" spans="1:25" x14ac:dyDescent="0.3">
      <c r="A12185" s="1" t="s">
        <v>2113</v>
      </c>
      <c r="B12185" s="47">
        <v>45932</v>
      </c>
      <c r="C12185" s="3">
        <v>2693983.69</v>
      </c>
      <c r="D12185" s="3">
        <v>2703224.26</v>
      </c>
      <c r="E12185" s="3">
        <v>2693983.69</v>
      </c>
      <c r="F12185" s="3">
        <v>9240.57</v>
      </c>
      <c r="G12185" s="3">
        <v>3007500</v>
      </c>
      <c r="H12185" s="26">
        <v>43643</v>
      </c>
      <c r="I12185" s="26">
        <v>43636</v>
      </c>
      <c r="J12185" s="47">
        <v>52768</v>
      </c>
      <c r="K12185" s="1">
        <v>25</v>
      </c>
      <c r="L12185" s="1" t="s">
        <v>4</v>
      </c>
      <c r="M12185" s="1" t="s">
        <v>0</v>
      </c>
      <c r="N12185" s="1">
        <v>510471</v>
      </c>
      <c r="O12185" s="1" t="s">
        <v>485</v>
      </c>
      <c r="P12185" s="1" t="s">
        <v>21491</v>
      </c>
      <c r="Q12185" s="57">
        <v>2.6549999999999998</v>
      </c>
      <c r="R12185" s="57">
        <v>1</v>
      </c>
      <c r="S12185" s="57">
        <v>0.14499999999999999</v>
      </c>
      <c r="T12185" s="57">
        <v>0.55000000000000004</v>
      </c>
      <c r="U12185" s="57">
        <v>713930</v>
      </c>
      <c r="V12185" s="1" t="s">
        <v>24752</v>
      </c>
      <c r="W12185" s="1" t="s">
        <v>436</v>
      </c>
      <c r="X12185" s="56">
        <v>77565</v>
      </c>
      <c r="Y12185" s="1" t="s">
        <v>21568</v>
      </c>
    </row>
    <row r="12186" spans="1:25" x14ac:dyDescent="0.3">
      <c r="A12186" s="1" t="s">
        <v>21507</v>
      </c>
      <c r="B12186" s="47">
        <v>45932</v>
      </c>
      <c r="C12186" s="3">
        <v>106808.22</v>
      </c>
      <c r="D12186" s="3">
        <v>109749.15</v>
      </c>
      <c r="E12186" s="3">
        <v>106808.22</v>
      </c>
      <c r="F12186" s="3">
        <v>2940.93</v>
      </c>
      <c r="G12186" s="3">
        <v>239565.74</v>
      </c>
      <c r="H12186" s="26">
        <v>43523</v>
      </c>
      <c r="I12186" s="26">
        <v>43412</v>
      </c>
      <c r="J12186" s="47">
        <v>47065</v>
      </c>
      <c r="K12186" s="1">
        <v>10</v>
      </c>
      <c r="L12186" s="1" t="s">
        <v>0</v>
      </c>
      <c r="M12186" s="1" t="s">
        <v>0</v>
      </c>
      <c r="N12186" s="1">
        <v>522539</v>
      </c>
      <c r="O12186" s="1" t="s">
        <v>485</v>
      </c>
      <c r="P12186" s="1" t="s">
        <v>21491</v>
      </c>
      <c r="Q12186" s="57">
        <v>0</v>
      </c>
      <c r="R12186" s="57">
        <v>1</v>
      </c>
      <c r="S12186" s="57">
        <v>0.125</v>
      </c>
      <c r="T12186" s="57">
        <v>0.55000000000000004</v>
      </c>
      <c r="U12186" s="57">
        <v>451110</v>
      </c>
      <c r="V12186" s="1" t="s">
        <v>24753</v>
      </c>
      <c r="W12186" s="1" t="s">
        <v>463</v>
      </c>
      <c r="X12186" s="56">
        <v>58104</v>
      </c>
      <c r="Y12186" s="1" t="s">
        <v>21586</v>
      </c>
    </row>
    <row r="12187" spans="1:25" x14ac:dyDescent="0.3">
      <c r="A12187" s="1" t="s">
        <v>2070</v>
      </c>
      <c r="B12187" s="47">
        <v>45932</v>
      </c>
      <c r="C12187" s="3">
        <v>407540.27</v>
      </c>
      <c r="D12187" s="3">
        <v>410241.17</v>
      </c>
      <c r="E12187" s="3">
        <v>407540.27</v>
      </c>
      <c r="F12187" s="3">
        <v>2700.9</v>
      </c>
      <c r="G12187" s="3">
        <v>802500</v>
      </c>
      <c r="H12187" s="26">
        <v>43689</v>
      </c>
      <c r="I12187" s="26">
        <v>43671</v>
      </c>
      <c r="J12187" s="47">
        <v>47324</v>
      </c>
      <c r="K12187" s="1">
        <v>10</v>
      </c>
      <c r="L12187" s="1" t="s">
        <v>4</v>
      </c>
      <c r="M12187" s="1" t="s">
        <v>0</v>
      </c>
      <c r="N12187" s="1">
        <v>522564</v>
      </c>
      <c r="O12187" s="1" t="s">
        <v>485</v>
      </c>
      <c r="P12187" s="1" t="s">
        <v>21491</v>
      </c>
      <c r="Q12187" s="57">
        <v>0</v>
      </c>
      <c r="R12187" s="57">
        <v>1</v>
      </c>
      <c r="S12187" s="57">
        <v>0.125</v>
      </c>
      <c r="T12187" s="57">
        <v>0.55000000000000004</v>
      </c>
      <c r="U12187" s="57">
        <v>561320</v>
      </c>
      <c r="V12187" s="1" t="s">
        <v>21791</v>
      </c>
      <c r="W12187" s="1" t="s">
        <v>444</v>
      </c>
      <c r="X12187" s="56">
        <v>21110</v>
      </c>
      <c r="Y12187" s="1" t="s">
        <v>21591</v>
      </c>
    </row>
    <row r="12188" spans="1:25" x14ac:dyDescent="0.3">
      <c r="A12188" s="1" t="s">
        <v>21907</v>
      </c>
      <c r="B12188" s="47">
        <v>45932</v>
      </c>
      <c r="C12188" s="3">
        <v>297794.03999999998</v>
      </c>
      <c r="D12188" s="3">
        <v>304668.18</v>
      </c>
      <c r="E12188" s="3">
        <v>297794.03999999998</v>
      </c>
      <c r="F12188" s="3">
        <v>6874.14</v>
      </c>
      <c r="G12188" s="3">
        <v>306000</v>
      </c>
      <c r="H12188" s="26">
        <v>44994</v>
      </c>
      <c r="I12188" s="26">
        <v>44971</v>
      </c>
      <c r="J12188" s="47">
        <v>54102</v>
      </c>
      <c r="K12188" s="1">
        <v>25</v>
      </c>
      <c r="L12188" s="1" t="s">
        <v>0</v>
      </c>
      <c r="M12188" s="1" t="s">
        <v>0</v>
      </c>
      <c r="N12188" s="1">
        <v>530345</v>
      </c>
      <c r="O12188" s="1" t="s">
        <v>485</v>
      </c>
      <c r="P12188" s="1" t="s">
        <v>21491</v>
      </c>
      <c r="Q12188" s="57">
        <v>4.1050000000000004</v>
      </c>
      <c r="R12188" s="57">
        <v>1</v>
      </c>
      <c r="S12188" s="57">
        <v>0.14499999999999999</v>
      </c>
      <c r="T12188" s="57">
        <v>0</v>
      </c>
      <c r="U12188" s="57">
        <v>811111</v>
      </c>
      <c r="V12188" s="1" t="s">
        <v>24754</v>
      </c>
      <c r="W12188" s="1" t="s">
        <v>456</v>
      </c>
      <c r="X12188" s="56">
        <v>13669</v>
      </c>
      <c r="Y12188" s="1" t="s">
        <v>21535</v>
      </c>
    </row>
    <row r="12189" spans="1:25" x14ac:dyDescent="0.3">
      <c r="A12189" s="1" t="s">
        <v>22052</v>
      </c>
      <c r="B12189" s="47">
        <v>45932</v>
      </c>
      <c r="C12189" s="3">
        <v>333073.01</v>
      </c>
      <c r="D12189" s="3">
        <v>332229.03999999998</v>
      </c>
      <c r="E12189" s="3">
        <v>332229.03999999998</v>
      </c>
      <c r="F12189" s="3">
        <v>0</v>
      </c>
      <c r="G12189" s="3">
        <v>371458.64</v>
      </c>
      <c r="H12189" s="26">
        <v>44518</v>
      </c>
      <c r="I12189" s="26">
        <v>44203</v>
      </c>
      <c r="J12189" s="47">
        <v>50777</v>
      </c>
      <c r="K12189" s="1">
        <v>18</v>
      </c>
      <c r="L12189" s="1" t="s">
        <v>4</v>
      </c>
      <c r="M12189" s="1" t="s">
        <v>0</v>
      </c>
      <c r="N12189" s="1">
        <v>530114</v>
      </c>
      <c r="O12189" s="1" t="s">
        <v>485</v>
      </c>
      <c r="P12189" s="1" t="s">
        <v>21491</v>
      </c>
      <c r="Q12189" s="57">
        <v>3.605</v>
      </c>
      <c r="R12189" s="57">
        <v>1</v>
      </c>
      <c r="S12189" s="57">
        <v>0.14499999999999999</v>
      </c>
      <c r="T12189" s="57">
        <v>0</v>
      </c>
      <c r="U12189" s="57">
        <v>446191</v>
      </c>
      <c r="V12189" s="1" t="s">
        <v>24755</v>
      </c>
      <c r="W12189" s="1" t="s">
        <v>450</v>
      </c>
      <c r="X12189" s="56">
        <v>55731</v>
      </c>
      <c r="Y12189" s="1" t="s">
        <v>21588</v>
      </c>
    </row>
    <row r="12190" spans="1:25" x14ac:dyDescent="0.3">
      <c r="A12190" s="1" t="s">
        <v>2006</v>
      </c>
      <c r="B12190" s="47">
        <v>45932</v>
      </c>
      <c r="C12190" s="3">
        <v>163367.70000000001</v>
      </c>
      <c r="D12190" s="3">
        <v>165372.79</v>
      </c>
      <c r="E12190" s="3">
        <v>163367.70000000001</v>
      </c>
      <c r="F12190" s="3">
        <v>2005.09</v>
      </c>
      <c r="G12190" s="3">
        <v>241500</v>
      </c>
      <c r="H12190" s="26">
        <v>44209</v>
      </c>
      <c r="I12190" s="26">
        <v>44195</v>
      </c>
      <c r="J12190" s="47">
        <v>47848</v>
      </c>
      <c r="K12190" s="1">
        <v>10</v>
      </c>
      <c r="L12190" s="1" t="s">
        <v>4</v>
      </c>
      <c r="M12190" s="1" t="s">
        <v>0</v>
      </c>
      <c r="N12190" s="1">
        <v>522657</v>
      </c>
      <c r="O12190" s="1" t="s">
        <v>485</v>
      </c>
      <c r="P12190" s="1" t="s">
        <v>21491</v>
      </c>
      <c r="Q12190" s="57">
        <v>0</v>
      </c>
      <c r="R12190" s="57">
        <v>1</v>
      </c>
      <c r="S12190" s="57">
        <v>0.125</v>
      </c>
      <c r="T12190" s="57">
        <v>0.55000000000000004</v>
      </c>
      <c r="U12190" s="57">
        <v>332710</v>
      </c>
      <c r="V12190" s="1" t="s">
        <v>17943</v>
      </c>
      <c r="W12190" s="1" t="s">
        <v>460</v>
      </c>
      <c r="X12190" s="56">
        <v>29505</v>
      </c>
      <c r="Y12190" s="1" t="s">
        <v>21810</v>
      </c>
    </row>
    <row r="12191" spans="1:25" x14ac:dyDescent="0.3">
      <c r="A12191" s="1" t="s">
        <v>20536</v>
      </c>
      <c r="B12191" s="47">
        <v>45932</v>
      </c>
      <c r="C12191" s="3">
        <v>1329441.58</v>
      </c>
      <c r="D12191" s="3">
        <v>1329124.83</v>
      </c>
      <c r="E12191" s="3">
        <v>1329124.83</v>
      </c>
      <c r="F12191" s="3">
        <v>0</v>
      </c>
      <c r="G12191" s="3">
        <v>1390399.28</v>
      </c>
      <c r="H12191" s="26">
        <v>44629</v>
      </c>
      <c r="I12191" s="26">
        <v>44425</v>
      </c>
      <c r="J12191" s="47">
        <v>53709</v>
      </c>
      <c r="K12191" s="1">
        <v>26</v>
      </c>
      <c r="L12191" s="1" t="s">
        <v>4</v>
      </c>
      <c r="M12191" s="1" t="s">
        <v>0</v>
      </c>
      <c r="N12191" s="1">
        <v>530110</v>
      </c>
      <c r="O12191" s="1" t="s">
        <v>485</v>
      </c>
      <c r="P12191" s="1" t="s">
        <v>21491</v>
      </c>
      <c r="Q12191" s="57">
        <v>3.4550000000000001</v>
      </c>
      <c r="R12191" s="57">
        <v>1</v>
      </c>
      <c r="S12191" s="57">
        <v>0.14499999999999999</v>
      </c>
      <c r="T12191" s="57">
        <v>0</v>
      </c>
      <c r="U12191" s="57">
        <v>721191</v>
      </c>
      <c r="V12191" s="1" t="s">
        <v>24756</v>
      </c>
      <c r="W12191" s="1" t="s">
        <v>438</v>
      </c>
      <c r="X12191" s="56">
        <v>32136</v>
      </c>
      <c r="Y12191" s="1" t="s">
        <v>21679</v>
      </c>
    </row>
    <row r="12192" spans="1:25" x14ac:dyDescent="0.3">
      <c r="A12192" s="1" t="s">
        <v>2138</v>
      </c>
      <c r="B12192" s="47">
        <v>45932</v>
      </c>
      <c r="C12192" s="3">
        <v>220649.82</v>
      </c>
      <c r="D12192" s="3">
        <v>223515.65</v>
      </c>
      <c r="E12192" s="3">
        <v>220649.82</v>
      </c>
      <c r="F12192" s="3">
        <v>2865.83</v>
      </c>
      <c r="G12192" s="3">
        <v>314100</v>
      </c>
      <c r="H12192" s="26">
        <v>44427</v>
      </c>
      <c r="I12192" s="26">
        <v>44411</v>
      </c>
      <c r="J12192" s="47">
        <v>48063</v>
      </c>
      <c r="K12192" s="1">
        <v>10</v>
      </c>
      <c r="L12192" s="1" t="s">
        <v>4</v>
      </c>
      <c r="M12192" s="1" t="s">
        <v>0</v>
      </c>
      <c r="N12192" s="1">
        <v>540003</v>
      </c>
      <c r="O12192" s="1" t="s">
        <v>485</v>
      </c>
      <c r="P12192" s="1" t="s">
        <v>21491</v>
      </c>
      <c r="Q12192" s="57">
        <v>0</v>
      </c>
      <c r="R12192" s="57">
        <v>1</v>
      </c>
      <c r="S12192" s="57">
        <v>0.125</v>
      </c>
      <c r="T12192" s="57">
        <v>0</v>
      </c>
      <c r="U12192" s="57">
        <v>424990</v>
      </c>
      <c r="V12192" s="1" t="s">
        <v>18011</v>
      </c>
      <c r="W12192" s="1" t="s">
        <v>453</v>
      </c>
      <c r="X12192" s="56">
        <v>30093</v>
      </c>
      <c r="Y12192" s="1" t="s">
        <v>21520</v>
      </c>
    </row>
    <row r="12193" spans="1:25" x14ac:dyDescent="0.3">
      <c r="A12193" s="1" t="s">
        <v>22687</v>
      </c>
      <c r="B12193" s="47">
        <v>45932</v>
      </c>
      <c r="C12193" s="3">
        <v>1069178.3</v>
      </c>
      <c r="D12193" s="3">
        <v>1072172.5</v>
      </c>
      <c r="E12193" s="3">
        <v>1069178.3</v>
      </c>
      <c r="F12193" s="3">
        <v>2994.2</v>
      </c>
      <c r="G12193" s="3">
        <v>1968825</v>
      </c>
      <c r="H12193" s="26">
        <v>43734</v>
      </c>
      <c r="I12193" s="26">
        <v>43721</v>
      </c>
      <c r="J12193" s="47">
        <v>47374</v>
      </c>
      <c r="K12193" s="1">
        <v>10</v>
      </c>
      <c r="L12193" s="1" t="s">
        <v>4</v>
      </c>
      <c r="M12193" s="1" t="s">
        <v>0</v>
      </c>
      <c r="N12193" s="1">
        <v>510510</v>
      </c>
      <c r="O12193" s="1" t="s">
        <v>485</v>
      </c>
      <c r="P12193" s="1" t="s">
        <v>21491</v>
      </c>
      <c r="Q12193" s="57">
        <v>3.6549999999999998</v>
      </c>
      <c r="R12193" s="57">
        <v>1</v>
      </c>
      <c r="S12193" s="57">
        <v>0.14499999999999999</v>
      </c>
      <c r="T12193" s="57">
        <v>0.55000000000000004</v>
      </c>
      <c r="U12193" s="57">
        <v>484121</v>
      </c>
      <c r="V12193" s="1" t="s">
        <v>23790</v>
      </c>
      <c r="W12193" s="1" t="s">
        <v>450</v>
      </c>
      <c r="X12193" s="56">
        <v>55115</v>
      </c>
      <c r="Y12193" s="1" t="s">
        <v>21679</v>
      </c>
    </row>
    <row r="12194" spans="1:25" x14ac:dyDescent="0.3">
      <c r="A12194" s="1" t="s">
        <v>2003</v>
      </c>
      <c r="B12194" s="47">
        <v>45932</v>
      </c>
      <c r="C12194" s="3">
        <v>115143.2</v>
      </c>
      <c r="D12194" s="3">
        <v>116720.22</v>
      </c>
      <c r="E12194" s="3">
        <v>115143.2</v>
      </c>
      <c r="F12194" s="3">
        <v>1577.02</v>
      </c>
      <c r="G12194" s="3">
        <v>127500</v>
      </c>
      <c r="H12194" s="26">
        <v>45007</v>
      </c>
      <c r="I12194" s="26">
        <v>44971</v>
      </c>
      <c r="J12194" s="47">
        <v>48624</v>
      </c>
      <c r="K12194" s="1">
        <v>10</v>
      </c>
      <c r="L12194" s="1" t="s">
        <v>0</v>
      </c>
      <c r="M12194" s="1" t="s">
        <v>0</v>
      </c>
      <c r="N12194" s="1">
        <v>540103</v>
      </c>
      <c r="O12194" s="1" t="s">
        <v>485</v>
      </c>
      <c r="P12194" s="1" t="s">
        <v>21491</v>
      </c>
      <c r="Q12194" s="57">
        <v>0</v>
      </c>
      <c r="R12194" s="57">
        <v>1</v>
      </c>
      <c r="S12194" s="57">
        <v>0.125</v>
      </c>
      <c r="T12194" s="57">
        <v>0</v>
      </c>
      <c r="U12194" s="57">
        <v>531312</v>
      </c>
      <c r="V12194" s="1" t="s">
        <v>15250</v>
      </c>
      <c r="W12194" s="1" t="s">
        <v>441</v>
      </c>
      <c r="X12194" s="56">
        <v>21209</v>
      </c>
      <c r="Y12194" s="1" t="s">
        <v>21506</v>
      </c>
    </row>
    <row r="12195" spans="1:25" x14ac:dyDescent="0.3">
      <c r="A12195" s="1" t="s">
        <v>2036</v>
      </c>
      <c r="B12195" s="47">
        <v>45932</v>
      </c>
      <c r="C12195" s="3">
        <v>357413.04</v>
      </c>
      <c r="D12195" s="3">
        <v>360296.75</v>
      </c>
      <c r="E12195" s="3">
        <v>357413.04</v>
      </c>
      <c r="F12195" s="3">
        <v>2883.71</v>
      </c>
      <c r="G12195" s="3">
        <v>390750</v>
      </c>
      <c r="H12195" s="26">
        <v>45119</v>
      </c>
      <c r="I12195" s="26">
        <v>45105</v>
      </c>
      <c r="J12195" s="47">
        <v>54237</v>
      </c>
      <c r="K12195" s="1">
        <v>25</v>
      </c>
      <c r="L12195" s="1" t="s">
        <v>4</v>
      </c>
      <c r="M12195" s="1" t="s">
        <v>0</v>
      </c>
      <c r="N12195" s="1">
        <v>530408</v>
      </c>
      <c r="O12195" s="1" t="s">
        <v>485</v>
      </c>
      <c r="P12195" s="1" t="s">
        <v>21491</v>
      </c>
      <c r="Q12195" s="57">
        <v>2.2250000000000001</v>
      </c>
      <c r="R12195" s="57">
        <v>1</v>
      </c>
      <c r="S12195" s="57">
        <v>0.14499999999999999</v>
      </c>
      <c r="T12195" s="57">
        <v>0.55000000000000004</v>
      </c>
      <c r="U12195" s="57">
        <v>424990</v>
      </c>
      <c r="V12195" s="1" t="s">
        <v>24097</v>
      </c>
      <c r="W12195" s="1" t="s">
        <v>439</v>
      </c>
      <c r="X12195" s="56">
        <v>7628</v>
      </c>
      <c r="Y12195" s="1" t="s">
        <v>21541</v>
      </c>
    </row>
    <row r="12196" spans="1:25" x14ac:dyDescent="0.3">
      <c r="A12196" s="1" t="s">
        <v>2033</v>
      </c>
      <c r="B12196" s="47">
        <v>45932</v>
      </c>
      <c r="C12196" s="3">
        <v>639336.94999999995</v>
      </c>
      <c r="D12196" s="3">
        <v>642360.37</v>
      </c>
      <c r="E12196" s="3">
        <v>639336.94999999995</v>
      </c>
      <c r="F12196" s="3">
        <v>3023.42</v>
      </c>
      <c r="G12196" s="3">
        <v>830250</v>
      </c>
      <c r="H12196" s="26">
        <v>44733</v>
      </c>
      <c r="I12196" s="26">
        <v>44708</v>
      </c>
      <c r="J12196" s="47">
        <v>48361</v>
      </c>
      <c r="K12196" s="1">
        <v>10</v>
      </c>
      <c r="L12196" s="1" t="s">
        <v>4</v>
      </c>
      <c r="M12196" s="1" t="s">
        <v>0</v>
      </c>
      <c r="N12196" s="1">
        <v>530188</v>
      </c>
      <c r="O12196" s="1" t="s">
        <v>485</v>
      </c>
      <c r="P12196" s="1" t="s">
        <v>21491</v>
      </c>
      <c r="Q12196" s="57">
        <v>2.8050000000000002</v>
      </c>
      <c r="R12196" s="57">
        <v>1</v>
      </c>
      <c r="S12196" s="57">
        <v>0.14499999999999999</v>
      </c>
      <c r="T12196" s="57">
        <v>0.55000000000000004</v>
      </c>
      <c r="U12196" s="57">
        <v>562991</v>
      </c>
      <c r="V12196" s="1" t="s">
        <v>24735</v>
      </c>
      <c r="W12196" s="1" t="s">
        <v>471</v>
      </c>
      <c r="X12196" s="56">
        <v>89706</v>
      </c>
      <c r="Y12196" s="1" t="s">
        <v>21562</v>
      </c>
    </row>
    <row r="12197" spans="1:25" x14ac:dyDescent="0.3">
      <c r="A12197" s="1" t="s">
        <v>2035</v>
      </c>
      <c r="B12197" s="47">
        <v>45932</v>
      </c>
      <c r="C12197" s="3">
        <v>112728.74</v>
      </c>
      <c r="D12197" s="3">
        <v>113550.34</v>
      </c>
      <c r="E12197" s="3">
        <v>112728.74</v>
      </c>
      <c r="F12197" s="3">
        <v>821.6</v>
      </c>
      <c r="G12197" s="3">
        <v>128000</v>
      </c>
      <c r="H12197" s="26">
        <v>45028</v>
      </c>
      <c r="I12197" s="26">
        <v>44991</v>
      </c>
      <c r="J12197" s="47">
        <v>48828</v>
      </c>
      <c r="K12197" s="1">
        <v>10</v>
      </c>
      <c r="L12197" s="1" t="s">
        <v>4</v>
      </c>
      <c r="M12197" s="1" t="s">
        <v>0</v>
      </c>
      <c r="N12197" s="1">
        <v>530419</v>
      </c>
      <c r="O12197" s="1" t="s">
        <v>485</v>
      </c>
      <c r="P12197" s="1" t="s">
        <v>21491</v>
      </c>
      <c r="Q12197" s="57">
        <v>3.895</v>
      </c>
      <c r="R12197" s="57">
        <v>1</v>
      </c>
      <c r="S12197" s="57">
        <v>0.14499999999999999</v>
      </c>
      <c r="T12197" s="57">
        <v>0</v>
      </c>
      <c r="U12197" s="57">
        <v>621310</v>
      </c>
      <c r="V12197" s="1" t="s">
        <v>24757</v>
      </c>
      <c r="W12197" s="1" t="s">
        <v>458</v>
      </c>
      <c r="X12197" s="56">
        <v>44145</v>
      </c>
      <c r="Y12197" s="1" t="s">
        <v>21577</v>
      </c>
    </row>
    <row r="12198" spans="1:25" x14ac:dyDescent="0.3">
      <c r="A12198" s="1" t="s">
        <v>2003</v>
      </c>
      <c r="B12198" s="47">
        <v>45932</v>
      </c>
      <c r="C12198" s="3">
        <v>119254.18</v>
      </c>
      <c r="D12198" s="3">
        <v>122695.41</v>
      </c>
      <c r="E12198" s="3">
        <v>119254.18</v>
      </c>
      <c r="F12198" s="3">
        <v>3441.23</v>
      </c>
      <c r="G12198" s="3">
        <v>126688.26</v>
      </c>
      <c r="H12198" s="26">
        <v>45448</v>
      </c>
      <c r="I12198" s="26">
        <v>45398</v>
      </c>
      <c r="J12198" s="47">
        <v>49050</v>
      </c>
      <c r="K12198" s="1">
        <v>10</v>
      </c>
      <c r="L12198" s="1" t="s">
        <v>0</v>
      </c>
      <c r="M12198" s="1" t="s">
        <v>0</v>
      </c>
      <c r="N12198" s="1">
        <v>530585</v>
      </c>
      <c r="O12198" s="1" t="s">
        <v>485</v>
      </c>
      <c r="P12198" s="1" t="s">
        <v>21491</v>
      </c>
      <c r="Q12198" s="57">
        <v>1.73</v>
      </c>
      <c r="R12198" s="57">
        <v>1</v>
      </c>
      <c r="S12198" s="57">
        <v>0.14499999999999999</v>
      </c>
      <c r="T12198" s="57">
        <v>0</v>
      </c>
      <c r="U12198" s="57">
        <v>236220</v>
      </c>
      <c r="V12198" s="1" t="s">
        <v>24758</v>
      </c>
      <c r="W12198" s="1" t="s">
        <v>458</v>
      </c>
      <c r="X12198" s="56">
        <v>44647</v>
      </c>
      <c r="Y12198" s="1" t="s">
        <v>21502</v>
      </c>
    </row>
    <row r="12199" spans="1:25" x14ac:dyDescent="0.3">
      <c r="A12199" s="1" t="s">
        <v>1990</v>
      </c>
      <c r="B12199" s="47">
        <v>45932</v>
      </c>
      <c r="C12199" s="3">
        <v>106322.61</v>
      </c>
      <c r="D12199" s="3">
        <v>107060.27</v>
      </c>
      <c r="E12199" s="3">
        <v>106322.61</v>
      </c>
      <c r="F12199" s="3">
        <v>737.66</v>
      </c>
      <c r="G12199" s="3">
        <v>126849.8</v>
      </c>
      <c r="H12199" s="26">
        <v>44973</v>
      </c>
      <c r="I12199" s="26">
        <v>44937</v>
      </c>
      <c r="J12199" s="47">
        <v>48590</v>
      </c>
      <c r="K12199" s="1">
        <v>10</v>
      </c>
      <c r="L12199" s="1" t="s">
        <v>4</v>
      </c>
      <c r="M12199" s="1" t="s">
        <v>0</v>
      </c>
      <c r="N12199" s="1">
        <v>530427</v>
      </c>
      <c r="O12199" s="1" t="s">
        <v>485</v>
      </c>
      <c r="P12199" s="1" t="s">
        <v>21491</v>
      </c>
      <c r="Q12199" s="57">
        <v>4.0049999999999999</v>
      </c>
      <c r="R12199" s="57">
        <v>1</v>
      </c>
      <c r="S12199" s="57">
        <v>0.14499999999999999</v>
      </c>
      <c r="T12199" s="57">
        <v>0</v>
      </c>
      <c r="U12199" s="57">
        <v>236118</v>
      </c>
      <c r="V12199" s="1" t="s">
        <v>18137</v>
      </c>
      <c r="W12199" s="1" t="s">
        <v>453</v>
      </c>
      <c r="X12199" s="56">
        <v>30075</v>
      </c>
      <c r="Y12199" s="1" t="s">
        <v>21584</v>
      </c>
    </row>
    <row r="12200" spans="1:25" x14ac:dyDescent="0.3">
      <c r="A12200" s="1" t="s">
        <v>2062</v>
      </c>
      <c r="B12200" s="47">
        <v>45932</v>
      </c>
      <c r="C12200" s="3">
        <v>39395.42</v>
      </c>
      <c r="D12200" s="3">
        <v>40246.980000000003</v>
      </c>
      <c r="E12200" s="3">
        <v>39395.42</v>
      </c>
      <c r="F12200" s="3">
        <v>851.56</v>
      </c>
      <c r="G12200" s="3">
        <v>42500</v>
      </c>
      <c r="H12200" s="26">
        <v>45349</v>
      </c>
      <c r="I12200" s="26">
        <v>45307</v>
      </c>
      <c r="J12200" s="47">
        <v>48960</v>
      </c>
      <c r="K12200" s="1">
        <v>10</v>
      </c>
      <c r="L12200" s="1" t="s">
        <v>0</v>
      </c>
      <c r="M12200" s="1" t="s">
        <v>0</v>
      </c>
      <c r="N12200" s="1">
        <v>530532</v>
      </c>
      <c r="O12200" s="1" t="s">
        <v>485</v>
      </c>
      <c r="P12200" s="1" t="s">
        <v>21491</v>
      </c>
      <c r="Q12200" s="57">
        <v>1.03</v>
      </c>
      <c r="R12200" s="57">
        <v>1</v>
      </c>
      <c r="S12200" s="57">
        <v>0.14499999999999999</v>
      </c>
      <c r="T12200" s="57">
        <v>0</v>
      </c>
      <c r="U12200" s="57">
        <v>721110</v>
      </c>
      <c r="V12200" s="1" t="s">
        <v>24759</v>
      </c>
      <c r="W12200" s="1" t="s">
        <v>441</v>
      </c>
      <c r="X12200" s="56">
        <v>21750</v>
      </c>
      <c r="Y12200" s="1" t="s">
        <v>22091</v>
      </c>
    </row>
    <row r="12201" spans="1:25" x14ac:dyDescent="0.3">
      <c r="A12201" s="1" t="s">
        <v>20609</v>
      </c>
      <c r="B12201" s="47">
        <v>45932</v>
      </c>
      <c r="C12201" s="3">
        <v>897937.45</v>
      </c>
      <c r="D12201" s="3">
        <v>918568.78</v>
      </c>
      <c r="E12201" s="3">
        <v>897937.45</v>
      </c>
      <c r="F12201" s="3">
        <v>20631.330000000002</v>
      </c>
      <c r="G12201" s="3">
        <v>1077975</v>
      </c>
      <c r="H12201" s="26">
        <v>45037</v>
      </c>
      <c r="I12201" s="26">
        <v>45022</v>
      </c>
      <c r="J12201" s="47">
        <v>48675</v>
      </c>
      <c r="K12201" s="1">
        <v>10</v>
      </c>
      <c r="L12201" s="1" t="s">
        <v>0</v>
      </c>
      <c r="M12201" s="1" t="s">
        <v>0</v>
      </c>
      <c r="N12201" s="1">
        <v>530378</v>
      </c>
      <c r="O12201" s="1" t="s">
        <v>485</v>
      </c>
      <c r="P12201" s="1" t="s">
        <v>21491</v>
      </c>
      <c r="Q12201" s="57">
        <v>1.905</v>
      </c>
      <c r="R12201" s="57">
        <v>1</v>
      </c>
      <c r="S12201" s="57">
        <v>0.14499999999999999</v>
      </c>
      <c r="T12201" s="57">
        <v>0.55000000000000004</v>
      </c>
      <c r="U12201" s="57">
        <v>115210</v>
      </c>
      <c r="V12201" s="1" t="s">
        <v>24760</v>
      </c>
      <c r="W12201" s="1" t="s">
        <v>436</v>
      </c>
      <c r="X12201" s="56">
        <v>78025</v>
      </c>
      <c r="Y12201" s="1" t="s">
        <v>21913</v>
      </c>
    </row>
    <row r="12202" spans="1:25" x14ac:dyDescent="0.3">
      <c r="A12202" s="1" t="s">
        <v>2003</v>
      </c>
      <c r="B12202" s="47">
        <v>45932</v>
      </c>
      <c r="C12202" s="3">
        <v>105476.43</v>
      </c>
      <c r="D12202" s="3">
        <v>108791.94</v>
      </c>
      <c r="E12202" s="3">
        <v>105476.43</v>
      </c>
      <c r="F12202" s="3">
        <v>3315.51</v>
      </c>
      <c r="G12202" s="3">
        <v>109926.59</v>
      </c>
      <c r="H12202" s="26">
        <v>45079</v>
      </c>
      <c r="I12202" s="26">
        <v>45023</v>
      </c>
      <c r="J12202" s="47">
        <v>48676</v>
      </c>
      <c r="K12202" s="1">
        <v>10</v>
      </c>
      <c r="L12202" s="1" t="s">
        <v>0</v>
      </c>
      <c r="M12202" s="1" t="s">
        <v>0</v>
      </c>
      <c r="N12202" s="1">
        <v>540110</v>
      </c>
      <c r="O12202" s="1" t="s">
        <v>485</v>
      </c>
      <c r="P12202" s="1" t="s">
        <v>21491</v>
      </c>
      <c r="Q12202" s="57">
        <v>0</v>
      </c>
      <c r="R12202" s="57">
        <v>1</v>
      </c>
      <c r="S12202" s="57">
        <v>0.125</v>
      </c>
      <c r="T12202" s="57">
        <v>0</v>
      </c>
      <c r="U12202" s="57">
        <v>484110</v>
      </c>
      <c r="V12202" s="1" t="s">
        <v>24761</v>
      </c>
      <c r="W12202" s="1" t="s">
        <v>449</v>
      </c>
      <c r="X12202" s="56">
        <v>60525</v>
      </c>
      <c r="Y12202" s="1" t="s">
        <v>21633</v>
      </c>
    </row>
    <row r="12203" spans="1:25" x14ac:dyDescent="0.3">
      <c r="A12203" s="1" t="s">
        <v>2278</v>
      </c>
      <c r="B12203" s="47">
        <v>45932</v>
      </c>
      <c r="C12203" s="3">
        <v>3450000</v>
      </c>
      <c r="D12203" s="3">
        <v>3513223.7</v>
      </c>
      <c r="E12203" s="3">
        <v>3450000</v>
      </c>
      <c r="F12203" s="3">
        <v>63223.7</v>
      </c>
      <c r="G12203" s="3">
        <v>3450000</v>
      </c>
      <c r="H12203" s="26">
        <v>45565</v>
      </c>
      <c r="I12203" s="26">
        <v>45489</v>
      </c>
      <c r="J12203" s="47">
        <v>54620</v>
      </c>
      <c r="K12203" s="1">
        <v>25</v>
      </c>
      <c r="L12203" s="1" t="s">
        <v>4</v>
      </c>
      <c r="M12203" s="1" t="s">
        <v>0</v>
      </c>
      <c r="N12203" s="1">
        <v>530659</v>
      </c>
      <c r="O12203" s="1" t="s">
        <v>485</v>
      </c>
      <c r="P12203" s="1" t="s">
        <v>21491</v>
      </c>
      <c r="Q12203" s="57">
        <v>0</v>
      </c>
      <c r="R12203" s="57">
        <v>1</v>
      </c>
      <c r="S12203" s="57">
        <v>0.14499999999999999</v>
      </c>
      <c r="T12203" s="57">
        <v>0.53</v>
      </c>
      <c r="U12203" s="57">
        <v>531130</v>
      </c>
      <c r="V12203" s="1" t="s">
        <v>17876</v>
      </c>
      <c r="W12203" s="1" t="s">
        <v>448</v>
      </c>
      <c r="X12203" s="56" t="s">
        <v>24762</v>
      </c>
      <c r="Y12203" s="1" t="s">
        <v>21568</v>
      </c>
    </row>
    <row r="12204" spans="1:25" x14ac:dyDescent="0.3">
      <c r="A12204" s="1" t="s">
        <v>20504</v>
      </c>
      <c r="B12204" s="47">
        <v>45932</v>
      </c>
      <c r="C12204" s="3">
        <v>36406.449999999997</v>
      </c>
      <c r="D12204" s="3">
        <v>37580.61</v>
      </c>
      <c r="E12204" s="3">
        <v>36406.449999999997</v>
      </c>
      <c r="F12204" s="3">
        <v>1174.1600000000001</v>
      </c>
      <c r="G12204" s="3">
        <v>106250</v>
      </c>
      <c r="H12204" s="26">
        <v>43125</v>
      </c>
      <c r="I12204" s="26">
        <v>43081</v>
      </c>
      <c r="J12204" s="47">
        <v>46733</v>
      </c>
      <c r="K12204" s="1">
        <v>10</v>
      </c>
      <c r="L12204" s="1" t="s">
        <v>0</v>
      </c>
      <c r="M12204" s="1" t="s">
        <v>0</v>
      </c>
      <c r="N12204" s="1">
        <v>510141</v>
      </c>
      <c r="O12204" s="1" t="s">
        <v>485</v>
      </c>
      <c r="P12204" s="1" t="s">
        <v>21491</v>
      </c>
      <c r="Q12204" s="57">
        <v>0.73</v>
      </c>
      <c r="R12204" s="57">
        <v>1</v>
      </c>
      <c r="S12204" s="57">
        <v>0.14499999999999999</v>
      </c>
      <c r="T12204" s="57">
        <v>0.55000000000000004</v>
      </c>
      <c r="U12204" s="57">
        <v>423910</v>
      </c>
      <c r="V12204" s="1" t="s">
        <v>23046</v>
      </c>
      <c r="W12204" s="1" t="s">
        <v>453</v>
      </c>
      <c r="X12204" s="56">
        <v>30043</v>
      </c>
      <c r="Y12204" s="1" t="s">
        <v>21601</v>
      </c>
    </row>
    <row r="12205" spans="1:25" x14ac:dyDescent="0.3">
      <c r="A12205" s="1" t="s">
        <v>2003</v>
      </c>
      <c r="B12205" s="47">
        <v>45932</v>
      </c>
      <c r="C12205" s="3">
        <v>205824.34</v>
      </c>
      <c r="D12205" s="3">
        <v>209098.09</v>
      </c>
      <c r="E12205" s="3">
        <v>205824.34</v>
      </c>
      <c r="F12205" s="3">
        <v>3273.75</v>
      </c>
      <c r="G12205" s="3">
        <v>260190.14</v>
      </c>
      <c r="H12205" s="26">
        <v>44721</v>
      </c>
      <c r="I12205" s="26">
        <v>44635</v>
      </c>
      <c r="J12205" s="47">
        <v>48288</v>
      </c>
      <c r="K12205" s="1">
        <v>10</v>
      </c>
      <c r="L12205" s="1" t="s">
        <v>0</v>
      </c>
      <c r="M12205" s="1" t="s">
        <v>0</v>
      </c>
      <c r="N12205" s="1">
        <v>530362</v>
      </c>
      <c r="O12205" s="1" t="s">
        <v>485</v>
      </c>
      <c r="P12205" s="1" t="s">
        <v>21491</v>
      </c>
      <c r="Q12205" s="57">
        <v>4.1550000000000002</v>
      </c>
      <c r="R12205" s="57">
        <v>1</v>
      </c>
      <c r="S12205" s="57">
        <v>0.14499999999999999</v>
      </c>
      <c r="T12205" s="57">
        <v>0</v>
      </c>
      <c r="U12205" s="57">
        <v>449210</v>
      </c>
      <c r="V12205" s="1" t="s">
        <v>22421</v>
      </c>
      <c r="W12205" s="1" t="s">
        <v>442</v>
      </c>
      <c r="X12205" s="56">
        <v>90405</v>
      </c>
      <c r="Y12205" s="1" t="s">
        <v>21647</v>
      </c>
    </row>
    <row r="12206" spans="1:25" x14ac:dyDescent="0.3">
      <c r="A12206" s="1" t="s">
        <v>22034</v>
      </c>
      <c r="B12206" s="47">
        <v>45932</v>
      </c>
      <c r="C12206" s="3">
        <v>683548.71</v>
      </c>
      <c r="D12206" s="3">
        <v>689069.2</v>
      </c>
      <c r="E12206" s="3">
        <v>683548.71</v>
      </c>
      <c r="F12206" s="3">
        <v>5520.49</v>
      </c>
      <c r="G12206" s="3">
        <v>727249.67</v>
      </c>
      <c r="H12206" s="26">
        <v>45642</v>
      </c>
      <c r="I12206" s="26">
        <v>45562</v>
      </c>
      <c r="J12206" s="47">
        <v>49214</v>
      </c>
      <c r="K12206" s="1">
        <v>10</v>
      </c>
      <c r="L12206" s="1" t="s">
        <v>4</v>
      </c>
      <c r="M12206" s="1" t="s">
        <v>0</v>
      </c>
      <c r="N12206" s="1">
        <v>530754</v>
      </c>
      <c r="O12206" s="1" t="s">
        <v>485</v>
      </c>
      <c r="P12206" s="1" t="s">
        <v>21491</v>
      </c>
      <c r="Q12206" s="57">
        <v>3.2349999999999999</v>
      </c>
      <c r="R12206" s="57">
        <v>1</v>
      </c>
      <c r="S12206" s="57">
        <v>0.16500000000000001</v>
      </c>
      <c r="T12206" s="57">
        <v>0</v>
      </c>
      <c r="U12206" s="57">
        <v>541219</v>
      </c>
      <c r="V12206" s="1" t="s">
        <v>17797</v>
      </c>
      <c r="W12206" s="1" t="s">
        <v>436</v>
      </c>
      <c r="X12206" s="56" t="s">
        <v>24763</v>
      </c>
      <c r="Y12206" s="1" t="s">
        <v>22573</v>
      </c>
    </row>
    <row r="12207" spans="1:25" x14ac:dyDescent="0.3">
      <c r="A12207" s="1" t="s">
        <v>2080</v>
      </c>
      <c r="B12207" s="47">
        <v>45932</v>
      </c>
      <c r="C12207" s="3">
        <v>166455.25</v>
      </c>
      <c r="D12207" s="3">
        <v>168017.5</v>
      </c>
      <c r="E12207" s="3">
        <v>166455.25</v>
      </c>
      <c r="F12207" s="3">
        <v>1562.25</v>
      </c>
      <c r="G12207" s="3">
        <v>204832.5</v>
      </c>
      <c r="H12207" s="26">
        <v>44935</v>
      </c>
      <c r="I12207" s="26">
        <v>44749</v>
      </c>
      <c r="J12207" s="47">
        <v>48402</v>
      </c>
      <c r="K12207" s="1">
        <v>10</v>
      </c>
      <c r="L12207" s="1" t="s">
        <v>4</v>
      </c>
      <c r="M12207" s="1" t="s">
        <v>0</v>
      </c>
      <c r="N12207" s="1">
        <v>530306</v>
      </c>
      <c r="O12207" s="1" t="s">
        <v>485</v>
      </c>
      <c r="P12207" s="1" t="s">
        <v>21491</v>
      </c>
      <c r="Q12207" s="57">
        <v>2.9550000000000001</v>
      </c>
      <c r="R12207" s="57">
        <v>1</v>
      </c>
      <c r="S12207" s="57">
        <v>0.14499999999999999</v>
      </c>
      <c r="T12207" s="57">
        <v>0</v>
      </c>
      <c r="U12207" s="57">
        <v>713940</v>
      </c>
      <c r="V12207" s="1" t="s">
        <v>21832</v>
      </c>
      <c r="W12207" s="1" t="s">
        <v>436</v>
      </c>
      <c r="X12207" s="56">
        <v>75080</v>
      </c>
      <c r="Y12207" s="1" t="s">
        <v>21777</v>
      </c>
    </row>
    <row r="12208" spans="1:25" x14ac:dyDescent="0.3">
      <c r="A12208" s="1" t="s">
        <v>1985</v>
      </c>
      <c r="B12208" s="47">
        <v>45932</v>
      </c>
      <c r="C12208" s="3">
        <v>245483.72</v>
      </c>
      <c r="D12208" s="3">
        <v>246873.57</v>
      </c>
      <c r="E12208" s="3">
        <v>245483.72</v>
      </c>
      <c r="F12208" s="3">
        <v>1389.85</v>
      </c>
      <c r="G12208" s="3">
        <v>262500</v>
      </c>
      <c r="H12208" s="26">
        <v>45490</v>
      </c>
      <c r="I12208" s="26">
        <v>45446</v>
      </c>
      <c r="J12208" s="47">
        <v>49102</v>
      </c>
      <c r="K12208" s="1">
        <v>10</v>
      </c>
      <c r="L12208" s="1" t="s">
        <v>4</v>
      </c>
      <c r="M12208" s="1" t="s">
        <v>0</v>
      </c>
      <c r="N12208" s="1">
        <v>540125</v>
      </c>
      <c r="O12208" s="1" t="s">
        <v>485</v>
      </c>
      <c r="P12208" s="1" t="s">
        <v>21491</v>
      </c>
      <c r="Q12208" s="57">
        <v>0</v>
      </c>
      <c r="R12208" s="57">
        <v>1</v>
      </c>
      <c r="S12208" s="57">
        <v>0.125</v>
      </c>
      <c r="T12208" s="57">
        <v>0</v>
      </c>
      <c r="U12208" s="57">
        <v>722513</v>
      </c>
      <c r="V12208" s="1" t="s">
        <v>23030</v>
      </c>
      <c r="W12208" s="1" t="s">
        <v>443</v>
      </c>
      <c r="X12208" s="56" t="s">
        <v>24764</v>
      </c>
      <c r="Y12208" s="1" t="s">
        <v>21777</v>
      </c>
    </row>
    <row r="12209" spans="1:25" x14ac:dyDescent="0.3">
      <c r="A12209" s="1" t="s">
        <v>2202</v>
      </c>
      <c r="B12209" s="47">
        <v>45932</v>
      </c>
      <c r="C12209" s="3">
        <v>118078.73</v>
      </c>
      <c r="D12209" s="3">
        <v>121243.22</v>
      </c>
      <c r="E12209" s="3">
        <v>118078.73</v>
      </c>
      <c r="F12209" s="3">
        <v>3164.49</v>
      </c>
      <c r="G12209" s="3">
        <v>127500</v>
      </c>
      <c r="H12209" s="26">
        <v>45344</v>
      </c>
      <c r="I12209" s="26">
        <v>45317</v>
      </c>
      <c r="J12209" s="47">
        <v>48970</v>
      </c>
      <c r="K12209" s="1">
        <v>10</v>
      </c>
      <c r="L12209" s="1" t="s">
        <v>0</v>
      </c>
      <c r="M12209" s="1" t="s">
        <v>0</v>
      </c>
      <c r="N12209" s="1">
        <v>540120</v>
      </c>
      <c r="O12209" s="1" t="s">
        <v>485</v>
      </c>
      <c r="P12209" s="1" t="s">
        <v>21491</v>
      </c>
      <c r="Q12209" s="57">
        <v>0</v>
      </c>
      <c r="R12209" s="57">
        <v>1</v>
      </c>
      <c r="S12209" s="57">
        <v>0.125</v>
      </c>
      <c r="T12209" s="57">
        <v>0</v>
      </c>
      <c r="U12209" s="57">
        <v>532210</v>
      </c>
      <c r="V12209" s="1" t="s">
        <v>18029</v>
      </c>
      <c r="W12209" s="1" t="s">
        <v>437</v>
      </c>
      <c r="X12209" s="56">
        <v>19111</v>
      </c>
      <c r="Y12209" s="1" t="s">
        <v>21779</v>
      </c>
    </row>
    <row r="12210" spans="1:25" x14ac:dyDescent="0.3">
      <c r="A12210" s="1" t="s">
        <v>2356</v>
      </c>
      <c r="B12210" s="47">
        <v>45932</v>
      </c>
      <c r="C12210" s="3">
        <v>701245.71</v>
      </c>
      <c r="D12210" s="3">
        <v>712220.86</v>
      </c>
      <c r="E12210" s="3">
        <v>701245.71</v>
      </c>
      <c r="F12210" s="3">
        <v>10975.15</v>
      </c>
      <c r="G12210" s="3">
        <v>742500</v>
      </c>
      <c r="H12210" s="26">
        <v>45513</v>
      </c>
      <c r="I12210" s="26">
        <v>45449</v>
      </c>
      <c r="J12210" s="47">
        <v>49101</v>
      </c>
      <c r="K12210" s="1">
        <v>10</v>
      </c>
      <c r="L12210" s="1" t="s">
        <v>0</v>
      </c>
      <c r="M12210" s="1" t="s">
        <v>0</v>
      </c>
      <c r="N12210" s="1">
        <v>530649</v>
      </c>
      <c r="O12210" s="1" t="s">
        <v>485</v>
      </c>
      <c r="P12210" s="1" t="s">
        <v>21491</v>
      </c>
      <c r="Q12210" s="57">
        <v>4.2549999999999999</v>
      </c>
      <c r="R12210" s="57">
        <v>1</v>
      </c>
      <c r="S12210" s="57">
        <v>0.14499999999999999</v>
      </c>
      <c r="T12210" s="57">
        <v>0</v>
      </c>
      <c r="U12210" s="57">
        <v>336611</v>
      </c>
      <c r="V12210" s="1" t="s">
        <v>23699</v>
      </c>
      <c r="W12210" s="1" t="s">
        <v>438</v>
      </c>
      <c r="X12210" s="56" t="s">
        <v>24765</v>
      </c>
      <c r="Y12210" s="1" t="s">
        <v>21608</v>
      </c>
    </row>
    <row r="12211" spans="1:25" x14ac:dyDescent="0.3">
      <c r="A12211" s="1" t="s">
        <v>2003</v>
      </c>
      <c r="B12211" s="47">
        <v>45932</v>
      </c>
      <c r="C12211" s="3">
        <v>68739.98</v>
      </c>
      <c r="D12211" s="3">
        <v>69002.19</v>
      </c>
      <c r="E12211" s="3">
        <v>68739.98</v>
      </c>
      <c r="F12211" s="3">
        <v>262.20999999999998</v>
      </c>
      <c r="G12211" s="3">
        <v>73136.710000000006</v>
      </c>
      <c r="H12211" s="26">
        <v>45513</v>
      </c>
      <c r="I12211" s="26">
        <v>45449</v>
      </c>
      <c r="J12211" s="47">
        <v>49101</v>
      </c>
      <c r="K12211" s="1">
        <v>10</v>
      </c>
      <c r="L12211" s="1" t="s">
        <v>4</v>
      </c>
      <c r="M12211" s="1" t="s">
        <v>0</v>
      </c>
      <c r="N12211" s="1">
        <v>530631</v>
      </c>
      <c r="O12211" s="1" t="s">
        <v>485</v>
      </c>
      <c r="P12211" s="1" t="s">
        <v>21491</v>
      </c>
      <c r="Q12211" s="57">
        <v>6.2549999999999999</v>
      </c>
      <c r="R12211" s="57">
        <v>1</v>
      </c>
      <c r="S12211" s="57">
        <v>0.14499999999999999</v>
      </c>
      <c r="T12211" s="57">
        <v>0</v>
      </c>
      <c r="U12211" s="57">
        <v>423930</v>
      </c>
      <c r="V12211" s="1" t="s">
        <v>18592</v>
      </c>
      <c r="W12211" s="1" t="s">
        <v>474</v>
      </c>
      <c r="X12211" s="56">
        <v>68022</v>
      </c>
      <c r="Y12211" s="1" t="s">
        <v>21568</v>
      </c>
    </row>
    <row r="12212" spans="1:25" x14ac:dyDescent="0.3">
      <c r="A12212" s="1" t="s">
        <v>2062</v>
      </c>
      <c r="B12212" s="47">
        <v>45932</v>
      </c>
      <c r="C12212" s="3">
        <v>32517.31</v>
      </c>
      <c r="D12212" s="3">
        <v>32838.9</v>
      </c>
      <c r="E12212" s="3">
        <v>32517.31</v>
      </c>
      <c r="F12212" s="3">
        <v>321.58999999999997</v>
      </c>
      <c r="G12212" s="3">
        <v>35700</v>
      </c>
      <c r="H12212" s="26">
        <v>45464</v>
      </c>
      <c r="I12212" s="26">
        <v>45433</v>
      </c>
      <c r="J12212" s="47">
        <v>49085</v>
      </c>
      <c r="K12212" s="1">
        <v>10</v>
      </c>
      <c r="L12212" s="1" t="s">
        <v>4</v>
      </c>
      <c r="M12212" s="1" t="s">
        <v>0</v>
      </c>
      <c r="N12212" s="1">
        <v>530596</v>
      </c>
      <c r="O12212" s="1" t="s">
        <v>485</v>
      </c>
      <c r="P12212" s="1" t="s">
        <v>21491</v>
      </c>
      <c r="Q12212" s="57">
        <v>1.28</v>
      </c>
      <c r="R12212" s="57">
        <v>1</v>
      </c>
      <c r="S12212" s="57">
        <v>0.14499999999999999</v>
      </c>
      <c r="T12212" s="57">
        <v>0</v>
      </c>
      <c r="U12212" s="57">
        <v>541690</v>
      </c>
      <c r="V12212" s="1" t="s">
        <v>23169</v>
      </c>
      <c r="W12212" s="1" t="s">
        <v>443</v>
      </c>
      <c r="X12212" s="56" t="s">
        <v>24766</v>
      </c>
      <c r="Y12212" s="1" t="s">
        <v>21594</v>
      </c>
    </row>
    <row r="12213" spans="1:25" x14ac:dyDescent="0.3">
      <c r="A12213" s="1" t="s">
        <v>2092</v>
      </c>
      <c r="B12213" s="47">
        <v>45932</v>
      </c>
      <c r="C12213" s="3">
        <v>218897.33</v>
      </c>
      <c r="D12213" s="3">
        <v>219992.28</v>
      </c>
      <c r="E12213" s="3">
        <v>218897.33</v>
      </c>
      <c r="F12213" s="3">
        <v>1094.95</v>
      </c>
      <c r="G12213" s="3">
        <v>237000</v>
      </c>
      <c r="H12213" s="26">
        <v>45442</v>
      </c>
      <c r="I12213" s="26">
        <v>45426</v>
      </c>
      <c r="J12213" s="47">
        <v>49078</v>
      </c>
      <c r="K12213" s="1">
        <v>10</v>
      </c>
      <c r="L12213" s="1" t="s">
        <v>4</v>
      </c>
      <c r="M12213" s="1" t="s">
        <v>0</v>
      </c>
      <c r="N12213" s="1">
        <v>530581</v>
      </c>
      <c r="O12213" s="1" t="s">
        <v>485</v>
      </c>
      <c r="P12213" s="1" t="s">
        <v>21491</v>
      </c>
      <c r="Q12213" s="57">
        <v>1.78</v>
      </c>
      <c r="R12213" s="57">
        <v>1</v>
      </c>
      <c r="S12213" s="57">
        <v>0.14499999999999999</v>
      </c>
      <c r="T12213" s="57">
        <v>0</v>
      </c>
      <c r="U12213" s="57">
        <v>722513</v>
      </c>
      <c r="V12213" s="1" t="s">
        <v>17884</v>
      </c>
      <c r="W12213" s="1" t="s">
        <v>460</v>
      </c>
      <c r="X12213" s="56" t="s">
        <v>24767</v>
      </c>
      <c r="Y12213" s="1" t="s">
        <v>21531</v>
      </c>
    </row>
    <row r="12214" spans="1:25" x14ac:dyDescent="0.3">
      <c r="A12214" s="1" t="s">
        <v>14633</v>
      </c>
      <c r="B12214" s="47">
        <v>45932</v>
      </c>
      <c r="C12214" s="3">
        <v>39713.1</v>
      </c>
      <c r="D12214" s="3">
        <v>39944.94</v>
      </c>
      <c r="E12214" s="3">
        <v>39713.1</v>
      </c>
      <c r="F12214" s="3">
        <v>231.84</v>
      </c>
      <c r="G12214" s="3">
        <v>42500</v>
      </c>
      <c r="H12214" s="26">
        <v>45398</v>
      </c>
      <c r="I12214" s="26">
        <v>45373</v>
      </c>
      <c r="J12214" s="47">
        <v>49025</v>
      </c>
      <c r="K12214" s="1">
        <v>10</v>
      </c>
      <c r="L12214" s="1" t="s">
        <v>4</v>
      </c>
      <c r="M12214" s="1" t="s">
        <v>0</v>
      </c>
      <c r="N12214" s="1">
        <v>530565</v>
      </c>
      <c r="O12214" s="1" t="s">
        <v>485</v>
      </c>
      <c r="P12214" s="1" t="s">
        <v>21491</v>
      </c>
      <c r="Q12214" s="57">
        <v>8.0050000000000008</v>
      </c>
      <c r="R12214" s="57">
        <v>1</v>
      </c>
      <c r="S12214" s="57">
        <v>0.14499999999999999</v>
      </c>
      <c r="T12214" s="57">
        <v>0</v>
      </c>
      <c r="U12214" s="57">
        <v>561910</v>
      </c>
      <c r="V12214" s="1" t="s">
        <v>23636</v>
      </c>
      <c r="W12214" s="1" t="s">
        <v>470</v>
      </c>
      <c r="X12214" s="56">
        <v>84003</v>
      </c>
      <c r="Y12214" s="1" t="s">
        <v>21533</v>
      </c>
    </row>
    <row r="12215" spans="1:25" x14ac:dyDescent="0.3">
      <c r="A12215" s="1" t="s">
        <v>2070</v>
      </c>
      <c r="B12215" s="47">
        <v>45932</v>
      </c>
      <c r="C12215" s="3">
        <v>727068.59</v>
      </c>
      <c r="D12215" s="3">
        <v>708368.5</v>
      </c>
      <c r="E12215" s="3">
        <v>708368.5</v>
      </c>
      <c r="F12215" s="3">
        <v>0</v>
      </c>
      <c r="G12215" s="3">
        <v>2006250</v>
      </c>
      <c r="H12215" s="26">
        <v>43243</v>
      </c>
      <c r="I12215" s="26">
        <v>43227</v>
      </c>
      <c r="J12215" s="47">
        <v>46880</v>
      </c>
      <c r="K12215" s="1">
        <v>10</v>
      </c>
      <c r="L12215" s="1" t="s">
        <v>4</v>
      </c>
      <c r="M12215" s="1" t="s">
        <v>0</v>
      </c>
      <c r="N12215" s="1">
        <v>510215</v>
      </c>
      <c r="O12215" s="1" t="s">
        <v>485</v>
      </c>
      <c r="P12215" s="1" t="s">
        <v>21491</v>
      </c>
      <c r="Q12215" s="57">
        <v>3.4550000000000001</v>
      </c>
      <c r="R12215" s="57">
        <v>1</v>
      </c>
      <c r="S12215" s="57">
        <v>0.14499999999999999</v>
      </c>
      <c r="T12215" s="57">
        <v>0.55000000000000004</v>
      </c>
      <c r="U12215" s="57">
        <v>311812</v>
      </c>
      <c r="V12215" s="1" t="s">
        <v>17807</v>
      </c>
      <c r="W12215" s="1" t="s">
        <v>448</v>
      </c>
      <c r="X12215" s="56">
        <v>80216</v>
      </c>
      <c r="Y12215" s="1" t="s">
        <v>21777</v>
      </c>
    </row>
    <row r="12216" spans="1:25" x14ac:dyDescent="0.3">
      <c r="A12216" s="1" t="s">
        <v>20504</v>
      </c>
      <c r="B12216" s="47">
        <v>45932</v>
      </c>
      <c r="C12216" s="3">
        <v>43443.93</v>
      </c>
      <c r="D12216" s="3">
        <v>44187.29</v>
      </c>
      <c r="E12216" s="3">
        <v>43443.93</v>
      </c>
      <c r="F12216" s="3">
        <v>743.36</v>
      </c>
      <c r="G12216" s="3">
        <v>106250</v>
      </c>
      <c r="H12216" s="26">
        <v>43271</v>
      </c>
      <c r="I12216" s="26">
        <v>43236</v>
      </c>
      <c r="J12216" s="47">
        <v>46889</v>
      </c>
      <c r="K12216" s="1">
        <v>10</v>
      </c>
      <c r="L12216" s="1" t="s">
        <v>0</v>
      </c>
      <c r="M12216" s="1" t="s">
        <v>0</v>
      </c>
      <c r="N12216" s="1">
        <v>510298</v>
      </c>
      <c r="O12216" s="1" t="s">
        <v>485</v>
      </c>
      <c r="P12216" s="1" t="s">
        <v>21491</v>
      </c>
      <c r="Q12216" s="57">
        <v>3.5049999999999999</v>
      </c>
      <c r="R12216" s="57">
        <v>1</v>
      </c>
      <c r="S12216" s="57">
        <v>0.14499999999999999</v>
      </c>
      <c r="T12216" s="57">
        <v>0.55000000000000004</v>
      </c>
      <c r="U12216" s="57">
        <v>811121</v>
      </c>
      <c r="V12216" s="1" t="s">
        <v>18038</v>
      </c>
      <c r="W12216" s="1" t="s">
        <v>457</v>
      </c>
      <c r="X12216" s="56">
        <v>46112</v>
      </c>
      <c r="Y12216" s="1" t="s">
        <v>21543</v>
      </c>
    </row>
    <row r="12217" spans="1:25" x14ac:dyDescent="0.3">
      <c r="A12217" s="1" t="s">
        <v>20504</v>
      </c>
      <c r="B12217" s="47">
        <v>45932</v>
      </c>
      <c r="C12217" s="3">
        <v>35782.050000000003</v>
      </c>
      <c r="D12217" s="3">
        <v>37048.22</v>
      </c>
      <c r="E12217" s="3">
        <v>35782.050000000003</v>
      </c>
      <c r="F12217" s="3">
        <v>1266.17</v>
      </c>
      <c r="G12217" s="3">
        <v>85000</v>
      </c>
      <c r="H12217" s="26">
        <v>43368</v>
      </c>
      <c r="I12217" s="26">
        <v>43342</v>
      </c>
      <c r="J12217" s="47">
        <v>46995</v>
      </c>
      <c r="K12217" s="1">
        <v>10</v>
      </c>
      <c r="L12217" s="1" t="s">
        <v>0</v>
      </c>
      <c r="M12217" s="1" t="s">
        <v>0</v>
      </c>
      <c r="N12217" s="1">
        <v>510300</v>
      </c>
      <c r="O12217" s="1" t="s">
        <v>485</v>
      </c>
      <c r="P12217" s="1" t="s">
        <v>21491</v>
      </c>
      <c r="Q12217" s="57">
        <v>0</v>
      </c>
      <c r="R12217" s="57">
        <v>1</v>
      </c>
      <c r="S12217" s="57">
        <v>0.125</v>
      </c>
      <c r="T12217" s="57">
        <v>0.55000000000000004</v>
      </c>
      <c r="U12217" s="57">
        <v>561730</v>
      </c>
      <c r="V12217" s="1" t="s">
        <v>22506</v>
      </c>
      <c r="W12217" s="1" t="s">
        <v>438</v>
      </c>
      <c r="X12217" s="56">
        <v>34745</v>
      </c>
      <c r="Y12217" s="1" t="s">
        <v>21589</v>
      </c>
    </row>
    <row r="12218" spans="1:25" x14ac:dyDescent="0.3">
      <c r="A12218" s="1" t="s">
        <v>2016</v>
      </c>
      <c r="B12218" s="47">
        <v>45932</v>
      </c>
      <c r="C12218" s="3">
        <v>2977003.86</v>
      </c>
      <c r="D12218" s="3">
        <v>3191605.45</v>
      </c>
      <c r="E12218" s="3">
        <v>2977003.86</v>
      </c>
      <c r="F12218" s="3">
        <v>214601.59</v>
      </c>
      <c r="G12218" s="3">
        <v>3750000</v>
      </c>
      <c r="H12218" s="26">
        <v>43642</v>
      </c>
      <c r="I12218" s="26">
        <v>43620</v>
      </c>
      <c r="J12218" s="47">
        <v>52752</v>
      </c>
      <c r="K12218" s="1">
        <v>25</v>
      </c>
      <c r="L12218" s="1" t="s">
        <v>0</v>
      </c>
      <c r="M12218" s="1" t="s">
        <v>0</v>
      </c>
      <c r="N12218" s="1">
        <v>510479</v>
      </c>
      <c r="O12218" s="1" t="s">
        <v>485</v>
      </c>
      <c r="P12218" s="1" t="s">
        <v>21491</v>
      </c>
      <c r="Q12218" s="57">
        <v>2.6549999999999998</v>
      </c>
      <c r="R12218" s="57">
        <v>1</v>
      </c>
      <c r="S12218" s="57">
        <v>0.14499999999999999</v>
      </c>
      <c r="T12218" s="57">
        <v>0.55000000000000004</v>
      </c>
      <c r="U12218" s="57">
        <v>722511</v>
      </c>
      <c r="V12218" s="1" t="s">
        <v>18191</v>
      </c>
      <c r="W12218" s="1" t="s">
        <v>439</v>
      </c>
      <c r="X12218" s="56">
        <v>7024</v>
      </c>
      <c r="Y12218" s="1" t="s">
        <v>21535</v>
      </c>
    </row>
    <row r="12219" spans="1:25" x14ac:dyDescent="0.3">
      <c r="A12219" s="1" t="s">
        <v>2003</v>
      </c>
      <c r="B12219" s="47">
        <v>45932</v>
      </c>
      <c r="C12219" s="3">
        <v>119537.51</v>
      </c>
      <c r="D12219" s="3">
        <v>125286.42</v>
      </c>
      <c r="E12219" s="3">
        <v>119537.51</v>
      </c>
      <c r="F12219" s="3">
        <v>5748.91</v>
      </c>
      <c r="G12219" s="3">
        <v>127500</v>
      </c>
      <c r="H12219" s="26">
        <v>45097</v>
      </c>
      <c r="I12219" s="26">
        <v>45076</v>
      </c>
      <c r="J12219" s="47">
        <v>50555</v>
      </c>
      <c r="K12219" s="1">
        <v>15</v>
      </c>
      <c r="L12219" s="1" t="s">
        <v>0</v>
      </c>
      <c r="M12219" s="1" t="s">
        <v>0</v>
      </c>
      <c r="N12219" s="1">
        <v>530417</v>
      </c>
      <c r="O12219" s="1" t="s">
        <v>485</v>
      </c>
      <c r="P12219" s="1" t="s">
        <v>21491</v>
      </c>
      <c r="Q12219" s="57">
        <v>3.605</v>
      </c>
      <c r="R12219" s="57">
        <v>1</v>
      </c>
      <c r="S12219" s="57">
        <v>0.14499999999999999</v>
      </c>
      <c r="T12219" s="57">
        <v>0</v>
      </c>
      <c r="U12219" s="57">
        <v>531311</v>
      </c>
      <c r="V12219" s="1" t="s">
        <v>17810</v>
      </c>
      <c r="W12219" s="1" t="s">
        <v>442</v>
      </c>
      <c r="X12219" s="56">
        <v>90815</v>
      </c>
      <c r="Y12219" s="1" t="s">
        <v>21617</v>
      </c>
    </row>
    <row r="12220" spans="1:25" x14ac:dyDescent="0.3">
      <c r="A12220" s="1" t="s">
        <v>2003</v>
      </c>
      <c r="B12220" s="47">
        <v>45932</v>
      </c>
      <c r="C12220" s="3">
        <v>111006.86</v>
      </c>
      <c r="D12220" s="3">
        <v>114835.98</v>
      </c>
      <c r="E12220" s="3">
        <v>111006.86</v>
      </c>
      <c r="F12220" s="3">
        <v>3829.12</v>
      </c>
      <c r="G12220" s="3">
        <v>127500</v>
      </c>
      <c r="H12220" s="26">
        <v>45009</v>
      </c>
      <c r="I12220" s="26">
        <v>44972</v>
      </c>
      <c r="J12220" s="47">
        <v>48625</v>
      </c>
      <c r="K12220" s="1">
        <v>10</v>
      </c>
      <c r="L12220" s="1" t="s">
        <v>0</v>
      </c>
      <c r="M12220" s="1" t="s">
        <v>0</v>
      </c>
      <c r="N12220" s="1">
        <v>540103</v>
      </c>
      <c r="O12220" s="1" t="s">
        <v>485</v>
      </c>
      <c r="P12220" s="1" t="s">
        <v>21491</v>
      </c>
      <c r="Q12220" s="57">
        <v>0</v>
      </c>
      <c r="R12220" s="57">
        <v>1</v>
      </c>
      <c r="S12220" s="57">
        <v>0.125</v>
      </c>
      <c r="T12220" s="57">
        <v>0</v>
      </c>
      <c r="U12220" s="57">
        <v>237110</v>
      </c>
      <c r="V12220" s="1" t="s">
        <v>24768</v>
      </c>
      <c r="W12220" s="1" t="s">
        <v>459</v>
      </c>
      <c r="X12220" s="56">
        <v>74344</v>
      </c>
      <c r="Y12220" s="1" t="s">
        <v>21608</v>
      </c>
    </row>
    <row r="12221" spans="1:25" x14ac:dyDescent="0.3">
      <c r="A12221" s="1" t="s">
        <v>2092</v>
      </c>
      <c r="B12221" s="47">
        <v>45932</v>
      </c>
      <c r="C12221" s="3">
        <v>1148526.78</v>
      </c>
      <c r="D12221" s="3">
        <v>1144506.01</v>
      </c>
      <c r="E12221" s="3">
        <v>1144506.01</v>
      </c>
      <c r="F12221" s="3">
        <v>0</v>
      </c>
      <c r="G12221" s="3">
        <v>1452000</v>
      </c>
      <c r="H12221" s="26">
        <v>44788</v>
      </c>
      <c r="I12221" s="26">
        <v>44771</v>
      </c>
      <c r="J12221" s="47">
        <v>48424</v>
      </c>
      <c r="K12221" s="1">
        <v>10</v>
      </c>
      <c r="L12221" s="1" t="s">
        <v>4</v>
      </c>
      <c r="M12221" s="1" t="s">
        <v>0</v>
      </c>
      <c r="N12221" s="1">
        <v>530231</v>
      </c>
      <c r="O12221" s="1" t="s">
        <v>485</v>
      </c>
      <c r="P12221" s="1" t="s">
        <v>21491</v>
      </c>
      <c r="Q12221" s="57">
        <v>0.98</v>
      </c>
      <c r="R12221" s="57">
        <v>1</v>
      </c>
      <c r="S12221" s="57">
        <v>0.14499999999999999</v>
      </c>
      <c r="T12221" s="57">
        <v>0.55000000000000004</v>
      </c>
      <c r="U12221" s="57">
        <v>456191</v>
      </c>
      <c r="V12221" s="1" t="s">
        <v>18057</v>
      </c>
      <c r="W12221" s="1" t="s">
        <v>470</v>
      </c>
      <c r="X12221" s="56">
        <v>84780</v>
      </c>
      <c r="Y12221" s="1" t="s">
        <v>21570</v>
      </c>
    </row>
    <row r="12222" spans="1:25" x14ac:dyDescent="0.3">
      <c r="A12222" s="1" t="s">
        <v>2035</v>
      </c>
      <c r="B12222" s="47">
        <v>45932</v>
      </c>
      <c r="C12222" s="3">
        <v>351326.02</v>
      </c>
      <c r="D12222" s="3">
        <v>359739.29</v>
      </c>
      <c r="E12222" s="3">
        <v>351326.02</v>
      </c>
      <c r="F12222" s="3">
        <v>8413.27</v>
      </c>
      <c r="G12222" s="3">
        <v>446250</v>
      </c>
      <c r="H12222" s="26">
        <v>42247</v>
      </c>
      <c r="I12222" s="26">
        <v>42223</v>
      </c>
      <c r="J12222" s="47">
        <v>51355</v>
      </c>
      <c r="K12222" s="1">
        <v>25</v>
      </c>
      <c r="L12222" s="1" t="s">
        <v>0</v>
      </c>
      <c r="M12222" s="1" t="s">
        <v>0</v>
      </c>
      <c r="N12222" s="1">
        <v>509765</v>
      </c>
      <c r="O12222" s="1" t="s">
        <v>485</v>
      </c>
      <c r="P12222" s="1" t="s">
        <v>15668</v>
      </c>
      <c r="Q12222" s="57">
        <v>3.3860000000000001</v>
      </c>
      <c r="R12222" s="57">
        <v>1</v>
      </c>
      <c r="S12222" s="57">
        <v>0.14499999999999999</v>
      </c>
      <c r="T12222" s="57">
        <v>0.51900000000000002</v>
      </c>
      <c r="U12222" s="57">
        <v>722410</v>
      </c>
      <c r="V12222" s="1" t="s">
        <v>21916</v>
      </c>
      <c r="W12222" s="1" t="s">
        <v>443</v>
      </c>
      <c r="X12222" s="56">
        <v>98201</v>
      </c>
      <c r="Y12222" s="1" t="s">
        <v>21913</v>
      </c>
    </row>
    <row r="12223" spans="1:25" x14ac:dyDescent="0.3">
      <c r="A12223" s="1" t="s">
        <v>2218</v>
      </c>
      <c r="B12223" s="47">
        <v>45932</v>
      </c>
      <c r="C12223" s="3">
        <v>1570849.51</v>
      </c>
      <c r="D12223" s="3">
        <v>1592816.02</v>
      </c>
      <c r="E12223" s="3">
        <v>1570849.51</v>
      </c>
      <c r="F12223" s="3">
        <v>21966.51</v>
      </c>
      <c r="G12223" s="3">
        <v>1706400</v>
      </c>
      <c r="H12223" s="26">
        <v>44335</v>
      </c>
      <c r="I12223" s="26">
        <v>44321</v>
      </c>
      <c r="J12223" s="47">
        <v>53452</v>
      </c>
      <c r="K12223" s="1">
        <v>25</v>
      </c>
      <c r="L12223" s="1" t="s">
        <v>4</v>
      </c>
      <c r="M12223" s="1" t="s">
        <v>0</v>
      </c>
      <c r="N12223" s="1">
        <v>522687</v>
      </c>
      <c r="O12223" s="1" t="s">
        <v>485</v>
      </c>
      <c r="P12223" s="1" t="s">
        <v>21491</v>
      </c>
      <c r="Q12223" s="57">
        <v>0</v>
      </c>
      <c r="R12223" s="57">
        <v>1</v>
      </c>
      <c r="S12223" s="57">
        <v>0.125</v>
      </c>
      <c r="T12223" s="57">
        <v>0</v>
      </c>
      <c r="U12223" s="57">
        <v>447110</v>
      </c>
      <c r="V12223" s="1" t="s">
        <v>18448</v>
      </c>
      <c r="W12223" s="1" t="s">
        <v>453</v>
      </c>
      <c r="X12223" s="56">
        <v>30087</v>
      </c>
      <c r="Y12223" s="1" t="s">
        <v>21581</v>
      </c>
    </row>
    <row r="12224" spans="1:25" x14ac:dyDescent="0.3">
      <c r="A12224" s="1" t="s">
        <v>2003</v>
      </c>
      <c r="B12224" s="47">
        <v>45932</v>
      </c>
      <c r="C12224" s="3">
        <v>65231.08</v>
      </c>
      <c r="D12224" s="3">
        <v>65928.62</v>
      </c>
      <c r="E12224" s="3">
        <v>65231.08</v>
      </c>
      <c r="F12224" s="3">
        <v>697.54</v>
      </c>
      <c r="G12224" s="3">
        <v>65585.22</v>
      </c>
      <c r="H12224" s="26">
        <v>45712</v>
      </c>
      <c r="I12224" s="26">
        <v>45643</v>
      </c>
      <c r="J12224" s="47">
        <v>49295</v>
      </c>
      <c r="K12224" s="1">
        <v>10</v>
      </c>
      <c r="L12224" s="1" t="s">
        <v>0</v>
      </c>
      <c r="M12224" s="1" t="s">
        <v>0</v>
      </c>
      <c r="N12224" s="1">
        <v>530778</v>
      </c>
      <c r="O12224" s="1" t="s">
        <v>485</v>
      </c>
      <c r="P12224" s="1" t="s">
        <v>21491</v>
      </c>
      <c r="Q12224" s="57">
        <v>5.585</v>
      </c>
      <c r="R12224" s="57">
        <v>1</v>
      </c>
      <c r="S12224" s="57">
        <v>0.16500000000000001</v>
      </c>
      <c r="T12224" s="57">
        <v>0</v>
      </c>
      <c r="U12224" s="57">
        <v>213112</v>
      </c>
      <c r="V12224" s="1" t="s">
        <v>24769</v>
      </c>
      <c r="W12224" s="1" t="s">
        <v>436</v>
      </c>
      <c r="X12224" s="56" t="s">
        <v>24770</v>
      </c>
      <c r="Y12224" s="1" t="s">
        <v>21913</v>
      </c>
    </row>
    <row r="12225" spans="1:25" x14ac:dyDescent="0.3">
      <c r="A12225" s="1" t="s">
        <v>2062</v>
      </c>
      <c r="B12225" s="47">
        <v>45932</v>
      </c>
      <c r="C12225" s="3">
        <v>41439.29</v>
      </c>
      <c r="D12225" s="3">
        <v>42346.39</v>
      </c>
      <c r="E12225" s="3">
        <v>41439.29</v>
      </c>
      <c r="F12225" s="3">
        <v>907.1</v>
      </c>
      <c r="G12225" s="3">
        <v>42500</v>
      </c>
      <c r="H12225" s="26">
        <v>45653</v>
      </c>
      <c r="I12225" s="26">
        <v>45608</v>
      </c>
      <c r="J12225" s="47">
        <v>49260</v>
      </c>
      <c r="K12225" s="1">
        <v>10</v>
      </c>
      <c r="L12225" s="1" t="s">
        <v>0</v>
      </c>
      <c r="M12225" s="1" t="s">
        <v>0</v>
      </c>
      <c r="N12225" s="1">
        <v>530762</v>
      </c>
      <c r="O12225" s="1" t="s">
        <v>485</v>
      </c>
      <c r="P12225" s="1" t="s">
        <v>21491</v>
      </c>
      <c r="Q12225" s="57">
        <v>2.2799999999999998</v>
      </c>
      <c r="R12225" s="57">
        <v>1</v>
      </c>
      <c r="S12225" s="57">
        <v>0.16500000000000001</v>
      </c>
      <c r="T12225" s="57">
        <v>0</v>
      </c>
      <c r="U12225" s="57">
        <v>812910</v>
      </c>
      <c r="V12225" s="1" t="s">
        <v>22246</v>
      </c>
      <c r="W12225" s="1" t="s">
        <v>448</v>
      </c>
      <c r="X12225" s="56" t="s">
        <v>24771</v>
      </c>
      <c r="Y12225" s="1" t="s">
        <v>21535</v>
      </c>
    </row>
    <row r="12226" spans="1:25" x14ac:dyDescent="0.3">
      <c r="A12226" s="1" t="s">
        <v>2035</v>
      </c>
      <c r="B12226" s="47">
        <v>45932</v>
      </c>
      <c r="C12226" s="3">
        <v>154140.41</v>
      </c>
      <c r="D12226" s="3">
        <v>145894.6</v>
      </c>
      <c r="E12226" s="3">
        <v>145894.6</v>
      </c>
      <c r="F12226" s="3">
        <v>0</v>
      </c>
      <c r="G12226" s="3">
        <v>219375</v>
      </c>
      <c r="H12226" s="26">
        <v>44448</v>
      </c>
      <c r="I12226" s="26">
        <v>44417</v>
      </c>
      <c r="J12226" s="47">
        <v>48069</v>
      </c>
      <c r="K12226" s="1">
        <v>10</v>
      </c>
      <c r="L12226" s="1" t="s">
        <v>0</v>
      </c>
      <c r="M12226" s="1" t="s">
        <v>0</v>
      </c>
      <c r="N12226" s="1">
        <v>530009</v>
      </c>
      <c r="O12226" s="1" t="s">
        <v>485</v>
      </c>
      <c r="P12226" s="1" t="s">
        <v>21491</v>
      </c>
      <c r="Q12226" s="57">
        <v>3.5950000000000002</v>
      </c>
      <c r="R12226" s="57">
        <v>1</v>
      </c>
      <c r="S12226" s="57">
        <v>0.14499999999999999</v>
      </c>
      <c r="T12226" s="57">
        <v>0</v>
      </c>
      <c r="U12226" s="57">
        <v>722310</v>
      </c>
      <c r="V12226" s="1" t="s">
        <v>24651</v>
      </c>
      <c r="W12226" s="1" t="s">
        <v>472</v>
      </c>
      <c r="X12226" s="56">
        <v>6026</v>
      </c>
      <c r="Y12226" s="1" t="s">
        <v>21782</v>
      </c>
    </row>
    <row r="12227" spans="1:25" x14ac:dyDescent="0.3">
      <c r="A12227" s="1" t="s">
        <v>1994</v>
      </c>
      <c r="B12227" s="47">
        <v>45932</v>
      </c>
      <c r="C12227" s="3">
        <v>453686.2</v>
      </c>
      <c r="D12227" s="3">
        <v>455370.63</v>
      </c>
      <c r="E12227" s="3">
        <v>453686.2</v>
      </c>
      <c r="F12227" s="3">
        <v>1684.43</v>
      </c>
      <c r="G12227" s="3">
        <v>619290</v>
      </c>
      <c r="H12227" s="26">
        <v>44544</v>
      </c>
      <c r="I12227" s="26">
        <v>44529</v>
      </c>
      <c r="J12227" s="47">
        <v>48181</v>
      </c>
      <c r="K12227" s="1">
        <v>10</v>
      </c>
      <c r="L12227" s="1" t="s">
        <v>4</v>
      </c>
      <c r="M12227" s="1" t="s">
        <v>0</v>
      </c>
      <c r="N12227" s="1">
        <v>540029</v>
      </c>
      <c r="O12227" s="1" t="s">
        <v>485</v>
      </c>
      <c r="P12227" s="1" t="s">
        <v>21491</v>
      </c>
      <c r="Q12227" s="57">
        <v>0</v>
      </c>
      <c r="R12227" s="57">
        <v>1</v>
      </c>
      <c r="S12227" s="57">
        <v>0.125</v>
      </c>
      <c r="T12227" s="57">
        <v>0</v>
      </c>
      <c r="U12227" s="57">
        <v>541519</v>
      </c>
      <c r="V12227" s="1" t="s">
        <v>24772</v>
      </c>
      <c r="W12227" s="1" t="s">
        <v>437</v>
      </c>
      <c r="X12227" s="56">
        <v>15205</v>
      </c>
      <c r="Y12227" s="1" t="s">
        <v>21584</v>
      </c>
    </row>
    <row r="12228" spans="1:25" x14ac:dyDescent="0.3">
      <c r="A12228" s="1" t="s">
        <v>2000</v>
      </c>
      <c r="B12228" s="47">
        <v>45932</v>
      </c>
      <c r="C12228" s="3">
        <v>905745.83</v>
      </c>
      <c r="D12228" s="3">
        <v>949465.29</v>
      </c>
      <c r="E12228" s="3">
        <v>905745.83</v>
      </c>
      <c r="F12228" s="3">
        <v>43719.46</v>
      </c>
      <c r="G12228" s="3">
        <v>932185.14</v>
      </c>
      <c r="H12228" s="26">
        <v>44540</v>
      </c>
      <c r="I12228" s="26">
        <v>44498</v>
      </c>
      <c r="J12228" s="47">
        <v>53629</v>
      </c>
      <c r="K12228" s="1">
        <v>25</v>
      </c>
      <c r="L12228" s="1" t="s">
        <v>0</v>
      </c>
      <c r="M12228" s="1" t="s">
        <v>0</v>
      </c>
      <c r="N12228" s="1">
        <v>530089</v>
      </c>
      <c r="O12228" s="1" t="s">
        <v>485</v>
      </c>
      <c r="P12228" s="1" t="s">
        <v>21491</v>
      </c>
      <c r="Q12228" s="57">
        <v>1.18</v>
      </c>
      <c r="R12228" s="57">
        <v>1</v>
      </c>
      <c r="S12228" s="57">
        <v>0.14499999999999999</v>
      </c>
      <c r="T12228" s="57">
        <v>0.55000000000000004</v>
      </c>
      <c r="U12228" s="57">
        <v>447110</v>
      </c>
      <c r="V12228" s="1" t="s">
        <v>24523</v>
      </c>
      <c r="W12228" s="1" t="s">
        <v>438</v>
      </c>
      <c r="X12228" s="56">
        <v>32808</v>
      </c>
      <c r="Y12228" s="1" t="s">
        <v>22091</v>
      </c>
    </row>
    <row r="12229" spans="1:25" x14ac:dyDescent="0.3">
      <c r="A12229" s="1" t="s">
        <v>2056</v>
      </c>
      <c r="B12229" s="47">
        <v>45932</v>
      </c>
      <c r="C12229" s="3">
        <v>102110.65</v>
      </c>
      <c r="D12229" s="3">
        <v>101445.41</v>
      </c>
      <c r="E12229" s="3">
        <v>101445.41</v>
      </c>
      <c r="F12229" s="3">
        <v>0</v>
      </c>
      <c r="G12229" s="3">
        <v>184536.87</v>
      </c>
      <c r="H12229" s="26">
        <v>45644</v>
      </c>
      <c r="I12229" s="26">
        <v>45362</v>
      </c>
      <c r="J12229" s="47">
        <v>49014</v>
      </c>
      <c r="K12229" s="1">
        <v>10</v>
      </c>
      <c r="L12229" s="1" t="s">
        <v>4</v>
      </c>
      <c r="M12229" s="1" t="s">
        <v>0</v>
      </c>
      <c r="N12229" s="1">
        <v>530805</v>
      </c>
      <c r="O12229" s="1" t="s">
        <v>485</v>
      </c>
      <c r="P12229" s="1" t="s">
        <v>21491</v>
      </c>
      <c r="Q12229" s="57">
        <v>5.335</v>
      </c>
      <c r="R12229" s="57">
        <v>1</v>
      </c>
      <c r="S12229" s="57">
        <v>0.16500000000000001</v>
      </c>
      <c r="T12229" s="57">
        <v>0</v>
      </c>
      <c r="U12229" s="57">
        <v>445291</v>
      </c>
      <c r="V12229" s="1" t="s">
        <v>17848</v>
      </c>
      <c r="W12229" s="1" t="s">
        <v>447</v>
      </c>
      <c r="X12229" s="56" t="s">
        <v>24773</v>
      </c>
      <c r="Y12229" s="1" t="s">
        <v>21949</v>
      </c>
    </row>
    <row r="12230" spans="1:25" x14ac:dyDescent="0.3">
      <c r="A12230" s="1" t="s">
        <v>22747</v>
      </c>
      <c r="B12230" s="47">
        <v>45932</v>
      </c>
      <c r="C12230" s="3">
        <v>251491.37</v>
      </c>
      <c r="D12230" s="3">
        <v>256363.39</v>
      </c>
      <c r="E12230" s="3">
        <v>251491.37</v>
      </c>
      <c r="F12230" s="3">
        <v>4872.0200000000004</v>
      </c>
      <c r="G12230" s="3">
        <v>438975</v>
      </c>
      <c r="H12230" s="26">
        <v>43851</v>
      </c>
      <c r="I12230" s="26">
        <v>43833</v>
      </c>
      <c r="J12230" s="47">
        <v>47486</v>
      </c>
      <c r="K12230" s="1">
        <v>10</v>
      </c>
      <c r="L12230" s="1" t="s">
        <v>0</v>
      </c>
      <c r="M12230" s="1" t="s">
        <v>0</v>
      </c>
      <c r="N12230" s="1">
        <v>510587</v>
      </c>
      <c r="O12230" s="1" t="s">
        <v>485</v>
      </c>
      <c r="P12230" s="1" t="s">
        <v>21491</v>
      </c>
      <c r="Q12230" s="57">
        <v>2.5550000000000002</v>
      </c>
      <c r="R12230" s="57">
        <v>1</v>
      </c>
      <c r="S12230" s="57">
        <v>0.14499999999999999</v>
      </c>
      <c r="T12230" s="57">
        <v>0.55000000000000004</v>
      </c>
      <c r="U12230" s="57">
        <v>722511</v>
      </c>
      <c r="V12230" s="1" t="s">
        <v>23387</v>
      </c>
      <c r="W12230" s="1" t="s">
        <v>465</v>
      </c>
      <c r="X12230" s="56">
        <v>37027</v>
      </c>
      <c r="Y12230" s="1" t="s">
        <v>21601</v>
      </c>
    </row>
    <row r="12231" spans="1:25" x14ac:dyDescent="0.3">
      <c r="A12231" s="1" t="s">
        <v>2062</v>
      </c>
      <c r="B12231" s="47">
        <v>45932</v>
      </c>
      <c r="C12231" s="3">
        <v>39876.230000000003</v>
      </c>
      <c r="D12231" s="3">
        <v>40081.07</v>
      </c>
      <c r="E12231" s="3">
        <v>39876.230000000003</v>
      </c>
      <c r="F12231" s="3">
        <v>204.84</v>
      </c>
      <c r="G12231" s="3">
        <v>85000</v>
      </c>
      <c r="H12231" s="26">
        <v>45590</v>
      </c>
      <c r="I12231" s="26">
        <v>45559</v>
      </c>
      <c r="J12231" s="47">
        <v>49211</v>
      </c>
      <c r="K12231" s="1">
        <v>10</v>
      </c>
      <c r="L12231" s="1" t="s">
        <v>4</v>
      </c>
      <c r="M12231" s="1" t="s">
        <v>0</v>
      </c>
      <c r="N12231" s="1">
        <v>530687</v>
      </c>
      <c r="O12231" s="1" t="s">
        <v>485</v>
      </c>
      <c r="P12231" s="1" t="s">
        <v>21491</v>
      </c>
      <c r="Q12231" s="57">
        <v>4.1849999999999996</v>
      </c>
      <c r="R12231" s="57">
        <v>1</v>
      </c>
      <c r="S12231" s="57">
        <v>0.16500000000000001</v>
      </c>
      <c r="T12231" s="57">
        <v>0</v>
      </c>
      <c r="U12231" s="57">
        <v>722511</v>
      </c>
      <c r="V12231" s="1" t="s">
        <v>24774</v>
      </c>
      <c r="W12231" s="1" t="s">
        <v>442</v>
      </c>
      <c r="X12231" s="56" t="s">
        <v>24775</v>
      </c>
      <c r="Y12231" s="1" t="s">
        <v>21526</v>
      </c>
    </row>
    <row r="12232" spans="1:25" x14ac:dyDescent="0.3">
      <c r="A12232" s="1" t="s">
        <v>14674</v>
      </c>
      <c r="B12232" s="47">
        <v>45932</v>
      </c>
      <c r="C12232" s="3">
        <v>66827.55</v>
      </c>
      <c r="D12232" s="3">
        <v>68765.14</v>
      </c>
      <c r="E12232" s="3">
        <v>66827.55</v>
      </c>
      <c r="F12232" s="3">
        <v>1937.59</v>
      </c>
      <c r="G12232" s="3">
        <v>322845.53000000003</v>
      </c>
      <c r="H12232" s="26">
        <v>38092</v>
      </c>
      <c r="I12232" s="26">
        <v>38028</v>
      </c>
      <c r="J12232" s="47">
        <v>47161</v>
      </c>
      <c r="K12232" s="1">
        <v>25</v>
      </c>
      <c r="L12232" s="1" t="s">
        <v>0</v>
      </c>
      <c r="M12232" s="1" t="s">
        <v>0</v>
      </c>
      <c r="N12232" s="1">
        <v>507803</v>
      </c>
      <c r="O12232" s="1" t="s">
        <v>485</v>
      </c>
      <c r="P12232" s="1" t="s">
        <v>21491</v>
      </c>
      <c r="Q12232" s="57">
        <v>0.72299999999999998</v>
      </c>
      <c r="R12232" s="57">
        <v>1.532</v>
      </c>
      <c r="S12232" s="57">
        <v>0.14499999999999999</v>
      </c>
      <c r="T12232" s="57">
        <v>0.25</v>
      </c>
      <c r="U12232" s="57">
        <v>448120</v>
      </c>
      <c r="V12232" s="1" t="s">
        <v>17893</v>
      </c>
      <c r="W12232" s="1" t="s">
        <v>458</v>
      </c>
      <c r="X12232" s="56">
        <v>45249</v>
      </c>
      <c r="Y12232" s="1" t="s">
        <v>21647</v>
      </c>
    </row>
    <row r="12233" spans="1:25" x14ac:dyDescent="0.3">
      <c r="A12233" s="1" t="s">
        <v>20590</v>
      </c>
      <c r="B12233" s="47">
        <v>45932</v>
      </c>
      <c r="C12233" s="3">
        <v>886398.23</v>
      </c>
      <c r="D12233" s="3">
        <v>890662.69</v>
      </c>
      <c r="E12233" s="3">
        <v>886398.23</v>
      </c>
      <c r="F12233" s="3">
        <v>4264.46</v>
      </c>
      <c r="G12233" s="3">
        <v>1401286.41</v>
      </c>
      <c r="H12233" s="26">
        <v>44397</v>
      </c>
      <c r="I12233" s="26">
        <v>44096</v>
      </c>
      <c r="J12233" s="47">
        <v>53227</v>
      </c>
      <c r="K12233" s="1">
        <v>25</v>
      </c>
      <c r="L12233" s="1" t="s">
        <v>4</v>
      </c>
      <c r="M12233" s="1" t="s">
        <v>0</v>
      </c>
      <c r="N12233" s="1">
        <v>510833</v>
      </c>
      <c r="O12233" s="1" t="s">
        <v>485</v>
      </c>
      <c r="P12233" s="1" t="s">
        <v>21491</v>
      </c>
      <c r="Q12233" s="57">
        <v>0.98</v>
      </c>
      <c r="R12233" s="57">
        <v>1</v>
      </c>
      <c r="S12233" s="57">
        <v>0.14499999999999999</v>
      </c>
      <c r="T12233" s="57">
        <v>0.55000000000000004</v>
      </c>
      <c r="U12233" s="57">
        <v>445292</v>
      </c>
      <c r="V12233" s="1" t="s">
        <v>17969</v>
      </c>
      <c r="W12233" s="1" t="s">
        <v>442</v>
      </c>
      <c r="X12233" s="56">
        <v>91206</v>
      </c>
      <c r="Y12233" s="1" t="s">
        <v>21581</v>
      </c>
    </row>
    <row r="12234" spans="1:25" x14ac:dyDescent="0.3">
      <c r="A12234" s="1" t="s">
        <v>2062</v>
      </c>
      <c r="B12234" s="47">
        <v>45932</v>
      </c>
      <c r="C12234" s="3">
        <v>16937.38</v>
      </c>
      <c r="D12234" s="3">
        <v>17219.919999999998</v>
      </c>
      <c r="E12234" s="3">
        <v>16937.38</v>
      </c>
      <c r="F12234" s="3">
        <v>282.54000000000002</v>
      </c>
      <c r="G12234" s="3">
        <v>17255</v>
      </c>
      <c r="H12234" s="26">
        <v>45657</v>
      </c>
      <c r="I12234" s="26">
        <v>45618</v>
      </c>
      <c r="J12234" s="47">
        <v>49270</v>
      </c>
      <c r="K12234" s="1">
        <v>10</v>
      </c>
      <c r="L12234" s="1" t="s">
        <v>0</v>
      </c>
      <c r="M12234" s="1" t="s">
        <v>0</v>
      </c>
      <c r="N12234" s="1">
        <v>530849</v>
      </c>
      <c r="O12234" s="1" t="s">
        <v>485</v>
      </c>
      <c r="P12234" s="1" t="s">
        <v>21491</v>
      </c>
      <c r="Q12234" s="57">
        <v>1.23</v>
      </c>
      <c r="R12234" s="57">
        <v>1</v>
      </c>
      <c r="S12234" s="57">
        <v>0.16500000000000001</v>
      </c>
      <c r="T12234" s="57">
        <v>0</v>
      </c>
      <c r="U12234" s="57">
        <v>236115</v>
      </c>
      <c r="V12234" s="1" t="s">
        <v>18335</v>
      </c>
      <c r="W12234" s="1" t="s">
        <v>442</v>
      </c>
      <c r="X12234" s="56" t="s">
        <v>24776</v>
      </c>
      <c r="Y12234" s="1" t="s">
        <v>21537</v>
      </c>
    </row>
    <row r="12235" spans="1:25" x14ac:dyDescent="0.3">
      <c r="A12235" s="1" t="s">
        <v>2139</v>
      </c>
      <c r="B12235" s="47">
        <v>45932</v>
      </c>
      <c r="C12235" s="3">
        <v>2002700.13</v>
      </c>
      <c r="D12235" s="3">
        <v>2013783.55</v>
      </c>
      <c r="E12235" s="3">
        <v>2002700.13</v>
      </c>
      <c r="F12235" s="3">
        <v>11083.42</v>
      </c>
      <c r="G12235" s="3">
        <v>2382000</v>
      </c>
      <c r="H12235" s="26">
        <v>44147</v>
      </c>
      <c r="I12235" s="26">
        <v>44076</v>
      </c>
      <c r="J12235" s="47">
        <v>51381</v>
      </c>
      <c r="K12235" s="1">
        <v>20</v>
      </c>
      <c r="L12235" s="1" t="s">
        <v>4</v>
      </c>
      <c r="M12235" s="1" t="s">
        <v>4</v>
      </c>
      <c r="O12235" s="1" t="s">
        <v>487</v>
      </c>
      <c r="P12235" s="1" t="s">
        <v>22204</v>
      </c>
      <c r="Q12235" s="57">
        <v>0</v>
      </c>
      <c r="R12235" s="57">
        <v>1.3</v>
      </c>
      <c r="S12235" s="57">
        <v>0.125</v>
      </c>
      <c r="T12235" s="57">
        <v>0.55000000000000004</v>
      </c>
      <c r="U12235" s="57">
        <v>112320</v>
      </c>
      <c r="V12235" s="1" t="s">
        <v>24777</v>
      </c>
      <c r="W12235" s="1" t="s">
        <v>801</v>
      </c>
      <c r="X12235" s="56">
        <v>19952</v>
      </c>
      <c r="Y12235" s="1" t="s">
        <v>21550</v>
      </c>
    </row>
    <row r="12236" spans="1:25" x14ac:dyDescent="0.3">
      <c r="A12236" s="1" t="s">
        <v>2079</v>
      </c>
      <c r="B12236" s="47">
        <v>45932</v>
      </c>
      <c r="C12236" s="3">
        <v>752430.26</v>
      </c>
      <c r="D12236" s="3">
        <v>763824.52</v>
      </c>
      <c r="E12236" s="3">
        <v>752430.26</v>
      </c>
      <c r="F12236" s="3">
        <v>11394.26</v>
      </c>
      <c r="G12236" s="3">
        <v>861223.4</v>
      </c>
      <c r="H12236" s="26">
        <v>43734</v>
      </c>
      <c r="I12236" s="26">
        <v>43570</v>
      </c>
      <c r="J12236" s="47">
        <v>52824</v>
      </c>
      <c r="K12236" s="1">
        <v>25</v>
      </c>
      <c r="L12236" s="1" t="s">
        <v>0</v>
      </c>
      <c r="M12236" s="1" t="s">
        <v>0</v>
      </c>
      <c r="N12236" s="1">
        <v>510592</v>
      </c>
      <c r="O12236" s="1" t="s">
        <v>485</v>
      </c>
      <c r="P12236" s="1" t="s">
        <v>21491</v>
      </c>
      <c r="Q12236" s="57">
        <v>2.6549999999999998</v>
      </c>
      <c r="R12236" s="57">
        <v>1</v>
      </c>
      <c r="S12236" s="57">
        <v>0.14499999999999999</v>
      </c>
      <c r="T12236" s="57">
        <v>0.55000000000000004</v>
      </c>
      <c r="U12236" s="57">
        <v>722513</v>
      </c>
      <c r="V12236" s="1" t="s">
        <v>18449</v>
      </c>
      <c r="W12236" s="1" t="s">
        <v>452</v>
      </c>
      <c r="X12236" s="56">
        <v>38801</v>
      </c>
      <c r="Y12236" s="1" t="s">
        <v>21610</v>
      </c>
    </row>
    <row r="12237" spans="1:25" x14ac:dyDescent="0.3">
      <c r="A12237" s="1" t="s">
        <v>2092</v>
      </c>
      <c r="B12237" s="47">
        <v>45932</v>
      </c>
      <c r="C12237" s="3">
        <v>571114.28</v>
      </c>
      <c r="D12237" s="3">
        <v>578661.15</v>
      </c>
      <c r="E12237" s="3">
        <v>571114.28</v>
      </c>
      <c r="F12237" s="3">
        <v>7546.87</v>
      </c>
      <c r="G12237" s="3">
        <v>673500</v>
      </c>
      <c r="H12237" s="26">
        <v>44735</v>
      </c>
      <c r="I12237" s="26">
        <v>44683</v>
      </c>
      <c r="J12237" s="47">
        <v>48336</v>
      </c>
      <c r="K12237" s="1">
        <v>10</v>
      </c>
      <c r="L12237" s="1" t="s">
        <v>0</v>
      </c>
      <c r="M12237" s="1" t="s">
        <v>0</v>
      </c>
      <c r="N12237" s="1">
        <v>530213</v>
      </c>
      <c r="O12237" s="1" t="s">
        <v>485</v>
      </c>
      <c r="P12237" s="1" t="s">
        <v>21491</v>
      </c>
      <c r="Q12237" s="57">
        <v>2.915</v>
      </c>
      <c r="R12237" s="57">
        <v>1</v>
      </c>
      <c r="S12237" s="57">
        <v>0.14499999999999999</v>
      </c>
      <c r="T12237" s="57">
        <v>0.49</v>
      </c>
      <c r="U12237" s="57">
        <v>238220</v>
      </c>
      <c r="V12237" s="1" t="s">
        <v>23057</v>
      </c>
      <c r="W12237" s="1" t="s">
        <v>436</v>
      </c>
      <c r="X12237" s="56">
        <v>75020</v>
      </c>
      <c r="Y12237" s="1" t="s">
        <v>21782</v>
      </c>
    </row>
    <row r="12238" spans="1:25" x14ac:dyDescent="0.3">
      <c r="A12238" s="1" t="s">
        <v>2292</v>
      </c>
      <c r="B12238" s="47">
        <v>45932</v>
      </c>
      <c r="C12238" s="3">
        <v>544759.81999999995</v>
      </c>
      <c r="D12238" s="3">
        <v>536088.25</v>
      </c>
      <c r="E12238" s="3">
        <v>536088.25</v>
      </c>
      <c r="F12238" s="3">
        <v>0</v>
      </c>
      <c r="G12238" s="3">
        <v>1000763.38</v>
      </c>
      <c r="H12238" s="26">
        <v>44194</v>
      </c>
      <c r="I12238" s="26">
        <v>43697</v>
      </c>
      <c r="J12238" s="47">
        <v>47350</v>
      </c>
      <c r="K12238" s="1">
        <v>10</v>
      </c>
      <c r="L12238" s="1" t="s">
        <v>4</v>
      </c>
      <c r="M12238" s="1" t="s">
        <v>4</v>
      </c>
      <c r="O12238" s="1" t="s">
        <v>485</v>
      </c>
      <c r="P12238" s="1" t="s">
        <v>22017</v>
      </c>
      <c r="Q12238" s="57">
        <v>0</v>
      </c>
      <c r="R12238" s="57">
        <v>1</v>
      </c>
      <c r="S12238" s="57">
        <v>0.125</v>
      </c>
      <c r="T12238" s="57">
        <v>0.55000000000000004</v>
      </c>
      <c r="U12238" s="57">
        <v>448120</v>
      </c>
      <c r="V12238" s="1" t="s">
        <v>23621</v>
      </c>
      <c r="W12238" s="1" t="s">
        <v>434</v>
      </c>
      <c r="X12238" s="56">
        <v>86336</v>
      </c>
      <c r="Y12238" s="1" t="s">
        <v>22023</v>
      </c>
    </row>
    <row r="12239" spans="1:25" x14ac:dyDescent="0.3">
      <c r="A12239" s="1" t="s">
        <v>2003</v>
      </c>
      <c r="B12239" s="47">
        <v>45932</v>
      </c>
      <c r="C12239" s="3">
        <v>120494.67</v>
      </c>
      <c r="D12239" s="3">
        <v>122411.99</v>
      </c>
      <c r="E12239" s="3">
        <v>120494.67</v>
      </c>
      <c r="F12239" s="3">
        <v>1917.32</v>
      </c>
      <c r="G12239" s="3">
        <v>126238.19</v>
      </c>
      <c r="H12239" s="26">
        <v>45513</v>
      </c>
      <c r="I12239" s="26">
        <v>45450</v>
      </c>
      <c r="J12239" s="47">
        <v>49102</v>
      </c>
      <c r="K12239" s="1">
        <v>10</v>
      </c>
      <c r="L12239" s="1" t="s">
        <v>0</v>
      </c>
      <c r="M12239" s="1" t="s">
        <v>0</v>
      </c>
      <c r="N12239" s="1">
        <v>530631</v>
      </c>
      <c r="O12239" s="1" t="s">
        <v>485</v>
      </c>
      <c r="P12239" s="1" t="s">
        <v>21491</v>
      </c>
      <c r="Q12239" s="57">
        <v>6.2549999999999999</v>
      </c>
      <c r="R12239" s="57">
        <v>1</v>
      </c>
      <c r="S12239" s="57">
        <v>0.14499999999999999</v>
      </c>
      <c r="T12239" s="57">
        <v>0</v>
      </c>
      <c r="U12239" s="57">
        <v>238390</v>
      </c>
      <c r="V12239" s="1" t="s">
        <v>23990</v>
      </c>
      <c r="W12239" s="1" t="s">
        <v>449</v>
      </c>
      <c r="X12239" s="56" t="s">
        <v>24778</v>
      </c>
      <c r="Y12239" s="1" t="s">
        <v>21782</v>
      </c>
    </row>
    <row r="12240" spans="1:25" x14ac:dyDescent="0.3">
      <c r="A12240" s="1" t="s">
        <v>2035</v>
      </c>
      <c r="B12240" s="47">
        <v>45932</v>
      </c>
      <c r="C12240" s="3">
        <v>192437.97</v>
      </c>
      <c r="D12240" s="3">
        <v>194647.08</v>
      </c>
      <c r="E12240" s="3">
        <v>192437.97</v>
      </c>
      <c r="F12240" s="3">
        <v>2209.11</v>
      </c>
      <c r="G12240" s="3">
        <v>322500</v>
      </c>
      <c r="H12240" s="26">
        <v>44084</v>
      </c>
      <c r="I12240" s="26">
        <v>44054</v>
      </c>
      <c r="J12240" s="47">
        <v>47706</v>
      </c>
      <c r="K12240" s="1">
        <v>10</v>
      </c>
      <c r="L12240" s="1" t="s">
        <v>4</v>
      </c>
      <c r="M12240" s="1" t="s">
        <v>0</v>
      </c>
      <c r="N12240" s="1">
        <v>522615</v>
      </c>
      <c r="O12240" s="1" t="s">
        <v>485</v>
      </c>
      <c r="P12240" s="1" t="s">
        <v>21491</v>
      </c>
      <c r="Q12240" s="57">
        <v>0</v>
      </c>
      <c r="R12240" s="57">
        <v>1</v>
      </c>
      <c r="S12240" s="57">
        <v>0.125</v>
      </c>
      <c r="T12240" s="57">
        <v>0.55000000000000004</v>
      </c>
      <c r="U12240" s="57">
        <v>424210</v>
      </c>
      <c r="V12240" s="1" t="s">
        <v>21794</v>
      </c>
      <c r="W12240" s="1" t="s">
        <v>458</v>
      </c>
      <c r="X12240" s="56">
        <v>45246</v>
      </c>
      <c r="Y12240" s="1" t="s">
        <v>21577</v>
      </c>
    </row>
    <row r="12241" spans="1:25" x14ac:dyDescent="0.3">
      <c r="A12241" s="1" t="s">
        <v>1990</v>
      </c>
      <c r="B12241" s="47">
        <v>45932</v>
      </c>
      <c r="C12241" s="3">
        <v>503.24</v>
      </c>
      <c r="D12241" s="3">
        <v>487.27</v>
      </c>
      <c r="E12241" s="3">
        <v>483.24</v>
      </c>
      <c r="F12241" s="3">
        <v>4.03</v>
      </c>
      <c r="G12241" s="3">
        <v>42500</v>
      </c>
      <c r="H12241" s="26">
        <v>42293</v>
      </c>
      <c r="I12241" s="26">
        <v>42275</v>
      </c>
      <c r="J12241" s="47">
        <v>45928</v>
      </c>
      <c r="K12241" s="1">
        <v>10</v>
      </c>
      <c r="L12241" s="1" t="s">
        <v>4</v>
      </c>
      <c r="M12241" s="1" t="s">
        <v>0</v>
      </c>
      <c r="N12241" s="1">
        <v>522211</v>
      </c>
      <c r="O12241" s="1" t="s">
        <v>485</v>
      </c>
      <c r="P12241" s="1" t="s">
        <v>21491</v>
      </c>
      <c r="Q12241" s="57">
        <v>0</v>
      </c>
      <c r="R12241" s="57">
        <v>1</v>
      </c>
      <c r="S12241" s="57">
        <v>0.125</v>
      </c>
      <c r="T12241" s="57">
        <v>0</v>
      </c>
      <c r="U12241" s="57">
        <v>541219</v>
      </c>
      <c r="V12241" s="1" t="s">
        <v>24779</v>
      </c>
      <c r="W12241" s="1" t="s">
        <v>446</v>
      </c>
      <c r="X12241" s="56">
        <v>27341</v>
      </c>
      <c r="Y12241" s="1" t="s">
        <v>21939</v>
      </c>
    </row>
    <row r="12242" spans="1:25" x14ac:dyDescent="0.3">
      <c r="A12242" s="1" t="s">
        <v>21507</v>
      </c>
      <c r="B12242" s="47">
        <v>45932</v>
      </c>
      <c r="C12242" s="3">
        <v>21327.56</v>
      </c>
      <c r="D12242" s="3">
        <v>21728.639999999999</v>
      </c>
      <c r="E12242" s="3">
        <v>21327.56</v>
      </c>
      <c r="F12242" s="3">
        <v>401.08</v>
      </c>
      <c r="G12242" s="3">
        <v>65847.77</v>
      </c>
      <c r="H12242" s="26">
        <v>43006</v>
      </c>
      <c r="I12242" s="26">
        <v>42951</v>
      </c>
      <c r="J12242" s="47">
        <v>46603</v>
      </c>
      <c r="K12242" s="1">
        <v>10</v>
      </c>
      <c r="L12242" s="1" t="s">
        <v>0</v>
      </c>
      <c r="M12242" s="1" t="s">
        <v>0</v>
      </c>
      <c r="N12242" s="1">
        <v>510088</v>
      </c>
      <c r="O12242" s="1" t="s">
        <v>485</v>
      </c>
      <c r="P12242" s="1" t="s">
        <v>21491</v>
      </c>
      <c r="Q12242" s="57">
        <v>0</v>
      </c>
      <c r="R12242" s="57">
        <v>1</v>
      </c>
      <c r="S12242" s="57">
        <v>0.125</v>
      </c>
      <c r="T12242" s="57">
        <v>0.54600000000000004</v>
      </c>
      <c r="U12242" s="57">
        <v>424310</v>
      </c>
      <c r="V12242" s="1" t="s">
        <v>23434</v>
      </c>
      <c r="W12242" s="1" t="s">
        <v>478</v>
      </c>
      <c r="X12242" s="56">
        <v>87507</v>
      </c>
      <c r="Y12242" s="1" t="s">
        <v>21601</v>
      </c>
    </row>
    <row r="12243" spans="1:25" x14ac:dyDescent="0.3">
      <c r="A12243" s="1" t="s">
        <v>20504</v>
      </c>
      <c r="B12243" s="47">
        <v>45932</v>
      </c>
      <c r="C12243" s="3">
        <v>42857.03</v>
      </c>
      <c r="D12243" s="3">
        <v>44055.88</v>
      </c>
      <c r="E12243" s="3">
        <v>42857.03</v>
      </c>
      <c r="F12243" s="3">
        <v>1198.8499999999999</v>
      </c>
      <c r="G12243" s="3">
        <v>127500</v>
      </c>
      <c r="H12243" s="26">
        <v>43098</v>
      </c>
      <c r="I12243" s="26">
        <v>43059</v>
      </c>
      <c r="J12243" s="47">
        <v>46711</v>
      </c>
      <c r="K12243" s="1">
        <v>10</v>
      </c>
      <c r="L12243" s="1" t="s">
        <v>0</v>
      </c>
      <c r="M12243" s="1" t="s">
        <v>0</v>
      </c>
      <c r="N12243" s="1">
        <v>510123</v>
      </c>
      <c r="O12243" s="1" t="s">
        <v>485</v>
      </c>
      <c r="P12243" s="1" t="s">
        <v>21491</v>
      </c>
      <c r="Q12243" s="57">
        <v>0</v>
      </c>
      <c r="R12243" s="57">
        <v>1</v>
      </c>
      <c r="S12243" s="57">
        <v>0.125</v>
      </c>
      <c r="T12243" s="57">
        <v>0.54600000000000004</v>
      </c>
      <c r="U12243" s="57">
        <v>811111</v>
      </c>
      <c r="V12243" s="1" t="s">
        <v>24780</v>
      </c>
      <c r="W12243" s="1" t="s">
        <v>462</v>
      </c>
      <c r="X12243" s="56">
        <v>36109</v>
      </c>
      <c r="Y12243" s="1" t="s">
        <v>21524</v>
      </c>
    </row>
    <row r="12244" spans="1:25" x14ac:dyDescent="0.3">
      <c r="A12244" s="1" t="s">
        <v>2156</v>
      </c>
      <c r="B12244" s="47">
        <v>45932</v>
      </c>
      <c r="C12244" s="3">
        <v>704642.03</v>
      </c>
      <c r="D12244" s="3">
        <v>717699.9</v>
      </c>
      <c r="E12244" s="3">
        <v>704642.03</v>
      </c>
      <c r="F12244" s="3">
        <v>13057.87</v>
      </c>
      <c r="G12244" s="3">
        <v>1102500</v>
      </c>
      <c r="H12244" s="26">
        <v>44169</v>
      </c>
      <c r="I12244" s="26">
        <v>44155</v>
      </c>
      <c r="J12244" s="47">
        <v>47807</v>
      </c>
      <c r="K12244" s="1">
        <v>10</v>
      </c>
      <c r="L12244" s="1" t="s">
        <v>0</v>
      </c>
      <c r="M12244" s="1" t="s">
        <v>0</v>
      </c>
      <c r="N12244" s="1">
        <v>522642</v>
      </c>
      <c r="O12244" s="1" t="s">
        <v>485</v>
      </c>
      <c r="P12244" s="1" t="s">
        <v>21491</v>
      </c>
      <c r="Q12244" s="57">
        <v>0</v>
      </c>
      <c r="R12244" s="57">
        <v>1</v>
      </c>
      <c r="S12244" s="57">
        <v>0.125</v>
      </c>
      <c r="T12244" s="57">
        <v>0.55000000000000004</v>
      </c>
      <c r="U12244" s="57">
        <v>492110</v>
      </c>
      <c r="V12244" s="1" t="s">
        <v>24781</v>
      </c>
      <c r="W12244" s="1" t="s">
        <v>434</v>
      </c>
      <c r="X12244" s="56">
        <v>85308</v>
      </c>
      <c r="Y12244" s="1" t="s">
        <v>21506</v>
      </c>
    </row>
    <row r="12245" spans="1:25" x14ac:dyDescent="0.3">
      <c r="A12245" s="1" t="s">
        <v>20504</v>
      </c>
      <c r="B12245" s="47">
        <v>45932</v>
      </c>
      <c r="C12245" s="3">
        <v>35848.620000000003</v>
      </c>
      <c r="D12245" s="3">
        <v>36848.15</v>
      </c>
      <c r="E12245" s="3">
        <v>35848.620000000003</v>
      </c>
      <c r="F12245" s="3">
        <v>999.53</v>
      </c>
      <c r="G12245" s="3">
        <v>127500</v>
      </c>
      <c r="H12245" s="26">
        <v>42978</v>
      </c>
      <c r="I12245" s="26">
        <v>42943</v>
      </c>
      <c r="J12245" s="47">
        <v>46595</v>
      </c>
      <c r="K12245" s="1">
        <v>10</v>
      </c>
      <c r="L12245" s="1" t="s">
        <v>0</v>
      </c>
      <c r="M12245" s="1" t="s">
        <v>0</v>
      </c>
      <c r="N12245" s="1">
        <v>522443</v>
      </c>
      <c r="O12245" s="1" t="s">
        <v>485</v>
      </c>
      <c r="P12245" s="1" t="s">
        <v>21491</v>
      </c>
      <c r="Q12245" s="57">
        <v>0</v>
      </c>
      <c r="R12245" s="57">
        <v>1</v>
      </c>
      <c r="S12245" s="57">
        <v>0.125</v>
      </c>
      <c r="T12245" s="57">
        <v>0.54600000000000004</v>
      </c>
      <c r="U12245" s="57">
        <v>711320</v>
      </c>
      <c r="V12245" s="1" t="s">
        <v>17992</v>
      </c>
      <c r="W12245" s="1" t="s">
        <v>446</v>
      </c>
      <c r="X12245" s="56">
        <v>27587</v>
      </c>
      <c r="Y12245" s="1" t="s">
        <v>21752</v>
      </c>
    </row>
    <row r="12246" spans="1:25" x14ac:dyDescent="0.3">
      <c r="A12246" s="1" t="s">
        <v>2112</v>
      </c>
      <c r="B12246" s="47">
        <v>45932</v>
      </c>
      <c r="C12246" s="3">
        <v>62942.42</v>
      </c>
      <c r="D12246" s="3">
        <v>63425.120000000003</v>
      </c>
      <c r="E12246" s="3">
        <v>62942.42</v>
      </c>
      <c r="F12246" s="3">
        <v>482.7</v>
      </c>
      <c r="G12246" s="3">
        <v>352500</v>
      </c>
      <c r="H12246" s="26">
        <v>42909</v>
      </c>
      <c r="I12246" s="26">
        <v>42845</v>
      </c>
      <c r="J12246" s="47">
        <v>46531</v>
      </c>
      <c r="K12246" s="1">
        <v>10</v>
      </c>
      <c r="L12246" s="1" t="s">
        <v>4</v>
      </c>
      <c r="M12246" s="1" t="s">
        <v>0</v>
      </c>
      <c r="N12246" s="1">
        <v>522426</v>
      </c>
      <c r="O12246" s="1" t="s">
        <v>485</v>
      </c>
      <c r="P12246" s="1" t="s">
        <v>21491</v>
      </c>
      <c r="Q12246" s="57">
        <v>0</v>
      </c>
      <c r="R12246" s="57">
        <v>1</v>
      </c>
      <c r="S12246" s="57">
        <v>0.125</v>
      </c>
      <c r="T12246" s="57">
        <v>0.54600000000000004</v>
      </c>
      <c r="U12246" s="57">
        <v>447110</v>
      </c>
      <c r="V12246" s="1" t="s">
        <v>24782</v>
      </c>
      <c r="W12246" s="1" t="s">
        <v>442</v>
      </c>
      <c r="X12246" s="56">
        <v>95667</v>
      </c>
      <c r="Y12246" s="1" t="s">
        <v>21541</v>
      </c>
    </row>
    <row r="12247" spans="1:25" x14ac:dyDescent="0.3">
      <c r="A12247" s="1" t="s">
        <v>21503</v>
      </c>
      <c r="B12247" s="47">
        <v>45932</v>
      </c>
      <c r="C12247" s="3">
        <v>119594.57</v>
      </c>
      <c r="D12247" s="3">
        <v>120800.41</v>
      </c>
      <c r="E12247" s="3">
        <v>119594.57</v>
      </c>
      <c r="F12247" s="3">
        <v>1205.8399999999999</v>
      </c>
      <c r="G12247" s="3">
        <v>138750</v>
      </c>
      <c r="H12247" s="26">
        <v>44950</v>
      </c>
      <c r="I12247" s="26">
        <v>44932</v>
      </c>
      <c r="J12247" s="47">
        <v>48588</v>
      </c>
      <c r="K12247" s="1">
        <v>10</v>
      </c>
      <c r="L12247" s="1" t="s">
        <v>0</v>
      </c>
      <c r="M12247" s="1" t="s">
        <v>0</v>
      </c>
      <c r="N12247" s="1">
        <v>540095</v>
      </c>
      <c r="O12247" s="1" t="s">
        <v>485</v>
      </c>
      <c r="P12247" s="1" t="s">
        <v>21491</v>
      </c>
      <c r="Q12247" s="57">
        <v>0</v>
      </c>
      <c r="R12247" s="57">
        <v>1</v>
      </c>
      <c r="S12247" s="57">
        <v>0.125</v>
      </c>
      <c r="T12247" s="57">
        <v>0</v>
      </c>
      <c r="U12247" s="57">
        <v>423450</v>
      </c>
      <c r="V12247" s="1" t="s">
        <v>18546</v>
      </c>
      <c r="W12247" s="1" t="s">
        <v>442</v>
      </c>
      <c r="X12247" s="56">
        <v>90621</v>
      </c>
      <c r="Y12247" s="1" t="s">
        <v>21535</v>
      </c>
    </row>
    <row r="12248" spans="1:25" x14ac:dyDescent="0.3">
      <c r="A12248" s="1" t="s">
        <v>21772</v>
      </c>
      <c r="B12248" s="47">
        <v>45932</v>
      </c>
      <c r="C12248" s="3">
        <v>2063717.75</v>
      </c>
      <c r="D12248" s="3">
        <v>2070171.6</v>
      </c>
      <c r="E12248" s="3">
        <v>2063717.75</v>
      </c>
      <c r="F12248" s="3">
        <v>6453.85</v>
      </c>
      <c r="G12248" s="3">
        <v>2107725</v>
      </c>
      <c r="H12248" s="26">
        <v>45002</v>
      </c>
      <c r="I12248" s="26">
        <v>44986</v>
      </c>
      <c r="J12248" s="47">
        <v>54125</v>
      </c>
      <c r="K12248" s="1">
        <v>25</v>
      </c>
      <c r="L12248" s="1" t="s">
        <v>4</v>
      </c>
      <c r="M12248" s="1" t="s">
        <v>0</v>
      </c>
      <c r="N12248" s="1">
        <v>530358</v>
      </c>
      <c r="O12248" s="1" t="s">
        <v>485</v>
      </c>
      <c r="P12248" s="1" t="s">
        <v>21491</v>
      </c>
      <c r="Q12248" s="57">
        <v>3.0550000000000002</v>
      </c>
      <c r="R12248" s="57">
        <v>1</v>
      </c>
      <c r="S12248" s="57">
        <v>0.14499999999999999</v>
      </c>
      <c r="T12248" s="57">
        <v>0.55000000000000004</v>
      </c>
      <c r="U12248" s="57">
        <v>541512</v>
      </c>
      <c r="V12248" s="1" t="s">
        <v>23323</v>
      </c>
      <c r="W12248" s="1" t="s">
        <v>442</v>
      </c>
      <c r="X12248" s="56">
        <v>92821</v>
      </c>
      <c r="Y12248" s="1" t="s">
        <v>21672</v>
      </c>
    </row>
    <row r="12249" spans="1:25" x14ac:dyDescent="0.3">
      <c r="A12249" s="1" t="s">
        <v>20554</v>
      </c>
      <c r="B12249" s="47">
        <v>45932</v>
      </c>
      <c r="C12249" s="3">
        <v>112978.17</v>
      </c>
      <c r="D12249" s="3">
        <v>114884.06</v>
      </c>
      <c r="E12249" s="3">
        <v>112978.17</v>
      </c>
      <c r="F12249" s="3">
        <v>1905.89</v>
      </c>
      <c r="G12249" s="3">
        <v>125723.98</v>
      </c>
      <c r="H12249" s="26">
        <v>45251</v>
      </c>
      <c r="I12249" s="26">
        <v>45117</v>
      </c>
      <c r="J12249" s="47">
        <v>48770</v>
      </c>
      <c r="K12249" s="1">
        <v>10</v>
      </c>
      <c r="L12249" s="1" t="s">
        <v>0</v>
      </c>
      <c r="M12249" s="1" t="s">
        <v>0</v>
      </c>
      <c r="N12249" s="1">
        <v>530490</v>
      </c>
      <c r="O12249" s="1" t="s">
        <v>485</v>
      </c>
      <c r="P12249" s="1" t="s">
        <v>21491</v>
      </c>
      <c r="Q12249" s="57">
        <v>4.0049999999999999</v>
      </c>
      <c r="R12249" s="57">
        <v>1</v>
      </c>
      <c r="S12249" s="57">
        <v>0.14499999999999999</v>
      </c>
      <c r="T12249" s="57">
        <v>0</v>
      </c>
      <c r="U12249" s="57">
        <v>562119</v>
      </c>
      <c r="V12249" s="1" t="s">
        <v>24783</v>
      </c>
      <c r="W12249" s="1" t="s">
        <v>464</v>
      </c>
      <c r="X12249" s="56">
        <v>83639</v>
      </c>
      <c r="Y12249" s="1" t="s">
        <v>21647</v>
      </c>
    </row>
    <row r="12250" spans="1:25" x14ac:dyDescent="0.3">
      <c r="A12250" s="1" t="s">
        <v>2003</v>
      </c>
      <c r="B12250" s="47">
        <v>45932</v>
      </c>
      <c r="C12250" s="3">
        <v>107278.67</v>
      </c>
      <c r="D12250" s="3">
        <v>110770.21</v>
      </c>
      <c r="E12250" s="3">
        <v>107278.67</v>
      </c>
      <c r="F12250" s="3">
        <v>3491.54</v>
      </c>
      <c r="G12250" s="3">
        <v>127500</v>
      </c>
      <c r="H12250" s="26">
        <v>44894</v>
      </c>
      <c r="I12250" s="26">
        <v>44858</v>
      </c>
      <c r="J12250" s="47">
        <v>48511</v>
      </c>
      <c r="K12250" s="1">
        <v>10</v>
      </c>
      <c r="L12250" s="1" t="s">
        <v>0</v>
      </c>
      <c r="M12250" s="1" t="s">
        <v>0</v>
      </c>
      <c r="N12250" s="1">
        <v>540089</v>
      </c>
      <c r="O12250" s="1" t="s">
        <v>485</v>
      </c>
      <c r="P12250" s="1" t="s">
        <v>21491</v>
      </c>
      <c r="Q12250" s="57">
        <v>0</v>
      </c>
      <c r="R12250" s="57">
        <v>1</v>
      </c>
      <c r="S12250" s="57">
        <v>0.125</v>
      </c>
      <c r="T12250" s="57">
        <v>0</v>
      </c>
      <c r="U12250" s="57">
        <v>621210</v>
      </c>
      <c r="V12250" s="1" t="s">
        <v>24297</v>
      </c>
      <c r="W12250" s="1" t="s">
        <v>442</v>
      </c>
      <c r="X12250" s="56">
        <v>91724</v>
      </c>
      <c r="Y12250" s="1" t="s">
        <v>21546</v>
      </c>
    </row>
    <row r="12251" spans="1:25" x14ac:dyDescent="0.3">
      <c r="A12251" s="1" t="s">
        <v>22690</v>
      </c>
      <c r="B12251" s="47">
        <v>45932</v>
      </c>
      <c r="C12251" s="3">
        <v>339735</v>
      </c>
      <c r="D12251" s="3">
        <v>347542.87</v>
      </c>
      <c r="E12251" s="3">
        <v>339735</v>
      </c>
      <c r="F12251" s="3">
        <v>7807.87</v>
      </c>
      <c r="G12251" s="3">
        <v>344925</v>
      </c>
      <c r="H12251" s="26">
        <v>45712</v>
      </c>
      <c r="I12251" s="26">
        <v>45637</v>
      </c>
      <c r="J12251" s="47">
        <v>49379</v>
      </c>
      <c r="K12251" s="1">
        <v>11</v>
      </c>
      <c r="L12251" s="1" t="s">
        <v>0</v>
      </c>
      <c r="M12251" s="1" t="s">
        <v>0</v>
      </c>
      <c r="N12251" s="1">
        <v>530815</v>
      </c>
      <c r="O12251" s="1" t="s">
        <v>485</v>
      </c>
      <c r="P12251" s="1" t="s">
        <v>21491</v>
      </c>
      <c r="Q12251" s="57">
        <v>3.2850000000000001</v>
      </c>
      <c r="R12251" s="57">
        <v>1</v>
      </c>
      <c r="S12251" s="57">
        <v>0.16500000000000001</v>
      </c>
      <c r="T12251" s="57">
        <v>0</v>
      </c>
      <c r="U12251" s="57">
        <v>722511</v>
      </c>
      <c r="V12251" s="1" t="s">
        <v>18057</v>
      </c>
      <c r="W12251" s="1" t="s">
        <v>445</v>
      </c>
      <c r="X12251" s="56" t="s">
        <v>24784</v>
      </c>
      <c r="Y12251" s="1" t="s">
        <v>21650</v>
      </c>
    </row>
    <row r="12252" spans="1:25" x14ac:dyDescent="0.3">
      <c r="A12252" s="1" t="s">
        <v>2062</v>
      </c>
      <c r="B12252" s="47">
        <v>45932</v>
      </c>
      <c r="C12252" s="3">
        <v>27626.31</v>
      </c>
      <c r="D12252" s="3">
        <v>27977.18</v>
      </c>
      <c r="E12252" s="3">
        <v>27626.31</v>
      </c>
      <c r="F12252" s="3">
        <v>350.87</v>
      </c>
      <c r="G12252" s="3">
        <v>28390</v>
      </c>
      <c r="H12252" s="26">
        <v>45636</v>
      </c>
      <c r="I12252" s="26">
        <v>45588</v>
      </c>
      <c r="J12252" s="47">
        <v>49240</v>
      </c>
      <c r="K12252" s="1">
        <v>10</v>
      </c>
      <c r="L12252" s="1" t="s">
        <v>0</v>
      </c>
      <c r="M12252" s="1" t="s">
        <v>0</v>
      </c>
      <c r="N12252" s="1">
        <v>530769</v>
      </c>
      <c r="O12252" s="1" t="s">
        <v>485</v>
      </c>
      <c r="P12252" s="1" t="s">
        <v>21491</v>
      </c>
      <c r="Q12252" s="57">
        <v>4.1849999999999996</v>
      </c>
      <c r="R12252" s="57">
        <v>1</v>
      </c>
      <c r="S12252" s="57">
        <v>0.16500000000000001</v>
      </c>
      <c r="T12252" s="57">
        <v>0</v>
      </c>
      <c r="U12252" s="57">
        <v>458210</v>
      </c>
      <c r="V12252" s="1" t="s">
        <v>24785</v>
      </c>
      <c r="W12252" s="1" t="s">
        <v>462</v>
      </c>
      <c r="X12252" s="56">
        <v>36854</v>
      </c>
      <c r="Y12252" s="1" t="s">
        <v>22091</v>
      </c>
    </row>
    <row r="12253" spans="1:25" x14ac:dyDescent="0.3">
      <c r="A12253" s="1" t="s">
        <v>2015</v>
      </c>
      <c r="B12253" s="47">
        <v>45932</v>
      </c>
      <c r="C12253" s="3">
        <v>104622.63</v>
      </c>
      <c r="D12253" s="3">
        <v>105225.35</v>
      </c>
      <c r="E12253" s="3">
        <v>104622.63</v>
      </c>
      <c r="F12253" s="3">
        <v>602.72</v>
      </c>
      <c r="G12253" s="3">
        <v>127306.9</v>
      </c>
      <c r="H12253" s="26">
        <v>42380</v>
      </c>
      <c r="I12253" s="26">
        <v>42338</v>
      </c>
      <c r="J12253" s="47">
        <v>51470</v>
      </c>
      <c r="K12253" s="1">
        <v>25</v>
      </c>
      <c r="L12253" s="1" t="s">
        <v>4</v>
      </c>
      <c r="M12253" s="1" t="s">
        <v>0</v>
      </c>
      <c r="N12253" s="1">
        <v>509779</v>
      </c>
      <c r="O12253" s="1" t="s">
        <v>485</v>
      </c>
      <c r="P12253" s="1" t="s">
        <v>21491</v>
      </c>
      <c r="Q12253" s="57">
        <v>2.855</v>
      </c>
      <c r="R12253" s="57">
        <v>1</v>
      </c>
      <c r="S12253" s="57">
        <v>0.14499999999999999</v>
      </c>
      <c r="T12253" s="57">
        <v>0</v>
      </c>
      <c r="U12253" s="57">
        <v>238220</v>
      </c>
      <c r="V12253" s="1" t="s">
        <v>24786</v>
      </c>
      <c r="W12253" s="1" t="s">
        <v>451</v>
      </c>
      <c r="X12253" s="56">
        <v>53074</v>
      </c>
      <c r="Y12253" s="1" t="s">
        <v>21568</v>
      </c>
    </row>
    <row r="12254" spans="1:25" x14ac:dyDescent="0.3">
      <c r="A12254" s="1" t="s">
        <v>20648</v>
      </c>
      <c r="B12254" s="47">
        <v>45932</v>
      </c>
      <c r="C12254" s="3">
        <v>155190.21</v>
      </c>
      <c r="D12254" s="3">
        <v>155932.87</v>
      </c>
      <c r="E12254" s="3">
        <v>155190.21</v>
      </c>
      <c r="F12254" s="3">
        <v>742.66</v>
      </c>
      <c r="G12254" s="3">
        <v>184575</v>
      </c>
      <c r="H12254" s="26">
        <v>44830</v>
      </c>
      <c r="I12254" s="26">
        <v>44804</v>
      </c>
      <c r="J12254" s="47">
        <v>48457</v>
      </c>
      <c r="K12254" s="1">
        <v>10</v>
      </c>
      <c r="L12254" s="1" t="s">
        <v>0</v>
      </c>
      <c r="M12254" s="1" t="s">
        <v>0</v>
      </c>
      <c r="N12254" s="1">
        <v>530235</v>
      </c>
      <c r="O12254" s="1" t="s">
        <v>485</v>
      </c>
      <c r="P12254" s="1" t="s">
        <v>21491</v>
      </c>
      <c r="Q12254" s="57">
        <v>3.98</v>
      </c>
      <c r="R12254" s="57">
        <v>1</v>
      </c>
      <c r="S12254" s="57">
        <v>0.14499999999999999</v>
      </c>
      <c r="T12254" s="57">
        <v>0</v>
      </c>
      <c r="U12254" s="57">
        <v>812113</v>
      </c>
      <c r="V12254" s="1" t="s">
        <v>17823</v>
      </c>
      <c r="W12254" s="1" t="s">
        <v>436</v>
      </c>
      <c r="X12254" s="56">
        <v>75126</v>
      </c>
      <c r="Y12254" s="1" t="s">
        <v>21513</v>
      </c>
    </row>
    <row r="12255" spans="1:25" x14ac:dyDescent="0.3">
      <c r="A12255" s="1" t="s">
        <v>14633</v>
      </c>
      <c r="B12255" s="47">
        <v>45932</v>
      </c>
      <c r="C12255" s="3">
        <v>464925.41</v>
      </c>
      <c r="D12255" s="3">
        <v>470985.42</v>
      </c>
      <c r="E12255" s="3">
        <v>464925.41</v>
      </c>
      <c r="F12255" s="3">
        <v>6060.01</v>
      </c>
      <c r="G12255" s="3">
        <v>513000</v>
      </c>
      <c r="H12255" s="26">
        <v>43851</v>
      </c>
      <c r="I12255" s="26">
        <v>43805</v>
      </c>
      <c r="J12255" s="47">
        <v>52937</v>
      </c>
      <c r="K12255" s="1">
        <v>25</v>
      </c>
      <c r="L12255" s="1" t="s">
        <v>4</v>
      </c>
      <c r="M12255" s="1" t="s">
        <v>0</v>
      </c>
      <c r="N12255" s="1">
        <v>510639</v>
      </c>
      <c r="O12255" s="1" t="s">
        <v>485</v>
      </c>
      <c r="P12255" s="1" t="s">
        <v>21491</v>
      </c>
      <c r="Q12255" s="57">
        <v>0</v>
      </c>
      <c r="R12255" s="57">
        <v>1</v>
      </c>
      <c r="S12255" s="57">
        <v>0.125</v>
      </c>
      <c r="T12255" s="57">
        <v>0.55000000000000004</v>
      </c>
      <c r="U12255" s="57">
        <v>624410</v>
      </c>
      <c r="V12255" s="1" t="s">
        <v>18022</v>
      </c>
      <c r="W12255" s="1" t="s">
        <v>438</v>
      </c>
      <c r="X12255" s="56">
        <v>33634</v>
      </c>
      <c r="Y12255" s="1" t="s">
        <v>21559</v>
      </c>
    </row>
    <row r="12256" spans="1:25" x14ac:dyDescent="0.3">
      <c r="A12256" s="1" t="s">
        <v>2062</v>
      </c>
      <c r="B12256" s="47">
        <v>45932</v>
      </c>
      <c r="C12256" s="3">
        <v>40261.129999999997</v>
      </c>
      <c r="D12256" s="3">
        <v>41162.230000000003</v>
      </c>
      <c r="E12256" s="3">
        <v>40261.129999999997</v>
      </c>
      <c r="F12256" s="3">
        <v>901.1</v>
      </c>
      <c r="G12256" s="3">
        <v>42500</v>
      </c>
      <c r="H12256" s="26">
        <v>45449</v>
      </c>
      <c r="I12256" s="26">
        <v>45421</v>
      </c>
      <c r="J12256" s="47">
        <v>49073</v>
      </c>
      <c r="K12256" s="1">
        <v>10</v>
      </c>
      <c r="L12256" s="1" t="s">
        <v>0</v>
      </c>
      <c r="M12256" s="1" t="s">
        <v>0</v>
      </c>
      <c r="N12256" s="1">
        <v>530581</v>
      </c>
      <c r="O12256" s="1" t="s">
        <v>485</v>
      </c>
      <c r="P12256" s="1" t="s">
        <v>21491</v>
      </c>
      <c r="Q12256" s="57">
        <v>1.78</v>
      </c>
      <c r="R12256" s="57">
        <v>1</v>
      </c>
      <c r="S12256" s="57">
        <v>0.14499999999999999</v>
      </c>
      <c r="T12256" s="57">
        <v>0</v>
      </c>
      <c r="U12256" s="57">
        <v>541511</v>
      </c>
      <c r="V12256" s="1" t="s">
        <v>18409</v>
      </c>
      <c r="W12256" s="1" t="s">
        <v>471</v>
      </c>
      <c r="X12256" s="56" t="s">
        <v>24787</v>
      </c>
      <c r="Y12256" s="1" t="s">
        <v>21650</v>
      </c>
    </row>
    <row r="12257" spans="1:25" x14ac:dyDescent="0.3">
      <c r="A12257" s="1" t="s">
        <v>2003</v>
      </c>
      <c r="B12257" s="47">
        <v>45932</v>
      </c>
      <c r="C12257" s="3">
        <v>116757.15</v>
      </c>
      <c r="D12257" s="3">
        <v>118522.89</v>
      </c>
      <c r="E12257" s="3">
        <v>116757.15</v>
      </c>
      <c r="F12257" s="3">
        <v>1765.74</v>
      </c>
      <c r="G12257" s="3">
        <v>127500</v>
      </c>
      <c r="H12257" s="26">
        <v>45261</v>
      </c>
      <c r="I12257" s="26">
        <v>45231</v>
      </c>
      <c r="J12257" s="47">
        <v>48884</v>
      </c>
      <c r="K12257" s="1">
        <v>10</v>
      </c>
      <c r="L12257" s="1" t="s">
        <v>0</v>
      </c>
      <c r="M12257" s="1" t="s">
        <v>0</v>
      </c>
      <c r="N12257" s="1">
        <v>530508</v>
      </c>
      <c r="O12257" s="1" t="s">
        <v>485</v>
      </c>
      <c r="P12257" s="1" t="s">
        <v>21491</v>
      </c>
      <c r="Q12257" s="57">
        <v>6.03</v>
      </c>
      <c r="R12257" s="57">
        <v>1</v>
      </c>
      <c r="S12257" s="57">
        <v>0.14499999999999999</v>
      </c>
      <c r="T12257" s="57">
        <v>0</v>
      </c>
      <c r="U12257" s="57">
        <v>484110</v>
      </c>
      <c r="V12257" s="1" t="s">
        <v>17868</v>
      </c>
      <c r="W12257" s="1" t="s">
        <v>448</v>
      </c>
      <c r="X12257" s="56">
        <v>80909</v>
      </c>
      <c r="Y12257" s="1" t="s">
        <v>21635</v>
      </c>
    </row>
    <row r="12258" spans="1:25" x14ac:dyDescent="0.3">
      <c r="A12258" s="1" t="s">
        <v>2124</v>
      </c>
      <c r="B12258" s="47">
        <v>45932</v>
      </c>
      <c r="C12258" s="3">
        <v>167163.75</v>
      </c>
      <c r="D12258" s="3">
        <v>173800.53</v>
      </c>
      <c r="E12258" s="3">
        <v>167163.75</v>
      </c>
      <c r="F12258" s="3">
        <v>6636.78</v>
      </c>
      <c r="G12258" s="3">
        <v>262500</v>
      </c>
      <c r="H12258" s="26">
        <v>44113</v>
      </c>
      <c r="I12258" s="26">
        <v>44075</v>
      </c>
      <c r="J12258" s="47">
        <v>47727</v>
      </c>
      <c r="K12258" s="1">
        <v>10</v>
      </c>
      <c r="L12258" s="1" t="s">
        <v>0</v>
      </c>
      <c r="M12258" s="1" t="s">
        <v>0</v>
      </c>
      <c r="N12258" s="1">
        <v>522634</v>
      </c>
      <c r="O12258" s="1" t="s">
        <v>485</v>
      </c>
      <c r="P12258" s="1" t="s">
        <v>21491</v>
      </c>
      <c r="Q12258" s="57">
        <v>0</v>
      </c>
      <c r="R12258" s="57">
        <v>1</v>
      </c>
      <c r="S12258" s="57">
        <v>0.125</v>
      </c>
      <c r="T12258" s="57">
        <v>0.55000000000000004</v>
      </c>
      <c r="U12258" s="57">
        <v>522390</v>
      </c>
      <c r="V12258" s="1" t="s">
        <v>24788</v>
      </c>
      <c r="W12258" s="1" t="s">
        <v>438</v>
      </c>
      <c r="X12258" s="56">
        <v>33319</v>
      </c>
      <c r="Y12258" s="1" t="s">
        <v>21506</v>
      </c>
    </row>
    <row r="12259" spans="1:25" x14ac:dyDescent="0.3">
      <c r="A12259" s="1" t="s">
        <v>2062</v>
      </c>
      <c r="B12259" s="47">
        <v>45932</v>
      </c>
      <c r="C12259" s="3">
        <v>17187.2</v>
      </c>
      <c r="D12259" s="3">
        <v>17443.54</v>
      </c>
      <c r="E12259" s="3">
        <v>17187.2</v>
      </c>
      <c r="F12259" s="3">
        <v>256.33999999999997</v>
      </c>
      <c r="G12259" s="3">
        <v>18190</v>
      </c>
      <c r="H12259" s="26">
        <v>45401</v>
      </c>
      <c r="I12259" s="26">
        <v>45377</v>
      </c>
      <c r="J12259" s="47">
        <v>49029</v>
      </c>
      <c r="K12259" s="1">
        <v>10</v>
      </c>
      <c r="L12259" s="1" t="s">
        <v>0</v>
      </c>
      <c r="M12259" s="1" t="s">
        <v>0</v>
      </c>
      <c r="N12259" s="1">
        <v>530567</v>
      </c>
      <c r="O12259" s="1" t="s">
        <v>485</v>
      </c>
      <c r="P12259" s="1" t="s">
        <v>21491</v>
      </c>
      <c r="Q12259" s="57">
        <v>4.2549999999999999</v>
      </c>
      <c r="R12259" s="57">
        <v>1</v>
      </c>
      <c r="S12259" s="57">
        <v>0.14499999999999999</v>
      </c>
      <c r="T12259" s="57">
        <v>0</v>
      </c>
      <c r="U12259" s="57">
        <v>621340</v>
      </c>
      <c r="V12259" s="1" t="s">
        <v>17814</v>
      </c>
      <c r="W12259" s="1" t="s">
        <v>456</v>
      </c>
      <c r="X12259" s="56">
        <v>10023</v>
      </c>
      <c r="Y12259" s="1" t="s">
        <v>21650</v>
      </c>
    </row>
    <row r="12260" spans="1:25" x14ac:dyDescent="0.3">
      <c r="A12260" s="1" t="s">
        <v>2062</v>
      </c>
      <c r="B12260" s="47">
        <v>45932</v>
      </c>
      <c r="C12260" s="3">
        <v>182456.42</v>
      </c>
      <c r="D12260" s="3">
        <v>186337.99</v>
      </c>
      <c r="E12260" s="3">
        <v>182456.42</v>
      </c>
      <c r="F12260" s="3">
        <v>3881.57</v>
      </c>
      <c r="G12260" s="3">
        <v>187500</v>
      </c>
      <c r="H12260" s="26">
        <v>45635</v>
      </c>
      <c r="I12260" s="26">
        <v>45588</v>
      </c>
      <c r="J12260" s="47">
        <v>49240</v>
      </c>
      <c r="K12260" s="1">
        <v>10</v>
      </c>
      <c r="L12260" s="1" t="s">
        <v>0</v>
      </c>
      <c r="M12260" s="1" t="s">
        <v>0</v>
      </c>
      <c r="N12260" s="1">
        <v>530726</v>
      </c>
      <c r="O12260" s="1" t="s">
        <v>485</v>
      </c>
      <c r="P12260" s="1" t="s">
        <v>21491</v>
      </c>
      <c r="Q12260" s="57">
        <v>1.28</v>
      </c>
      <c r="R12260" s="57">
        <v>1</v>
      </c>
      <c r="S12260" s="57">
        <v>0.16500000000000001</v>
      </c>
      <c r="T12260" s="57">
        <v>0</v>
      </c>
      <c r="U12260" s="57">
        <v>445298</v>
      </c>
      <c r="V12260" s="1" t="s">
        <v>22966</v>
      </c>
      <c r="W12260" s="1" t="s">
        <v>442</v>
      </c>
      <c r="X12260" s="56" t="s">
        <v>24789</v>
      </c>
      <c r="Y12260" s="1" t="s">
        <v>21546</v>
      </c>
    </row>
    <row r="12261" spans="1:25" x14ac:dyDescent="0.3">
      <c r="A12261" s="1" t="s">
        <v>2062</v>
      </c>
      <c r="B12261" s="47">
        <v>45932</v>
      </c>
      <c r="C12261" s="3">
        <v>55267.93</v>
      </c>
      <c r="D12261" s="3">
        <v>55577.03</v>
      </c>
      <c r="E12261" s="3">
        <v>55267.93</v>
      </c>
      <c r="F12261" s="3">
        <v>309.10000000000002</v>
      </c>
      <c r="G12261" s="3">
        <v>56865</v>
      </c>
      <c r="H12261" s="26">
        <v>45722</v>
      </c>
      <c r="I12261" s="26">
        <v>45666</v>
      </c>
      <c r="J12261" s="47">
        <v>49318</v>
      </c>
      <c r="K12261" s="1">
        <v>10</v>
      </c>
      <c r="L12261" s="1" t="s">
        <v>4</v>
      </c>
      <c r="M12261" s="1" t="s">
        <v>0</v>
      </c>
      <c r="N12261" s="1">
        <v>530819</v>
      </c>
      <c r="O12261" s="1" t="s">
        <v>485</v>
      </c>
      <c r="P12261" s="1" t="s">
        <v>21491</v>
      </c>
      <c r="Q12261" s="57">
        <v>1.53</v>
      </c>
      <c r="R12261" s="57">
        <v>1</v>
      </c>
      <c r="S12261" s="57">
        <v>0.16500000000000001</v>
      </c>
      <c r="T12261" s="57">
        <v>0</v>
      </c>
      <c r="U12261" s="57">
        <v>238110</v>
      </c>
      <c r="V12261" s="1" t="s">
        <v>24790</v>
      </c>
      <c r="W12261" s="1" t="s">
        <v>507</v>
      </c>
      <c r="X12261" s="56" t="s">
        <v>24791</v>
      </c>
      <c r="Y12261" s="1" t="s">
        <v>21549</v>
      </c>
    </row>
    <row r="12262" spans="1:25" x14ac:dyDescent="0.3">
      <c r="A12262" s="1" t="s">
        <v>20647</v>
      </c>
      <c r="B12262" s="47">
        <v>45932</v>
      </c>
      <c r="C12262" s="3">
        <v>606484.49</v>
      </c>
      <c r="D12262" s="3">
        <v>627466.72</v>
      </c>
      <c r="E12262" s="3">
        <v>606484.49</v>
      </c>
      <c r="F12262" s="3">
        <v>20982.23</v>
      </c>
      <c r="G12262" s="3">
        <v>645000</v>
      </c>
      <c r="H12262" s="26">
        <v>44112</v>
      </c>
      <c r="I12262" s="26">
        <v>44096</v>
      </c>
      <c r="J12262" s="47">
        <v>53227</v>
      </c>
      <c r="K12262" s="1">
        <v>25</v>
      </c>
      <c r="L12262" s="1" t="s">
        <v>4</v>
      </c>
      <c r="M12262" s="1" t="s">
        <v>0</v>
      </c>
      <c r="N12262" s="1">
        <v>522644</v>
      </c>
      <c r="O12262" s="1" t="s">
        <v>485</v>
      </c>
      <c r="P12262" s="1" t="s">
        <v>21491</v>
      </c>
      <c r="Q12262" s="57">
        <v>0</v>
      </c>
      <c r="R12262" s="57">
        <v>1</v>
      </c>
      <c r="S12262" s="57">
        <v>0.125</v>
      </c>
      <c r="T12262" s="57">
        <v>0.55000000000000004</v>
      </c>
      <c r="U12262" s="57">
        <v>445110</v>
      </c>
      <c r="V12262" s="1" t="s">
        <v>23413</v>
      </c>
      <c r="W12262" s="1" t="s">
        <v>442</v>
      </c>
      <c r="X12262" s="56">
        <v>91710</v>
      </c>
      <c r="Y12262" s="1" t="s">
        <v>21549</v>
      </c>
    </row>
    <row r="12263" spans="1:25" x14ac:dyDescent="0.3">
      <c r="A12263" s="1" t="s">
        <v>14633</v>
      </c>
      <c r="B12263" s="47">
        <v>45932</v>
      </c>
      <c r="C12263" s="3">
        <v>227502.7</v>
      </c>
      <c r="D12263" s="3">
        <v>231554.79</v>
      </c>
      <c r="E12263" s="3">
        <v>227502.7</v>
      </c>
      <c r="F12263" s="3">
        <v>4052.09</v>
      </c>
      <c r="G12263" s="3">
        <v>227502.7</v>
      </c>
      <c r="H12263" s="26">
        <v>45856</v>
      </c>
      <c r="I12263" s="26">
        <v>45792</v>
      </c>
      <c r="J12263" s="47">
        <v>49444</v>
      </c>
      <c r="K12263" s="1">
        <v>10</v>
      </c>
      <c r="L12263" s="1" t="s">
        <v>4</v>
      </c>
      <c r="M12263" s="1" t="s">
        <v>4</v>
      </c>
      <c r="O12263" s="1" t="s">
        <v>485</v>
      </c>
      <c r="P12263" s="1" t="s">
        <v>21491</v>
      </c>
      <c r="Q12263" s="57">
        <v>0</v>
      </c>
      <c r="R12263" s="57">
        <v>1</v>
      </c>
      <c r="S12263" s="57">
        <v>0.14499999999999999</v>
      </c>
      <c r="T12263" s="57">
        <v>0.55000000000000004</v>
      </c>
      <c r="U12263" s="57">
        <v>722513</v>
      </c>
      <c r="V12263" s="1" t="s">
        <v>23046</v>
      </c>
      <c r="W12263" s="1" t="s">
        <v>439</v>
      </c>
      <c r="X12263" s="56" t="s">
        <v>24792</v>
      </c>
      <c r="Y12263" s="1" t="s">
        <v>21568</v>
      </c>
    </row>
    <row r="12264" spans="1:25" x14ac:dyDescent="0.3">
      <c r="A12264" s="1" t="s">
        <v>20657</v>
      </c>
      <c r="B12264" s="47">
        <v>45932</v>
      </c>
      <c r="C12264" s="3">
        <v>176207.26</v>
      </c>
      <c r="D12264" s="3">
        <v>177142.16</v>
      </c>
      <c r="E12264" s="3">
        <v>176207.26</v>
      </c>
      <c r="F12264" s="3">
        <v>934.9</v>
      </c>
      <c r="G12264" s="3">
        <v>385768.88</v>
      </c>
      <c r="H12264" s="26">
        <v>42640</v>
      </c>
      <c r="I12264" s="26">
        <v>42559</v>
      </c>
      <c r="J12264" s="47">
        <v>47676</v>
      </c>
      <c r="K12264" s="1">
        <v>14</v>
      </c>
      <c r="L12264" s="1" t="s">
        <v>4</v>
      </c>
      <c r="M12264" s="1" t="s">
        <v>0</v>
      </c>
      <c r="N12264" s="1">
        <v>522448</v>
      </c>
      <c r="O12264" s="1" t="s">
        <v>485</v>
      </c>
      <c r="P12264" s="1" t="s">
        <v>21491</v>
      </c>
      <c r="Q12264" s="57">
        <v>0</v>
      </c>
      <c r="R12264" s="57">
        <v>1</v>
      </c>
      <c r="S12264" s="57">
        <v>0.125</v>
      </c>
      <c r="T12264" s="57">
        <v>0.47299999999999998</v>
      </c>
      <c r="U12264" s="57">
        <v>812210</v>
      </c>
      <c r="V12264" s="1" t="s">
        <v>24793</v>
      </c>
      <c r="W12264" s="1" t="s">
        <v>459</v>
      </c>
      <c r="X12264" s="56">
        <v>73632</v>
      </c>
      <c r="Y12264" s="1" t="s">
        <v>21626</v>
      </c>
    </row>
    <row r="12265" spans="1:25" x14ac:dyDescent="0.3">
      <c r="A12265" s="1" t="s">
        <v>21507</v>
      </c>
      <c r="B12265" s="47">
        <v>45932</v>
      </c>
      <c r="C12265" s="3">
        <v>77476.52</v>
      </c>
      <c r="D12265" s="3">
        <v>79605.320000000007</v>
      </c>
      <c r="E12265" s="3">
        <v>77476.52</v>
      </c>
      <c r="F12265" s="3">
        <v>2128.8000000000002</v>
      </c>
      <c r="G12265" s="3">
        <v>262500</v>
      </c>
      <c r="H12265" s="26">
        <v>43006</v>
      </c>
      <c r="I12265" s="26">
        <v>42976</v>
      </c>
      <c r="J12265" s="47">
        <v>46628</v>
      </c>
      <c r="K12265" s="1">
        <v>10</v>
      </c>
      <c r="L12265" s="1" t="s">
        <v>0</v>
      </c>
      <c r="M12265" s="1" t="s">
        <v>0</v>
      </c>
      <c r="N12265" s="1">
        <v>510088</v>
      </c>
      <c r="O12265" s="1" t="s">
        <v>485</v>
      </c>
      <c r="P12265" s="1" t="s">
        <v>21491</v>
      </c>
      <c r="Q12265" s="57">
        <v>0</v>
      </c>
      <c r="R12265" s="57">
        <v>1</v>
      </c>
      <c r="S12265" s="57">
        <v>0.125</v>
      </c>
      <c r="T12265" s="57">
        <v>0.54600000000000004</v>
      </c>
      <c r="U12265" s="57">
        <v>561311</v>
      </c>
      <c r="V12265" s="1" t="s">
        <v>17798</v>
      </c>
      <c r="W12265" s="1" t="s">
        <v>436</v>
      </c>
      <c r="X12265" s="56">
        <v>75215</v>
      </c>
      <c r="Y12265" s="1" t="s">
        <v>21671</v>
      </c>
    </row>
    <row r="12266" spans="1:25" x14ac:dyDescent="0.3">
      <c r="A12266" s="1" t="s">
        <v>1990</v>
      </c>
      <c r="B12266" s="47">
        <v>45932</v>
      </c>
      <c r="C12266" s="3">
        <v>12429.41</v>
      </c>
      <c r="D12266" s="3">
        <v>12482.08</v>
      </c>
      <c r="E12266" s="3">
        <v>12429.41</v>
      </c>
      <c r="F12266" s="3">
        <v>52.67</v>
      </c>
      <c r="G12266" s="3">
        <v>42234.74</v>
      </c>
      <c r="H12266" s="26">
        <v>43081</v>
      </c>
      <c r="I12266" s="26">
        <v>43026</v>
      </c>
      <c r="J12266" s="47">
        <v>46678</v>
      </c>
      <c r="K12266" s="1">
        <v>10</v>
      </c>
      <c r="L12266" s="1" t="s">
        <v>4</v>
      </c>
      <c r="M12266" s="1" t="s">
        <v>0</v>
      </c>
      <c r="N12266" s="1">
        <v>510127</v>
      </c>
      <c r="O12266" s="1" t="s">
        <v>485</v>
      </c>
      <c r="P12266" s="1" t="s">
        <v>21491</v>
      </c>
      <c r="Q12266" s="57">
        <v>3.7050000000000001</v>
      </c>
      <c r="R12266" s="57">
        <v>1</v>
      </c>
      <c r="S12266" s="57">
        <v>0.14499999999999999</v>
      </c>
      <c r="T12266" s="57">
        <v>0.55000000000000004</v>
      </c>
      <c r="U12266" s="57">
        <v>524210</v>
      </c>
      <c r="V12266" s="1" t="s">
        <v>22284</v>
      </c>
      <c r="W12266" s="1" t="s">
        <v>437</v>
      </c>
      <c r="X12266" s="56">
        <v>17847</v>
      </c>
      <c r="Y12266" s="1" t="s">
        <v>21581</v>
      </c>
    </row>
    <row r="12267" spans="1:25" x14ac:dyDescent="0.3">
      <c r="A12267" s="1" t="s">
        <v>21507</v>
      </c>
      <c r="B12267" s="47">
        <v>45932</v>
      </c>
      <c r="C12267" s="3">
        <v>46153.83</v>
      </c>
      <c r="D12267" s="3">
        <v>46470.12</v>
      </c>
      <c r="E12267" s="3">
        <v>46153.83</v>
      </c>
      <c r="F12267" s="3">
        <v>316.29000000000002</v>
      </c>
      <c r="G12267" s="3">
        <v>126732.28</v>
      </c>
      <c r="H12267" s="26">
        <v>42823</v>
      </c>
      <c r="I12267" s="26">
        <v>42766</v>
      </c>
      <c r="J12267" s="47">
        <v>50071</v>
      </c>
      <c r="K12267" s="1">
        <v>20</v>
      </c>
      <c r="L12267" s="1" t="s">
        <v>0</v>
      </c>
      <c r="M12267" s="1" t="s">
        <v>0</v>
      </c>
      <c r="N12267" s="1">
        <v>522387</v>
      </c>
      <c r="O12267" s="1" t="s">
        <v>485</v>
      </c>
      <c r="P12267" s="1" t="s">
        <v>21491</v>
      </c>
      <c r="Q12267" s="57">
        <v>0</v>
      </c>
      <c r="R12267" s="57">
        <v>1</v>
      </c>
      <c r="S12267" s="57">
        <v>0.125</v>
      </c>
      <c r="T12267" s="57">
        <v>0.54600000000000004</v>
      </c>
      <c r="U12267" s="57">
        <v>484110</v>
      </c>
      <c r="V12267" s="1" t="s">
        <v>23776</v>
      </c>
      <c r="W12267" s="1" t="s">
        <v>443</v>
      </c>
      <c r="X12267" s="56">
        <v>98382</v>
      </c>
      <c r="Y12267" s="1" t="s">
        <v>21671</v>
      </c>
    </row>
    <row r="12268" spans="1:25" x14ac:dyDescent="0.3">
      <c r="A12268" s="1" t="s">
        <v>21578</v>
      </c>
      <c r="B12268" s="47">
        <v>45931</v>
      </c>
      <c r="C12268" s="3">
        <v>249871.6</v>
      </c>
      <c r="D12268" s="3">
        <v>251132.14</v>
      </c>
      <c r="E12268" s="3">
        <v>249871.6</v>
      </c>
      <c r="F12268" s="3">
        <v>1260.54</v>
      </c>
      <c r="G12268" s="3">
        <v>346211.39</v>
      </c>
      <c r="H12268" s="26">
        <v>44203</v>
      </c>
      <c r="I12268" s="26">
        <v>44179</v>
      </c>
      <c r="J12268" s="47">
        <v>53310</v>
      </c>
      <c r="K12268" s="1">
        <v>25</v>
      </c>
      <c r="L12268" s="1" t="s">
        <v>4</v>
      </c>
      <c r="M12268" s="1" t="s">
        <v>0</v>
      </c>
      <c r="N12268" s="1">
        <v>510757</v>
      </c>
      <c r="O12268" s="1" t="s">
        <v>485</v>
      </c>
      <c r="P12268" s="1" t="s">
        <v>21491</v>
      </c>
      <c r="Q12268" s="57">
        <v>0.73</v>
      </c>
      <c r="R12268" s="57">
        <v>1</v>
      </c>
      <c r="S12268" s="57">
        <v>0.14499999999999999</v>
      </c>
      <c r="T12268" s="57">
        <v>0.55000000000000004</v>
      </c>
      <c r="U12268" s="57">
        <v>812910</v>
      </c>
      <c r="V12268" s="1" t="s">
        <v>18491</v>
      </c>
      <c r="W12268" s="1" t="s">
        <v>465</v>
      </c>
      <c r="X12268" s="56">
        <v>37421</v>
      </c>
      <c r="Y12268" s="1" t="s">
        <v>21672</v>
      </c>
    </row>
    <row r="12269" spans="1:25" x14ac:dyDescent="0.3">
      <c r="A12269" s="1" t="s">
        <v>20674</v>
      </c>
      <c r="B12269" s="47">
        <v>45931</v>
      </c>
      <c r="C12269" s="3">
        <v>238890.36</v>
      </c>
      <c r="D12269" s="3">
        <v>240356.33</v>
      </c>
      <c r="E12269" s="3">
        <v>238890.36</v>
      </c>
      <c r="F12269" s="3">
        <v>1465.97</v>
      </c>
      <c r="G12269" s="3">
        <v>825000</v>
      </c>
      <c r="H12269" s="26">
        <v>43083</v>
      </c>
      <c r="I12269" s="26">
        <v>43035</v>
      </c>
      <c r="J12269" s="47">
        <v>46687</v>
      </c>
      <c r="K12269" s="1">
        <v>10</v>
      </c>
      <c r="L12269" s="1" t="s">
        <v>4</v>
      </c>
      <c r="M12269" s="1" t="s">
        <v>0</v>
      </c>
      <c r="N12269" s="1">
        <v>522467</v>
      </c>
      <c r="O12269" s="1" t="s">
        <v>485</v>
      </c>
      <c r="P12269" s="1" t="s">
        <v>21491</v>
      </c>
      <c r="Q12269" s="57">
        <v>0</v>
      </c>
      <c r="R12269" s="57">
        <v>1</v>
      </c>
      <c r="S12269" s="57">
        <v>0.125</v>
      </c>
      <c r="T12269" s="57">
        <v>0.54600000000000004</v>
      </c>
      <c r="U12269" s="57">
        <v>561790</v>
      </c>
      <c r="V12269" s="1" t="s">
        <v>24794</v>
      </c>
      <c r="W12269" s="1" t="s">
        <v>472</v>
      </c>
      <c r="X12269" s="56">
        <v>6473</v>
      </c>
      <c r="Y12269" s="1" t="s">
        <v>21520</v>
      </c>
    </row>
    <row r="12270" spans="1:25" x14ac:dyDescent="0.3">
      <c r="A12270" s="1" t="s">
        <v>1994</v>
      </c>
      <c r="B12270" s="47">
        <v>45931</v>
      </c>
      <c r="C12270" s="3">
        <v>379906.28</v>
      </c>
      <c r="D12270" s="3">
        <v>380396.29</v>
      </c>
      <c r="E12270" s="3">
        <v>379906.28</v>
      </c>
      <c r="F12270" s="3">
        <v>490.01</v>
      </c>
      <c r="G12270" s="3">
        <v>967500</v>
      </c>
      <c r="H12270" s="26">
        <v>43185</v>
      </c>
      <c r="I12270" s="26">
        <v>43161</v>
      </c>
      <c r="J12270" s="47">
        <v>50466</v>
      </c>
      <c r="K12270" s="1">
        <v>20</v>
      </c>
      <c r="L12270" s="1" t="s">
        <v>4</v>
      </c>
      <c r="M12270" s="1" t="s">
        <v>0</v>
      </c>
      <c r="N12270" s="1">
        <v>510193</v>
      </c>
      <c r="O12270" s="1" t="s">
        <v>485</v>
      </c>
      <c r="P12270" s="1" t="s">
        <v>21491</v>
      </c>
      <c r="Q12270" s="57">
        <v>3.1549999999999998</v>
      </c>
      <c r="R12270" s="57">
        <v>1</v>
      </c>
      <c r="S12270" s="57">
        <v>0.14499999999999999</v>
      </c>
      <c r="T12270" s="57">
        <v>0.55000000000000004</v>
      </c>
      <c r="U12270" s="57">
        <v>722513</v>
      </c>
      <c r="V12270" s="1" t="s">
        <v>22832</v>
      </c>
      <c r="W12270" s="1" t="s">
        <v>437</v>
      </c>
      <c r="X12270" s="56">
        <v>16602</v>
      </c>
      <c r="Y12270" s="1" t="s">
        <v>22681</v>
      </c>
    </row>
    <row r="12271" spans="1:25" x14ac:dyDescent="0.3">
      <c r="A12271" s="1" t="s">
        <v>2044</v>
      </c>
      <c r="B12271" s="47">
        <v>45931</v>
      </c>
      <c r="C12271" s="3">
        <v>1252860.06</v>
      </c>
      <c r="D12271" s="3">
        <v>1281673</v>
      </c>
      <c r="E12271" s="3">
        <v>1252860.06</v>
      </c>
      <c r="F12271" s="3">
        <v>28812.94</v>
      </c>
      <c r="G12271" s="3">
        <v>1312500</v>
      </c>
      <c r="H12271" s="26">
        <v>43542</v>
      </c>
      <c r="I12271" s="26">
        <v>43532</v>
      </c>
      <c r="J12271" s="47">
        <v>52664</v>
      </c>
      <c r="K12271" s="1">
        <v>25</v>
      </c>
      <c r="L12271" s="1" t="s">
        <v>4</v>
      </c>
      <c r="M12271" s="1" t="s">
        <v>0</v>
      </c>
      <c r="N12271" s="1">
        <v>510418</v>
      </c>
      <c r="O12271" s="1" t="s">
        <v>485</v>
      </c>
      <c r="P12271" s="1" t="s">
        <v>21491</v>
      </c>
      <c r="Q12271" s="57">
        <v>2.8050000000000002</v>
      </c>
      <c r="R12271" s="57">
        <v>1</v>
      </c>
      <c r="S12271" s="57">
        <v>0.14499999999999999</v>
      </c>
      <c r="T12271" s="57">
        <v>0.55000000000000004</v>
      </c>
      <c r="U12271" s="57">
        <v>722511</v>
      </c>
      <c r="V12271" s="1" t="s">
        <v>24795</v>
      </c>
      <c r="W12271" s="1" t="s">
        <v>439</v>
      </c>
      <c r="X12271" s="56">
        <v>7735</v>
      </c>
      <c r="Y12271" s="1" t="s">
        <v>21581</v>
      </c>
    </row>
    <row r="12272" spans="1:25" x14ac:dyDescent="0.3">
      <c r="A12272" s="1" t="s">
        <v>2002</v>
      </c>
      <c r="B12272" s="47">
        <v>45931</v>
      </c>
      <c r="C12272" s="3">
        <v>111280.16</v>
      </c>
      <c r="D12272" s="3">
        <v>111793.16</v>
      </c>
      <c r="E12272" s="3">
        <v>111280.16</v>
      </c>
      <c r="F12272" s="3">
        <v>513</v>
      </c>
      <c r="G12272" s="3">
        <v>224291.09</v>
      </c>
      <c r="H12272" s="26">
        <v>43741</v>
      </c>
      <c r="I12272" s="26">
        <v>43677</v>
      </c>
      <c r="J12272" s="47">
        <v>47330</v>
      </c>
      <c r="K12272" s="1">
        <v>10</v>
      </c>
      <c r="L12272" s="1" t="s">
        <v>4</v>
      </c>
      <c r="M12272" s="1" t="s">
        <v>0</v>
      </c>
      <c r="N12272" s="1">
        <v>522569</v>
      </c>
      <c r="O12272" s="1" t="s">
        <v>485</v>
      </c>
      <c r="P12272" s="1" t="s">
        <v>21491</v>
      </c>
      <c r="Q12272" s="57">
        <v>0</v>
      </c>
      <c r="R12272" s="57">
        <v>1</v>
      </c>
      <c r="S12272" s="57">
        <v>0.125</v>
      </c>
      <c r="T12272" s="57">
        <v>0.55000000000000004</v>
      </c>
      <c r="U12272" s="57">
        <v>327991</v>
      </c>
      <c r="V12272" s="1" t="s">
        <v>18330</v>
      </c>
      <c r="W12272" s="1" t="s">
        <v>438</v>
      </c>
      <c r="X12272" s="56">
        <v>33316</v>
      </c>
      <c r="Y12272" s="1" t="s">
        <v>21679</v>
      </c>
    </row>
    <row r="12273" spans="1:25" x14ac:dyDescent="0.3">
      <c r="A12273" s="1" t="s">
        <v>1990</v>
      </c>
      <c r="B12273" s="47">
        <v>45931</v>
      </c>
      <c r="C12273" s="3">
        <v>83878.53</v>
      </c>
      <c r="D12273" s="3">
        <v>84702.76</v>
      </c>
      <c r="E12273" s="3">
        <v>83878.53</v>
      </c>
      <c r="F12273" s="3">
        <v>824.23</v>
      </c>
      <c r="G12273" s="3">
        <v>84604.37</v>
      </c>
      <c r="H12273" s="26">
        <v>45848</v>
      </c>
      <c r="I12273" s="26">
        <v>45804</v>
      </c>
      <c r="J12273" s="47">
        <v>49456</v>
      </c>
      <c r="K12273" s="1">
        <v>10</v>
      </c>
      <c r="L12273" s="1" t="s">
        <v>4</v>
      </c>
      <c r="M12273" s="1" t="s">
        <v>4</v>
      </c>
      <c r="O12273" s="1" t="s">
        <v>485</v>
      </c>
      <c r="P12273" s="1" t="s">
        <v>21491</v>
      </c>
      <c r="Q12273" s="57">
        <v>0</v>
      </c>
      <c r="R12273" s="57">
        <v>1</v>
      </c>
      <c r="S12273" s="57">
        <v>0.14499999999999999</v>
      </c>
      <c r="T12273" s="57">
        <v>0.55000000000000004</v>
      </c>
      <c r="U12273" s="57">
        <v>238320</v>
      </c>
      <c r="V12273" s="1" t="s">
        <v>22796</v>
      </c>
      <c r="W12273" s="1" t="s">
        <v>438</v>
      </c>
      <c r="X12273" s="56" t="s">
        <v>24796</v>
      </c>
      <c r="Y12273" s="1" t="s">
        <v>21584</v>
      </c>
    </row>
    <row r="12274" spans="1:25" x14ac:dyDescent="0.3">
      <c r="A12274" s="1" t="s">
        <v>2016</v>
      </c>
      <c r="B12274" s="47">
        <v>45931</v>
      </c>
      <c r="C12274" s="3">
        <v>314960.27</v>
      </c>
      <c r="D12274" s="3">
        <v>319093.94</v>
      </c>
      <c r="E12274" s="3">
        <v>314960.27</v>
      </c>
      <c r="F12274" s="3">
        <v>4133.67</v>
      </c>
      <c r="G12274" s="3">
        <v>4478961.1500000004</v>
      </c>
      <c r="H12274" s="26">
        <v>42503</v>
      </c>
      <c r="I12274" s="26">
        <v>42436</v>
      </c>
      <c r="J12274" s="47">
        <v>46088</v>
      </c>
      <c r="K12274" s="1">
        <v>10</v>
      </c>
      <c r="L12274" s="1" t="s">
        <v>4</v>
      </c>
      <c r="M12274" s="1" t="s">
        <v>0</v>
      </c>
      <c r="N12274" s="1">
        <v>522290</v>
      </c>
      <c r="O12274" s="1" t="s">
        <v>485</v>
      </c>
      <c r="P12274" s="1" t="s">
        <v>21491</v>
      </c>
      <c r="Q12274" s="57">
        <v>0</v>
      </c>
      <c r="R12274" s="57">
        <v>1</v>
      </c>
      <c r="S12274" s="57">
        <v>0.125</v>
      </c>
      <c r="T12274" s="57">
        <v>0.47299999999999998</v>
      </c>
      <c r="U12274" s="57">
        <v>325412</v>
      </c>
      <c r="V12274" s="1" t="s">
        <v>18265</v>
      </c>
      <c r="W12274" s="1" t="s">
        <v>446</v>
      </c>
      <c r="X12274" s="56">
        <v>28645</v>
      </c>
      <c r="Y12274" s="1" t="s">
        <v>21520</v>
      </c>
    </row>
    <row r="12275" spans="1:25" x14ac:dyDescent="0.3">
      <c r="A12275" s="1" t="s">
        <v>22294</v>
      </c>
      <c r="B12275" s="47">
        <v>45931</v>
      </c>
      <c r="C12275" s="3">
        <v>1524954.14</v>
      </c>
      <c r="D12275" s="3">
        <v>1544222.72</v>
      </c>
      <c r="E12275" s="3">
        <v>1524954.14</v>
      </c>
      <c r="F12275" s="3">
        <v>19268.580000000002</v>
      </c>
      <c r="G12275" s="3">
        <v>1631250</v>
      </c>
      <c r="H12275" s="26">
        <v>44656</v>
      </c>
      <c r="I12275" s="26">
        <v>44649</v>
      </c>
      <c r="J12275" s="47">
        <v>53780</v>
      </c>
      <c r="K12275" s="1">
        <v>25</v>
      </c>
      <c r="L12275" s="1" t="s">
        <v>4</v>
      </c>
      <c r="M12275" s="1" t="s">
        <v>0</v>
      </c>
      <c r="N12275" s="1">
        <v>540080</v>
      </c>
      <c r="O12275" s="1" t="s">
        <v>485</v>
      </c>
      <c r="P12275" s="1" t="s">
        <v>21491</v>
      </c>
      <c r="Q12275" s="57">
        <v>0</v>
      </c>
      <c r="R12275" s="57">
        <v>1</v>
      </c>
      <c r="S12275" s="57">
        <v>0.125</v>
      </c>
      <c r="T12275" s="57">
        <v>0.55000000000000004</v>
      </c>
      <c r="U12275" s="57">
        <v>721110</v>
      </c>
      <c r="V12275" s="1" t="s">
        <v>24797</v>
      </c>
      <c r="W12275" s="1" t="s">
        <v>438</v>
      </c>
      <c r="X12275" s="56">
        <v>32343</v>
      </c>
      <c r="Y12275" s="1" t="s">
        <v>21550</v>
      </c>
    </row>
    <row r="12276" spans="1:25" x14ac:dyDescent="0.3">
      <c r="A12276" s="1" t="s">
        <v>2118</v>
      </c>
      <c r="B12276" s="47">
        <v>45931</v>
      </c>
      <c r="C12276" s="3">
        <v>591751.30000000005</v>
      </c>
      <c r="D12276" s="3">
        <v>593346.87</v>
      </c>
      <c r="E12276" s="3">
        <v>591751.30000000005</v>
      </c>
      <c r="F12276" s="3">
        <v>1595.57</v>
      </c>
      <c r="G12276" s="3">
        <v>937500</v>
      </c>
      <c r="H12276" s="26">
        <v>44712</v>
      </c>
      <c r="I12276" s="26">
        <v>44680</v>
      </c>
      <c r="J12276" s="47">
        <v>48333</v>
      </c>
      <c r="K12276" s="1">
        <v>10</v>
      </c>
      <c r="L12276" s="1" t="s">
        <v>4</v>
      </c>
      <c r="M12276" s="1" t="s">
        <v>0</v>
      </c>
      <c r="N12276" s="1">
        <v>530160</v>
      </c>
      <c r="O12276" s="1" t="s">
        <v>485</v>
      </c>
      <c r="P12276" s="1" t="s">
        <v>21491</v>
      </c>
      <c r="Q12276" s="57">
        <v>3.7050000000000001</v>
      </c>
      <c r="R12276" s="57">
        <v>1</v>
      </c>
      <c r="S12276" s="57">
        <v>0.14499999999999999</v>
      </c>
      <c r="T12276" s="57">
        <v>0.55000000000000004</v>
      </c>
      <c r="U12276" s="57">
        <v>323110</v>
      </c>
      <c r="V12276" s="1" t="s">
        <v>18377</v>
      </c>
      <c r="W12276" s="1" t="s">
        <v>465</v>
      </c>
      <c r="X12276" s="56">
        <v>37128</v>
      </c>
      <c r="Y12276" s="1" t="s">
        <v>21533</v>
      </c>
    </row>
    <row r="12277" spans="1:25" x14ac:dyDescent="0.3">
      <c r="A12277" s="1" t="s">
        <v>2133</v>
      </c>
      <c r="B12277" s="47">
        <v>45931</v>
      </c>
      <c r="C12277" s="3">
        <v>134371.88</v>
      </c>
      <c r="D12277" s="3">
        <v>135936.26999999999</v>
      </c>
      <c r="E12277" s="3">
        <v>134371.88</v>
      </c>
      <c r="F12277" s="3">
        <v>1564.39</v>
      </c>
      <c r="G12277" s="3">
        <v>233140.07</v>
      </c>
      <c r="H12277" s="26">
        <v>40434</v>
      </c>
      <c r="I12277" s="26">
        <v>40330</v>
      </c>
      <c r="J12277" s="47">
        <v>49482</v>
      </c>
      <c r="K12277" s="1">
        <v>25</v>
      </c>
      <c r="L12277" s="1" t="s">
        <v>4</v>
      </c>
      <c r="M12277" s="1" t="s">
        <v>0</v>
      </c>
      <c r="N12277" s="1">
        <v>521754</v>
      </c>
      <c r="O12277" s="1" t="s">
        <v>485</v>
      </c>
      <c r="P12277" s="1" t="s">
        <v>21491</v>
      </c>
      <c r="Q12277" s="57">
        <v>0</v>
      </c>
      <c r="R12277" s="57">
        <v>1</v>
      </c>
      <c r="S12277" s="57">
        <v>0.125</v>
      </c>
      <c r="T12277" s="57">
        <v>0.55000000000000004</v>
      </c>
      <c r="U12277" s="57">
        <v>333111</v>
      </c>
      <c r="V12277" s="1" t="s">
        <v>24798</v>
      </c>
      <c r="W12277" s="1" t="s">
        <v>442</v>
      </c>
      <c r="X12277" s="56">
        <v>93245</v>
      </c>
      <c r="Y12277" s="1" t="s">
        <v>21562</v>
      </c>
    </row>
    <row r="12278" spans="1:25" x14ac:dyDescent="0.3">
      <c r="A12278" s="1" t="s">
        <v>1990</v>
      </c>
      <c r="B12278" s="47">
        <v>45931</v>
      </c>
      <c r="C12278" s="3">
        <v>1078081.1200000001</v>
      </c>
      <c r="D12278" s="3">
        <v>1091219.6200000001</v>
      </c>
      <c r="E12278" s="3">
        <v>1078081.1200000001</v>
      </c>
      <c r="F12278" s="3">
        <v>13138.5</v>
      </c>
      <c r="G12278" s="3">
        <v>1139508.95</v>
      </c>
      <c r="H12278" s="26">
        <v>44553</v>
      </c>
      <c r="I12278" s="26">
        <v>44236</v>
      </c>
      <c r="J12278" s="47">
        <v>53456</v>
      </c>
      <c r="K12278" s="1">
        <v>25</v>
      </c>
      <c r="L12278" s="1" t="s">
        <v>4</v>
      </c>
      <c r="M12278" s="1" t="s">
        <v>0</v>
      </c>
      <c r="N12278" s="1">
        <v>530070</v>
      </c>
      <c r="O12278" s="1" t="s">
        <v>485</v>
      </c>
      <c r="P12278" s="1" t="s">
        <v>21491</v>
      </c>
      <c r="Q12278" s="57">
        <v>0.85499999999999998</v>
      </c>
      <c r="R12278" s="57">
        <v>1</v>
      </c>
      <c r="S12278" s="57">
        <v>0.14499999999999999</v>
      </c>
      <c r="T12278" s="57">
        <v>0</v>
      </c>
      <c r="U12278" s="57">
        <v>811111</v>
      </c>
      <c r="V12278" s="1" t="s">
        <v>17976</v>
      </c>
      <c r="W12278" s="1" t="s">
        <v>465</v>
      </c>
      <c r="X12278" s="56">
        <v>37167</v>
      </c>
      <c r="Y12278" s="1" t="s">
        <v>21550</v>
      </c>
    </row>
    <row r="12279" spans="1:25" x14ac:dyDescent="0.3">
      <c r="A12279" s="1" t="s">
        <v>20534</v>
      </c>
      <c r="B12279" s="47">
        <v>45931</v>
      </c>
      <c r="C12279" s="3">
        <v>145.36000000000001</v>
      </c>
      <c r="D12279" s="3">
        <v>126.04</v>
      </c>
      <c r="E12279" s="3">
        <v>125.36</v>
      </c>
      <c r="F12279" s="3">
        <v>0.68</v>
      </c>
      <c r="G12279" s="3">
        <v>126737.68</v>
      </c>
      <c r="H12279" s="26">
        <v>43908</v>
      </c>
      <c r="I12279" s="26">
        <v>43861</v>
      </c>
      <c r="J12279" s="47">
        <v>47514</v>
      </c>
      <c r="K12279" s="1">
        <v>10</v>
      </c>
      <c r="L12279" s="1" t="s">
        <v>4</v>
      </c>
      <c r="M12279" s="1" t="s">
        <v>0</v>
      </c>
      <c r="N12279" s="1">
        <v>522597</v>
      </c>
      <c r="O12279" s="1" t="s">
        <v>485</v>
      </c>
      <c r="P12279" s="1" t="s">
        <v>21491</v>
      </c>
      <c r="Q12279" s="57">
        <v>0</v>
      </c>
      <c r="R12279" s="57">
        <v>1</v>
      </c>
      <c r="S12279" s="57">
        <v>0.125</v>
      </c>
      <c r="T12279" s="57">
        <v>0.55000000000000004</v>
      </c>
      <c r="U12279" s="57">
        <v>238220</v>
      </c>
      <c r="V12279" s="1" t="s">
        <v>18067</v>
      </c>
      <c r="W12279" s="1" t="s">
        <v>435</v>
      </c>
      <c r="X12279" s="56">
        <v>97219</v>
      </c>
      <c r="Y12279" s="1" t="s">
        <v>21877</v>
      </c>
    </row>
    <row r="12280" spans="1:25" x14ac:dyDescent="0.3">
      <c r="A12280" s="1" t="s">
        <v>1994</v>
      </c>
      <c r="B12280" s="47">
        <v>45931</v>
      </c>
      <c r="C12280" s="3">
        <v>299831.51</v>
      </c>
      <c r="D12280" s="3">
        <v>305631.53000000003</v>
      </c>
      <c r="E12280" s="3">
        <v>299831.51</v>
      </c>
      <c r="F12280" s="3">
        <v>5800.02</v>
      </c>
      <c r="G12280" s="3">
        <v>300000</v>
      </c>
      <c r="H12280" s="26">
        <v>45730</v>
      </c>
      <c r="I12280" s="26">
        <v>45715</v>
      </c>
      <c r="J12280" s="47">
        <v>49367</v>
      </c>
      <c r="K12280" s="1">
        <v>10</v>
      </c>
      <c r="L12280" s="1" t="s">
        <v>4</v>
      </c>
      <c r="M12280" s="1" t="s">
        <v>0</v>
      </c>
      <c r="N12280" s="1">
        <v>530818</v>
      </c>
      <c r="O12280" s="1" t="s">
        <v>485</v>
      </c>
      <c r="P12280" s="1" t="s">
        <v>21491</v>
      </c>
      <c r="Q12280" s="57">
        <v>2.585</v>
      </c>
      <c r="R12280" s="57">
        <v>1</v>
      </c>
      <c r="S12280" s="57">
        <v>0.16500000000000001</v>
      </c>
      <c r="T12280" s="57">
        <v>0</v>
      </c>
      <c r="U12280" s="57">
        <v>811114</v>
      </c>
      <c r="V12280" s="1" t="s">
        <v>17798</v>
      </c>
      <c r="W12280" s="1" t="s">
        <v>436</v>
      </c>
      <c r="X12280" s="56" t="s">
        <v>24799</v>
      </c>
      <c r="Y12280" s="1" t="s">
        <v>22662</v>
      </c>
    </row>
    <row r="12281" spans="1:25" x14ac:dyDescent="0.3">
      <c r="A12281" s="1" t="s">
        <v>2003</v>
      </c>
      <c r="B12281" s="47">
        <v>45931</v>
      </c>
      <c r="C12281" s="3">
        <v>122285.42</v>
      </c>
      <c r="D12281" s="3">
        <v>122564.6</v>
      </c>
      <c r="E12281" s="3">
        <v>122285.42</v>
      </c>
      <c r="F12281" s="3">
        <v>279.18</v>
      </c>
      <c r="G12281" s="3">
        <v>126390.13</v>
      </c>
      <c r="H12281" s="26">
        <v>45708</v>
      </c>
      <c r="I12281" s="26">
        <v>45637</v>
      </c>
      <c r="J12281" s="47">
        <v>49289</v>
      </c>
      <c r="K12281" s="1">
        <v>10</v>
      </c>
      <c r="L12281" s="1" t="s">
        <v>4</v>
      </c>
      <c r="M12281" s="1" t="s">
        <v>0</v>
      </c>
      <c r="N12281" s="1">
        <v>530804</v>
      </c>
      <c r="O12281" s="1" t="s">
        <v>485</v>
      </c>
      <c r="P12281" s="1" t="s">
        <v>21491</v>
      </c>
      <c r="Q12281" s="57">
        <v>6.3849999999999998</v>
      </c>
      <c r="R12281" s="57">
        <v>1</v>
      </c>
      <c r="S12281" s="57">
        <v>0.16500000000000001</v>
      </c>
      <c r="T12281" s="57">
        <v>0</v>
      </c>
      <c r="U12281" s="57">
        <v>423720</v>
      </c>
      <c r="V12281" s="1" t="s">
        <v>23970</v>
      </c>
      <c r="W12281" s="1" t="s">
        <v>437</v>
      </c>
      <c r="X12281" s="56" t="s">
        <v>24800</v>
      </c>
      <c r="Y12281" s="1" t="s">
        <v>21668</v>
      </c>
    </row>
    <row r="12282" spans="1:25" x14ac:dyDescent="0.3">
      <c r="A12282" s="1" t="s">
        <v>2002</v>
      </c>
      <c r="B12282" s="47">
        <v>45931</v>
      </c>
      <c r="C12282" s="3">
        <v>119570.96</v>
      </c>
      <c r="D12282" s="3">
        <v>119759.64</v>
      </c>
      <c r="E12282" s="3">
        <v>119570.96</v>
      </c>
      <c r="F12282" s="3">
        <v>188.68</v>
      </c>
      <c r="G12282" s="3">
        <v>216169.46</v>
      </c>
      <c r="H12282" s="26">
        <v>43914</v>
      </c>
      <c r="I12282" s="26">
        <v>43873</v>
      </c>
      <c r="J12282" s="47">
        <v>47526</v>
      </c>
      <c r="K12282" s="1">
        <v>10</v>
      </c>
      <c r="L12282" s="1" t="s">
        <v>4</v>
      </c>
      <c r="M12282" s="1" t="s">
        <v>0</v>
      </c>
      <c r="N12282" s="1">
        <v>510627</v>
      </c>
      <c r="O12282" s="1" t="s">
        <v>485</v>
      </c>
      <c r="P12282" s="1" t="s">
        <v>21491</v>
      </c>
      <c r="Q12282" s="57">
        <v>3.6549999999999998</v>
      </c>
      <c r="R12282" s="57">
        <v>1</v>
      </c>
      <c r="S12282" s="57">
        <v>0.14499999999999999</v>
      </c>
      <c r="T12282" s="57">
        <v>0.55000000000000004</v>
      </c>
      <c r="U12282" s="57">
        <v>722513</v>
      </c>
      <c r="V12282" s="1" t="s">
        <v>23045</v>
      </c>
      <c r="W12282" s="1" t="s">
        <v>436</v>
      </c>
      <c r="X12282" s="56">
        <v>78132</v>
      </c>
      <c r="Y12282" s="1" t="s">
        <v>21836</v>
      </c>
    </row>
    <row r="12283" spans="1:25" x14ac:dyDescent="0.3">
      <c r="A12283" s="1" t="s">
        <v>2045</v>
      </c>
      <c r="B12283" s="47">
        <v>45931</v>
      </c>
      <c r="C12283" s="3">
        <v>598974.74</v>
      </c>
      <c r="D12283" s="3">
        <v>605999.93000000005</v>
      </c>
      <c r="E12283" s="3">
        <v>598974.74</v>
      </c>
      <c r="F12283" s="3">
        <v>7025.19</v>
      </c>
      <c r="G12283" s="3">
        <v>897866.13</v>
      </c>
      <c r="H12283" s="26">
        <v>42506</v>
      </c>
      <c r="I12283" s="26">
        <v>42412</v>
      </c>
      <c r="J12283" s="47">
        <v>49741</v>
      </c>
      <c r="K12283" s="1">
        <v>20</v>
      </c>
      <c r="L12283" s="1" t="s">
        <v>4</v>
      </c>
      <c r="M12283" s="1" t="s">
        <v>0</v>
      </c>
      <c r="N12283" s="1">
        <v>522288</v>
      </c>
      <c r="O12283" s="1" t="s">
        <v>485</v>
      </c>
      <c r="P12283" s="1" t="s">
        <v>21491</v>
      </c>
      <c r="Q12283" s="57">
        <v>0</v>
      </c>
      <c r="R12283" s="57">
        <v>1</v>
      </c>
      <c r="S12283" s="57">
        <v>0.125</v>
      </c>
      <c r="T12283" s="57">
        <v>0.47299999999999998</v>
      </c>
      <c r="U12283" s="57">
        <v>447110</v>
      </c>
      <c r="V12283" s="1" t="s">
        <v>18080</v>
      </c>
      <c r="W12283" s="1" t="s">
        <v>442</v>
      </c>
      <c r="X12283" s="56">
        <v>92404</v>
      </c>
      <c r="Y12283" s="1" t="s">
        <v>21759</v>
      </c>
    </row>
    <row r="12284" spans="1:25" x14ac:dyDescent="0.3">
      <c r="A12284" s="1" t="s">
        <v>2022</v>
      </c>
      <c r="B12284" s="47">
        <v>45931</v>
      </c>
      <c r="C12284" s="3">
        <v>12111.21</v>
      </c>
      <c r="D12284" s="3">
        <v>12406.1</v>
      </c>
      <c r="E12284" s="3">
        <v>12111.21</v>
      </c>
      <c r="F12284" s="3">
        <v>294.89</v>
      </c>
      <c r="G12284" s="3">
        <v>127500</v>
      </c>
      <c r="H12284" s="26">
        <v>42465</v>
      </c>
      <c r="I12284" s="26">
        <v>42454</v>
      </c>
      <c r="J12284" s="47">
        <v>46110</v>
      </c>
      <c r="K12284" s="1">
        <v>10</v>
      </c>
      <c r="L12284" s="1" t="s">
        <v>4</v>
      </c>
      <c r="M12284" s="1" t="s">
        <v>0</v>
      </c>
      <c r="N12284" s="1">
        <v>522272</v>
      </c>
      <c r="O12284" s="1" t="s">
        <v>485</v>
      </c>
      <c r="P12284" s="1" t="s">
        <v>21491</v>
      </c>
      <c r="Q12284" s="57">
        <v>0</v>
      </c>
      <c r="R12284" s="57">
        <v>1</v>
      </c>
      <c r="S12284" s="57">
        <v>0.125</v>
      </c>
      <c r="T12284" s="57">
        <v>0</v>
      </c>
      <c r="U12284" s="57">
        <v>722511</v>
      </c>
      <c r="V12284" s="1" t="s">
        <v>24801</v>
      </c>
      <c r="W12284" s="1" t="s">
        <v>453</v>
      </c>
      <c r="X12284" s="56">
        <v>30101</v>
      </c>
      <c r="Y12284" s="1" t="s">
        <v>21961</v>
      </c>
    </row>
    <row r="12285" spans="1:25" x14ac:dyDescent="0.3">
      <c r="A12285" s="1" t="s">
        <v>1994</v>
      </c>
      <c r="B12285" s="47">
        <v>45931</v>
      </c>
      <c r="C12285" s="3">
        <v>136622.14000000001</v>
      </c>
      <c r="D12285" s="3">
        <v>137445.17000000001</v>
      </c>
      <c r="E12285" s="3">
        <v>136622.14000000001</v>
      </c>
      <c r="F12285" s="3">
        <v>823.03</v>
      </c>
      <c r="G12285" s="3">
        <v>150000</v>
      </c>
      <c r="H12285" s="26">
        <v>43777</v>
      </c>
      <c r="I12285" s="26">
        <v>43759</v>
      </c>
      <c r="J12285" s="47">
        <v>52891</v>
      </c>
      <c r="K12285" s="1">
        <v>25</v>
      </c>
      <c r="L12285" s="1" t="s">
        <v>4</v>
      </c>
      <c r="M12285" s="1" t="s">
        <v>0</v>
      </c>
      <c r="N12285" s="1">
        <v>510539</v>
      </c>
      <c r="O12285" s="1" t="s">
        <v>485</v>
      </c>
      <c r="P12285" s="1" t="s">
        <v>21491</v>
      </c>
      <c r="Q12285" s="57">
        <v>1.48</v>
      </c>
      <c r="R12285" s="57">
        <v>1</v>
      </c>
      <c r="S12285" s="57">
        <v>0.14499999999999999</v>
      </c>
      <c r="T12285" s="57">
        <v>0.55000000000000004</v>
      </c>
      <c r="U12285" s="57">
        <v>445310</v>
      </c>
      <c r="V12285" s="1" t="s">
        <v>23711</v>
      </c>
      <c r="W12285" s="1" t="s">
        <v>437</v>
      </c>
      <c r="X12285" s="56">
        <v>15142</v>
      </c>
      <c r="Y12285" s="1" t="s">
        <v>21584</v>
      </c>
    </row>
    <row r="12286" spans="1:25" x14ac:dyDescent="0.3">
      <c r="A12286" s="1" t="s">
        <v>22686</v>
      </c>
      <c r="B12286" s="47">
        <v>45931</v>
      </c>
      <c r="C12286" s="3">
        <v>349398.64</v>
      </c>
      <c r="D12286" s="3">
        <v>345078.07</v>
      </c>
      <c r="E12286" s="3">
        <v>345078.07</v>
      </c>
      <c r="F12286" s="3">
        <v>0</v>
      </c>
      <c r="G12286" s="3">
        <v>659250</v>
      </c>
      <c r="H12286" s="26">
        <v>43789</v>
      </c>
      <c r="I12286" s="26">
        <v>43717</v>
      </c>
      <c r="J12286" s="47">
        <v>47461</v>
      </c>
      <c r="K12286" s="1">
        <v>10</v>
      </c>
      <c r="L12286" s="1" t="s">
        <v>4</v>
      </c>
      <c r="M12286" s="1" t="s">
        <v>0</v>
      </c>
      <c r="N12286" s="1">
        <v>510582</v>
      </c>
      <c r="O12286" s="1" t="s">
        <v>485</v>
      </c>
      <c r="P12286" s="1" t="s">
        <v>21491</v>
      </c>
      <c r="Q12286" s="57">
        <v>0.30499999999999999</v>
      </c>
      <c r="R12286" s="57">
        <v>1</v>
      </c>
      <c r="S12286" s="57">
        <v>0.14499999999999999</v>
      </c>
      <c r="T12286" s="57">
        <v>0.55000000000000004</v>
      </c>
      <c r="U12286" s="57">
        <v>323111</v>
      </c>
      <c r="V12286" s="1" t="s">
        <v>24802</v>
      </c>
      <c r="W12286" s="1" t="s">
        <v>450</v>
      </c>
      <c r="X12286" s="56">
        <v>55305</v>
      </c>
      <c r="Y12286" s="1" t="s">
        <v>21550</v>
      </c>
    </row>
    <row r="12287" spans="1:25" x14ac:dyDescent="0.3">
      <c r="A12287" s="1" t="s">
        <v>14633</v>
      </c>
      <c r="B12287" s="47">
        <v>45931</v>
      </c>
      <c r="C12287" s="3">
        <v>2666143.88</v>
      </c>
      <c r="D12287" s="3">
        <v>2686606.79</v>
      </c>
      <c r="E12287" s="3">
        <v>2666143.88</v>
      </c>
      <c r="F12287" s="3">
        <v>20462.91</v>
      </c>
      <c r="G12287" s="3">
        <v>2745000</v>
      </c>
      <c r="H12287" s="26">
        <v>44748</v>
      </c>
      <c r="I12287" s="26">
        <v>44719</v>
      </c>
      <c r="J12287" s="47">
        <v>53858</v>
      </c>
      <c r="K12287" s="1">
        <v>25</v>
      </c>
      <c r="L12287" s="1" t="s">
        <v>4</v>
      </c>
      <c r="M12287" s="1" t="s">
        <v>0</v>
      </c>
      <c r="N12287" s="1">
        <v>530322</v>
      </c>
      <c r="O12287" s="1" t="s">
        <v>485</v>
      </c>
      <c r="P12287" s="1" t="s">
        <v>21491</v>
      </c>
      <c r="Q12287" s="57">
        <v>2.2050000000000001</v>
      </c>
      <c r="R12287" s="57">
        <v>1</v>
      </c>
      <c r="S12287" s="57">
        <v>0.14499999999999999</v>
      </c>
      <c r="T12287" s="57">
        <v>0.55000000000000004</v>
      </c>
      <c r="U12287" s="57">
        <v>721110</v>
      </c>
      <c r="V12287" s="1" t="s">
        <v>24803</v>
      </c>
      <c r="W12287" s="1" t="s">
        <v>451</v>
      </c>
      <c r="X12287" s="56">
        <v>53158</v>
      </c>
      <c r="Y12287" s="1" t="s">
        <v>21493</v>
      </c>
    </row>
    <row r="12288" spans="1:25" x14ac:dyDescent="0.3">
      <c r="A12288" s="1" t="s">
        <v>20514</v>
      </c>
      <c r="B12288" s="47">
        <v>45931</v>
      </c>
      <c r="C12288" s="3">
        <v>238176.99</v>
      </c>
      <c r="D12288" s="3">
        <v>240902.64</v>
      </c>
      <c r="E12288" s="3">
        <v>238176.99</v>
      </c>
      <c r="F12288" s="3">
        <v>2725.65</v>
      </c>
      <c r="G12288" s="3">
        <v>262500</v>
      </c>
      <c r="H12288" s="26">
        <v>45317</v>
      </c>
      <c r="I12288" s="26">
        <v>45296</v>
      </c>
      <c r="J12288" s="47">
        <v>48949</v>
      </c>
      <c r="K12288" s="1">
        <v>10</v>
      </c>
      <c r="L12288" s="1" t="s">
        <v>4</v>
      </c>
      <c r="M12288" s="1" t="s">
        <v>0</v>
      </c>
      <c r="N12288" s="1">
        <v>530528</v>
      </c>
      <c r="O12288" s="1" t="s">
        <v>485</v>
      </c>
      <c r="P12288" s="1" t="s">
        <v>21491</v>
      </c>
      <c r="Q12288" s="57">
        <v>4.1050000000000004</v>
      </c>
      <c r="R12288" s="57">
        <v>1</v>
      </c>
      <c r="S12288" s="57">
        <v>0.14499999999999999</v>
      </c>
      <c r="T12288" s="57">
        <v>0</v>
      </c>
      <c r="U12288" s="57">
        <v>484110</v>
      </c>
      <c r="V12288" s="1" t="s">
        <v>24804</v>
      </c>
      <c r="W12288" s="1" t="s">
        <v>438</v>
      </c>
      <c r="X12288" s="56">
        <v>33311</v>
      </c>
      <c r="Y12288" s="1" t="s">
        <v>21651</v>
      </c>
    </row>
    <row r="12289" spans="1:25" x14ac:dyDescent="0.3">
      <c r="A12289" s="1" t="s">
        <v>2022</v>
      </c>
      <c r="B12289" s="47">
        <v>45931</v>
      </c>
      <c r="C12289" s="3">
        <v>11624.65</v>
      </c>
      <c r="D12289" s="3">
        <v>11733.76</v>
      </c>
      <c r="E12289" s="3">
        <v>11624.65</v>
      </c>
      <c r="F12289" s="3">
        <v>109.11</v>
      </c>
      <c r="G12289" s="3">
        <v>125942.39</v>
      </c>
      <c r="H12289" s="26">
        <v>42543</v>
      </c>
      <c r="I12289" s="26">
        <v>42465</v>
      </c>
      <c r="J12289" s="47">
        <v>46117</v>
      </c>
      <c r="K12289" s="1">
        <v>10</v>
      </c>
      <c r="L12289" s="1" t="s">
        <v>4</v>
      </c>
      <c r="M12289" s="1" t="s">
        <v>0</v>
      </c>
      <c r="N12289" s="1">
        <v>522309</v>
      </c>
      <c r="O12289" s="1" t="s">
        <v>485</v>
      </c>
      <c r="P12289" s="1" t="s">
        <v>21491</v>
      </c>
      <c r="Q12289" s="57">
        <v>0</v>
      </c>
      <c r="R12289" s="57">
        <v>1</v>
      </c>
      <c r="S12289" s="57">
        <v>0.125</v>
      </c>
      <c r="T12289" s="57">
        <v>0</v>
      </c>
      <c r="U12289" s="57">
        <v>722513</v>
      </c>
      <c r="V12289" s="1" t="s">
        <v>17903</v>
      </c>
      <c r="W12289" s="1" t="s">
        <v>442</v>
      </c>
      <c r="X12289" s="56">
        <v>90025</v>
      </c>
      <c r="Y12289" s="1" t="s">
        <v>24805</v>
      </c>
    </row>
    <row r="12290" spans="1:25" x14ac:dyDescent="0.3">
      <c r="A12290" s="1" t="s">
        <v>2035</v>
      </c>
      <c r="B12290" s="47">
        <v>45931</v>
      </c>
      <c r="C12290" s="3">
        <v>345978.47</v>
      </c>
      <c r="D12290" s="3">
        <v>343763.75</v>
      </c>
      <c r="E12290" s="3">
        <v>343763.75</v>
      </c>
      <c r="F12290" s="3">
        <v>0</v>
      </c>
      <c r="G12290" s="3">
        <v>419368.49</v>
      </c>
      <c r="H12290" s="26">
        <v>45153</v>
      </c>
      <c r="I12290" s="26">
        <v>44603</v>
      </c>
      <c r="J12290" s="47">
        <v>48437</v>
      </c>
      <c r="K12290" s="1">
        <v>10</v>
      </c>
      <c r="L12290" s="1" t="s">
        <v>4</v>
      </c>
      <c r="M12290" s="1" t="s">
        <v>0</v>
      </c>
      <c r="N12290" s="1">
        <v>530496</v>
      </c>
      <c r="O12290" s="1" t="s">
        <v>485</v>
      </c>
      <c r="P12290" s="1" t="s">
        <v>21491</v>
      </c>
      <c r="Q12290" s="57">
        <v>1.9550000000000001</v>
      </c>
      <c r="R12290" s="57">
        <v>1</v>
      </c>
      <c r="S12290" s="57">
        <v>0.14499999999999999</v>
      </c>
      <c r="T12290" s="57">
        <v>0</v>
      </c>
      <c r="U12290" s="57">
        <v>445291</v>
      </c>
      <c r="V12290" s="1" t="s">
        <v>18174</v>
      </c>
      <c r="W12290" s="1" t="s">
        <v>438</v>
      </c>
      <c r="X12290" s="56">
        <v>32608</v>
      </c>
      <c r="Y12290" s="1" t="s">
        <v>21759</v>
      </c>
    </row>
    <row r="12291" spans="1:25" x14ac:dyDescent="0.3">
      <c r="A12291" s="1" t="s">
        <v>24315</v>
      </c>
      <c r="B12291" s="47">
        <v>45931</v>
      </c>
      <c r="C12291" s="3">
        <v>580503.56000000006</v>
      </c>
      <c r="D12291" s="3">
        <v>584901.02</v>
      </c>
      <c r="E12291" s="3">
        <v>580503.56000000006</v>
      </c>
      <c r="F12291" s="3">
        <v>4397.46</v>
      </c>
      <c r="G12291" s="3">
        <v>611330.44999999995</v>
      </c>
      <c r="H12291" s="26">
        <v>44657</v>
      </c>
      <c r="I12291" s="26">
        <v>44497</v>
      </c>
      <c r="J12291" s="47">
        <v>53628</v>
      </c>
      <c r="K12291" s="1">
        <v>25</v>
      </c>
      <c r="L12291" s="1" t="s">
        <v>4</v>
      </c>
      <c r="M12291" s="1" t="s">
        <v>0</v>
      </c>
      <c r="N12291" s="1">
        <v>530134</v>
      </c>
      <c r="O12291" s="1" t="s">
        <v>485</v>
      </c>
      <c r="P12291" s="1" t="s">
        <v>21491</v>
      </c>
      <c r="Q12291" s="57">
        <v>2.355</v>
      </c>
      <c r="R12291" s="57">
        <v>1</v>
      </c>
      <c r="S12291" s="57">
        <v>0.14499999999999999</v>
      </c>
      <c r="T12291" s="57">
        <v>0</v>
      </c>
      <c r="U12291" s="57">
        <v>541211</v>
      </c>
      <c r="V12291" s="1" t="s">
        <v>23622</v>
      </c>
      <c r="W12291" s="1" t="s">
        <v>448</v>
      </c>
      <c r="X12291" s="56">
        <v>80439</v>
      </c>
      <c r="Y12291" s="1" t="s">
        <v>21714</v>
      </c>
    </row>
    <row r="12292" spans="1:25" x14ac:dyDescent="0.3">
      <c r="A12292" s="1" t="s">
        <v>14633</v>
      </c>
      <c r="B12292" s="47">
        <v>45931</v>
      </c>
      <c r="C12292" s="3">
        <v>1482837</v>
      </c>
      <c r="D12292" s="3">
        <v>1494273.44</v>
      </c>
      <c r="E12292" s="3">
        <v>1482837</v>
      </c>
      <c r="F12292" s="3">
        <v>11436.44</v>
      </c>
      <c r="G12292" s="3">
        <v>1944384</v>
      </c>
      <c r="H12292" s="26">
        <v>44651</v>
      </c>
      <c r="I12292" s="26">
        <v>44620</v>
      </c>
      <c r="J12292" s="47">
        <v>48272</v>
      </c>
      <c r="K12292" s="1">
        <v>10</v>
      </c>
      <c r="L12292" s="1" t="s">
        <v>4</v>
      </c>
      <c r="M12292" s="1" t="s">
        <v>0</v>
      </c>
      <c r="N12292" s="1">
        <v>530126</v>
      </c>
      <c r="O12292" s="1" t="s">
        <v>485</v>
      </c>
      <c r="P12292" s="1" t="s">
        <v>21491</v>
      </c>
      <c r="Q12292" s="57">
        <v>4.4050000000000002</v>
      </c>
      <c r="R12292" s="57">
        <v>1</v>
      </c>
      <c r="S12292" s="57">
        <v>0.14499999999999999</v>
      </c>
      <c r="T12292" s="57">
        <v>0</v>
      </c>
      <c r="U12292" s="57">
        <v>624410</v>
      </c>
      <c r="V12292" s="1" t="s">
        <v>24734</v>
      </c>
      <c r="W12292" s="1" t="s">
        <v>443</v>
      </c>
      <c r="X12292" s="56">
        <v>98075</v>
      </c>
      <c r="Y12292" s="1" t="s">
        <v>21568</v>
      </c>
    </row>
    <row r="12293" spans="1:25" x14ac:dyDescent="0.3">
      <c r="A12293" s="1" t="s">
        <v>1994</v>
      </c>
      <c r="B12293" s="47">
        <v>45931</v>
      </c>
      <c r="C12293" s="3">
        <v>423937.38</v>
      </c>
      <c r="D12293" s="3">
        <v>431212.88</v>
      </c>
      <c r="E12293" s="3">
        <v>423937.38</v>
      </c>
      <c r="F12293" s="3">
        <v>7275.5</v>
      </c>
      <c r="G12293" s="3">
        <v>437625</v>
      </c>
      <c r="H12293" s="26">
        <v>45541</v>
      </c>
      <c r="I12293" s="26">
        <v>45527</v>
      </c>
      <c r="J12293" s="47">
        <v>49179</v>
      </c>
      <c r="K12293" s="1">
        <v>10</v>
      </c>
      <c r="L12293" s="1" t="s">
        <v>4</v>
      </c>
      <c r="M12293" s="1" t="s">
        <v>0</v>
      </c>
      <c r="N12293" s="1">
        <v>540132</v>
      </c>
      <c r="O12293" s="1" t="s">
        <v>485</v>
      </c>
      <c r="P12293" s="1" t="s">
        <v>21491</v>
      </c>
      <c r="Q12293" s="57">
        <v>0</v>
      </c>
      <c r="R12293" s="57">
        <v>1</v>
      </c>
      <c r="S12293" s="57">
        <v>0.125</v>
      </c>
      <c r="T12293" s="57">
        <v>0</v>
      </c>
      <c r="U12293" s="57">
        <v>811121</v>
      </c>
      <c r="V12293" s="1" t="s">
        <v>17798</v>
      </c>
      <c r="W12293" s="1" t="s">
        <v>436</v>
      </c>
      <c r="X12293" s="56" t="s">
        <v>24799</v>
      </c>
      <c r="Y12293" s="1" t="s">
        <v>23669</v>
      </c>
    </row>
    <row r="12294" spans="1:25" x14ac:dyDescent="0.3">
      <c r="A12294" s="1" t="s">
        <v>14633</v>
      </c>
      <c r="B12294" s="47">
        <v>45931</v>
      </c>
      <c r="C12294" s="3">
        <v>558772.61</v>
      </c>
      <c r="D12294" s="3">
        <v>565359.52</v>
      </c>
      <c r="E12294" s="3">
        <v>558772.61</v>
      </c>
      <c r="F12294" s="3">
        <v>6586.91</v>
      </c>
      <c r="G12294" s="3">
        <v>587775</v>
      </c>
      <c r="H12294" s="26">
        <v>44606</v>
      </c>
      <c r="I12294" s="26">
        <v>44575</v>
      </c>
      <c r="J12294" s="47">
        <v>53706</v>
      </c>
      <c r="K12294" s="1">
        <v>25</v>
      </c>
      <c r="L12294" s="1" t="s">
        <v>4</v>
      </c>
      <c r="M12294" s="1" t="s">
        <v>0</v>
      </c>
      <c r="N12294" s="1">
        <v>540078</v>
      </c>
      <c r="O12294" s="1" t="s">
        <v>485</v>
      </c>
      <c r="P12294" s="1" t="s">
        <v>21491</v>
      </c>
      <c r="Q12294" s="57">
        <v>0</v>
      </c>
      <c r="R12294" s="57">
        <v>1</v>
      </c>
      <c r="S12294" s="57">
        <v>0.125</v>
      </c>
      <c r="T12294" s="57">
        <v>0.55000000000000004</v>
      </c>
      <c r="U12294" s="57">
        <v>457110</v>
      </c>
      <c r="V12294" s="1" t="s">
        <v>21895</v>
      </c>
      <c r="W12294" s="1" t="s">
        <v>460</v>
      </c>
      <c r="X12294" s="56">
        <v>29678</v>
      </c>
      <c r="Y12294" s="1" t="s">
        <v>21588</v>
      </c>
    </row>
    <row r="12295" spans="1:25" x14ac:dyDescent="0.3">
      <c r="A12295" s="1" t="s">
        <v>1992</v>
      </c>
      <c r="B12295" s="47">
        <v>45931</v>
      </c>
      <c r="C12295" s="3">
        <v>305622.84000000003</v>
      </c>
      <c r="D12295" s="3">
        <v>308207.75</v>
      </c>
      <c r="E12295" s="3">
        <v>305622.84000000003</v>
      </c>
      <c r="F12295" s="3">
        <v>2584.91</v>
      </c>
      <c r="G12295" s="3">
        <v>324986.44</v>
      </c>
      <c r="H12295" s="26">
        <v>44728</v>
      </c>
      <c r="I12295" s="26">
        <v>44596</v>
      </c>
      <c r="J12295" s="47">
        <v>53727</v>
      </c>
      <c r="K12295" s="1">
        <v>25</v>
      </c>
      <c r="L12295" s="1" t="s">
        <v>4</v>
      </c>
      <c r="M12295" s="1" t="s">
        <v>0</v>
      </c>
      <c r="N12295" s="1">
        <v>530191</v>
      </c>
      <c r="O12295" s="1" t="s">
        <v>485</v>
      </c>
      <c r="P12295" s="1" t="s">
        <v>21491</v>
      </c>
      <c r="Q12295" s="57">
        <v>4.0049999999999999</v>
      </c>
      <c r="R12295" s="57">
        <v>1</v>
      </c>
      <c r="S12295" s="57">
        <v>0.14499999999999999</v>
      </c>
      <c r="T12295" s="57">
        <v>0</v>
      </c>
      <c r="U12295" s="57">
        <v>713930</v>
      </c>
      <c r="V12295" s="1" t="s">
        <v>18156</v>
      </c>
      <c r="W12295" s="1" t="s">
        <v>449</v>
      </c>
      <c r="X12295" s="56">
        <v>60546</v>
      </c>
      <c r="Y12295" s="1" t="s">
        <v>21668</v>
      </c>
    </row>
    <row r="12296" spans="1:25" x14ac:dyDescent="0.3">
      <c r="A12296" s="1" t="s">
        <v>21918</v>
      </c>
      <c r="B12296" s="47">
        <v>45931</v>
      </c>
      <c r="C12296" s="3">
        <v>814416.29</v>
      </c>
      <c r="D12296" s="3">
        <v>811053.29</v>
      </c>
      <c r="E12296" s="3">
        <v>811053.29</v>
      </c>
      <c r="F12296" s="3">
        <v>0</v>
      </c>
      <c r="G12296" s="3">
        <v>1085040</v>
      </c>
      <c r="H12296" s="26">
        <v>44614</v>
      </c>
      <c r="I12296" s="26">
        <v>44519</v>
      </c>
      <c r="J12296" s="47">
        <v>48353</v>
      </c>
      <c r="K12296" s="1">
        <v>11</v>
      </c>
      <c r="L12296" s="1" t="s">
        <v>4</v>
      </c>
      <c r="M12296" s="1" t="s">
        <v>0</v>
      </c>
      <c r="N12296" s="1">
        <v>530136</v>
      </c>
      <c r="O12296" s="1" t="s">
        <v>485</v>
      </c>
      <c r="P12296" s="1" t="s">
        <v>21491</v>
      </c>
      <c r="Q12296" s="57">
        <v>3.6549999999999998</v>
      </c>
      <c r="R12296" s="57">
        <v>1</v>
      </c>
      <c r="S12296" s="57">
        <v>0.14499999999999999</v>
      </c>
      <c r="T12296" s="57">
        <v>0</v>
      </c>
      <c r="U12296" s="57">
        <v>445110</v>
      </c>
      <c r="V12296" s="1" t="s">
        <v>22319</v>
      </c>
      <c r="W12296" s="1" t="s">
        <v>437</v>
      </c>
      <c r="X12296" s="56">
        <v>18954</v>
      </c>
      <c r="Y12296" s="1" t="s">
        <v>21531</v>
      </c>
    </row>
    <row r="12297" spans="1:25" x14ac:dyDescent="0.3">
      <c r="A12297" s="1" t="s">
        <v>2041</v>
      </c>
      <c r="B12297" s="47">
        <v>45931</v>
      </c>
      <c r="C12297" s="3">
        <v>227530.34</v>
      </c>
      <c r="D12297" s="3">
        <v>229379.48</v>
      </c>
      <c r="E12297" s="3">
        <v>227530.34</v>
      </c>
      <c r="F12297" s="3">
        <v>1849.14</v>
      </c>
      <c r="G12297" s="3">
        <v>916575</v>
      </c>
      <c r="H12297" s="26">
        <v>42942</v>
      </c>
      <c r="I12297" s="26">
        <v>42916</v>
      </c>
      <c r="J12297" s="47">
        <v>46568</v>
      </c>
      <c r="K12297" s="1">
        <v>10</v>
      </c>
      <c r="L12297" s="1" t="s">
        <v>4</v>
      </c>
      <c r="M12297" s="1" t="s">
        <v>0</v>
      </c>
      <c r="N12297" s="1">
        <v>522436</v>
      </c>
      <c r="O12297" s="1" t="s">
        <v>485</v>
      </c>
      <c r="P12297" s="1" t="s">
        <v>21491</v>
      </c>
      <c r="Q12297" s="57">
        <v>0</v>
      </c>
      <c r="R12297" s="57">
        <v>1</v>
      </c>
      <c r="S12297" s="57">
        <v>0.125</v>
      </c>
      <c r="T12297" s="57">
        <v>0.54600000000000004</v>
      </c>
      <c r="U12297" s="57">
        <v>484121</v>
      </c>
      <c r="V12297" s="1" t="s">
        <v>18064</v>
      </c>
      <c r="W12297" s="1" t="s">
        <v>450</v>
      </c>
      <c r="X12297" s="56">
        <v>55128</v>
      </c>
      <c r="Y12297" s="1" t="s">
        <v>21777</v>
      </c>
    </row>
    <row r="12298" spans="1:25" x14ac:dyDescent="0.3">
      <c r="A12298" s="1" t="s">
        <v>2015</v>
      </c>
      <c r="B12298" s="47">
        <v>45931</v>
      </c>
      <c r="C12298" s="3">
        <v>40610.839999999997</v>
      </c>
      <c r="D12298" s="3">
        <v>40905.69</v>
      </c>
      <c r="E12298" s="3">
        <v>40610.839999999997</v>
      </c>
      <c r="F12298" s="3">
        <v>294.85000000000002</v>
      </c>
      <c r="G12298" s="3">
        <v>86445</v>
      </c>
      <c r="H12298" s="26">
        <v>40178</v>
      </c>
      <c r="I12298" s="26">
        <v>40168</v>
      </c>
      <c r="J12298" s="47">
        <v>49299</v>
      </c>
      <c r="K12298" s="1">
        <v>25</v>
      </c>
      <c r="L12298" s="1" t="s">
        <v>4</v>
      </c>
      <c r="M12298" s="1" t="s">
        <v>4</v>
      </c>
      <c r="O12298" s="1" t="s">
        <v>485</v>
      </c>
      <c r="P12298" s="1" t="s">
        <v>22017</v>
      </c>
      <c r="Q12298" s="57">
        <v>0</v>
      </c>
      <c r="R12298" s="57">
        <v>1</v>
      </c>
      <c r="S12298" s="57">
        <v>0.125</v>
      </c>
      <c r="T12298" s="57">
        <v>0.55000000000000004</v>
      </c>
      <c r="U12298" s="57">
        <v>423810</v>
      </c>
      <c r="V12298" s="1" t="s">
        <v>18477</v>
      </c>
      <c r="W12298" s="1" t="s">
        <v>451</v>
      </c>
      <c r="X12298" s="56">
        <v>53037</v>
      </c>
      <c r="Y12298" s="1" t="s">
        <v>21810</v>
      </c>
    </row>
    <row r="12299" spans="1:25" x14ac:dyDescent="0.3">
      <c r="A12299" s="1" t="s">
        <v>2035</v>
      </c>
      <c r="B12299" s="47">
        <v>45931</v>
      </c>
      <c r="C12299" s="3">
        <v>596675.06000000006</v>
      </c>
      <c r="D12299" s="3">
        <v>598114.05000000005</v>
      </c>
      <c r="E12299" s="3">
        <v>596675.06000000006</v>
      </c>
      <c r="F12299" s="3">
        <v>1438.99</v>
      </c>
      <c r="G12299" s="3">
        <v>680232.98</v>
      </c>
      <c r="H12299" s="26">
        <v>45216</v>
      </c>
      <c r="I12299" s="26">
        <v>45181</v>
      </c>
      <c r="J12299" s="47">
        <v>48834</v>
      </c>
      <c r="K12299" s="1">
        <v>10</v>
      </c>
      <c r="L12299" s="1" t="s">
        <v>4</v>
      </c>
      <c r="M12299" s="1" t="s">
        <v>0</v>
      </c>
      <c r="N12299" s="1">
        <v>530467</v>
      </c>
      <c r="O12299" s="1" t="s">
        <v>485</v>
      </c>
      <c r="P12299" s="1" t="s">
        <v>21491</v>
      </c>
      <c r="Q12299" s="57">
        <v>2.8650000000000002</v>
      </c>
      <c r="R12299" s="57">
        <v>1</v>
      </c>
      <c r="S12299" s="57">
        <v>0.14499999999999999</v>
      </c>
      <c r="T12299" s="57">
        <v>0.49</v>
      </c>
      <c r="U12299" s="57">
        <v>713990</v>
      </c>
      <c r="V12299" s="1" t="s">
        <v>17804</v>
      </c>
      <c r="W12299" s="1" t="s">
        <v>458</v>
      </c>
      <c r="X12299" s="56">
        <v>45069</v>
      </c>
      <c r="Y12299" s="1" t="s">
        <v>21626</v>
      </c>
    </row>
    <row r="12300" spans="1:25" x14ac:dyDescent="0.3">
      <c r="A12300" s="1" t="s">
        <v>2035</v>
      </c>
      <c r="B12300" s="47">
        <v>45931</v>
      </c>
      <c r="C12300" s="3">
        <v>143607.32</v>
      </c>
      <c r="D12300" s="3">
        <v>144300.64000000001</v>
      </c>
      <c r="E12300" s="3">
        <v>143607.32</v>
      </c>
      <c r="F12300" s="3">
        <v>693.32</v>
      </c>
      <c r="G12300" s="3">
        <v>260631.66</v>
      </c>
      <c r="H12300" s="26">
        <v>43920</v>
      </c>
      <c r="I12300" s="26">
        <v>43875</v>
      </c>
      <c r="J12300" s="47">
        <v>47528</v>
      </c>
      <c r="K12300" s="1">
        <v>10</v>
      </c>
      <c r="L12300" s="1" t="s">
        <v>4</v>
      </c>
      <c r="M12300" s="1" t="s">
        <v>0</v>
      </c>
      <c r="N12300" s="1">
        <v>510627</v>
      </c>
      <c r="O12300" s="1" t="s">
        <v>485</v>
      </c>
      <c r="P12300" s="1" t="s">
        <v>21491</v>
      </c>
      <c r="Q12300" s="57">
        <v>3.4049999999999998</v>
      </c>
      <c r="R12300" s="57">
        <v>1</v>
      </c>
      <c r="S12300" s="57">
        <v>0.14499999999999999</v>
      </c>
      <c r="T12300" s="57">
        <v>0.55000000000000004</v>
      </c>
      <c r="U12300" s="57">
        <v>425110</v>
      </c>
      <c r="V12300" s="1" t="s">
        <v>14622</v>
      </c>
      <c r="W12300" s="1" t="s">
        <v>458</v>
      </c>
      <c r="X12300" s="56">
        <v>44114</v>
      </c>
      <c r="Y12300" s="1" t="s">
        <v>21759</v>
      </c>
    </row>
    <row r="12301" spans="1:25" x14ac:dyDescent="0.3">
      <c r="A12301" s="1" t="s">
        <v>20554</v>
      </c>
      <c r="B12301" s="47">
        <v>45931</v>
      </c>
      <c r="C12301" s="3">
        <v>119155.38</v>
      </c>
      <c r="D12301" s="3">
        <v>120628.09</v>
      </c>
      <c r="E12301" s="3">
        <v>119155.38</v>
      </c>
      <c r="F12301" s="3">
        <v>1472.71</v>
      </c>
      <c r="G12301" s="3">
        <v>126364.58</v>
      </c>
      <c r="H12301" s="26">
        <v>45561</v>
      </c>
      <c r="I12301" s="26">
        <v>45455</v>
      </c>
      <c r="J12301" s="47">
        <v>49107</v>
      </c>
      <c r="K12301" s="1">
        <v>10</v>
      </c>
      <c r="L12301" s="1" t="s">
        <v>4</v>
      </c>
      <c r="M12301" s="1" t="s">
        <v>4</v>
      </c>
      <c r="O12301" s="1" t="s">
        <v>485</v>
      </c>
      <c r="P12301" s="1" t="s">
        <v>21491</v>
      </c>
      <c r="Q12301" s="57">
        <v>1.355</v>
      </c>
      <c r="R12301" s="57">
        <v>1</v>
      </c>
      <c r="S12301" s="57">
        <v>0.14499999999999999</v>
      </c>
      <c r="T12301" s="57">
        <v>0</v>
      </c>
      <c r="U12301" s="57">
        <v>811412</v>
      </c>
      <c r="V12301" s="1" t="s">
        <v>17798</v>
      </c>
      <c r="W12301" s="1" t="s">
        <v>436</v>
      </c>
      <c r="X12301" s="56" t="s">
        <v>24806</v>
      </c>
      <c r="Y12301" s="1" t="s">
        <v>21581</v>
      </c>
    </row>
    <row r="12302" spans="1:25" x14ac:dyDescent="0.3">
      <c r="A12302" s="1" t="s">
        <v>14633</v>
      </c>
      <c r="B12302" s="47">
        <v>45931</v>
      </c>
      <c r="C12302" s="3">
        <v>1700097.8</v>
      </c>
      <c r="D12302" s="3">
        <v>1721032.09</v>
      </c>
      <c r="E12302" s="3">
        <v>1700097.8</v>
      </c>
      <c r="F12302" s="3">
        <v>20934.29</v>
      </c>
      <c r="G12302" s="3">
        <v>1805040</v>
      </c>
      <c r="H12302" s="26">
        <v>44497</v>
      </c>
      <c r="I12302" s="26">
        <v>44481</v>
      </c>
      <c r="J12302" s="47">
        <v>53612</v>
      </c>
      <c r="K12302" s="1">
        <v>25</v>
      </c>
      <c r="L12302" s="1" t="s">
        <v>4</v>
      </c>
      <c r="M12302" s="1" t="s">
        <v>0</v>
      </c>
      <c r="N12302" s="1">
        <v>540011</v>
      </c>
      <c r="O12302" s="1" t="s">
        <v>485</v>
      </c>
      <c r="P12302" s="1" t="s">
        <v>21491</v>
      </c>
      <c r="Q12302" s="57">
        <v>0</v>
      </c>
      <c r="R12302" s="57">
        <v>1</v>
      </c>
      <c r="S12302" s="57">
        <v>0.125</v>
      </c>
      <c r="T12302" s="57">
        <v>0</v>
      </c>
      <c r="U12302" s="57">
        <v>611110</v>
      </c>
      <c r="V12302" s="1" t="s">
        <v>21916</v>
      </c>
      <c r="W12302" s="1" t="s">
        <v>443</v>
      </c>
      <c r="X12302" s="56">
        <v>98203</v>
      </c>
      <c r="Y12302" s="1" t="s">
        <v>21559</v>
      </c>
    </row>
    <row r="12303" spans="1:25" x14ac:dyDescent="0.3">
      <c r="A12303" s="1" t="s">
        <v>14633</v>
      </c>
      <c r="B12303" s="47">
        <v>45931</v>
      </c>
      <c r="C12303" s="3">
        <v>1296593.3899999999</v>
      </c>
      <c r="D12303" s="3">
        <v>1306649.52</v>
      </c>
      <c r="E12303" s="3">
        <v>1296593.3899999999</v>
      </c>
      <c r="F12303" s="3">
        <v>10056.129999999999</v>
      </c>
      <c r="G12303" s="3">
        <v>1365900</v>
      </c>
      <c r="H12303" s="26">
        <v>44617</v>
      </c>
      <c r="I12303" s="26">
        <v>44593</v>
      </c>
      <c r="J12303" s="47">
        <v>53724</v>
      </c>
      <c r="K12303" s="1">
        <v>25</v>
      </c>
      <c r="L12303" s="1" t="s">
        <v>4</v>
      </c>
      <c r="M12303" s="1" t="s">
        <v>0</v>
      </c>
      <c r="N12303" s="1">
        <v>530100</v>
      </c>
      <c r="O12303" s="1" t="s">
        <v>485</v>
      </c>
      <c r="P12303" s="1" t="s">
        <v>21491</v>
      </c>
      <c r="Q12303" s="57">
        <v>2.9550000000000001</v>
      </c>
      <c r="R12303" s="57">
        <v>1</v>
      </c>
      <c r="S12303" s="57">
        <v>0.14499999999999999</v>
      </c>
      <c r="T12303" s="57">
        <v>0</v>
      </c>
      <c r="U12303" s="57">
        <v>457110</v>
      </c>
      <c r="V12303" s="1" t="s">
        <v>21895</v>
      </c>
      <c r="W12303" s="1" t="s">
        <v>460</v>
      </c>
      <c r="X12303" s="56">
        <v>29678</v>
      </c>
      <c r="Y12303" s="1" t="s">
        <v>21594</v>
      </c>
    </row>
    <row r="12304" spans="1:25" x14ac:dyDescent="0.3">
      <c r="A12304" s="1" t="s">
        <v>2322</v>
      </c>
      <c r="B12304" s="47">
        <v>45931</v>
      </c>
      <c r="C12304" s="3">
        <v>166739.68</v>
      </c>
      <c r="D12304" s="3">
        <v>168639.13</v>
      </c>
      <c r="E12304" s="3">
        <v>166739.68</v>
      </c>
      <c r="F12304" s="3">
        <v>1899.45</v>
      </c>
      <c r="G12304" s="3">
        <v>523867.81</v>
      </c>
      <c r="H12304" s="26">
        <v>43158</v>
      </c>
      <c r="I12304" s="26">
        <v>43110</v>
      </c>
      <c r="J12304" s="47">
        <v>46853</v>
      </c>
      <c r="K12304" s="1">
        <v>10</v>
      </c>
      <c r="L12304" s="1" t="s">
        <v>4</v>
      </c>
      <c r="M12304" s="1" t="s">
        <v>0</v>
      </c>
      <c r="N12304" s="1">
        <v>522488</v>
      </c>
      <c r="O12304" s="1" t="s">
        <v>485</v>
      </c>
      <c r="P12304" s="1" t="s">
        <v>21491</v>
      </c>
      <c r="Q12304" s="57">
        <v>0</v>
      </c>
      <c r="R12304" s="57">
        <v>1</v>
      </c>
      <c r="S12304" s="57">
        <v>0.125</v>
      </c>
      <c r="T12304" s="57">
        <v>0.55000000000000004</v>
      </c>
      <c r="U12304" s="57">
        <v>541511</v>
      </c>
      <c r="V12304" s="1" t="s">
        <v>24807</v>
      </c>
      <c r="W12304" s="1" t="s">
        <v>469</v>
      </c>
      <c r="X12304" s="56">
        <v>65619</v>
      </c>
      <c r="Y12304" s="1" t="s">
        <v>21641</v>
      </c>
    </row>
    <row r="12305" spans="1:25" x14ac:dyDescent="0.3">
      <c r="A12305" s="1" t="s">
        <v>22690</v>
      </c>
      <c r="B12305" s="47">
        <v>45931</v>
      </c>
      <c r="C12305" s="3">
        <v>279693.99</v>
      </c>
      <c r="D12305" s="3">
        <v>281404.59999999998</v>
      </c>
      <c r="E12305" s="3">
        <v>279693.99</v>
      </c>
      <c r="F12305" s="3">
        <v>1710.61</v>
      </c>
      <c r="G12305" s="3">
        <v>297000</v>
      </c>
      <c r="H12305" s="26">
        <v>44313</v>
      </c>
      <c r="I12305" s="26">
        <v>44267</v>
      </c>
      <c r="J12305" s="47">
        <v>53398</v>
      </c>
      <c r="K12305" s="1">
        <v>25</v>
      </c>
      <c r="L12305" s="1" t="s">
        <v>4</v>
      </c>
      <c r="M12305" s="1" t="s">
        <v>0</v>
      </c>
      <c r="N12305" s="1">
        <v>510811</v>
      </c>
      <c r="O12305" s="1" t="s">
        <v>485</v>
      </c>
      <c r="P12305" s="1" t="s">
        <v>21491</v>
      </c>
      <c r="Q12305" s="57">
        <v>0.85499999999999998</v>
      </c>
      <c r="R12305" s="57">
        <v>1</v>
      </c>
      <c r="S12305" s="57">
        <v>0.14499999999999999</v>
      </c>
      <c r="T12305" s="57">
        <v>0</v>
      </c>
      <c r="U12305" s="57">
        <v>541330</v>
      </c>
      <c r="V12305" s="1" t="s">
        <v>18208</v>
      </c>
      <c r="W12305" s="1" t="s">
        <v>439</v>
      </c>
      <c r="X12305" s="56">
        <v>8003</v>
      </c>
      <c r="Y12305" s="1" t="s">
        <v>21588</v>
      </c>
    </row>
    <row r="12306" spans="1:25" x14ac:dyDescent="0.3">
      <c r="A12306" s="1" t="s">
        <v>20597</v>
      </c>
      <c r="B12306" s="47">
        <v>45931</v>
      </c>
      <c r="C12306" s="3">
        <v>16147.41</v>
      </c>
      <c r="D12306" s="3">
        <v>16274.82</v>
      </c>
      <c r="E12306" s="3">
        <v>16147.41</v>
      </c>
      <c r="F12306" s="3">
        <v>127.41</v>
      </c>
      <c r="G12306" s="3">
        <v>127500</v>
      </c>
      <c r="H12306" s="26">
        <v>43626</v>
      </c>
      <c r="I12306" s="26">
        <v>43599</v>
      </c>
      <c r="J12306" s="47">
        <v>47283</v>
      </c>
      <c r="K12306" s="1">
        <v>10</v>
      </c>
      <c r="L12306" s="1" t="s">
        <v>4</v>
      </c>
      <c r="M12306" s="1" t="s">
        <v>0</v>
      </c>
      <c r="N12306" s="1">
        <v>510463</v>
      </c>
      <c r="O12306" s="1" t="s">
        <v>485</v>
      </c>
      <c r="P12306" s="1" t="s">
        <v>21491</v>
      </c>
      <c r="Q12306" s="57">
        <v>3.6549999999999998</v>
      </c>
      <c r="R12306" s="57">
        <v>1</v>
      </c>
      <c r="S12306" s="57">
        <v>0.14499999999999999</v>
      </c>
      <c r="T12306" s="57">
        <v>0.55000000000000004</v>
      </c>
      <c r="U12306" s="57">
        <v>236117</v>
      </c>
      <c r="V12306" s="1" t="s">
        <v>22121</v>
      </c>
      <c r="W12306" s="1" t="s">
        <v>456</v>
      </c>
      <c r="X12306" s="56">
        <v>11716</v>
      </c>
      <c r="Y12306" s="1" t="s">
        <v>21549</v>
      </c>
    </row>
    <row r="12307" spans="1:25" x14ac:dyDescent="0.3">
      <c r="A12307" s="1" t="s">
        <v>22294</v>
      </c>
      <c r="B12307" s="47">
        <v>45931</v>
      </c>
      <c r="C12307" s="3">
        <v>814705.35</v>
      </c>
      <c r="D12307" s="3">
        <v>826020.36</v>
      </c>
      <c r="E12307" s="3">
        <v>814705.35</v>
      </c>
      <c r="F12307" s="3">
        <v>11315.01</v>
      </c>
      <c r="G12307" s="3">
        <v>862500</v>
      </c>
      <c r="H12307" s="26">
        <v>44610</v>
      </c>
      <c r="I12307" s="26">
        <v>44596</v>
      </c>
      <c r="J12307" s="47">
        <v>53727</v>
      </c>
      <c r="K12307" s="1">
        <v>25</v>
      </c>
      <c r="L12307" s="1" t="s">
        <v>4</v>
      </c>
      <c r="M12307" s="1" t="s">
        <v>0</v>
      </c>
      <c r="N12307" s="1">
        <v>540053</v>
      </c>
      <c r="O12307" s="1" t="s">
        <v>485</v>
      </c>
      <c r="P12307" s="1" t="s">
        <v>21491</v>
      </c>
      <c r="Q12307" s="57">
        <v>0</v>
      </c>
      <c r="R12307" s="57">
        <v>1</v>
      </c>
      <c r="S12307" s="57">
        <v>0.125</v>
      </c>
      <c r="T12307" s="57">
        <v>0.55000000000000004</v>
      </c>
      <c r="U12307" s="57">
        <v>721110</v>
      </c>
      <c r="V12307" s="1" t="s">
        <v>22796</v>
      </c>
      <c r="W12307" s="1" t="s">
        <v>438</v>
      </c>
      <c r="X12307" s="56">
        <v>34982</v>
      </c>
      <c r="Y12307" s="1" t="s">
        <v>21533</v>
      </c>
    </row>
    <row r="12308" spans="1:25" x14ac:dyDescent="0.3">
      <c r="A12308" s="1" t="s">
        <v>2022</v>
      </c>
      <c r="B12308" s="47">
        <v>45931</v>
      </c>
      <c r="C12308" s="3">
        <v>3348750.29</v>
      </c>
      <c r="D12308" s="3">
        <v>3366905.29</v>
      </c>
      <c r="E12308" s="3">
        <v>3348750.29</v>
      </c>
      <c r="F12308" s="3">
        <v>18155</v>
      </c>
      <c r="G12308" s="3">
        <v>3750000</v>
      </c>
      <c r="H12308" s="26">
        <v>43819</v>
      </c>
      <c r="I12308" s="26">
        <v>43787</v>
      </c>
      <c r="J12308" s="47">
        <v>52942</v>
      </c>
      <c r="K12308" s="1">
        <v>25</v>
      </c>
      <c r="L12308" s="1" t="s">
        <v>4</v>
      </c>
      <c r="M12308" s="1" t="s">
        <v>0</v>
      </c>
      <c r="N12308" s="1">
        <v>510676</v>
      </c>
      <c r="O12308" s="1" t="s">
        <v>485</v>
      </c>
      <c r="P12308" s="1" t="s">
        <v>21491</v>
      </c>
      <c r="Q12308" s="57">
        <v>0.23</v>
      </c>
      <c r="R12308" s="57">
        <v>1</v>
      </c>
      <c r="S12308" s="57">
        <v>0.14499999999999999</v>
      </c>
      <c r="T12308" s="57">
        <v>0.55000000000000004</v>
      </c>
      <c r="U12308" s="57">
        <v>721110</v>
      </c>
      <c r="V12308" s="1" t="s">
        <v>17795</v>
      </c>
      <c r="W12308" s="1" t="s">
        <v>478</v>
      </c>
      <c r="X12308" s="56">
        <v>88435</v>
      </c>
      <c r="Y12308" s="1" t="s">
        <v>21704</v>
      </c>
    </row>
    <row r="12309" spans="1:25" x14ac:dyDescent="0.3">
      <c r="A12309" s="1" t="s">
        <v>21578</v>
      </c>
      <c r="B12309" s="47">
        <v>45931</v>
      </c>
      <c r="C12309" s="3">
        <v>344862.27</v>
      </c>
      <c r="D12309" s="3">
        <v>348646.86</v>
      </c>
      <c r="E12309" s="3">
        <v>344862.27</v>
      </c>
      <c r="F12309" s="3">
        <v>3784.59</v>
      </c>
      <c r="G12309" s="3">
        <v>350250</v>
      </c>
      <c r="H12309" s="26">
        <v>45204</v>
      </c>
      <c r="I12309" s="26">
        <v>45103</v>
      </c>
      <c r="J12309" s="47">
        <v>54235</v>
      </c>
      <c r="K12309" s="1">
        <v>25</v>
      </c>
      <c r="L12309" s="1" t="s">
        <v>4</v>
      </c>
      <c r="M12309" s="1" t="s">
        <v>0</v>
      </c>
      <c r="N12309" s="1">
        <v>530483</v>
      </c>
      <c r="O12309" s="1" t="s">
        <v>485</v>
      </c>
      <c r="P12309" s="1" t="s">
        <v>21491</v>
      </c>
      <c r="Q12309" s="57">
        <v>2.2799999999999998</v>
      </c>
      <c r="R12309" s="57">
        <v>1</v>
      </c>
      <c r="S12309" s="57">
        <v>0.14499999999999999</v>
      </c>
      <c r="T12309" s="57">
        <v>0</v>
      </c>
      <c r="U12309" s="57">
        <v>811121</v>
      </c>
      <c r="V12309" s="1" t="s">
        <v>23859</v>
      </c>
      <c r="W12309" s="1" t="s">
        <v>440</v>
      </c>
      <c r="X12309" s="56">
        <v>48089</v>
      </c>
      <c r="Y12309" s="1" t="s">
        <v>21641</v>
      </c>
    </row>
    <row r="12310" spans="1:25" x14ac:dyDescent="0.3">
      <c r="A12310" s="1" t="s">
        <v>1990</v>
      </c>
      <c r="B12310" s="47">
        <v>45931</v>
      </c>
      <c r="C12310" s="3">
        <v>1196.3399999999999</v>
      </c>
      <c r="D12310" s="3">
        <v>1187.4100000000001</v>
      </c>
      <c r="E12310" s="3">
        <v>1176.3399999999999</v>
      </c>
      <c r="F12310" s="3">
        <v>11.07</v>
      </c>
      <c r="G12310" s="3">
        <v>97750</v>
      </c>
      <c r="H12310" s="26">
        <v>42293</v>
      </c>
      <c r="I12310" s="26">
        <v>42264</v>
      </c>
      <c r="J12310" s="47">
        <v>45917</v>
      </c>
      <c r="K12310" s="1">
        <v>10</v>
      </c>
      <c r="L12310" s="1" t="s">
        <v>4</v>
      </c>
      <c r="M12310" s="1" t="s">
        <v>0</v>
      </c>
      <c r="N12310" s="1">
        <v>522211</v>
      </c>
      <c r="O12310" s="1" t="s">
        <v>485</v>
      </c>
      <c r="P12310" s="1" t="s">
        <v>21491</v>
      </c>
      <c r="Q12310" s="57">
        <v>0</v>
      </c>
      <c r="R12310" s="57">
        <v>1</v>
      </c>
      <c r="S12310" s="57">
        <v>0.125</v>
      </c>
      <c r="T12310" s="57">
        <v>0</v>
      </c>
      <c r="U12310" s="57">
        <v>441120</v>
      </c>
      <c r="V12310" s="1" t="s">
        <v>17864</v>
      </c>
      <c r="W12310" s="1" t="s">
        <v>438</v>
      </c>
      <c r="X12310" s="56">
        <v>33186</v>
      </c>
      <c r="Y12310" s="1" t="s">
        <v>22370</v>
      </c>
    </row>
    <row r="12311" spans="1:25" x14ac:dyDescent="0.3">
      <c r="A12311" s="1" t="s">
        <v>2058</v>
      </c>
      <c r="B12311" s="47">
        <v>45931</v>
      </c>
      <c r="C12311" s="3">
        <v>1055106.99</v>
      </c>
      <c r="D12311" s="3">
        <v>1064612.8899999999</v>
      </c>
      <c r="E12311" s="3">
        <v>1055106.99</v>
      </c>
      <c r="F12311" s="3">
        <v>9505.9</v>
      </c>
      <c r="G12311" s="3">
        <v>1295729.17</v>
      </c>
      <c r="H12311" s="26">
        <v>44971</v>
      </c>
      <c r="I12311" s="26">
        <v>44782</v>
      </c>
      <c r="J12311" s="47">
        <v>48435</v>
      </c>
      <c r="K12311" s="1">
        <v>10</v>
      </c>
      <c r="L12311" s="1" t="s">
        <v>4</v>
      </c>
      <c r="M12311" s="1" t="s">
        <v>4</v>
      </c>
      <c r="O12311" s="1" t="s">
        <v>485</v>
      </c>
      <c r="P12311" s="1" t="s">
        <v>22017</v>
      </c>
      <c r="Q12311" s="57">
        <v>0</v>
      </c>
      <c r="R12311" s="57">
        <v>1</v>
      </c>
      <c r="S12311" s="57">
        <v>0.125</v>
      </c>
      <c r="T12311" s="57">
        <v>0.55000000000000004</v>
      </c>
      <c r="U12311" s="57">
        <v>722513</v>
      </c>
      <c r="V12311" s="1" t="s">
        <v>24808</v>
      </c>
      <c r="W12311" s="1" t="s">
        <v>440</v>
      </c>
      <c r="X12311" s="56">
        <v>48363</v>
      </c>
      <c r="Y12311" s="1" t="s">
        <v>21584</v>
      </c>
    </row>
    <row r="12312" spans="1:25" x14ac:dyDescent="0.3">
      <c r="A12312" s="1" t="s">
        <v>21727</v>
      </c>
      <c r="B12312" s="47">
        <v>45931</v>
      </c>
      <c r="C12312" s="3">
        <v>1581013.3</v>
      </c>
      <c r="D12312" s="3">
        <v>1589560.01</v>
      </c>
      <c r="E12312" s="3">
        <v>1581013.3</v>
      </c>
      <c r="F12312" s="3">
        <v>8546.7099999999991</v>
      </c>
      <c r="G12312" s="3">
        <v>1606500</v>
      </c>
      <c r="H12312" s="26">
        <v>45303</v>
      </c>
      <c r="I12312" s="26">
        <v>45282</v>
      </c>
      <c r="J12312" s="47">
        <v>54420</v>
      </c>
      <c r="K12312" s="1">
        <v>25</v>
      </c>
      <c r="L12312" s="1" t="s">
        <v>4</v>
      </c>
      <c r="M12312" s="1" t="s">
        <v>0</v>
      </c>
      <c r="N12312" s="1">
        <v>530538</v>
      </c>
      <c r="O12312" s="1" t="s">
        <v>485</v>
      </c>
      <c r="P12312" s="1" t="s">
        <v>21491</v>
      </c>
      <c r="Q12312" s="57">
        <v>0.48</v>
      </c>
      <c r="R12312" s="57">
        <v>1</v>
      </c>
      <c r="S12312" s="57">
        <v>0.14499999999999999</v>
      </c>
      <c r="T12312" s="57">
        <v>0.55000000000000004</v>
      </c>
      <c r="U12312" s="57">
        <v>238210</v>
      </c>
      <c r="V12312" s="1" t="s">
        <v>22464</v>
      </c>
      <c r="W12312" s="1" t="s">
        <v>442</v>
      </c>
      <c r="X12312" s="56">
        <v>91733</v>
      </c>
      <c r="Y12312" s="1" t="s">
        <v>21568</v>
      </c>
    </row>
    <row r="12313" spans="1:25" x14ac:dyDescent="0.3">
      <c r="A12313" s="1" t="s">
        <v>14633</v>
      </c>
      <c r="B12313" s="47">
        <v>45931</v>
      </c>
      <c r="C12313" s="3">
        <v>22472.67</v>
      </c>
      <c r="D12313" s="3">
        <v>22657.61</v>
      </c>
      <c r="E12313" s="3">
        <v>22472.67</v>
      </c>
      <c r="F12313" s="3">
        <v>184.94</v>
      </c>
      <c r="G12313" s="3">
        <v>42500</v>
      </c>
      <c r="H12313" s="26">
        <v>45359</v>
      </c>
      <c r="I12313" s="26">
        <v>45338</v>
      </c>
      <c r="J12313" s="47">
        <v>48991</v>
      </c>
      <c r="K12313" s="1">
        <v>10</v>
      </c>
      <c r="L12313" s="1" t="s">
        <v>4</v>
      </c>
      <c r="M12313" s="1" t="s">
        <v>0</v>
      </c>
      <c r="N12313" s="1">
        <v>530536</v>
      </c>
      <c r="O12313" s="1" t="s">
        <v>485</v>
      </c>
      <c r="P12313" s="1" t="s">
        <v>21491</v>
      </c>
      <c r="Q12313" s="57">
        <v>7.9550000000000001</v>
      </c>
      <c r="R12313" s="57">
        <v>1</v>
      </c>
      <c r="S12313" s="57">
        <v>0.14499999999999999</v>
      </c>
      <c r="T12313" s="57">
        <v>0</v>
      </c>
      <c r="U12313" s="57">
        <v>621340</v>
      </c>
      <c r="V12313" s="1" t="s">
        <v>22912</v>
      </c>
      <c r="W12313" s="1" t="s">
        <v>462</v>
      </c>
      <c r="X12313" s="56">
        <v>36830</v>
      </c>
      <c r="Y12313" s="1" t="s">
        <v>21594</v>
      </c>
    </row>
    <row r="12314" spans="1:25" x14ac:dyDescent="0.3">
      <c r="A12314" s="1" t="s">
        <v>2062</v>
      </c>
      <c r="B12314" s="47">
        <v>45931</v>
      </c>
      <c r="C12314" s="3">
        <v>179809.74</v>
      </c>
      <c r="D12314" s="3">
        <v>181193.73</v>
      </c>
      <c r="E12314" s="3">
        <v>179809.74</v>
      </c>
      <c r="F12314" s="3">
        <v>1383.99</v>
      </c>
      <c r="G12314" s="3">
        <v>186571.67</v>
      </c>
      <c r="H12314" s="26">
        <v>45693</v>
      </c>
      <c r="I12314" s="26">
        <v>45594</v>
      </c>
      <c r="J12314" s="47">
        <v>49246</v>
      </c>
      <c r="K12314" s="1">
        <v>10</v>
      </c>
      <c r="L12314" s="1" t="s">
        <v>4</v>
      </c>
      <c r="M12314" s="1" t="s">
        <v>0</v>
      </c>
      <c r="N12314" s="1">
        <v>530739</v>
      </c>
      <c r="O12314" s="1" t="s">
        <v>485</v>
      </c>
      <c r="P12314" s="1" t="s">
        <v>21491</v>
      </c>
      <c r="Q12314" s="57">
        <v>1.585</v>
      </c>
      <c r="R12314" s="57">
        <v>1</v>
      </c>
      <c r="S12314" s="57">
        <v>0.16500000000000001</v>
      </c>
      <c r="T12314" s="57">
        <v>0</v>
      </c>
      <c r="U12314" s="57">
        <v>541713</v>
      </c>
      <c r="V12314" s="1" t="s">
        <v>21713</v>
      </c>
      <c r="W12314" s="1" t="s">
        <v>435</v>
      </c>
      <c r="X12314" s="56" t="s">
        <v>24809</v>
      </c>
      <c r="Y12314" s="1" t="s">
        <v>21581</v>
      </c>
    </row>
    <row r="12315" spans="1:25" x14ac:dyDescent="0.3">
      <c r="A12315" s="1" t="s">
        <v>24810</v>
      </c>
      <c r="B12315" s="47">
        <v>45931</v>
      </c>
      <c r="C12315" s="3">
        <v>281742.45</v>
      </c>
      <c r="D12315" s="3">
        <v>282913.87</v>
      </c>
      <c r="E12315" s="3">
        <v>281742.45</v>
      </c>
      <c r="F12315" s="3">
        <v>1171.42</v>
      </c>
      <c r="G12315" s="3">
        <v>806031.1</v>
      </c>
      <c r="H12315" s="26">
        <v>43508</v>
      </c>
      <c r="I12315" s="26">
        <v>43474</v>
      </c>
      <c r="J12315" s="47">
        <v>47127</v>
      </c>
      <c r="K12315" s="1">
        <v>10</v>
      </c>
      <c r="L12315" s="1" t="s">
        <v>4</v>
      </c>
      <c r="M12315" s="1" t="s">
        <v>0</v>
      </c>
      <c r="N12315" s="1">
        <v>522538</v>
      </c>
      <c r="O12315" s="1" t="s">
        <v>485</v>
      </c>
      <c r="P12315" s="1" t="s">
        <v>21491</v>
      </c>
      <c r="Q12315" s="57">
        <v>0</v>
      </c>
      <c r="R12315" s="57">
        <v>1</v>
      </c>
      <c r="S12315" s="57">
        <v>0.125</v>
      </c>
      <c r="T12315" s="57">
        <v>0.55000000000000004</v>
      </c>
      <c r="U12315" s="57">
        <v>448210</v>
      </c>
      <c r="V12315" s="1" t="s">
        <v>23335</v>
      </c>
      <c r="W12315" s="1" t="s">
        <v>458</v>
      </c>
      <c r="X12315" s="56">
        <v>45242</v>
      </c>
      <c r="Y12315" s="1" t="s">
        <v>21572</v>
      </c>
    </row>
    <row r="12316" spans="1:25" x14ac:dyDescent="0.3">
      <c r="A12316" s="1" t="s">
        <v>1994</v>
      </c>
      <c r="B12316" s="47">
        <v>45931</v>
      </c>
      <c r="C12316" s="3">
        <v>1456965.58</v>
      </c>
      <c r="D12316" s="3">
        <v>1498052.97</v>
      </c>
      <c r="E12316" s="3">
        <v>1456965.58</v>
      </c>
      <c r="F12316" s="3">
        <v>41087.39</v>
      </c>
      <c r="G12316" s="3">
        <v>1465285.3</v>
      </c>
      <c r="H12316" s="26">
        <v>45071</v>
      </c>
      <c r="I12316" s="26">
        <v>44561</v>
      </c>
      <c r="J12316" s="47">
        <v>54057</v>
      </c>
      <c r="K12316" s="1">
        <v>26</v>
      </c>
      <c r="L12316" s="1" t="s">
        <v>4</v>
      </c>
      <c r="M12316" s="1" t="s">
        <v>0</v>
      </c>
      <c r="N12316" s="1">
        <v>530382</v>
      </c>
      <c r="O12316" s="1" t="s">
        <v>485</v>
      </c>
      <c r="P12316" s="1" t="s">
        <v>21491</v>
      </c>
      <c r="Q12316" s="57">
        <v>4.13</v>
      </c>
      <c r="R12316" s="57">
        <v>1</v>
      </c>
      <c r="S12316" s="57">
        <v>0.14499999999999999</v>
      </c>
      <c r="T12316" s="57">
        <v>0</v>
      </c>
      <c r="U12316" s="57">
        <v>722513</v>
      </c>
      <c r="V12316" s="1" t="s">
        <v>24692</v>
      </c>
      <c r="W12316" s="1" t="s">
        <v>437</v>
      </c>
      <c r="X12316" s="56">
        <v>16648</v>
      </c>
      <c r="Y12316" s="1" t="s">
        <v>22608</v>
      </c>
    </row>
    <row r="12317" spans="1:25" x14ac:dyDescent="0.3">
      <c r="A12317" s="1" t="s">
        <v>20666</v>
      </c>
      <c r="B12317" s="47">
        <v>45931</v>
      </c>
      <c r="C12317" s="3">
        <v>131191.26</v>
      </c>
      <c r="D12317" s="3">
        <v>132885.4</v>
      </c>
      <c r="E12317" s="3">
        <v>131191.26</v>
      </c>
      <c r="F12317" s="3">
        <v>1694.14</v>
      </c>
      <c r="G12317" s="3">
        <v>348075</v>
      </c>
      <c r="H12317" s="26">
        <v>44939</v>
      </c>
      <c r="I12317" s="26">
        <v>44925</v>
      </c>
      <c r="J12317" s="47">
        <v>48578</v>
      </c>
      <c r="K12317" s="1">
        <v>10</v>
      </c>
      <c r="L12317" s="1" t="s">
        <v>4</v>
      </c>
      <c r="M12317" s="1" t="s">
        <v>0</v>
      </c>
      <c r="N12317" s="1">
        <v>540095</v>
      </c>
      <c r="O12317" s="1" t="s">
        <v>485</v>
      </c>
      <c r="P12317" s="1" t="s">
        <v>21491</v>
      </c>
      <c r="Q12317" s="57">
        <v>0</v>
      </c>
      <c r="R12317" s="57">
        <v>1</v>
      </c>
      <c r="S12317" s="57">
        <v>0.125</v>
      </c>
      <c r="T12317" s="57">
        <v>0</v>
      </c>
      <c r="U12317" s="57">
        <v>238150</v>
      </c>
      <c r="V12317" s="1" t="s">
        <v>23190</v>
      </c>
      <c r="W12317" s="1" t="s">
        <v>438</v>
      </c>
      <c r="X12317" s="56">
        <v>33069</v>
      </c>
      <c r="Y12317" s="1" t="s">
        <v>21631</v>
      </c>
    </row>
    <row r="12318" spans="1:25" x14ac:dyDescent="0.3">
      <c r="A12318" s="1" t="s">
        <v>21547</v>
      </c>
      <c r="B12318" s="47">
        <v>45931</v>
      </c>
      <c r="C12318" s="3">
        <v>1861193.17</v>
      </c>
      <c r="D12318" s="3">
        <v>1867169.78</v>
      </c>
      <c r="E12318" s="3">
        <v>1861193.17</v>
      </c>
      <c r="F12318" s="3">
        <v>5976.61</v>
      </c>
      <c r="G12318" s="3">
        <v>1950000</v>
      </c>
      <c r="H12318" s="26">
        <v>45639</v>
      </c>
      <c r="I12318" s="26">
        <v>45616</v>
      </c>
      <c r="J12318" s="47">
        <v>49268</v>
      </c>
      <c r="K12318" s="1">
        <v>10</v>
      </c>
      <c r="L12318" s="1" t="s">
        <v>4</v>
      </c>
      <c r="M12318" s="1" t="s">
        <v>0</v>
      </c>
      <c r="N12318" s="1">
        <v>530751</v>
      </c>
      <c r="O12318" s="1" t="s">
        <v>485</v>
      </c>
      <c r="P12318" s="1" t="s">
        <v>21491</v>
      </c>
      <c r="Q12318" s="57">
        <v>1.835</v>
      </c>
      <c r="R12318" s="57">
        <v>1</v>
      </c>
      <c r="S12318" s="57">
        <v>0.16500000000000001</v>
      </c>
      <c r="T12318" s="57">
        <v>0.55000000000000004</v>
      </c>
      <c r="U12318" s="57">
        <v>621210</v>
      </c>
      <c r="V12318" s="1" t="s">
        <v>18267</v>
      </c>
      <c r="W12318" s="1" t="s">
        <v>458</v>
      </c>
      <c r="X12318" s="56" t="s">
        <v>24811</v>
      </c>
      <c r="Y12318" s="1" t="s">
        <v>21533</v>
      </c>
    </row>
    <row r="12319" spans="1:25" x14ac:dyDescent="0.3">
      <c r="A12319" s="1" t="s">
        <v>22078</v>
      </c>
      <c r="B12319" s="47">
        <v>45931</v>
      </c>
      <c r="C12319" s="3">
        <v>56427.39</v>
      </c>
      <c r="D12319" s="3">
        <v>57150.1</v>
      </c>
      <c r="E12319" s="3">
        <v>56427.39</v>
      </c>
      <c r="F12319" s="3">
        <v>722.71</v>
      </c>
      <c r="G12319" s="3">
        <v>222819.07</v>
      </c>
      <c r="H12319" s="26">
        <v>42968</v>
      </c>
      <c r="I12319" s="26">
        <v>42944</v>
      </c>
      <c r="J12319" s="47">
        <v>46596</v>
      </c>
      <c r="K12319" s="1">
        <v>10</v>
      </c>
      <c r="L12319" s="1" t="s">
        <v>4</v>
      </c>
      <c r="M12319" s="1" t="s">
        <v>0</v>
      </c>
      <c r="N12319" s="1">
        <v>522448</v>
      </c>
      <c r="O12319" s="1" t="s">
        <v>485</v>
      </c>
      <c r="P12319" s="1" t="s">
        <v>21491</v>
      </c>
      <c r="Q12319" s="57">
        <v>0</v>
      </c>
      <c r="R12319" s="57">
        <v>1</v>
      </c>
      <c r="S12319" s="57">
        <v>0.125</v>
      </c>
      <c r="T12319" s="57">
        <v>0.54600000000000004</v>
      </c>
      <c r="U12319" s="57">
        <v>238290</v>
      </c>
      <c r="V12319" s="1" t="s">
        <v>18410</v>
      </c>
      <c r="W12319" s="1" t="s">
        <v>451</v>
      </c>
      <c r="X12319" s="56">
        <v>54131</v>
      </c>
      <c r="Y12319" s="1" t="s">
        <v>21562</v>
      </c>
    </row>
    <row r="12320" spans="1:25" x14ac:dyDescent="0.3">
      <c r="A12320" s="1" t="s">
        <v>21708</v>
      </c>
      <c r="B12320" s="47">
        <v>45931</v>
      </c>
      <c r="C12320" s="3">
        <v>274475.13</v>
      </c>
      <c r="D12320" s="3">
        <v>275366.53999999998</v>
      </c>
      <c r="E12320" s="3">
        <v>274475.13</v>
      </c>
      <c r="F12320" s="3">
        <v>891.41</v>
      </c>
      <c r="G12320" s="3">
        <v>318750</v>
      </c>
      <c r="H12320" s="26">
        <v>43368</v>
      </c>
      <c r="I12320" s="26">
        <v>43327</v>
      </c>
      <c r="J12320" s="47">
        <v>52466</v>
      </c>
      <c r="K12320" s="1">
        <v>25</v>
      </c>
      <c r="L12320" s="1" t="s">
        <v>4</v>
      </c>
      <c r="M12320" s="1" t="s">
        <v>0</v>
      </c>
      <c r="N12320" s="1">
        <v>510302</v>
      </c>
      <c r="O12320" s="1" t="s">
        <v>485</v>
      </c>
      <c r="P12320" s="1" t="s">
        <v>21491</v>
      </c>
      <c r="Q12320" s="57">
        <v>1.7549999999999999</v>
      </c>
      <c r="R12320" s="57">
        <v>1</v>
      </c>
      <c r="S12320" s="57">
        <v>0.14499999999999999</v>
      </c>
      <c r="T12320" s="57">
        <v>0.55000000000000004</v>
      </c>
      <c r="U12320" s="57">
        <v>447110</v>
      </c>
      <c r="V12320" s="1" t="s">
        <v>18453</v>
      </c>
      <c r="W12320" s="1" t="s">
        <v>453</v>
      </c>
      <c r="X12320" s="56">
        <v>30135</v>
      </c>
      <c r="Y12320" s="1" t="s">
        <v>21581</v>
      </c>
    </row>
    <row r="12321" spans="1:25" x14ac:dyDescent="0.3">
      <c r="A12321" s="1" t="s">
        <v>1994</v>
      </c>
      <c r="B12321" s="47">
        <v>45931</v>
      </c>
      <c r="C12321" s="3">
        <v>1133201.8500000001</v>
      </c>
      <c r="D12321" s="3">
        <v>1159041.6599999999</v>
      </c>
      <c r="E12321" s="3">
        <v>1133201.8500000001</v>
      </c>
      <c r="F12321" s="3">
        <v>25839.81</v>
      </c>
      <c r="G12321" s="3">
        <v>1414875</v>
      </c>
      <c r="H12321" s="26">
        <v>44706</v>
      </c>
      <c r="I12321" s="26">
        <v>44687</v>
      </c>
      <c r="J12321" s="47">
        <v>48340</v>
      </c>
      <c r="K12321" s="1">
        <v>10</v>
      </c>
      <c r="L12321" s="1" t="s">
        <v>4</v>
      </c>
      <c r="M12321" s="1" t="s">
        <v>0</v>
      </c>
      <c r="N12321" s="1">
        <v>530160</v>
      </c>
      <c r="O12321" s="1" t="s">
        <v>485</v>
      </c>
      <c r="P12321" s="1" t="s">
        <v>21491</v>
      </c>
      <c r="Q12321" s="57">
        <v>3.2050000000000001</v>
      </c>
      <c r="R12321" s="57">
        <v>1</v>
      </c>
      <c r="S12321" s="57">
        <v>0.14499999999999999</v>
      </c>
      <c r="T12321" s="57">
        <v>0.55000000000000004</v>
      </c>
      <c r="U12321" s="57">
        <v>339115</v>
      </c>
      <c r="V12321" s="1" t="s">
        <v>21794</v>
      </c>
      <c r="W12321" s="1" t="s">
        <v>458</v>
      </c>
      <c r="X12321" s="56">
        <v>45209</v>
      </c>
      <c r="Y12321" s="1" t="s">
        <v>22608</v>
      </c>
    </row>
    <row r="12322" spans="1:25" x14ac:dyDescent="0.3">
      <c r="A12322" s="1" t="s">
        <v>20660</v>
      </c>
      <c r="B12322" s="47">
        <v>45931</v>
      </c>
      <c r="C12322" s="3">
        <v>763006.53</v>
      </c>
      <c r="D12322" s="3">
        <v>764670.89</v>
      </c>
      <c r="E12322" s="3">
        <v>763006.53</v>
      </c>
      <c r="F12322" s="3">
        <v>1664.36</v>
      </c>
      <c r="G12322" s="3">
        <v>833324.99</v>
      </c>
      <c r="H12322" s="26">
        <v>44134</v>
      </c>
      <c r="I12322" s="26">
        <v>44067</v>
      </c>
      <c r="J12322" s="47">
        <v>53198</v>
      </c>
      <c r="K12322" s="1">
        <v>25</v>
      </c>
      <c r="L12322" s="1" t="s">
        <v>4</v>
      </c>
      <c r="M12322" s="1" t="s">
        <v>0</v>
      </c>
      <c r="N12322" s="1">
        <v>522649</v>
      </c>
      <c r="O12322" s="1" t="s">
        <v>485</v>
      </c>
      <c r="P12322" s="1" t="s">
        <v>21491</v>
      </c>
      <c r="Q12322" s="57">
        <v>0</v>
      </c>
      <c r="R12322" s="57">
        <v>1</v>
      </c>
      <c r="S12322" s="57">
        <v>0.125</v>
      </c>
      <c r="T12322" s="57">
        <v>0.55000000000000004</v>
      </c>
      <c r="U12322" s="57">
        <v>721110</v>
      </c>
      <c r="V12322" s="1" t="s">
        <v>17874</v>
      </c>
      <c r="W12322" s="1" t="s">
        <v>478</v>
      </c>
      <c r="X12322" s="56">
        <v>87123</v>
      </c>
      <c r="Y12322" s="1" t="s">
        <v>21493</v>
      </c>
    </row>
    <row r="12323" spans="1:25" x14ac:dyDescent="0.3">
      <c r="A12323" s="1" t="s">
        <v>21507</v>
      </c>
      <c r="B12323" s="47">
        <v>45931</v>
      </c>
      <c r="C12323" s="3">
        <v>118.44</v>
      </c>
      <c r="D12323" s="3">
        <v>99.06</v>
      </c>
      <c r="E12323" s="3">
        <v>98.44</v>
      </c>
      <c r="F12323" s="3">
        <v>0.62</v>
      </c>
      <c r="G12323" s="3">
        <v>149340.10999999999</v>
      </c>
      <c r="H12323" s="26">
        <v>42704</v>
      </c>
      <c r="I12323" s="26">
        <v>42634</v>
      </c>
      <c r="J12323" s="47">
        <v>46296</v>
      </c>
      <c r="K12323" s="1">
        <v>10</v>
      </c>
      <c r="L12323" s="1" t="s">
        <v>4</v>
      </c>
      <c r="M12323" s="1" t="s">
        <v>0</v>
      </c>
      <c r="N12323" s="1">
        <v>522360</v>
      </c>
      <c r="O12323" s="1" t="s">
        <v>485</v>
      </c>
      <c r="P12323" s="1" t="s">
        <v>21491</v>
      </c>
      <c r="Q12323" s="57">
        <v>0</v>
      </c>
      <c r="R12323" s="57">
        <v>1</v>
      </c>
      <c r="S12323" s="57">
        <v>0.125</v>
      </c>
      <c r="T12323" s="57">
        <v>0.47299999999999998</v>
      </c>
      <c r="U12323" s="57">
        <v>541611</v>
      </c>
      <c r="V12323" s="1" t="s">
        <v>22260</v>
      </c>
      <c r="W12323" s="1" t="s">
        <v>462</v>
      </c>
      <c r="X12323" s="56">
        <v>35405</v>
      </c>
      <c r="Y12323" s="1" t="s">
        <v>21631</v>
      </c>
    </row>
    <row r="12324" spans="1:25" x14ac:dyDescent="0.3">
      <c r="A12324" s="1" t="s">
        <v>2016</v>
      </c>
      <c r="B12324" s="47">
        <v>45930</v>
      </c>
      <c r="C12324" s="3">
        <v>1278842.3899999999</v>
      </c>
      <c r="D12324" s="3">
        <v>1291839.02</v>
      </c>
      <c r="E12324" s="3">
        <v>1278842.3899999999</v>
      </c>
      <c r="F12324" s="3">
        <v>12996.63</v>
      </c>
      <c r="G12324" s="3">
        <v>2152832.52</v>
      </c>
      <c r="H12324" s="26">
        <v>44012</v>
      </c>
      <c r="I12324" s="26">
        <v>43864</v>
      </c>
      <c r="J12324" s="47">
        <v>47517</v>
      </c>
      <c r="K12324" s="1">
        <v>10</v>
      </c>
      <c r="L12324" s="1" t="s">
        <v>4</v>
      </c>
      <c r="M12324" s="1" t="s">
        <v>0</v>
      </c>
      <c r="N12324" s="1">
        <v>510655</v>
      </c>
      <c r="O12324" s="1" t="s">
        <v>485</v>
      </c>
      <c r="P12324" s="1" t="s">
        <v>21491</v>
      </c>
      <c r="Q12324" s="57">
        <v>0.48</v>
      </c>
      <c r="R12324" s="57">
        <v>1</v>
      </c>
      <c r="S12324" s="57">
        <v>0.14499999999999999</v>
      </c>
      <c r="T12324" s="57">
        <v>0.55000000000000004</v>
      </c>
      <c r="U12324" s="57">
        <v>722511</v>
      </c>
      <c r="V12324" s="1" t="s">
        <v>17814</v>
      </c>
      <c r="W12324" s="1" t="s">
        <v>456</v>
      </c>
      <c r="X12324" s="56">
        <v>10034</v>
      </c>
      <c r="Y12324" s="1" t="s">
        <v>21559</v>
      </c>
    </row>
    <row r="12325" spans="1:25" x14ac:dyDescent="0.3">
      <c r="A12325" s="1" t="s">
        <v>22754</v>
      </c>
      <c r="B12325" s="47">
        <v>45930</v>
      </c>
      <c r="C12325" s="3">
        <v>82579.69</v>
      </c>
      <c r="D12325" s="3">
        <v>84785.77</v>
      </c>
      <c r="E12325" s="3">
        <v>82579.69</v>
      </c>
      <c r="F12325" s="3">
        <v>2206.08</v>
      </c>
      <c r="G12325" s="3">
        <v>82904.160000000003</v>
      </c>
      <c r="H12325" s="26">
        <v>45686</v>
      </c>
      <c r="I12325" s="26">
        <v>45495</v>
      </c>
      <c r="J12325" s="47">
        <v>49147</v>
      </c>
      <c r="K12325" s="1">
        <v>10</v>
      </c>
      <c r="L12325" s="1" t="s">
        <v>0</v>
      </c>
      <c r="M12325" s="1" t="s">
        <v>4</v>
      </c>
      <c r="O12325" s="1" t="s">
        <v>485</v>
      </c>
      <c r="P12325" t="s">
        <v>15667</v>
      </c>
      <c r="Q12325" s="57">
        <v>0</v>
      </c>
      <c r="R12325" s="57">
        <v>4.5949999999999998</v>
      </c>
      <c r="S12325" s="57">
        <v>0.14499999999999999</v>
      </c>
      <c r="T12325" s="57">
        <v>0</v>
      </c>
      <c r="U12325" s="57">
        <v>238220</v>
      </c>
      <c r="V12325" s="1" t="s">
        <v>23583</v>
      </c>
      <c r="W12325" s="1" t="s">
        <v>456</v>
      </c>
      <c r="X12325" s="56" t="s">
        <v>23584</v>
      </c>
      <c r="Y12325" s="1" t="s">
        <v>21511</v>
      </c>
    </row>
    <row r="12326" spans="1:25" x14ac:dyDescent="0.3">
      <c r="A12326" s="1" t="s">
        <v>14668</v>
      </c>
      <c r="B12326" s="47">
        <v>45930</v>
      </c>
      <c r="C12326" s="3">
        <v>33661.39</v>
      </c>
      <c r="D12326" s="3">
        <v>33802.78</v>
      </c>
      <c r="E12326" s="3">
        <v>33661.39</v>
      </c>
      <c r="F12326" s="3">
        <v>141.38999999999999</v>
      </c>
      <c r="G12326" s="3">
        <v>101121.26</v>
      </c>
      <c r="H12326" s="26">
        <v>43327</v>
      </c>
      <c r="I12326" s="26">
        <v>43154</v>
      </c>
      <c r="J12326" s="47">
        <v>46806</v>
      </c>
      <c r="K12326" s="1">
        <v>10</v>
      </c>
      <c r="L12326" s="1" t="s">
        <v>4</v>
      </c>
      <c r="M12326" s="1" t="s">
        <v>0</v>
      </c>
      <c r="N12326" s="1">
        <v>510258</v>
      </c>
      <c r="O12326" s="1" t="s">
        <v>485</v>
      </c>
      <c r="P12326" s="1" t="s">
        <v>21491</v>
      </c>
      <c r="Q12326" s="57">
        <v>3.5550000000000002</v>
      </c>
      <c r="R12326" s="57">
        <v>1</v>
      </c>
      <c r="S12326" s="57">
        <v>0.14499999999999999</v>
      </c>
      <c r="T12326" s="57">
        <v>0.55000000000000004</v>
      </c>
      <c r="U12326" s="57">
        <v>624410</v>
      </c>
      <c r="V12326" s="1" t="s">
        <v>17988</v>
      </c>
      <c r="W12326" s="1" t="s">
        <v>434</v>
      </c>
      <c r="X12326" s="56">
        <v>85053</v>
      </c>
      <c r="Y12326" s="1" t="s">
        <v>21575</v>
      </c>
    </row>
    <row r="12327" spans="1:25" x14ac:dyDescent="0.3">
      <c r="A12327" s="1" t="s">
        <v>2153</v>
      </c>
      <c r="B12327" s="47">
        <v>45930</v>
      </c>
      <c r="C12327" s="3">
        <v>441356.18</v>
      </c>
      <c r="D12327" s="3">
        <v>449568.08</v>
      </c>
      <c r="E12327" s="3">
        <v>441356.18</v>
      </c>
      <c r="F12327" s="3">
        <v>8211.9</v>
      </c>
      <c r="G12327" s="3">
        <v>480018.42</v>
      </c>
      <c r="H12327" s="26">
        <v>45338</v>
      </c>
      <c r="I12327" s="26">
        <v>45211</v>
      </c>
      <c r="J12327" s="47">
        <v>48864</v>
      </c>
      <c r="K12327" s="1">
        <v>10</v>
      </c>
      <c r="L12327" s="1" t="s">
        <v>4</v>
      </c>
      <c r="M12327" s="1" t="s">
        <v>0</v>
      </c>
      <c r="N12327" s="1">
        <v>530548</v>
      </c>
      <c r="O12327" s="1" t="s">
        <v>485</v>
      </c>
      <c r="P12327" s="1" t="s">
        <v>21491</v>
      </c>
      <c r="Q12327" s="57">
        <v>0.48</v>
      </c>
      <c r="R12327" s="57">
        <v>1</v>
      </c>
      <c r="S12327" s="57">
        <v>0.14499999999999999</v>
      </c>
      <c r="T12327" s="57">
        <v>0.55000000000000004</v>
      </c>
      <c r="U12327" s="57">
        <v>811111</v>
      </c>
      <c r="V12327" s="1" t="s">
        <v>18284</v>
      </c>
      <c r="W12327" s="1" t="s">
        <v>436</v>
      </c>
      <c r="X12327" s="56">
        <v>75013</v>
      </c>
      <c r="Y12327" s="1" t="s">
        <v>21685</v>
      </c>
    </row>
    <row r="12328" spans="1:25" x14ac:dyDescent="0.3">
      <c r="A12328" s="1" t="s">
        <v>21529</v>
      </c>
      <c r="B12328" s="47">
        <v>45930</v>
      </c>
      <c r="C12328" s="3">
        <v>1622156.54</v>
      </c>
      <c r="D12328" s="3">
        <v>1631062.91</v>
      </c>
      <c r="E12328" s="3">
        <v>1622156.54</v>
      </c>
      <c r="F12328" s="3">
        <v>8906.3700000000008</v>
      </c>
      <c r="G12328" s="3">
        <v>1725000</v>
      </c>
      <c r="H12328" s="26">
        <v>45560</v>
      </c>
      <c r="I12328" s="26">
        <v>45533</v>
      </c>
      <c r="J12328" s="47">
        <v>49185</v>
      </c>
      <c r="K12328" s="1">
        <v>10</v>
      </c>
      <c r="L12328" s="1" t="s">
        <v>4</v>
      </c>
      <c r="M12328" s="1" t="s">
        <v>0</v>
      </c>
      <c r="N12328" s="1">
        <v>530664</v>
      </c>
      <c r="O12328" s="1" t="s">
        <v>485</v>
      </c>
      <c r="P12328" s="1" t="s">
        <v>21491</v>
      </c>
      <c r="Q12328" s="57">
        <v>1.73</v>
      </c>
      <c r="R12328" s="57">
        <v>1</v>
      </c>
      <c r="S12328" s="57">
        <v>0.14499999999999999</v>
      </c>
      <c r="T12328" s="57">
        <v>0.55000000000000004</v>
      </c>
      <c r="U12328" s="57">
        <v>459110</v>
      </c>
      <c r="V12328" s="1" t="s">
        <v>18296</v>
      </c>
      <c r="W12328" s="1" t="s">
        <v>470</v>
      </c>
      <c r="X12328" s="56" t="s">
        <v>23585</v>
      </c>
      <c r="Y12328" s="1" t="s">
        <v>21531</v>
      </c>
    </row>
    <row r="12329" spans="1:25" x14ac:dyDescent="0.3">
      <c r="A12329" s="1" t="s">
        <v>2064</v>
      </c>
      <c r="B12329" s="47">
        <v>45930</v>
      </c>
      <c r="C12329" s="3">
        <v>64944.89</v>
      </c>
      <c r="D12329" s="3">
        <v>65190.63</v>
      </c>
      <c r="E12329" s="3">
        <v>64944.89</v>
      </c>
      <c r="F12329" s="3">
        <v>245.74</v>
      </c>
      <c r="G12329" s="3">
        <v>74608.33</v>
      </c>
      <c r="H12329" s="26">
        <v>45280</v>
      </c>
      <c r="I12329" s="26">
        <v>45259</v>
      </c>
      <c r="J12329" s="47">
        <v>48912</v>
      </c>
      <c r="K12329" s="1">
        <v>10</v>
      </c>
      <c r="L12329" s="1" t="s">
        <v>4</v>
      </c>
      <c r="M12329" s="1" t="s">
        <v>0</v>
      </c>
      <c r="N12329" s="1">
        <v>530502</v>
      </c>
      <c r="O12329" s="1" t="s">
        <v>485</v>
      </c>
      <c r="P12329" s="1" t="s">
        <v>21491</v>
      </c>
      <c r="Q12329" s="57">
        <v>3.9550000000000001</v>
      </c>
      <c r="R12329" s="57">
        <v>1</v>
      </c>
      <c r="S12329" s="57">
        <v>0.14499999999999999</v>
      </c>
      <c r="T12329" s="57">
        <v>0</v>
      </c>
      <c r="U12329" s="57">
        <v>812990</v>
      </c>
      <c r="V12329" s="1" t="s">
        <v>22542</v>
      </c>
      <c r="W12329" s="1" t="s">
        <v>469</v>
      </c>
      <c r="X12329" s="56">
        <v>65738</v>
      </c>
      <c r="Y12329" s="1" t="s">
        <v>21541</v>
      </c>
    </row>
    <row r="12330" spans="1:25" x14ac:dyDescent="0.3">
      <c r="A12330" s="1" t="s">
        <v>2265</v>
      </c>
      <c r="B12330" s="47">
        <v>45930</v>
      </c>
      <c r="C12330" s="3">
        <v>395536.18</v>
      </c>
      <c r="D12330" s="3">
        <v>394281.9</v>
      </c>
      <c r="E12330" s="3">
        <v>394281.9</v>
      </c>
      <c r="F12330" s="3">
        <v>0</v>
      </c>
      <c r="G12330" s="3">
        <v>404731.64</v>
      </c>
      <c r="H12330" s="26">
        <v>45625</v>
      </c>
      <c r="I12330" s="26">
        <v>45551</v>
      </c>
      <c r="J12330" s="47">
        <v>50664</v>
      </c>
      <c r="K12330" s="1">
        <v>14</v>
      </c>
      <c r="L12330" s="1" t="s">
        <v>4</v>
      </c>
      <c r="M12330" s="1" t="s">
        <v>4</v>
      </c>
      <c r="O12330" s="1" t="s">
        <v>485</v>
      </c>
      <c r="P12330" s="1" t="s">
        <v>21491</v>
      </c>
      <c r="Q12330" s="57">
        <v>4.4349999999999996</v>
      </c>
      <c r="R12330" s="57">
        <v>1</v>
      </c>
      <c r="S12330" s="57">
        <v>0.16500000000000001</v>
      </c>
      <c r="T12330" s="57">
        <v>0</v>
      </c>
      <c r="U12330" s="57">
        <v>445320</v>
      </c>
      <c r="V12330" s="1" t="s">
        <v>23586</v>
      </c>
      <c r="W12330" s="1" t="s">
        <v>456</v>
      </c>
      <c r="X12330" s="56">
        <v>14301</v>
      </c>
      <c r="Y12330" s="1" t="s">
        <v>21520</v>
      </c>
    </row>
    <row r="12331" spans="1:25" x14ac:dyDescent="0.3">
      <c r="A12331" s="1" t="s">
        <v>21507</v>
      </c>
      <c r="B12331" s="47">
        <v>45930</v>
      </c>
      <c r="C12331" s="3">
        <v>124359.4</v>
      </c>
      <c r="D12331" s="3">
        <v>125265.96</v>
      </c>
      <c r="E12331" s="3">
        <v>124359.4</v>
      </c>
      <c r="F12331" s="3">
        <v>906.56</v>
      </c>
      <c r="G12331" s="3">
        <v>126550.88</v>
      </c>
      <c r="H12331" s="26">
        <v>45793</v>
      </c>
      <c r="I12331" s="26">
        <v>45756</v>
      </c>
      <c r="J12331" s="47">
        <v>49408</v>
      </c>
      <c r="K12331" s="1">
        <v>10</v>
      </c>
      <c r="L12331" s="1" t="s">
        <v>4</v>
      </c>
      <c r="M12331" s="1" t="s">
        <v>0</v>
      </c>
      <c r="N12331" s="1">
        <v>530851</v>
      </c>
      <c r="O12331" s="1" t="s">
        <v>485</v>
      </c>
      <c r="P12331" s="1" t="s">
        <v>21491</v>
      </c>
      <c r="Q12331" s="57">
        <v>2.7650000000000001</v>
      </c>
      <c r="R12331" s="57">
        <v>1</v>
      </c>
      <c r="S12331" s="57">
        <v>0.16500000000000001</v>
      </c>
      <c r="T12331" s="57">
        <v>0.55000000000000004</v>
      </c>
      <c r="U12331" s="57">
        <v>541199</v>
      </c>
      <c r="V12331" s="1" t="s">
        <v>21544</v>
      </c>
      <c r="W12331" s="1" t="s">
        <v>801</v>
      </c>
      <c r="X12331" s="56" t="s">
        <v>23587</v>
      </c>
      <c r="Y12331" s="1" t="s">
        <v>22205</v>
      </c>
    </row>
    <row r="12332" spans="1:25" x14ac:dyDescent="0.3">
      <c r="A12332" s="1" t="s">
        <v>1990</v>
      </c>
      <c r="B12332" s="47">
        <v>45930</v>
      </c>
      <c r="C12332" s="3">
        <v>1537.44</v>
      </c>
      <c r="D12332" s="3">
        <v>1530.89</v>
      </c>
      <c r="E12332" s="3">
        <v>1517.44</v>
      </c>
      <c r="F12332" s="3">
        <v>13.45</v>
      </c>
      <c r="G12332" s="3">
        <v>127500</v>
      </c>
      <c r="H12332" s="26">
        <v>42293</v>
      </c>
      <c r="I12332" s="26">
        <v>42271</v>
      </c>
      <c r="J12332" s="47">
        <v>45924</v>
      </c>
      <c r="K12332" s="1">
        <v>10</v>
      </c>
      <c r="L12332" s="1" t="s">
        <v>4</v>
      </c>
      <c r="M12332" s="1" t="s">
        <v>0</v>
      </c>
      <c r="N12332" s="1">
        <v>522211</v>
      </c>
      <c r="O12332" s="1" t="s">
        <v>485</v>
      </c>
      <c r="P12332" s="1" t="s">
        <v>21491</v>
      </c>
      <c r="Q12332" s="57">
        <v>0</v>
      </c>
      <c r="R12332" s="57">
        <v>1</v>
      </c>
      <c r="S12332" s="57">
        <v>0.125</v>
      </c>
      <c r="T12332" s="57">
        <v>0</v>
      </c>
      <c r="U12332" s="57">
        <v>621310</v>
      </c>
      <c r="V12332" s="1" t="s">
        <v>23588</v>
      </c>
      <c r="W12332" s="1" t="s">
        <v>442</v>
      </c>
      <c r="X12332" s="56">
        <v>92404</v>
      </c>
      <c r="Y12332" s="1" t="s">
        <v>22357</v>
      </c>
    </row>
    <row r="12333" spans="1:25" x14ac:dyDescent="0.3">
      <c r="A12333" s="1" t="s">
        <v>1990</v>
      </c>
      <c r="B12333" s="47">
        <v>45930</v>
      </c>
      <c r="C12333" s="3">
        <v>267.58</v>
      </c>
      <c r="D12333" s="3">
        <v>249.73</v>
      </c>
      <c r="E12333" s="3">
        <v>247.58</v>
      </c>
      <c r="F12333" s="3">
        <v>2.15</v>
      </c>
      <c r="G12333" s="3">
        <v>21250</v>
      </c>
      <c r="H12333" s="26">
        <v>42296</v>
      </c>
      <c r="I12333" s="26">
        <v>42271</v>
      </c>
      <c r="J12333" s="47">
        <v>45924</v>
      </c>
      <c r="K12333" s="1">
        <v>10</v>
      </c>
      <c r="L12333" s="1" t="s">
        <v>4</v>
      </c>
      <c r="M12333" s="1" t="s">
        <v>0</v>
      </c>
      <c r="N12333" s="1">
        <v>509939</v>
      </c>
      <c r="O12333" s="1" t="s">
        <v>485</v>
      </c>
      <c r="P12333" s="1" t="s">
        <v>21491</v>
      </c>
      <c r="Q12333" s="57">
        <v>1.4990000000000001</v>
      </c>
      <c r="R12333" s="57">
        <v>1</v>
      </c>
      <c r="S12333" s="57">
        <v>0.14499999999999999</v>
      </c>
      <c r="T12333" s="57">
        <v>0</v>
      </c>
      <c r="U12333" s="57">
        <v>812990</v>
      </c>
      <c r="V12333" s="1" t="s">
        <v>17901</v>
      </c>
      <c r="W12333" s="1" t="s">
        <v>471</v>
      </c>
      <c r="X12333" s="56">
        <v>89129</v>
      </c>
      <c r="Y12333" s="1" t="s">
        <v>22357</v>
      </c>
    </row>
    <row r="12334" spans="1:25" x14ac:dyDescent="0.3">
      <c r="A12334" s="1" t="s">
        <v>2148</v>
      </c>
      <c r="B12334" s="47">
        <v>45930</v>
      </c>
      <c r="C12334" s="3">
        <v>211236.08</v>
      </c>
      <c r="D12334" s="3">
        <v>214393.88</v>
      </c>
      <c r="E12334" s="3">
        <v>211236.08</v>
      </c>
      <c r="F12334" s="3">
        <v>3157.8</v>
      </c>
      <c r="G12334" s="3">
        <v>233400</v>
      </c>
      <c r="H12334" s="26">
        <v>44119</v>
      </c>
      <c r="I12334" s="26">
        <v>44104</v>
      </c>
      <c r="J12334" s="47">
        <v>53235</v>
      </c>
      <c r="K12334" s="1">
        <v>25</v>
      </c>
      <c r="L12334" s="1" t="s">
        <v>4</v>
      </c>
      <c r="M12334" s="1" t="s">
        <v>0</v>
      </c>
      <c r="N12334" s="1">
        <v>522663</v>
      </c>
      <c r="O12334" s="1" t="s">
        <v>485</v>
      </c>
      <c r="P12334" s="1" t="s">
        <v>21491</v>
      </c>
      <c r="Q12334" s="57">
        <v>0</v>
      </c>
      <c r="R12334" s="57">
        <v>1</v>
      </c>
      <c r="S12334" s="57">
        <v>0.125</v>
      </c>
      <c r="T12334" s="57">
        <v>0.55000000000000004</v>
      </c>
      <c r="U12334" s="57">
        <v>811111</v>
      </c>
      <c r="V12334" s="1" t="s">
        <v>18029</v>
      </c>
      <c r="W12334" s="1" t="s">
        <v>437</v>
      </c>
      <c r="X12334" s="56">
        <v>19140</v>
      </c>
      <c r="Y12334" s="1" t="s">
        <v>21668</v>
      </c>
    </row>
    <row r="12335" spans="1:25" x14ac:dyDescent="0.3">
      <c r="A12335" s="1" t="s">
        <v>23589</v>
      </c>
      <c r="B12335" s="47">
        <v>45930</v>
      </c>
      <c r="C12335" s="3">
        <v>81873.48</v>
      </c>
      <c r="D12335" s="3">
        <v>82901.48</v>
      </c>
      <c r="E12335" s="3">
        <v>81873.48</v>
      </c>
      <c r="F12335" s="3">
        <v>1028</v>
      </c>
      <c r="G12335" s="3">
        <v>487500</v>
      </c>
      <c r="H12335" s="26">
        <v>42684</v>
      </c>
      <c r="I12335" s="26">
        <v>42669</v>
      </c>
      <c r="J12335" s="47">
        <v>46321</v>
      </c>
      <c r="K12335" s="1">
        <v>10</v>
      </c>
      <c r="L12335" s="1" t="s">
        <v>4</v>
      </c>
      <c r="M12335" s="1" t="s">
        <v>0</v>
      </c>
      <c r="N12335" s="1">
        <v>522342</v>
      </c>
      <c r="O12335" s="1" t="s">
        <v>485</v>
      </c>
      <c r="P12335" s="1" t="s">
        <v>21491</v>
      </c>
      <c r="Q12335" s="57">
        <v>0</v>
      </c>
      <c r="R12335" s="57">
        <v>1</v>
      </c>
      <c r="S12335" s="57">
        <v>0.125</v>
      </c>
      <c r="T12335" s="57">
        <v>0.47299999999999998</v>
      </c>
      <c r="U12335" s="57">
        <v>811310</v>
      </c>
      <c r="V12335" s="1" t="s">
        <v>18206</v>
      </c>
      <c r="W12335" s="1" t="s">
        <v>438</v>
      </c>
      <c r="X12335" s="56">
        <v>33309</v>
      </c>
      <c r="Y12335" s="1" t="s">
        <v>21877</v>
      </c>
    </row>
    <row r="12336" spans="1:25" x14ac:dyDescent="0.3">
      <c r="A12336" s="1" t="s">
        <v>2340</v>
      </c>
      <c r="B12336" s="47">
        <v>45930</v>
      </c>
      <c r="C12336" s="3">
        <v>727753.29</v>
      </c>
      <c r="D12336" s="3">
        <v>734613.49</v>
      </c>
      <c r="E12336" s="3">
        <v>727753.29</v>
      </c>
      <c r="F12336" s="3">
        <v>6860.2</v>
      </c>
      <c r="G12336" s="3">
        <v>828750</v>
      </c>
      <c r="H12336" s="26">
        <v>43391</v>
      </c>
      <c r="I12336" s="26">
        <v>43374</v>
      </c>
      <c r="J12336" s="47">
        <v>52505</v>
      </c>
      <c r="K12336" s="1">
        <v>25</v>
      </c>
      <c r="L12336" s="1" t="s">
        <v>4</v>
      </c>
      <c r="M12336" s="1" t="s">
        <v>4</v>
      </c>
      <c r="O12336" s="1" t="s">
        <v>485</v>
      </c>
      <c r="P12336" s="1" t="s">
        <v>21618</v>
      </c>
      <c r="Q12336" s="57">
        <v>1.5549999999999999</v>
      </c>
      <c r="R12336" s="57">
        <v>1</v>
      </c>
      <c r="S12336" s="57">
        <v>0.14499999999999999</v>
      </c>
      <c r="T12336" s="57">
        <v>0.55000000000000004</v>
      </c>
      <c r="U12336" s="57">
        <v>451120</v>
      </c>
      <c r="V12336" s="1" t="s">
        <v>21896</v>
      </c>
      <c r="W12336" s="1" t="s">
        <v>435</v>
      </c>
      <c r="X12336" s="56">
        <v>97408</v>
      </c>
      <c r="Y12336" s="1" t="s">
        <v>21810</v>
      </c>
    </row>
    <row r="12337" spans="1:25" x14ac:dyDescent="0.3">
      <c r="A12337" s="1" t="s">
        <v>23590</v>
      </c>
      <c r="B12337" s="47">
        <v>45930</v>
      </c>
      <c r="C12337" s="3">
        <v>157656.14000000001</v>
      </c>
      <c r="D12337" s="3">
        <v>159169.07999999999</v>
      </c>
      <c r="E12337" s="3">
        <v>157656.14000000001</v>
      </c>
      <c r="F12337" s="3">
        <v>1512.94</v>
      </c>
      <c r="G12337" s="3">
        <v>426364.21</v>
      </c>
      <c r="H12337" s="26">
        <v>43446</v>
      </c>
      <c r="I12337" s="26">
        <v>43411</v>
      </c>
      <c r="J12337" s="47">
        <v>52542</v>
      </c>
      <c r="K12337" s="1">
        <v>25</v>
      </c>
      <c r="L12337" s="1" t="s">
        <v>4</v>
      </c>
      <c r="M12337" s="1" t="s">
        <v>0</v>
      </c>
      <c r="N12337" s="1">
        <v>510355</v>
      </c>
      <c r="O12337" s="1" t="s">
        <v>485</v>
      </c>
      <c r="P12337" s="1" t="s">
        <v>21491</v>
      </c>
      <c r="Q12337" s="57">
        <v>0.98</v>
      </c>
      <c r="R12337" s="57">
        <v>1</v>
      </c>
      <c r="S12337" s="57">
        <v>0.14499999999999999</v>
      </c>
      <c r="T12337" s="57">
        <v>0.55000000000000004</v>
      </c>
      <c r="U12337" s="57">
        <v>623312</v>
      </c>
      <c r="V12337" s="1" t="s">
        <v>18402</v>
      </c>
      <c r="W12337" s="1" t="s">
        <v>438</v>
      </c>
      <c r="X12337" s="56">
        <v>33764</v>
      </c>
      <c r="Y12337" s="1" t="s">
        <v>21643</v>
      </c>
    </row>
    <row r="12338" spans="1:25" x14ac:dyDescent="0.3">
      <c r="A12338" s="1" t="s">
        <v>2613</v>
      </c>
      <c r="B12338" s="47">
        <v>45930</v>
      </c>
      <c r="C12338" s="3">
        <v>62584.37</v>
      </c>
      <c r="D12338" s="3">
        <v>63335.59</v>
      </c>
      <c r="E12338" s="3">
        <v>62584.37</v>
      </c>
      <c r="F12338" s="3">
        <v>751.22</v>
      </c>
      <c r="G12338" s="3">
        <v>387533.16</v>
      </c>
      <c r="H12338" s="26">
        <v>39703</v>
      </c>
      <c r="I12338" s="26">
        <v>39591</v>
      </c>
      <c r="J12338" s="47">
        <v>46896</v>
      </c>
      <c r="K12338" s="1">
        <v>20</v>
      </c>
      <c r="L12338" s="1" t="s">
        <v>4</v>
      </c>
      <c r="M12338" s="1" t="s">
        <v>0</v>
      </c>
      <c r="N12338" s="1">
        <v>508737</v>
      </c>
      <c r="O12338" s="1" t="s">
        <v>485</v>
      </c>
      <c r="P12338" s="1" t="s">
        <v>21491</v>
      </c>
      <c r="Q12338" s="57">
        <v>0</v>
      </c>
      <c r="R12338" s="57">
        <v>1</v>
      </c>
      <c r="S12338" s="57">
        <v>0.125</v>
      </c>
      <c r="T12338" s="57">
        <v>0.55000000000000004</v>
      </c>
      <c r="U12338" s="57">
        <v>447110</v>
      </c>
      <c r="V12338" s="1" t="s">
        <v>23591</v>
      </c>
      <c r="W12338" s="1" t="s">
        <v>453</v>
      </c>
      <c r="X12338" s="56">
        <v>30562</v>
      </c>
      <c r="Y12338" s="1" t="s">
        <v>21557</v>
      </c>
    </row>
    <row r="12339" spans="1:25" x14ac:dyDescent="0.3">
      <c r="A12339" s="1" t="s">
        <v>1990</v>
      </c>
      <c r="B12339" s="47">
        <v>45930</v>
      </c>
      <c r="C12339" s="3">
        <v>512.46</v>
      </c>
      <c r="D12339" s="3">
        <v>496.94</v>
      </c>
      <c r="E12339" s="3">
        <v>492.46</v>
      </c>
      <c r="F12339" s="3">
        <v>4.4800000000000004</v>
      </c>
      <c r="G12339" s="3">
        <v>42500</v>
      </c>
      <c r="H12339" s="26">
        <v>42293</v>
      </c>
      <c r="I12339" s="26">
        <v>42271</v>
      </c>
      <c r="J12339" s="47">
        <v>45924</v>
      </c>
      <c r="K12339" s="1">
        <v>10</v>
      </c>
      <c r="L12339" s="1" t="s">
        <v>4</v>
      </c>
      <c r="M12339" s="1" t="s">
        <v>0</v>
      </c>
      <c r="N12339" s="1">
        <v>522211</v>
      </c>
      <c r="O12339" s="1" t="s">
        <v>485</v>
      </c>
      <c r="P12339" s="1" t="s">
        <v>21491</v>
      </c>
      <c r="Q12339" s="57">
        <v>0</v>
      </c>
      <c r="R12339" s="57">
        <v>1</v>
      </c>
      <c r="S12339" s="57">
        <v>0.125</v>
      </c>
      <c r="T12339" s="57">
        <v>0</v>
      </c>
      <c r="U12339" s="57">
        <v>448120</v>
      </c>
      <c r="V12339" s="1" t="s">
        <v>18161</v>
      </c>
      <c r="W12339" s="1" t="s">
        <v>457</v>
      </c>
      <c r="X12339" s="56">
        <v>46220</v>
      </c>
      <c r="Y12339" s="1" t="s">
        <v>22087</v>
      </c>
    </row>
    <row r="12340" spans="1:25" x14ac:dyDescent="0.3">
      <c r="A12340" s="1" t="s">
        <v>2035</v>
      </c>
      <c r="B12340" s="47">
        <v>45930</v>
      </c>
      <c r="C12340" s="3">
        <v>463213.53</v>
      </c>
      <c r="D12340" s="3">
        <v>464581.35</v>
      </c>
      <c r="E12340" s="3">
        <v>463213.53</v>
      </c>
      <c r="F12340" s="3">
        <v>1367.82</v>
      </c>
      <c r="G12340" s="3">
        <v>610327.81000000006</v>
      </c>
      <c r="H12340" s="26">
        <v>44867</v>
      </c>
      <c r="I12340" s="26">
        <v>44831</v>
      </c>
      <c r="J12340" s="47">
        <v>48484</v>
      </c>
      <c r="K12340" s="1">
        <v>10</v>
      </c>
      <c r="L12340" s="1" t="s">
        <v>4</v>
      </c>
      <c r="M12340" s="1" t="s">
        <v>0</v>
      </c>
      <c r="N12340" s="1">
        <v>530299</v>
      </c>
      <c r="O12340" s="1" t="s">
        <v>485</v>
      </c>
      <c r="P12340" s="1" t="s">
        <v>21491</v>
      </c>
      <c r="Q12340" s="57">
        <v>2.5150000000000001</v>
      </c>
      <c r="R12340" s="57">
        <v>1</v>
      </c>
      <c r="S12340" s="57">
        <v>0.14499999999999999</v>
      </c>
      <c r="T12340" s="57">
        <v>0.49</v>
      </c>
      <c r="U12340" s="57">
        <v>459910</v>
      </c>
      <c r="V12340" s="1" t="s">
        <v>22083</v>
      </c>
      <c r="W12340" s="1" t="s">
        <v>479</v>
      </c>
      <c r="X12340" s="56">
        <v>82007</v>
      </c>
      <c r="Y12340" s="1" t="s">
        <v>21493</v>
      </c>
    </row>
    <row r="12341" spans="1:25" x14ac:dyDescent="0.3">
      <c r="A12341" s="1" t="s">
        <v>2520</v>
      </c>
      <c r="B12341" s="47">
        <v>45930</v>
      </c>
      <c r="C12341" s="3">
        <v>157743.09</v>
      </c>
      <c r="D12341" s="3">
        <v>155865.89000000001</v>
      </c>
      <c r="E12341" s="3">
        <v>155865.89000000001</v>
      </c>
      <c r="F12341" s="3">
        <v>0</v>
      </c>
      <c r="G12341" s="3">
        <v>170092.08</v>
      </c>
      <c r="H12341" s="26">
        <v>45511</v>
      </c>
      <c r="I12341" s="26">
        <v>45127</v>
      </c>
      <c r="J12341" s="47">
        <v>48780</v>
      </c>
      <c r="K12341" s="1">
        <v>10</v>
      </c>
      <c r="L12341" s="1" t="s">
        <v>4</v>
      </c>
      <c r="M12341" s="1" t="s">
        <v>0</v>
      </c>
      <c r="N12341" s="1">
        <v>530805</v>
      </c>
      <c r="O12341" s="1" t="s">
        <v>485</v>
      </c>
      <c r="P12341" s="1" t="s">
        <v>21491</v>
      </c>
      <c r="Q12341" s="57">
        <v>4.3550000000000004</v>
      </c>
      <c r="R12341" s="57">
        <v>1</v>
      </c>
      <c r="S12341" s="57">
        <v>0.14499999999999999</v>
      </c>
      <c r="T12341" s="57">
        <v>0</v>
      </c>
      <c r="U12341" s="57">
        <v>624410</v>
      </c>
      <c r="V12341" s="1" t="s">
        <v>23592</v>
      </c>
      <c r="W12341" s="1" t="s">
        <v>449</v>
      </c>
      <c r="X12341" s="56" t="s">
        <v>23593</v>
      </c>
      <c r="Y12341" s="1" t="s">
        <v>21493</v>
      </c>
    </row>
    <row r="12342" spans="1:25" x14ac:dyDescent="0.3">
      <c r="A12342" s="1" t="s">
        <v>2041</v>
      </c>
      <c r="B12342" s="47">
        <v>45930</v>
      </c>
      <c r="C12342" s="3">
        <v>43585.35</v>
      </c>
      <c r="D12342" s="3">
        <v>43916.62</v>
      </c>
      <c r="E12342" s="3">
        <v>43585.35</v>
      </c>
      <c r="F12342" s="3">
        <v>331.27</v>
      </c>
      <c r="G12342" s="3">
        <v>382350</v>
      </c>
      <c r="H12342" s="26">
        <v>42649</v>
      </c>
      <c r="I12342" s="26">
        <v>42542</v>
      </c>
      <c r="J12342" s="47">
        <v>46194</v>
      </c>
      <c r="K12342" s="1">
        <v>10</v>
      </c>
      <c r="L12342" s="1" t="s">
        <v>4</v>
      </c>
      <c r="M12342" s="1" t="s">
        <v>0</v>
      </c>
      <c r="N12342" s="1">
        <v>522346</v>
      </c>
      <c r="O12342" s="1" t="s">
        <v>485</v>
      </c>
      <c r="P12342" s="1" t="s">
        <v>21491</v>
      </c>
      <c r="Q12342" s="57">
        <v>0</v>
      </c>
      <c r="R12342" s="57">
        <v>1</v>
      </c>
      <c r="S12342" s="57">
        <v>0.125</v>
      </c>
      <c r="T12342" s="57">
        <v>0.47299999999999998</v>
      </c>
      <c r="U12342" s="57">
        <v>484121</v>
      </c>
      <c r="V12342" s="1" t="s">
        <v>18176</v>
      </c>
      <c r="W12342" s="1" t="s">
        <v>465</v>
      </c>
      <c r="X12342" s="56">
        <v>37067</v>
      </c>
      <c r="Y12342" s="1" t="s">
        <v>21704</v>
      </c>
    </row>
    <row r="12343" spans="1:25" x14ac:dyDescent="0.3">
      <c r="A12343" s="1" t="s">
        <v>2072</v>
      </c>
      <c r="B12343" s="47">
        <v>45930</v>
      </c>
      <c r="C12343" s="3">
        <v>1115416.01</v>
      </c>
      <c r="D12343" s="3">
        <v>1126033.72</v>
      </c>
      <c r="E12343" s="3">
        <v>1115416.01</v>
      </c>
      <c r="F12343" s="3">
        <v>10617.71</v>
      </c>
      <c r="G12343" s="3">
        <v>1353750</v>
      </c>
      <c r="H12343" s="26">
        <v>42782</v>
      </c>
      <c r="I12343" s="26">
        <v>42754</v>
      </c>
      <c r="J12343" s="47">
        <v>51885</v>
      </c>
      <c r="K12343" s="1">
        <v>25</v>
      </c>
      <c r="L12343" s="1" t="s">
        <v>4</v>
      </c>
      <c r="M12343" s="1" t="s">
        <v>0</v>
      </c>
      <c r="N12343" s="1">
        <v>509977</v>
      </c>
      <c r="O12343" s="1" t="s">
        <v>485</v>
      </c>
      <c r="P12343" s="1" t="s">
        <v>21491</v>
      </c>
      <c r="Q12343" s="57">
        <v>1.409</v>
      </c>
      <c r="R12343" s="57">
        <v>1</v>
      </c>
      <c r="S12343" s="57">
        <v>0.14499999999999999</v>
      </c>
      <c r="T12343" s="57">
        <v>0.54600000000000004</v>
      </c>
      <c r="U12343" s="57">
        <v>447110</v>
      </c>
      <c r="V12343" s="1" t="s">
        <v>23594</v>
      </c>
      <c r="W12343" s="1" t="s">
        <v>453</v>
      </c>
      <c r="X12343" s="56">
        <v>30666</v>
      </c>
      <c r="Y12343" s="1" t="s">
        <v>21541</v>
      </c>
    </row>
    <row r="12344" spans="1:25" x14ac:dyDescent="0.3">
      <c r="A12344" s="1" t="s">
        <v>2067</v>
      </c>
      <c r="B12344" s="47">
        <v>45930</v>
      </c>
      <c r="C12344" s="3">
        <v>1213213.94</v>
      </c>
      <c r="D12344" s="3">
        <v>1228533.6200000001</v>
      </c>
      <c r="E12344" s="3">
        <v>1213213.94</v>
      </c>
      <c r="F12344" s="3">
        <v>15319.68</v>
      </c>
      <c r="G12344" s="3">
        <v>1275300</v>
      </c>
      <c r="H12344" s="26">
        <v>44453</v>
      </c>
      <c r="I12344" s="26">
        <v>44432</v>
      </c>
      <c r="J12344" s="47">
        <v>53563</v>
      </c>
      <c r="K12344" s="1">
        <v>25</v>
      </c>
      <c r="L12344" s="1" t="s">
        <v>4</v>
      </c>
      <c r="M12344" s="1" t="s">
        <v>0</v>
      </c>
      <c r="N12344" s="1">
        <v>540010</v>
      </c>
      <c r="O12344" s="1" t="s">
        <v>485</v>
      </c>
      <c r="P12344" s="1" t="s">
        <v>21491</v>
      </c>
      <c r="Q12344" s="57">
        <v>0</v>
      </c>
      <c r="R12344" s="57">
        <v>1</v>
      </c>
      <c r="S12344" s="57">
        <v>0.125</v>
      </c>
      <c r="T12344" s="57">
        <v>0</v>
      </c>
      <c r="U12344" s="57">
        <v>484121</v>
      </c>
      <c r="V12344" s="1" t="s">
        <v>23595</v>
      </c>
      <c r="W12344" s="1" t="s">
        <v>449</v>
      </c>
      <c r="X12344" s="56">
        <v>60418</v>
      </c>
      <c r="Y12344" s="1" t="s">
        <v>21559</v>
      </c>
    </row>
    <row r="12345" spans="1:25" x14ac:dyDescent="0.3">
      <c r="A12345" s="1" t="s">
        <v>2022</v>
      </c>
      <c r="B12345" s="47">
        <v>45930</v>
      </c>
      <c r="C12345" s="3">
        <v>255636.38</v>
      </c>
      <c r="D12345" s="3">
        <v>258333.3</v>
      </c>
      <c r="E12345" s="3">
        <v>255636.38</v>
      </c>
      <c r="F12345" s="3">
        <v>2696.92</v>
      </c>
      <c r="G12345" s="3">
        <v>260246.52</v>
      </c>
      <c r="H12345" s="26">
        <v>45300</v>
      </c>
      <c r="I12345" s="26">
        <v>45105</v>
      </c>
      <c r="J12345" s="47">
        <v>54294</v>
      </c>
      <c r="K12345" s="1">
        <v>25</v>
      </c>
      <c r="L12345" s="1" t="s">
        <v>4</v>
      </c>
      <c r="M12345" s="1" t="s">
        <v>0</v>
      </c>
      <c r="N12345" s="1">
        <v>530506</v>
      </c>
      <c r="O12345" s="1" t="s">
        <v>485</v>
      </c>
      <c r="P12345" s="1" t="s">
        <v>21491</v>
      </c>
      <c r="Q12345" s="57">
        <v>1.28</v>
      </c>
      <c r="R12345" s="57">
        <v>1</v>
      </c>
      <c r="S12345" s="57">
        <v>0.14499999999999999</v>
      </c>
      <c r="T12345" s="57">
        <v>0</v>
      </c>
      <c r="U12345" s="57">
        <v>721110</v>
      </c>
      <c r="V12345" s="1" t="s">
        <v>17795</v>
      </c>
      <c r="W12345" s="1" t="s">
        <v>450</v>
      </c>
      <c r="X12345" s="56">
        <v>88435</v>
      </c>
      <c r="Y12345" s="1" t="s">
        <v>21591</v>
      </c>
    </row>
    <row r="12346" spans="1:25" x14ac:dyDescent="0.3">
      <c r="A12346" s="1" t="s">
        <v>2067</v>
      </c>
      <c r="B12346" s="47">
        <v>45930</v>
      </c>
      <c r="C12346" s="3">
        <v>124276.99</v>
      </c>
      <c r="D12346" s="3">
        <v>125767.89</v>
      </c>
      <c r="E12346" s="3">
        <v>124276.99</v>
      </c>
      <c r="F12346" s="3">
        <v>1490.9</v>
      </c>
      <c r="G12346" s="3">
        <v>229500</v>
      </c>
      <c r="H12346" s="26">
        <v>44454</v>
      </c>
      <c r="I12346" s="26">
        <v>44432</v>
      </c>
      <c r="J12346" s="47">
        <v>48084</v>
      </c>
      <c r="K12346" s="1">
        <v>10</v>
      </c>
      <c r="L12346" s="1" t="s">
        <v>4</v>
      </c>
      <c r="M12346" s="1" t="s">
        <v>0</v>
      </c>
      <c r="N12346" s="1">
        <v>540016</v>
      </c>
      <c r="O12346" s="1" t="s">
        <v>485</v>
      </c>
      <c r="P12346" s="1" t="s">
        <v>21491</v>
      </c>
      <c r="Q12346" s="57">
        <v>0</v>
      </c>
      <c r="R12346" s="57">
        <v>1</v>
      </c>
      <c r="S12346" s="57">
        <v>0.125</v>
      </c>
      <c r="T12346" s="57">
        <v>0</v>
      </c>
      <c r="U12346" s="57">
        <v>484121</v>
      </c>
      <c r="V12346" s="1" t="s">
        <v>23595</v>
      </c>
      <c r="W12346" s="1" t="s">
        <v>449</v>
      </c>
      <c r="X12346" s="56">
        <v>60418</v>
      </c>
      <c r="Y12346" s="1" t="s">
        <v>21559</v>
      </c>
    </row>
    <row r="12347" spans="1:25" x14ac:dyDescent="0.3">
      <c r="A12347" s="1" t="s">
        <v>2023</v>
      </c>
      <c r="B12347" s="47">
        <v>45930</v>
      </c>
      <c r="C12347" s="3">
        <v>1294830.8500000001</v>
      </c>
      <c r="D12347" s="3">
        <v>1301395.8600000001</v>
      </c>
      <c r="E12347" s="3">
        <v>1294830.8500000001</v>
      </c>
      <c r="F12347" s="3">
        <v>6565.01</v>
      </c>
      <c r="G12347" s="3">
        <v>1381050</v>
      </c>
      <c r="H12347" s="26">
        <v>44484</v>
      </c>
      <c r="I12347" s="26">
        <v>44452</v>
      </c>
      <c r="J12347" s="47">
        <v>53585</v>
      </c>
      <c r="K12347" s="1">
        <v>25</v>
      </c>
      <c r="L12347" s="1" t="s">
        <v>4</v>
      </c>
      <c r="M12347" s="1" t="s">
        <v>0</v>
      </c>
      <c r="N12347" s="1">
        <v>530020</v>
      </c>
      <c r="O12347" s="1" t="s">
        <v>485</v>
      </c>
      <c r="P12347" s="1" t="s">
        <v>21491</v>
      </c>
      <c r="Q12347" s="57">
        <v>0.98</v>
      </c>
      <c r="R12347" s="57">
        <v>1</v>
      </c>
      <c r="S12347" s="57">
        <v>0.14499999999999999</v>
      </c>
      <c r="T12347" s="57">
        <v>0</v>
      </c>
      <c r="U12347" s="57">
        <v>238220</v>
      </c>
      <c r="V12347" s="1" t="s">
        <v>23596</v>
      </c>
      <c r="W12347" s="1" t="s">
        <v>442</v>
      </c>
      <c r="X12347" s="56">
        <v>92373</v>
      </c>
      <c r="Y12347" s="1" t="s">
        <v>21541</v>
      </c>
    </row>
    <row r="12348" spans="1:25" x14ac:dyDescent="0.3">
      <c r="A12348" s="1" t="s">
        <v>2085</v>
      </c>
      <c r="B12348" s="47">
        <v>45930</v>
      </c>
      <c r="C12348" s="3">
        <v>372295.15</v>
      </c>
      <c r="D12348" s="3">
        <v>373215.07</v>
      </c>
      <c r="E12348" s="3">
        <v>372295.15</v>
      </c>
      <c r="F12348" s="3">
        <v>919.92</v>
      </c>
      <c r="G12348" s="3">
        <v>441908.62</v>
      </c>
      <c r="H12348" s="26">
        <v>45511</v>
      </c>
      <c r="I12348" s="26">
        <v>45245</v>
      </c>
      <c r="J12348" s="47">
        <v>49079</v>
      </c>
      <c r="K12348" s="1">
        <v>11</v>
      </c>
      <c r="L12348" s="1" t="s">
        <v>4</v>
      </c>
      <c r="M12348" s="1" t="s">
        <v>0</v>
      </c>
      <c r="N12348" s="1">
        <v>530620</v>
      </c>
      <c r="O12348" s="1" t="s">
        <v>485</v>
      </c>
      <c r="P12348" s="1" t="s">
        <v>21491</v>
      </c>
      <c r="Q12348" s="57">
        <v>2.5049999999999999</v>
      </c>
      <c r="R12348" s="57">
        <v>1</v>
      </c>
      <c r="S12348" s="57">
        <v>0.14499999999999999</v>
      </c>
      <c r="T12348" s="57">
        <v>0</v>
      </c>
      <c r="U12348" s="57">
        <v>311811</v>
      </c>
      <c r="V12348" s="1" t="s">
        <v>22018</v>
      </c>
      <c r="W12348" s="1" t="s">
        <v>443</v>
      </c>
      <c r="X12348" s="56" t="s">
        <v>23597</v>
      </c>
      <c r="Y12348" s="1" t="s">
        <v>21588</v>
      </c>
    </row>
    <row r="12349" spans="1:25" x14ac:dyDescent="0.3">
      <c r="A12349" s="1" t="s">
        <v>22715</v>
      </c>
      <c r="B12349" s="47">
        <v>45930</v>
      </c>
      <c r="C12349" s="3">
        <v>342953.07</v>
      </c>
      <c r="D12349" s="3">
        <v>345771.48</v>
      </c>
      <c r="E12349" s="3">
        <v>342953.07</v>
      </c>
      <c r="F12349" s="3">
        <v>2818.41</v>
      </c>
      <c r="G12349" s="3">
        <v>393750</v>
      </c>
      <c r="H12349" s="26">
        <v>45160</v>
      </c>
      <c r="I12349" s="26">
        <v>45142</v>
      </c>
      <c r="J12349" s="47">
        <v>48795</v>
      </c>
      <c r="K12349" s="1">
        <v>10</v>
      </c>
      <c r="L12349" s="1" t="s">
        <v>4</v>
      </c>
      <c r="M12349" s="1" t="s">
        <v>0</v>
      </c>
      <c r="N12349" s="1">
        <v>530439</v>
      </c>
      <c r="O12349" s="1" t="s">
        <v>485</v>
      </c>
      <c r="P12349" s="1" t="s">
        <v>21491</v>
      </c>
      <c r="Q12349" s="57">
        <v>3.2549999999999999</v>
      </c>
      <c r="R12349" s="57">
        <v>1</v>
      </c>
      <c r="S12349" s="57">
        <v>0.14499999999999999</v>
      </c>
      <c r="T12349" s="57">
        <v>0.55000000000000004</v>
      </c>
      <c r="U12349" s="57">
        <v>722511</v>
      </c>
      <c r="V12349" s="1" t="s">
        <v>23598</v>
      </c>
      <c r="W12349" s="1" t="s">
        <v>438</v>
      </c>
      <c r="X12349" s="56">
        <v>33404</v>
      </c>
      <c r="Y12349" s="1" t="s">
        <v>22012</v>
      </c>
    </row>
    <row r="12350" spans="1:25" x14ac:dyDescent="0.3">
      <c r="A12350" s="1" t="s">
        <v>2033</v>
      </c>
      <c r="B12350" s="47">
        <v>45930</v>
      </c>
      <c r="C12350" s="3">
        <v>1387917.21</v>
      </c>
      <c r="D12350" s="3">
        <v>1427821.69</v>
      </c>
      <c r="E12350" s="3">
        <v>1387917.21</v>
      </c>
      <c r="F12350" s="3">
        <v>39904.480000000003</v>
      </c>
      <c r="G12350" s="3">
        <v>1581884.99</v>
      </c>
      <c r="H12350" s="26">
        <v>45121</v>
      </c>
      <c r="I12350" s="26">
        <v>45056</v>
      </c>
      <c r="J12350" s="47">
        <v>48709</v>
      </c>
      <c r="K12350" s="1">
        <v>10</v>
      </c>
      <c r="L12350" s="1" t="s">
        <v>0</v>
      </c>
      <c r="M12350" s="1" t="s">
        <v>4</v>
      </c>
      <c r="O12350" s="1" t="s">
        <v>485</v>
      </c>
      <c r="P12350" t="s">
        <v>15667</v>
      </c>
      <c r="Q12350" s="57">
        <v>0</v>
      </c>
      <c r="R12350" s="57">
        <v>1</v>
      </c>
      <c r="S12350" s="57">
        <v>0.125</v>
      </c>
      <c r="T12350" s="57">
        <v>0.55000000000000004</v>
      </c>
      <c r="U12350" s="57">
        <v>238220</v>
      </c>
      <c r="V12350" s="1" t="s">
        <v>23599</v>
      </c>
      <c r="W12350" s="1" t="s">
        <v>448</v>
      </c>
      <c r="X12350" s="56">
        <v>81052</v>
      </c>
      <c r="Y12350" s="1" t="s">
        <v>23600</v>
      </c>
    </row>
    <row r="12351" spans="1:25" x14ac:dyDescent="0.3">
      <c r="A12351" s="1" t="s">
        <v>2003</v>
      </c>
      <c r="B12351" s="47">
        <v>45930</v>
      </c>
      <c r="C12351" s="3">
        <v>347200.34</v>
      </c>
      <c r="D12351" s="3">
        <v>347964.63</v>
      </c>
      <c r="E12351" s="3">
        <v>347200.34</v>
      </c>
      <c r="F12351" s="3">
        <v>764.29</v>
      </c>
      <c r="G12351" s="3">
        <v>373035.89</v>
      </c>
      <c r="H12351" s="26">
        <v>45509</v>
      </c>
      <c r="I12351" s="26">
        <v>45464</v>
      </c>
      <c r="J12351" s="47">
        <v>49116</v>
      </c>
      <c r="K12351" s="1">
        <v>10</v>
      </c>
      <c r="L12351" s="1" t="s">
        <v>4</v>
      </c>
      <c r="M12351" s="1" t="s">
        <v>0</v>
      </c>
      <c r="N12351" s="1">
        <v>530649</v>
      </c>
      <c r="O12351" s="1" t="s">
        <v>485</v>
      </c>
      <c r="P12351" s="1" t="s">
        <v>21491</v>
      </c>
      <c r="Q12351" s="57">
        <v>4.5049999999999999</v>
      </c>
      <c r="R12351" s="57">
        <v>1</v>
      </c>
      <c r="S12351" s="57">
        <v>0.14499999999999999</v>
      </c>
      <c r="T12351" s="57">
        <v>0</v>
      </c>
      <c r="U12351" s="57">
        <v>541611</v>
      </c>
      <c r="V12351" s="1" t="s">
        <v>23440</v>
      </c>
      <c r="W12351" s="1" t="s">
        <v>438</v>
      </c>
      <c r="X12351" s="56">
        <v>32746</v>
      </c>
      <c r="Y12351" s="1" t="s">
        <v>21581</v>
      </c>
    </row>
    <row r="12352" spans="1:25" x14ac:dyDescent="0.3">
      <c r="A12352" s="1" t="s">
        <v>14685</v>
      </c>
      <c r="B12352" s="47">
        <v>45930</v>
      </c>
      <c r="C12352" s="3">
        <v>4759.76</v>
      </c>
      <c r="D12352" s="3">
        <v>4792.58</v>
      </c>
      <c r="E12352" s="3">
        <v>4759.76</v>
      </c>
      <c r="F12352" s="3">
        <v>32.82</v>
      </c>
      <c r="G12352" s="3">
        <v>92972.39</v>
      </c>
      <c r="H12352" s="26">
        <v>42388</v>
      </c>
      <c r="I12352" s="26">
        <v>42347</v>
      </c>
      <c r="J12352" s="47">
        <v>46000</v>
      </c>
      <c r="K12352" s="1">
        <v>10</v>
      </c>
      <c r="L12352" s="1" t="s">
        <v>4</v>
      </c>
      <c r="M12352" s="1" t="s">
        <v>0</v>
      </c>
      <c r="N12352" s="1">
        <v>522244</v>
      </c>
      <c r="O12352" s="1" t="s">
        <v>485</v>
      </c>
      <c r="P12352" s="1" t="s">
        <v>21491</v>
      </c>
      <c r="Q12352" s="57">
        <v>0</v>
      </c>
      <c r="R12352" s="57">
        <v>2.875</v>
      </c>
      <c r="S12352" s="57">
        <v>0.125</v>
      </c>
      <c r="T12352" s="57">
        <v>0</v>
      </c>
      <c r="U12352" s="57">
        <v>238210</v>
      </c>
      <c r="V12352" s="1" t="s">
        <v>23196</v>
      </c>
      <c r="W12352" s="1" t="s">
        <v>458</v>
      </c>
      <c r="X12352" s="56">
        <v>44139</v>
      </c>
      <c r="Y12352" s="1" t="s">
        <v>21575</v>
      </c>
    </row>
    <row r="12353" spans="1:25" x14ac:dyDescent="0.3">
      <c r="A12353" s="1" t="s">
        <v>1990</v>
      </c>
      <c r="B12353" s="47">
        <v>45930</v>
      </c>
      <c r="C12353" s="3">
        <v>385788.37</v>
      </c>
      <c r="D12353" s="3">
        <v>390646.21</v>
      </c>
      <c r="E12353" s="3">
        <v>385788.37</v>
      </c>
      <c r="F12353" s="3">
        <v>4857.84</v>
      </c>
      <c r="G12353" s="3">
        <v>574740</v>
      </c>
      <c r="H12353" s="26">
        <v>44274</v>
      </c>
      <c r="I12353" s="26">
        <v>44211</v>
      </c>
      <c r="J12353" s="47">
        <v>47863</v>
      </c>
      <c r="K12353" s="1">
        <v>10</v>
      </c>
      <c r="L12353" s="1" t="s">
        <v>4</v>
      </c>
      <c r="M12353" s="1" t="s">
        <v>0</v>
      </c>
      <c r="N12353" s="1">
        <v>522688</v>
      </c>
      <c r="O12353" s="1" t="s">
        <v>485</v>
      </c>
      <c r="P12353" s="1" t="s">
        <v>21491</v>
      </c>
      <c r="Q12353" s="57">
        <v>0</v>
      </c>
      <c r="R12353" s="57">
        <v>1</v>
      </c>
      <c r="S12353" s="57">
        <v>0.125</v>
      </c>
      <c r="T12353" s="57">
        <v>0</v>
      </c>
      <c r="U12353" s="57">
        <v>562119</v>
      </c>
      <c r="V12353" s="1" t="s">
        <v>18592</v>
      </c>
      <c r="W12353" s="1" t="s">
        <v>474</v>
      </c>
      <c r="X12353" s="56">
        <v>68022</v>
      </c>
      <c r="Y12353" s="1" t="s">
        <v>21594</v>
      </c>
    </row>
    <row r="12354" spans="1:25" x14ac:dyDescent="0.3">
      <c r="A12354" s="1" t="s">
        <v>14648</v>
      </c>
      <c r="B12354" s="47">
        <v>45930</v>
      </c>
      <c r="C12354" s="3">
        <v>439892.51</v>
      </c>
      <c r="D12354" s="3">
        <v>440728.79</v>
      </c>
      <c r="E12354" s="3">
        <v>439892.51</v>
      </c>
      <c r="F12354" s="3">
        <v>836.28</v>
      </c>
      <c r="G12354" s="3">
        <v>457725</v>
      </c>
      <c r="H12354" s="26">
        <v>45617</v>
      </c>
      <c r="I12354" s="26">
        <v>45485</v>
      </c>
      <c r="J12354" s="47">
        <v>49321</v>
      </c>
      <c r="K12354" s="1">
        <v>11</v>
      </c>
      <c r="L12354" s="1" t="s">
        <v>4</v>
      </c>
      <c r="M12354" s="1" t="s">
        <v>0</v>
      </c>
      <c r="N12354" s="1">
        <v>530702</v>
      </c>
      <c r="O12354" s="1" t="s">
        <v>485</v>
      </c>
      <c r="P12354" s="1" t="s">
        <v>21491</v>
      </c>
      <c r="Q12354" s="57">
        <v>4.2350000000000003</v>
      </c>
      <c r="R12354" s="57">
        <v>1</v>
      </c>
      <c r="S12354" s="57">
        <v>0.16500000000000001</v>
      </c>
      <c r="T12354" s="57">
        <v>0</v>
      </c>
      <c r="U12354" s="57">
        <v>722515</v>
      </c>
      <c r="V12354" s="1" t="s">
        <v>18402</v>
      </c>
      <c r="W12354" s="1" t="s">
        <v>438</v>
      </c>
      <c r="X12354" s="56" t="s">
        <v>23601</v>
      </c>
      <c r="Y12354" s="1" t="s">
        <v>21949</v>
      </c>
    </row>
    <row r="12355" spans="1:25" x14ac:dyDescent="0.3">
      <c r="A12355" s="1" t="s">
        <v>2156</v>
      </c>
      <c r="B12355" s="47">
        <v>45930</v>
      </c>
      <c r="C12355" s="3">
        <v>310320.95</v>
      </c>
      <c r="D12355" s="3">
        <v>311620.05</v>
      </c>
      <c r="E12355" s="3">
        <v>310320.95</v>
      </c>
      <c r="F12355" s="3">
        <v>1299.0999999999999</v>
      </c>
      <c r="G12355" s="3">
        <v>712500</v>
      </c>
      <c r="H12355" s="26">
        <v>43389</v>
      </c>
      <c r="I12355" s="26">
        <v>43354</v>
      </c>
      <c r="J12355" s="47">
        <v>47007</v>
      </c>
      <c r="K12355" s="1">
        <v>10</v>
      </c>
      <c r="L12355" s="1" t="s">
        <v>4</v>
      </c>
      <c r="M12355" s="1" t="s">
        <v>0</v>
      </c>
      <c r="N12355" s="1">
        <v>510305</v>
      </c>
      <c r="O12355" s="1" t="s">
        <v>485</v>
      </c>
      <c r="P12355" s="1" t="s">
        <v>21491</v>
      </c>
      <c r="Q12355" s="57">
        <v>3.3090000000000002</v>
      </c>
      <c r="R12355" s="57">
        <v>1</v>
      </c>
      <c r="S12355" s="57">
        <v>0.14499999999999999</v>
      </c>
      <c r="T12355" s="57">
        <v>0.54600000000000004</v>
      </c>
      <c r="U12355" s="57">
        <v>722513</v>
      </c>
      <c r="V12355" s="1" t="s">
        <v>21862</v>
      </c>
      <c r="W12355" s="1" t="s">
        <v>468</v>
      </c>
      <c r="X12355" s="56">
        <v>66211</v>
      </c>
      <c r="Y12355" s="1" t="s">
        <v>21581</v>
      </c>
    </row>
    <row r="12356" spans="1:25" x14ac:dyDescent="0.3">
      <c r="A12356" s="1" t="s">
        <v>2022</v>
      </c>
      <c r="B12356" s="47">
        <v>45930</v>
      </c>
      <c r="C12356" s="3">
        <v>9174.7999999999993</v>
      </c>
      <c r="D12356" s="3">
        <v>9287.8799999999992</v>
      </c>
      <c r="E12356" s="3">
        <v>9174.7999999999993</v>
      </c>
      <c r="F12356" s="3">
        <v>113.08</v>
      </c>
      <c r="G12356" s="3">
        <v>262500</v>
      </c>
      <c r="H12356" s="26">
        <v>42320</v>
      </c>
      <c r="I12356" s="26">
        <v>42286</v>
      </c>
      <c r="J12356" s="47">
        <v>45966</v>
      </c>
      <c r="K12356" s="1">
        <v>10</v>
      </c>
      <c r="L12356" s="1" t="s">
        <v>4</v>
      </c>
      <c r="M12356" s="1" t="s">
        <v>0</v>
      </c>
      <c r="N12356" s="1">
        <v>522223</v>
      </c>
      <c r="O12356" s="1" t="s">
        <v>485</v>
      </c>
      <c r="P12356" s="1" t="s">
        <v>21491</v>
      </c>
      <c r="Q12356" s="57">
        <v>0</v>
      </c>
      <c r="R12356" s="57">
        <v>1</v>
      </c>
      <c r="S12356" s="57">
        <v>0.125</v>
      </c>
      <c r="T12356" s="57">
        <v>0.47299999999999998</v>
      </c>
      <c r="U12356" s="57">
        <v>445310</v>
      </c>
      <c r="V12356" s="1" t="s">
        <v>22125</v>
      </c>
      <c r="W12356" s="1" t="s">
        <v>442</v>
      </c>
      <c r="X12356" s="56">
        <v>95662</v>
      </c>
      <c r="Y12356" s="1" t="s">
        <v>21591</v>
      </c>
    </row>
    <row r="12357" spans="1:25" x14ac:dyDescent="0.3">
      <c r="A12357" s="1" t="s">
        <v>23602</v>
      </c>
      <c r="B12357" s="47">
        <v>45930</v>
      </c>
      <c r="C12357" s="3">
        <v>2881940.13</v>
      </c>
      <c r="D12357" s="3">
        <v>2903807.08</v>
      </c>
      <c r="E12357" s="3">
        <v>2881940.13</v>
      </c>
      <c r="F12357" s="3">
        <v>21866.95</v>
      </c>
      <c r="G12357" s="3">
        <v>3450031.69</v>
      </c>
      <c r="H12357" s="26">
        <v>43059</v>
      </c>
      <c r="I12357" s="26">
        <v>42949</v>
      </c>
      <c r="J12357" s="47">
        <v>52092</v>
      </c>
      <c r="K12357" s="1">
        <v>25</v>
      </c>
      <c r="L12357" s="1" t="s">
        <v>4</v>
      </c>
      <c r="M12357" s="1" t="s">
        <v>0</v>
      </c>
      <c r="N12357" s="1">
        <v>510149</v>
      </c>
      <c r="O12357" s="1" t="s">
        <v>485</v>
      </c>
      <c r="P12357" s="1" t="s">
        <v>21491</v>
      </c>
      <c r="Q12357" s="57">
        <v>1.859</v>
      </c>
      <c r="R12357" s="57">
        <v>1</v>
      </c>
      <c r="S12357" s="57">
        <v>0.14499999999999999</v>
      </c>
      <c r="T12357" s="57">
        <v>0.54600000000000004</v>
      </c>
      <c r="U12357" s="57">
        <v>721110</v>
      </c>
      <c r="V12357" s="1" t="s">
        <v>17901</v>
      </c>
      <c r="W12357" s="1" t="s">
        <v>471</v>
      </c>
      <c r="X12357" s="56">
        <v>89115</v>
      </c>
      <c r="Y12357" s="1" t="s">
        <v>21563</v>
      </c>
    </row>
    <row r="12358" spans="1:25" x14ac:dyDescent="0.3">
      <c r="A12358" s="1" t="s">
        <v>1990</v>
      </c>
      <c r="B12358" s="47">
        <v>45930</v>
      </c>
      <c r="C12358" s="3">
        <v>20353.91</v>
      </c>
      <c r="D12358" s="3">
        <v>20450.46</v>
      </c>
      <c r="E12358" s="3">
        <v>20353.91</v>
      </c>
      <c r="F12358" s="3">
        <v>96.55</v>
      </c>
      <c r="G12358" s="3">
        <v>71684.95</v>
      </c>
      <c r="H12358" s="26">
        <v>43049</v>
      </c>
      <c r="I12358" s="26">
        <v>43000</v>
      </c>
      <c r="J12358" s="47">
        <v>46652</v>
      </c>
      <c r="K12358" s="1">
        <v>10</v>
      </c>
      <c r="L12358" s="1" t="s">
        <v>4</v>
      </c>
      <c r="M12358" s="1" t="s">
        <v>0</v>
      </c>
      <c r="N12358" s="1">
        <v>510106</v>
      </c>
      <c r="O12358" s="1" t="s">
        <v>485</v>
      </c>
      <c r="P12358" s="1" t="s">
        <v>21491</v>
      </c>
      <c r="Q12358" s="57">
        <v>3.0590000000000002</v>
      </c>
      <c r="R12358" s="57">
        <v>1</v>
      </c>
      <c r="S12358" s="57">
        <v>0.14499999999999999</v>
      </c>
      <c r="T12358" s="57">
        <v>0.54600000000000004</v>
      </c>
      <c r="U12358" s="57">
        <v>812910</v>
      </c>
      <c r="V12358" s="1" t="s">
        <v>21814</v>
      </c>
      <c r="W12358" s="1" t="s">
        <v>454</v>
      </c>
      <c r="X12358" s="56">
        <v>22407</v>
      </c>
      <c r="Y12358" s="1" t="s">
        <v>21570</v>
      </c>
    </row>
    <row r="12359" spans="1:25" x14ac:dyDescent="0.3">
      <c r="A12359" s="1" t="s">
        <v>1995</v>
      </c>
      <c r="B12359" s="47">
        <v>45930</v>
      </c>
      <c r="C12359" s="3">
        <v>2877463.07</v>
      </c>
      <c r="D12359" s="3">
        <v>2911745.98</v>
      </c>
      <c r="E12359" s="3">
        <v>2877463.07</v>
      </c>
      <c r="F12359" s="3">
        <v>34282.910000000003</v>
      </c>
      <c r="G12359" s="3">
        <v>3060000</v>
      </c>
      <c r="H12359" s="26">
        <v>44530</v>
      </c>
      <c r="I12359" s="26">
        <v>44453</v>
      </c>
      <c r="J12359" s="47">
        <v>53584</v>
      </c>
      <c r="K12359" s="1">
        <v>25</v>
      </c>
      <c r="L12359" s="1" t="s">
        <v>4</v>
      </c>
      <c r="M12359" s="1" t="s">
        <v>0</v>
      </c>
      <c r="N12359" s="1">
        <v>540094</v>
      </c>
      <c r="O12359" s="1" t="s">
        <v>485</v>
      </c>
      <c r="P12359" s="1" t="s">
        <v>21491</v>
      </c>
      <c r="Q12359" s="57">
        <v>0</v>
      </c>
      <c r="R12359" s="57">
        <v>1</v>
      </c>
      <c r="S12359" s="57">
        <v>0.125</v>
      </c>
      <c r="T12359" s="57">
        <v>0</v>
      </c>
      <c r="U12359" s="57">
        <v>811192</v>
      </c>
      <c r="V12359" s="1" t="s">
        <v>23603</v>
      </c>
      <c r="W12359" s="1" t="s">
        <v>442</v>
      </c>
      <c r="X12359" s="56">
        <v>90621</v>
      </c>
      <c r="Y12359" s="1" t="s">
        <v>21591</v>
      </c>
    </row>
    <row r="12360" spans="1:25" x14ac:dyDescent="0.3">
      <c r="A12360" s="1" t="s">
        <v>2000</v>
      </c>
      <c r="B12360" s="47">
        <v>45930</v>
      </c>
      <c r="C12360" s="3">
        <v>117066.58</v>
      </c>
      <c r="D12360" s="3">
        <v>117487.24</v>
      </c>
      <c r="E12360" s="3">
        <v>117066.58</v>
      </c>
      <c r="F12360" s="3">
        <v>420.66</v>
      </c>
      <c r="G12360" s="3">
        <v>126941.54</v>
      </c>
      <c r="H12360" s="26">
        <v>44375</v>
      </c>
      <c r="I12360" s="26">
        <v>44253</v>
      </c>
      <c r="J12360" s="47">
        <v>53384</v>
      </c>
      <c r="K12360" s="1">
        <v>25</v>
      </c>
      <c r="L12360" s="1" t="s">
        <v>4</v>
      </c>
      <c r="M12360" s="1" t="s">
        <v>0</v>
      </c>
      <c r="N12360" s="1">
        <v>510823</v>
      </c>
      <c r="O12360" s="1" t="s">
        <v>485</v>
      </c>
      <c r="P12360" s="1" t="s">
        <v>21491</v>
      </c>
      <c r="Q12360" s="57">
        <v>3.03</v>
      </c>
      <c r="R12360" s="57">
        <v>1</v>
      </c>
      <c r="S12360" s="57">
        <v>0.14499999999999999</v>
      </c>
      <c r="T12360" s="57">
        <v>0</v>
      </c>
      <c r="U12360" s="57">
        <v>812910</v>
      </c>
      <c r="V12360" s="1" t="s">
        <v>18491</v>
      </c>
      <c r="W12360" s="1" t="s">
        <v>465</v>
      </c>
      <c r="X12360" s="56">
        <v>37421</v>
      </c>
      <c r="Y12360" s="1" t="s">
        <v>21541</v>
      </c>
    </row>
    <row r="12361" spans="1:25" x14ac:dyDescent="0.3">
      <c r="A12361" s="1" t="s">
        <v>21615</v>
      </c>
      <c r="B12361" s="47">
        <v>45930</v>
      </c>
      <c r="C12361" s="3">
        <v>1201878.1100000001</v>
      </c>
      <c r="D12361" s="3">
        <v>1211139.74</v>
      </c>
      <c r="E12361" s="3">
        <v>1201878.1100000001</v>
      </c>
      <c r="F12361" s="3">
        <v>9261.6299999999992</v>
      </c>
      <c r="G12361" s="3">
        <v>1452900</v>
      </c>
      <c r="H12361" s="26">
        <v>44935</v>
      </c>
      <c r="I12361" s="26">
        <v>44896</v>
      </c>
      <c r="J12361" s="47">
        <v>48639</v>
      </c>
      <c r="K12361" s="1">
        <v>11</v>
      </c>
      <c r="L12361" s="1" t="s">
        <v>4</v>
      </c>
      <c r="M12361" s="1" t="s">
        <v>0</v>
      </c>
      <c r="N12361" s="1">
        <v>530302</v>
      </c>
      <c r="O12361" s="1" t="s">
        <v>485</v>
      </c>
      <c r="P12361" s="1" t="s">
        <v>21491</v>
      </c>
      <c r="Q12361" s="57">
        <v>2.1800000000000002</v>
      </c>
      <c r="R12361" s="57">
        <v>1</v>
      </c>
      <c r="S12361" s="57">
        <v>0.14499999999999999</v>
      </c>
      <c r="T12361" s="57">
        <v>0.55000000000000004</v>
      </c>
      <c r="U12361" s="57">
        <v>238220</v>
      </c>
      <c r="V12361" s="1" t="s">
        <v>15252</v>
      </c>
      <c r="W12361" s="1" t="s">
        <v>448</v>
      </c>
      <c r="X12361" s="56">
        <v>80214</v>
      </c>
      <c r="Y12361" s="1" t="s">
        <v>21550</v>
      </c>
    </row>
    <row r="12362" spans="1:25" x14ac:dyDescent="0.3">
      <c r="A12362" s="1" t="s">
        <v>2079</v>
      </c>
      <c r="B12362" s="47">
        <v>45930</v>
      </c>
      <c r="C12362" s="3">
        <v>82401.63</v>
      </c>
      <c r="D12362" s="3">
        <v>82786.75</v>
      </c>
      <c r="E12362" s="3">
        <v>82401.63</v>
      </c>
      <c r="F12362" s="3">
        <v>385.12</v>
      </c>
      <c r="G12362" s="3">
        <v>459000</v>
      </c>
      <c r="H12362" s="26">
        <v>43196</v>
      </c>
      <c r="I12362" s="26">
        <v>43186</v>
      </c>
      <c r="J12362" s="47">
        <v>46839</v>
      </c>
      <c r="K12362" s="1">
        <v>10</v>
      </c>
      <c r="L12362" s="1" t="s">
        <v>4</v>
      </c>
      <c r="M12362" s="1" t="s">
        <v>0</v>
      </c>
      <c r="N12362" s="1">
        <v>510168</v>
      </c>
      <c r="O12362" s="1" t="s">
        <v>485</v>
      </c>
      <c r="P12362" s="1" t="s">
        <v>21491</v>
      </c>
      <c r="Q12362" s="57">
        <v>3.4550000000000001</v>
      </c>
      <c r="R12362" s="57">
        <v>1</v>
      </c>
      <c r="S12362" s="57">
        <v>0.14499999999999999</v>
      </c>
      <c r="T12362" s="57">
        <v>0.55000000000000004</v>
      </c>
      <c r="U12362" s="57">
        <v>722513</v>
      </c>
      <c r="V12362" s="1" t="s">
        <v>17905</v>
      </c>
      <c r="W12362" s="1" t="s">
        <v>446</v>
      </c>
      <c r="X12362" s="56">
        <v>27295</v>
      </c>
      <c r="Y12362" s="1" t="s">
        <v>21588</v>
      </c>
    </row>
    <row r="12363" spans="1:25" x14ac:dyDescent="0.3">
      <c r="A12363" s="1" t="s">
        <v>2613</v>
      </c>
      <c r="B12363" s="47">
        <v>45930</v>
      </c>
      <c r="C12363" s="3">
        <v>65297.94</v>
      </c>
      <c r="D12363" s="3">
        <v>65843.86</v>
      </c>
      <c r="E12363" s="3">
        <v>65297.94</v>
      </c>
      <c r="F12363" s="3">
        <v>545.91999999999996</v>
      </c>
      <c r="G12363" s="3">
        <v>585000</v>
      </c>
      <c r="H12363" s="26">
        <v>39209</v>
      </c>
      <c r="I12363" s="26">
        <v>39191</v>
      </c>
      <c r="J12363" s="47">
        <v>46496</v>
      </c>
      <c r="K12363" s="1">
        <v>20</v>
      </c>
      <c r="L12363" s="1" t="s">
        <v>4</v>
      </c>
      <c r="M12363" s="1" t="s">
        <v>0</v>
      </c>
      <c r="N12363" s="1">
        <v>508077</v>
      </c>
      <c r="O12363" s="1" t="s">
        <v>485</v>
      </c>
      <c r="P12363" s="1" t="s">
        <v>21491</v>
      </c>
      <c r="Q12363" s="57">
        <v>1.93</v>
      </c>
      <c r="R12363" s="57">
        <v>1</v>
      </c>
      <c r="S12363" s="57">
        <v>0.14499999999999999</v>
      </c>
      <c r="T12363" s="57">
        <v>0.55000000000000004</v>
      </c>
      <c r="U12363" s="57">
        <v>447110</v>
      </c>
      <c r="V12363" s="1" t="s">
        <v>23591</v>
      </c>
      <c r="W12363" s="1" t="s">
        <v>453</v>
      </c>
      <c r="X12363" s="56">
        <v>30562</v>
      </c>
      <c r="Y12363" s="1" t="s">
        <v>21641</v>
      </c>
    </row>
    <row r="12364" spans="1:25" x14ac:dyDescent="0.3">
      <c r="A12364" s="1" t="s">
        <v>2000</v>
      </c>
      <c r="B12364" s="47">
        <v>45930</v>
      </c>
      <c r="C12364" s="3">
        <v>29544.35</v>
      </c>
      <c r="D12364" s="3">
        <v>29685.35</v>
      </c>
      <c r="E12364" s="3">
        <v>29544.35</v>
      </c>
      <c r="F12364" s="3">
        <v>141</v>
      </c>
      <c r="G12364" s="3">
        <v>76094.94</v>
      </c>
      <c r="H12364" s="26">
        <v>43378</v>
      </c>
      <c r="I12364" s="26">
        <v>43340</v>
      </c>
      <c r="J12364" s="47">
        <v>46993</v>
      </c>
      <c r="K12364" s="1">
        <v>10</v>
      </c>
      <c r="L12364" s="1" t="s">
        <v>4</v>
      </c>
      <c r="M12364" s="1" t="s">
        <v>0</v>
      </c>
      <c r="N12364" s="1">
        <v>522518</v>
      </c>
      <c r="O12364" s="1" t="s">
        <v>485</v>
      </c>
      <c r="P12364" s="1" t="s">
        <v>21491</v>
      </c>
      <c r="Q12364" s="57">
        <v>0</v>
      </c>
      <c r="R12364" s="57">
        <v>1</v>
      </c>
      <c r="S12364" s="57">
        <v>0.125</v>
      </c>
      <c r="T12364" s="57">
        <v>0.55000000000000004</v>
      </c>
      <c r="U12364" s="57">
        <v>523930</v>
      </c>
      <c r="V12364" s="1" t="s">
        <v>17799</v>
      </c>
      <c r="W12364" s="1" t="s">
        <v>442</v>
      </c>
      <c r="X12364" s="56">
        <v>92108</v>
      </c>
      <c r="Y12364" s="1" t="s">
        <v>21591</v>
      </c>
    </row>
    <row r="12365" spans="1:25" x14ac:dyDescent="0.3">
      <c r="A12365" s="1" t="s">
        <v>2044</v>
      </c>
      <c r="B12365" s="47">
        <v>45930</v>
      </c>
      <c r="C12365" s="3">
        <v>362744.06</v>
      </c>
      <c r="D12365" s="3">
        <v>364353.84</v>
      </c>
      <c r="E12365" s="3">
        <v>362744.06</v>
      </c>
      <c r="F12365" s="3">
        <v>1609.78</v>
      </c>
      <c r="G12365" s="3">
        <v>937500</v>
      </c>
      <c r="H12365" s="26">
        <v>43201</v>
      </c>
      <c r="I12365" s="26">
        <v>43186</v>
      </c>
      <c r="J12365" s="47">
        <v>47023</v>
      </c>
      <c r="K12365" s="1">
        <v>10</v>
      </c>
      <c r="L12365" s="1" t="s">
        <v>4</v>
      </c>
      <c r="M12365" s="1" t="s">
        <v>0</v>
      </c>
      <c r="N12365" s="1">
        <v>510194</v>
      </c>
      <c r="O12365" s="1" t="s">
        <v>485</v>
      </c>
      <c r="P12365" s="1" t="s">
        <v>21491</v>
      </c>
      <c r="Q12365" s="57">
        <v>2.9550000000000001</v>
      </c>
      <c r="R12365" s="57">
        <v>1</v>
      </c>
      <c r="S12365" s="57">
        <v>0.14499999999999999</v>
      </c>
      <c r="T12365" s="57">
        <v>0.55000000000000004</v>
      </c>
      <c r="U12365" s="57">
        <v>424430</v>
      </c>
      <c r="V12365" s="1" t="s">
        <v>21882</v>
      </c>
      <c r="W12365" s="1" t="s">
        <v>439</v>
      </c>
      <c r="X12365" s="56">
        <v>7087</v>
      </c>
      <c r="Y12365" s="1" t="s">
        <v>21526</v>
      </c>
    </row>
    <row r="12366" spans="1:25" x14ac:dyDescent="0.3">
      <c r="A12366" s="1" t="s">
        <v>2035</v>
      </c>
      <c r="B12366" s="47">
        <v>45930</v>
      </c>
      <c r="C12366" s="3">
        <v>14160.89</v>
      </c>
      <c r="D12366" s="3">
        <v>14216.74</v>
      </c>
      <c r="E12366" s="3">
        <v>14160.89</v>
      </c>
      <c r="F12366" s="3">
        <v>55.85</v>
      </c>
      <c r="G12366" s="3">
        <v>19100</v>
      </c>
      <c r="H12366" s="26">
        <v>45040</v>
      </c>
      <c r="I12366" s="26">
        <v>45019</v>
      </c>
      <c r="J12366" s="47">
        <v>47576</v>
      </c>
      <c r="K12366" s="1">
        <v>7</v>
      </c>
      <c r="L12366" s="1" t="s">
        <v>4</v>
      </c>
      <c r="M12366" s="1" t="s">
        <v>0</v>
      </c>
      <c r="N12366" s="1">
        <v>530552</v>
      </c>
      <c r="O12366" s="1" t="s">
        <v>485</v>
      </c>
      <c r="P12366" s="1" t="s">
        <v>21491</v>
      </c>
      <c r="Q12366" s="57">
        <v>1.345</v>
      </c>
      <c r="R12366" s="57">
        <v>1</v>
      </c>
      <c r="S12366" s="57">
        <v>0.14499999999999999</v>
      </c>
      <c r="T12366" s="57">
        <v>0</v>
      </c>
      <c r="U12366" s="57">
        <v>484121</v>
      </c>
      <c r="V12366" s="1" t="s">
        <v>22156</v>
      </c>
      <c r="W12366" s="1" t="s">
        <v>443</v>
      </c>
      <c r="X12366" s="56">
        <v>98042</v>
      </c>
      <c r="Y12366" s="1" t="s">
        <v>21577</v>
      </c>
    </row>
    <row r="12367" spans="1:25" x14ac:dyDescent="0.3">
      <c r="A12367" s="1" t="s">
        <v>23604</v>
      </c>
      <c r="B12367" s="47">
        <v>45930</v>
      </c>
      <c r="C12367" s="3">
        <v>727454.28</v>
      </c>
      <c r="D12367" s="3">
        <v>733693.42</v>
      </c>
      <c r="E12367" s="3">
        <v>727454.28</v>
      </c>
      <c r="F12367" s="3">
        <v>6239.14</v>
      </c>
      <c r="G12367" s="3">
        <v>851250</v>
      </c>
      <c r="H12367" s="26">
        <v>43392</v>
      </c>
      <c r="I12367" s="26">
        <v>43370</v>
      </c>
      <c r="J12367" s="47">
        <v>52501</v>
      </c>
      <c r="K12367" s="1">
        <v>25</v>
      </c>
      <c r="L12367" s="1" t="s">
        <v>4</v>
      </c>
      <c r="M12367" s="1" t="s">
        <v>0</v>
      </c>
      <c r="N12367" s="1">
        <v>510317</v>
      </c>
      <c r="O12367" s="1" t="s">
        <v>485</v>
      </c>
      <c r="P12367" s="1" t="s">
        <v>21491</v>
      </c>
      <c r="Q12367" s="57">
        <v>2.3050000000000002</v>
      </c>
      <c r="R12367" s="57">
        <v>1</v>
      </c>
      <c r="S12367" s="57">
        <v>0.14499999999999999</v>
      </c>
      <c r="T12367" s="57">
        <v>0.55000000000000004</v>
      </c>
      <c r="U12367" s="57">
        <v>722511</v>
      </c>
      <c r="V12367" s="1" t="s">
        <v>23598</v>
      </c>
      <c r="W12367" s="1" t="s">
        <v>438</v>
      </c>
      <c r="X12367" s="56">
        <v>33404</v>
      </c>
      <c r="Y12367" s="1" t="s">
        <v>22503</v>
      </c>
    </row>
    <row r="12368" spans="1:25" x14ac:dyDescent="0.3">
      <c r="A12368" s="1" t="s">
        <v>22686</v>
      </c>
      <c r="B12368" s="47">
        <v>45930</v>
      </c>
      <c r="C12368" s="3">
        <v>1050.53</v>
      </c>
      <c r="D12368" s="3">
        <v>1059.7</v>
      </c>
      <c r="E12368" s="3">
        <v>1050.53</v>
      </c>
      <c r="F12368" s="3">
        <v>9.17</v>
      </c>
      <c r="G12368" s="3">
        <v>89944.11</v>
      </c>
      <c r="H12368" s="26">
        <v>42233</v>
      </c>
      <c r="I12368" s="26">
        <v>42181</v>
      </c>
      <c r="J12368" s="47">
        <v>45834</v>
      </c>
      <c r="K12368" s="1">
        <v>10</v>
      </c>
      <c r="L12368" s="1" t="s">
        <v>4</v>
      </c>
      <c r="M12368" s="1" t="s">
        <v>0</v>
      </c>
      <c r="N12368" s="1">
        <v>522200</v>
      </c>
      <c r="O12368" s="1" t="s">
        <v>485</v>
      </c>
      <c r="P12368" s="1" t="s">
        <v>21491</v>
      </c>
      <c r="Q12368" s="57">
        <v>0</v>
      </c>
      <c r="R12368" s="57">
        <v>1</v>
      </c>
      <c r="S12368" s="57">
        <v>0.125</v>
      </c>
      <c r="T12368" s="57">
        <v>0</v>
      </c>
      <c r="U12368" s="57">
        <v>541990</v>
      </c>
      <c r="V12368" s="1" t="s">
        <v>23605</v>
      </c>
      <c r="W12368" s="1" t="s">
        <v>450</v>
      </c>
      <c r="X12368" s="56">
        <v>56520</v>
      </c>
      <c r="Y12368" s="1" t="s">
        <v>21573</v>
      </c>
    </row>
    <row r="12369" spans="1:25" x14ac:dyDescent="0.3">
      <c r="A12369" s="1" t="s">
        <v>2035</v>
      </c>
      <c r="B12369" s="47">
        <v>45930</v>
      </c>
      <c r="C12369" s="3">
        <v>403314.23</v>
      </c>
      <c r="D12369" s="3">
        <v>407316.32</v>
      </c>
      <c r="E12369" s="3">
        <v>403314.23</v>
      </c>
      <c r="F12369" s="3">
        <v>4002.09</v>
      </c>
      <c r="G12369" s="3">
        <v>545064.48</v>
      </c>
      <c r="H12369" s="26">
        <v>45250</v>
      </c>
      <c r="I12369" s="26">
        <v>44986</v>
      </c>
      <c r="J12369" s="47">
        <v>48823</v>
      </c>
      <c r="K12369" s="1">
        <v>10</v>
      </c>
      <c r="L12369" s="1" t="s">
        <v>4</v>
      </c>
      <c r="M12369" s="1" t="s">
        <v>0</v>
      </c>
      <c r="N12369" s="1">
        <v>530527</v>
      </c>
      <c r="O12369" s="1" t="s">
        <v>485</v>
      </c>
      <c r="P12369" s="1" t="s">
        <v>21491</v>
      </c>
      <c r="Q12369" s="57">
        <v>1.5549999999999999</v>
      </c>
      <c r="R12369" s="57">
        <v>1</v>
      </c>
      <c r="S12369" s="57">
        <v>0.14499999999999999</v>
      </c>
      <c r="T12369" s="57">
        <v>0.55000000000000004</v>
      </c>
      <c r="U12369" s="57">
        <v>713990</v>
      </c>
      <c r="V12369" s="1" t="s">
        <v>23606</v>
      </c>
      <c r="W12369" s="1" t="s">
        <v>462</v>
      </c>
      <c r="X12369" s="56">
        <v>35806</v>
      </c>
      <c r="Y12369" s="1" t="s">
        <v>21570</v>
      </c>
    </row>
    <row r="12370" spans="1:25" x14ac:dyDescent="0.3">
      <c r="A12370" s="1" t="s">
        <v>23607</v>
      </c>
      <c r="B12370" s="47">
        <v>45930</v>
      </c>
      <c r="C12370" s="3">
        <v>1235165.1599999999</v>
      </c>
      <c r="D12370" s="3">
        <v>1234283.31</v>
      </c>
      <c r="E12370" s="3">
        <v>1234283.31</v>
      </c>
      <c r="F12370" s="3">
        <v>0</v>
      </c>
      <c r="G12370" s="3">
        <v>1837500</v>
      </c>
      <c r="H12370" s="26">
        <v>42612</v>
      </c>
      <c r="I12370" s="26">
        <v>42598</v>
      </c>
      <c r="J12370" s="47">
        <v>51729</v>
      </c>
      <c r="K12370" s="1">
        <v>25</v>
      </c>
      <c r="L12370" s="1" t="s">
        <v>4</v>
      </c>
      <c r="M12370" s="1" t="s">
        <v>0</v>
      </c>
      <c r="N12370" s="1">
        <v>522310</v>
      </c>
      <c r="O12370" s="1" t="s">
        <v>485</v>
      </c>
      <c r="P12370" s="1" t="s">
        <v>21491</v>
      </c>
      <c r="Q12370" s="57">
        <v>0</v>
      </c>
      <c r="R12370" s="57">
        <v>1</v>
      </c>
      <c r="S12370" s="57">
        <v>0.125</v>
      </c>
      <c r="T12370" s="57">
        <v>0.47299999999999998</v>
      </c>
      <c r="U12370" s="57">
        <v>721110</v>
      </c>
      <c r="V12370" s="1" t="s">
        <v>18428</v>
      </c>
      <c r="W12370" s="1" t="s">
        <v>453</v>
      </c>
      <c r="X12370" s="56">
        <v>31419</v>
      </c>
      <c r="Y12370" s="1" t="s">
        <v>21581</v>
      </c>
    </row>
    <row r="12371" spans="1:25" x14ac:dyDescent="0.3">
      <c r="A12371" s="1" t="s">
        <v>22153</v>
      </c>
      <c r="B12371" s="47">
        <v>45930</v>
      </c>
      <c r="C12371" s="3">
        <v>45906.21</v>
      </c>
      <c r="D12371" s="3">
        <v>46145.17</v>
      </c>
      <c r="E12371" s="3">
        <v>45906.21</v>
      </c>
      <c r="F12371" s="3">
        <v>238.96</v>
      </c>
      <c r="G12371" s="3">
        <v>198750</v>
      </c>
      <c r="H12371" s="26">
        <v>42915</v>
      </c>
      <c r="I12371" s="26">
        <v>42879</v>
      </c>
      <c r="J12371" s="47">
        <v>46538</v>
      </c>
      <c r="K12371" s="1">
        <v>10</v>
      </c>
      <c r="L12371" s="1" t="s">
        <v>4</v>
      </c>
      <c r="M12371" s="1" t="s">
        <v>0</v>
      </c>
      <c r="N12371" s="1">
        <v>522426</v>
      </c>
      <c r="O12371" s="1" t="s">
        <v>485</v>
      </c>
      <c r="P12371" s="1" t="s">
        <v>21491</v>
      </c>
      <c r="Q12371" s="57">
        <v>0</v>
      </c>
      <c r="R12371" s="57">
        <v>1</v>
      </c>
      <c r="S12371" s="57">
        <v>0.125</v>
      </c>
      <c r="T12371" s="57">
        <v>0.54600000000000004</v>
      </c>
      <c r="U12371" s="57">
        <v>722513</v>
      </c>
      <c r="V12371" s="1" t="s">
        <v>22048</v>
      </c>
      <c r="W12371" s="1" t="s">
        <v>442</v>
      </c>
      <c r="X12371" s="56">
        <v>92020</v>
      </c>
      <c r="Y12371" s="1" t="s">
        <v>21983</v>
      </c>
    </row>
    <row r="12372" spans="1:25" x14ac:dyDescent="0.3">
      <c r="A12372" s="1" t="s">
        <v>20504</v>
      </c>
      <c r="B12372" s="47">
        <v>45930</v>
      </c>
      <c r="C12372" s="3">
        <v>28965.42</v>
      </c>
      <c r="D12372" s="3">
        <v>29326.67</v>
      </c>
      <c r="E12372" s="3">
        <v>28965.42</v>
      </c>
      <c r="F12372" s="3">
        <v>361.25</v>
      </c>
      <c r="G12372" s="3">
        <v>85000</v>
      </c>
      <c r="H12372" s="26">
        <v>43026</v>
      </c>
      <c r="I12372" s="26">
        <v>43003</v>
      </c>
      <c r="J12372" s="47">
        <v>46655</v>
      </c>
      <c r="K12372" s="1">
        <v>10</v>
      </c>
      <c r="L12372" s="1" t="s">
        <v>4</v>
      </c>
      <c r="M12372" s="1" t="s">
        <v>0</v>
      </c>
      <c r="N12372" s="1">
        <v>522455</v>
      </c>
      <c r="O12372" s="1" t="s">
        <v>485</v>
      </c>
      <c r="P12372" s="1" t="s">
        <v>21491</v>
      </c>
      <c r="Q12372" s="57">
        <v>0</v>
      </c>
      <c r="R12372" s="57">
        <v>1</v>
      </c>
      <c r="S12372" s="57">
        <v>0.125</v>
      </c>
      <c r="T12372" s="57">
        <v>0.54600000000000004</v>
      </c>
      <c r="U12372" s="57">
        <v>236220</v>
      </c>
      <c r="V12372" s="1" t="s">
        <v>17988</v>
      </c>
      <c r="W12372" s="1" t="s">
        <v>434</v>
      </c>
      <c r="X12372" s="56">
        <v>85024</v>
      </c>
      <c r="Y12372" s="1" t="s">
        <v>22012</v>
      </c>
    </row>
    <row r="12373" spans="1:25" x14ac:dyDescent="0.3">
      <c r="A12373" s="1" t="s">
        <v>2058</v>
      </c>
      <c r="B12373" s="47">
        <v>45930</v>
      </c>
      <c r="C12373" s="3">
        <v>1017203.1</v>
      </c>
      <c r="D12373" s="3">
        <v>1020468.49</v>
      </c>
      <c r="E12373" s="3">
        <v>1017203.1</v>
      </c>
      <c r="F12373" s="3">
        <v>3265.39</v>
      </c>
      <c r="G12373" s="3">
        <v>1153956.08</v>
      </c>
      <c r="H12373" s="26">
        <v>45519</v>
      </c>
      <c r="I12373" s="26">
        <v>45478</v>
      </c>
      <c r="J12373" s="47">
        <v>49130</v>
      </c>
      <c r="K12373" s="1">
        <v>10</v>
      </c>
      <c r="L12373" s="1" t="s">
        <v>4</v>
      </c>
      <c r="M12373" s="1" t="s">
        <v>0</v>
      </c>
      <c r="N12373" s="1">
        <v>530672</v>
      </c>
      <c r="O12373" s="1" t="s">
        <v>485</v>
      </c>
      <c r="P12373" s="1" t="s">
        <v>21491</v>
      </c>
      <c r="Q12373" s="57">
        <v>0.43</v>
      </c>
      <c r="R12373" s="57">
        <v>1</v>
      </c>
      <c r="S12373" s="57">
        <v>0.14499999999999999</v>
      </c>
      <c r="T12373" s="57">
        <v>0.55000000000000004</v>
      </c>
      <c r="U12373" s="57">
        <v>541613</v>
      </c>
      <c r="V12373" s="1" t="s">
        <v>22148</v>
      </c>
      <c r="W12373" s="1" t="s">
        <v>441</v>
      </c>
      <c r="X12373" s="56" t="s">
        <v>23608</v>
      </c>
      <c r="Y12373" s="1" t="s">
        <v>21493</v>
      </c>
    </row>
    <row r="12374" spans="1:25" x14ac:dyDescent="0.3">
      <c r="A12374" s="1" t="s">
        <v>22034</v>
      </c>
      <c r="B12374" s="47">
        <v>45930</v>
      </c>
      <c r="C12374" s="3">
        <v>182381.61</v>
      </c>
      <c r="D12374" s="3">
        <v>184785.79</v>
      </c>
      <c r="E12374" s="3">
        <v>182381.61</v>
      </c>
      <c r="F12374" s="3">
        <v>2404.1799999999998</v>
      </c>
      <c r="G12374" s="3">
        <v>198750</v>
      </c>
      <c r="H12374" s="26">
        <v>45387</v>
      </c>
      <c r="I12374" s="26">
        <v>45351</v>
      </c>
      <c r="J12374" s="47">
        <v>49003</v>
      </c>
      <c r="K12374" s="1">
        <v>10</v>
      </c>
      <c r="L12374" s="1" t="s">
        <v>4</v>
      </c>
      <c r="M12374" s="1" t="s">
        <v>0</v>
      </c>
      <c r="N12374" s="1">
        <v>530551</v>
      </c>
      <c r="O12374" s="1" t="s">
        <v>485</v>
      </c>
      <c r="P12374" s="1" t="s">
        <v>21491</v>
      </c>
      <c r="Q12374" s="57">
        <v>1.28</v>
      </c>
      <c r="R12374" s="57">
        <v>1</v>
      </c>
      <c r="S12374" s="57">
        <v>0.14499999999999999</v>
      </c>
      <c r="T12374" s="57">
        <v>0</v>
      </c>
      <c r="U12374" s="57">
        <v>621310</v>
      </c>
      <c r="V12374" s="1" t="s">
        <v>21929</v>
      </c>
      <c r="W12374" s="1" t="s">
        <v>469</v>
      </c>
      <c r="X12374" s="56">
        <v>65065</v>
      </c>
      <c r="Y12374" s="1" t="s">
        <v>21795</v>
      </c>
    </row>
    <row r="12375" spans="1:25" x14ac:dyDescent="0.3">
      <c r="A12375" s="1" t="s">
        <v>2210</v>
      </c>
      <c r="B12375" s="47">
        <v>45930</v>
      </c>
      <c r="C12375" s="3">
        <v>1373663.7</v>
      </c>
      <c r="D12375" s="3">
        <v>1384693.98</v>
      </c>
      <c r="E12375" s="3">
        <v>1373663.7</v>
      </c>
      <c r="F12375" s="3">
        <v>11030.28</v>
      </c>
      <c r="G12375" s="3">
        <v>1425000</v>
      </c>
      <c r="H12375" s="26">
        <v>44796</v>
      </c>
      <c r="I12375" s="26">
        <v>44769</v>
      </c>
      <c r="J12375" s="47">
        <v>53907</v>
      </c>
      <c r="K12375" s="1">
        <v>25</v>
      </c>
      <c r="L12375" s="1" t="s">
        <v>4</v>
      </c>
      <c r="M12375" s="1" t="s">
        <v>0</v>
      </c>
      <c r="N12375" s="1">
        <v>530228</v>
      </c>
      <c r="O12375" s="1" t="s">
        <v>485</v>
      </c>
      <c r="P12375" s="1" t="s">
        <v>21491</v>
      </c>
      <c r="Q12375" s="57">
        <v>1.2649999999999999</v>
      </c>
      <c r="R12375" s="57">
        <v>1</v>
      </c>
      <c r="S12375" s="57">
        <v>0.14499999999999999</v>
      </c>
      <c r="T12375" s="57">
        <v>0.55000000000000004</v>
      </c>
      <c r="U12375" s="57">
        <v>457110</v>
      </c>
      <c r="V12375" s="1" t="s">
        <v>23609</v>
      </c>
      <c r="W12375" s="1" t="s">
        <v>442</v>
      </c>
      <c r="X12375" s="56">
        <v>95776</v>
      </c>
      <c r="Y12375" s="1" t="s">
        <v>21641</v>
      </c>
    </row>
    <row r="12376" spans="1:25" x14ac:dyDescent="0.3">
      <c r="A12376" s="1" t="s">
        <v>23589</v>
      </c>
      <c r="B12376" s="47">
        <v>45930</v>
      </c>
      <c r="C12376" s="3">
        <v>177481.41</v>
      </c>
      <c r="D12376" s="3">
        <v>178676.55</v>
      </c>
      <c r="E12376" s="3">
        <v>177481.41</v>
      </c>
      <c r="F12376" s="3">
        <v>1195.1400000000001</v>
      </c>
      <c r="G12376" s="3">
        <v>562500</v>
      </c>
      <c r="H12376" s="26">
        <v>43096</v>
      </c>
      <c r="I12376" s="26">
        <v>43076</v>
      </c>
      <c r="J12376" s="47">
        <v>46728</v>
      </c>
      <c r="K12376" s="1">
        <v>10</v>
      </c>
      <c r="L12376" s="1" t="s">
        <v>4</v>
      </c>
      <c r="M12376" s="1" t="s">
        <v>0</v>
      </c>
      <c r="N12376" s="1">
        <v>510144</v>
      </c>
      <c r="O12376" s="1" t="s">
        <v>485</v>
      </c>
      <c r="P12376" s="1" t="s">
        <v>21491</v>
      </c>
      <c r="Q12376" s="57">
        <v>2.9049999999999998</v>
      </c>
      <c r="R12376" s="57">
        <v>1</v>
      </c>
      <c r="S12376" s="57">
        <v>0.14499999999999999</v>
      </c>
      <c r="T12376" s="57">
        <v>0.55000000000000004</v>
      </c>
      <c r="U12376" s="57">
        <v>811310</v>
      </c>
      <c r="V12376" s="1" t="s">
        <v>17864</v>
      </c>
      <c r="W12376" s="1" t="s">
        <v>438</v>
      </c>
      <c r="X12376" s="56">
        <v>33166</v>
      </c>
      <c r="Y12376" s="1" t="s">
        <v>21631</v>
      </c>
    </row>
    <row r="12377" spans="1:25" x14ac:dyDescent="0.3">
      <c r="A12377" s="1" t="s">
        <v>23610</v>
      </c>
      <c r="B12377" s="47">
        <v>45930</v>
      </c>
      <c r="C12377" s="3">
        <v>17338.66</v>
      </c>
      <c r="D12377" s="3">
        <v>17375.66</v>
      </c>
      <c r="E12377" s="3">
        <v>17338.66</v>
      </c>
      <c r="F12377" s="3">
        <v>37</v>
      </c>
      <c r="G12377" s="3">
        <v>216392.98</v>
      </c>
      <c r="H12377" s="26">
        <v>39534</v>
      </c>
      <c r="I12377" s="26">
        <v>39042</v>
      </c>
      <c r="J12377" s="47">
        <v>46620</v>
      </c>
      <c r="K12377" s="1">
        <v>21</v>
      </c>
      <c r="L12377" s="1" t="s">
        <v>4</v>
      </c>
      <c r="M12377" s="1" t="s">
        <v>0</v>
      </c>
      <c r="N12377" s="1">
        <v>508374</v>
      </c>
      <c r="O12377" s="1" t="s">
        <v>485</v>
      </c>
      <c r="P12377" s="1" t="s">
        <v>21491</v>
      </c>
      <c r="Q12377" s="57">
        <v>0.18</v>
      </c>
      <c r="R12377" s="57">
        <v>3.63</v>
      </c>
      <c r="S12377" s="57">
        <v>0.14499999999999999</v>
      </c>
      <c r="T12377" s="57">
        <v>0.54500000000000004</v>
      </c>
      <c r="U12377" s="57">
        <v>722211</v>
      </c>
      <c r="V12377" s="1" t="s">
        <v>17843</v>
      </c>
      <c r="W12377" s="1" t="s">
        <v>436</v>
      </c>
      <c r="X12377" s="56">
        <v>77088</v>
      </c>
      <c r="Y12377" s="1" t="s">
        <v>21679</v>
      </c>
    </row>
    <row r="12378" spans="1:25" x14ac:dyDescent="0.3">
      <c r="A12378" s="1" t="s">
        <v>21547</v>
      </c>
      <c r="B12378" s="47">
        <v>45930</v>
      </c>
      <c r="C12378" s="3">
        <v>1990126.65</v>
      </c>
      <c r="D12378" s="3">
        <v>2020138.48</v>
      </c>
      <c r="E12378" s="3">
        <v>1990126.65</v>
      </c>
      <c r="F12378" s="3">
        <v>30011.83</v>
      </c>
      <c r="G12378" s="3">
        <v>2021250</v>
      </c>
      <c r="H12378" s="26">
        <v>45251</v>
      </c>
      <c r="I12378" s="26">
        <v>45188</v>
      </c>
      <c r="J12378" s="47">
        <v>54320</v>
      </c>
      <c r="K12378" s="1">
        <v>25</v>
      </c>
      <c r="L12378" s="1" t="s">
        <v>4</v>
      </c>
      <c r="M12378" s="1" t="s">
        <v>0</v>
      </c>
      <c r="N12378" s="1">
        <v>530498</v>
      </c>
      <c r="O12378" s="1" t="s">
        <v>485</v>
      </c>
      <c r="P12378" s="1" t="s">
        <v>21491</v>
      </c>
      <c r="Q12378" s="57">
        <v>0.95499999999999996</v>
      </c>
      <c r="R12378" s="57">
        <v>1</v>
      </c>
      <c r="S12378" s="57">
        <v>0.14499999999999999</v>
      </c>
      <c r="T12378" s="57">
        <v>0.55000000000000004</v>
      </c>
      <c r="U12378" s="57">
        <v>621210</v>
      </c>
      <c r="V12378" s="1" t="s">
        <v>17903</v>
      </c>
      <c r="W12378" s="1" t="s">
        <v>442</v>
      </c>
      <c r="X12378" s="56">
        <v>90019</v>
      </c>
      <c r="Y12378" s="1" t="s">
        <v>22681</v>
      </c>
    </row>
    <row r="12379" spans="1:25" x14ac:dyDescent="0.3">
      <c r="A12379" s="1" t="s">
        <v>1985</v>
      </c>
      <c r="B12379" s="47">
        <v>45930</v>
      </c>
      <c r="C12379" s="3">
        <v>2488.04</v>
      </c>
      <c r="D12379" s="3">
        <v>2498.11</v>
      </c>
      <c r="E12379" s="3">
        <v>2488.04</v>
      </c>
      <c r="F12379" s="3">
        <v>10.07</v>
      </c>
      <c r="G12379" s="3">
        <v>246237.12</v>
      </c>
      <c r="H12379" s="26">
        <v>42447</v>
      </c>
      <c r="I12379" s="26">
        <v>42222</v>
      </c>
      <c r="J12379" s="47">
        <v>45929</v>
      </c>
      <c r="K12379" s="1">
        <v>10</v>
      </c>
      <c r="L12379" s="1" t="s">
        <v>4</v>
      </c>
      <c r="M12379" s="1" t="s">
        <v>0</v>
      </c>
      <c r="N12379" s="1">
        <v>522266</v>
      </c>
      <c r="O12379" s="1" t="s">
        <v>485</v>
      </c>
      <c r="P12379" s="1" t="s">
        <v>21491</v>
      </c>
      <c r="Q12379" s="57">
        <v>0</v>
      </c>
      <c r="R12379" s="57">
        <v>1</v>
      </c>
      <c r="S12379" s="57">
        <v>0.125</v>
      </c>
      <c r="T12379" s="57">
        <v>0.51900000000000002</v>
      </c>
      <c r="U12379" s="57">
        <v>722511</v>
      </c>
      <c r="V12379" s="1" t="s">
        <v>18190</v>
      </c>
      <c r="W12379" s="1" t="s">
        <v>453</v>
      </c>
      <c r="X12379" s="56">
        <v>30519</v>
      </c>
      <c r="Y12379" s="1" t="s">
        <v>21770</v>
      </c>
    </row>
    <row r="12380" spans="1:25" x14ac:dyDescent="0.3">
      <c r="A12380" s="1" t="s">
        <v>22686</v>
      </c>
      <c r="B12380" s="47">
        <v>45930</v>
      </c>
      <c r="C12380" s="3">
        <v>2783.89</v>
      </c>
      <c r="D12380" s="3">
        <v>2782.27</v>
      </c>
      <c r="E12380" s="3">
        <v>2763.89</v>
      </c>
      <c r="F12380" s="3">
        <v>18.38</v>
      </c>
      <c r="G12380" s="3">
        <v>255000</v>
      </c>
      <c r="H12380" s="26">
        <v>42067</v>
      </c>
      <c r="I12380" s="26">
        <v>42046</v>
      </c>
      <c r="J12380" s="47">
        <v>45819</v>
      </c>
      <c r="K12380" s="1">
        <v>10</v>
      </c>
      <c r="L12380" s="1" t="s">
        <v>4</v>
      </c>
      <c r="M12380" s="1" t="s">
        <v>0</v>
      </c>
      <c r="N12380" s="1">
        <v>522144</v>
      </c>
      <c r="O12380" s="1" t="s">
        <v>485</v>
      </c>
      <c r="P12380" s="1" t="s">
        <v>21491</v>
      </c>
      <c r="Q12380" s="57">
        <v>0</v>
      </c>
      <c r="R12380" s="57">
        <v>1</v>
      </c>
      <c r="S12380" s="57">
        <v>0.125</v>
      </c>
      <c r="T12380" s="57">
        <v>0.51900000000000002</v>
      </c>
      <c r="U12380" s="57">
        <v>541940</v>
      </c>
      <c r="V12380" s="1" t="s">
        <v>23611</v>
      </c>
      <c r="W12380" s="1" t="s">
        <v>451</v>
      </c>
      <c r="X12380" s="56">
        <v>54840</v>
      </c>
      <c r="Y12380" s="1" t="s">
        <v>22120</v>
      </c>
    </row>
    <row r="12381" spans="1:25" x14ac:dyDescent="0.3">
      <c r="A12381" s="1" t="s">
        <v>2230</v>
      </c>
      <c r="B12381" s="47">
        <v>45930</v>
      </c>
      <c r="C12381" s="3">
        <v>3534907.42</v>
      </c>
      <c r="D12381" s="3">
        <v>3569058.63</v>
      </c>
      <c r="E12381" s="3">
        <v>3534907.42</v>
      </c>
      <c r="F12381" s="3">
        <v>34151.21</v>
      </c>
      <c r="G12381" s="3">
        <v>3749760</v>
      </c>
      <c r="H12381" s="26">
        <v>44357</v>
      </c>
      <c r="I12381" s="26">
        <v>44333</v>
      </c>
      <c r="J12381" s="47">
        <v>53464</v>
      </c>
      <c r="K12381" s="1">
        <v>25</v>
      </c>
      <c r="L12381" s="1" t="s">
        <v>4</v>
      </c>
      <c r="M12381" s="1" t="s">
        <v>0</v>
      </c>
      <c r="N12381" s="1">
        <v>510820</v>
      </c>
      <c r="O12381" s="1" t="s">
        <v>485</v>
      </c>
      <c r="P12381" s="1" t="s">
        <v>21491</v>
      </c>
      <c r="Q12381" s="57">
        <v>1.855</v>
      </c>
      <c r="R12381" s="57">
        <v>1</v>
      </c>
      <c r="S12381" s="57">
        <v>0.14499999999999999</v>
      </c>
      <c r="T12381" s="57">
        <v>0</v>
      </c>
      <c r="U12381" s="57">
        <v>721110</v>
      </c>
      <c r="V12381" s="1" t="s">
        <v>23612</v>
      </c>
      <c r="W12381" s="1" t="s">
        <v>441</v>
      </c>
      <c r="X12381" s="56">
        <v>20794</v>
      </c>
      <c r="Y12381" s="1" t="s">
        <v>21550</v>
      </c>
    </row>
    <row r="12382" spans="1:25" x14ac:dyDescent="0.3">
      <c r="A12382" s="1" t="s">
        <v>23589</v>
      </c>
      <c r="B12382" s="47">
        <v>45930</v>
      </c>
      <c r="C12382" s="3">
        <v>592941.31000000006</v>
      </c>
      <c r="D12382" s="3">
        <v>596709.55000000005</v>
      </c>
      <c r="E12382" s="3">
        <v>592941.31000000006</v>
      </c>
      <c r="F12382" s="3">
        <v>3768.24</v>
      </c>
      <c r="G12382" s="3">
        <v>668188.04</v>
      </c>
      <c r="H12382" s="26">
        <v>43683</v>
      </c>
      <c r="I12382" s="26">
        <v>43504</v>
      </c>
      <c r="J12382" s="47">
        <v>52635</v>
      </c>
      <c r="K12382" s="1">
        <v>25</v>
      </c>
      <c r="L12382" s="1" t="s">
        <v>4</v>
      </c>
      <c r="M12382" s="1" t="s">
        <v>4</v>
      </c>
      <c r="O12382" s="1" t="s">
        <v>485</v>
      </c>
      <c r="P12382" s="1" t="s">
        <v>21491</v>
      </c>
      <c r="Q12382" s="57">
        <v>3.5550000000000002</v>
      </c>
      <c r="R12382" s="57">
        <v>1</v>
      </c>
      <c r="S12382" s="57">
        <v>0.14499999999999999</v>
      </c>
      <c r="T12382" s="57">
        <v>0.55000000000000004</v>
      </c>
      <c r="U12382" s="57">
        <v>624410</v>
      </c>
      <c r="V12382" s="1" t="s">
        <v>17864</v>
      </c>
      <c r="W12382" s="1" t="s">
        <v>438</v>
      </c>
      <c r="X12382" s="56">
        <v>33137</v>
      </c>
      <c r="Y12382" s="1" t="s">
        <v>21679</v>
      </c>
    </row>
    <row r="12383" spans="1:25" x14ac:dyDescent="0.3">
      <c r="A12383" s="1" t="s">
        <v>2045</v>
      </c>
      <c r="B12383" s="47">
        <v>45930</v>
      </c>
      <c r="C12383" s="3">
        <v>263157.53000000003</v>
      </c>
      <c r="D12383" s="3">
        <v>266142.90000000002</v>
      </c>
      <c r="E12383" s="3">
        <v>263157.53000000003</v>
      </c>
      <c r="F12383" s="3">
        <v>2985.37</v>
      </c>
      <c r="G12383" s="3">
        <v>314363.94</v>
      </c>
      <c r="H12383" s="26">
        <v>42871</v>
      </c>
      <c r="I12383" s="26">
        <v>42723</v>
      </c>
      <c r="J12383" s="47">
        <v>51924</v>
      </c>
      <c r="K12383" s="1">
        <v>26</v>
      </c>
      <c r="L12383" s="1" t="s">
        <v>4</v>
      </c>
      <c r="M12383" s="1" t="s">
        <v>0</v>
      </c>
      <c r="N12383" s="1">
        <v>522449</v>
      </c>
      <c r="O12383" s="1" t="s">
        <v>485</v>
      </c>
      <c r="P12383" s="1" t="s">
        <v>21491</v>
      </c>
      <c r="Q12383" s="57">
        <v>0</v>
      </c>
      <c r="R12383" s="57">
        <v>1</v>
      </c>
      <c r="S12383" s="57">
        <v>0.125</v>
      </c>
      <c r="T12383" s="57">
        <v>0.54600000000000004</v>
      </c>
      <c r="U12383" s="57">
        <v>445120</v>
      </c>
      <c r="V12383" s="1" t="s">
        <v>18179</v>
      </c>
      <c r="W12383" s="1" t="s">
        <v>442</v>
      </c>
      <c r="X12383" s="56">
        <v>92316</v>
      </c>
      <c r="Y12383" s="1" t="s">
        <v>21577</v>
      </c>
    </row>
    <row r="12384" spans="1:25" x14ac:dyDescent="0.3">
      <c r="A12384" s="1" t="s">
        <v>2092</v>
      </c>
      <c r="B12384" s="47">
        <v>45930</v>
      </c>
      <c r="C12384" s="3">
        <v>363796.11</v>
      </c>
      <c r="D12384" s="3">
        <v>359933.48</v>
      </c>
      <c r="E12384" s="3">
        <v>359933.48</v>
      </c>
      <c r="F12384" s="3">
        <v>0</v>
      </c>
      <c r="G12384" s="3">
        <v>603169.6</v>
      </c>
      <c r="H12384" s="26">
        <v>44131</v>
      </c>
      <c r="I12384" s="26">
        <v>43894</v>
      </c>
      <c r="J12384" s="47">
        <v>47548</v>
      </c>
      <c r="K12384" s="1">
        <v>10</v>
      </c>
      <c r="L12384" s="1" t="s">
        <v>4</v>
      </c>
      <c r="M12384" s="1" t="s">
        <v>0</v>
      </c>
      <c r="N12384" s="1">
        <v>510715</v>
      </c>
      <c r="O12384" s="1" t="s">
        <v>485</v>
      </c>
      <c r="P12384" s="1" t="s">
        <v>21491</v>
      </c>
      <c r="Q12384" s="57">
        <v>1.23</v>
      </c>
      <c r="R12384" s="57">
        <v>1</v>
      </c>
      <c r="S12384" s="57">
        <v>0.14499999999999999</v>
      </c>
      <c r="T12384" s="57">
        <v>0.55000000000000004</v>
      </c>
      <c r="U12384" s="57">
        <v>722410</v>
      </c>
      <c r="V12384" s="1" t="s">
        <v>21730</v>
      </c>
      <c r="W12384" s="1" t="s">
        <v>434</v>
      </c>
      <c r="X12384" s="56">
        <v>86303</v>
      </c>
      <c r="Y12384" s="1" t="s">
        <v>21759</v>
      </c>
    </row>
    <row r="12385" spans="1:25" x14ac:dyDescent="0.3">
      <c r="A12385" s="1" t="s">
        <v>20574</v>
      </c>
      <c r="B12385" s="47">
        <v>45929</v>
      </c>
      <c r="C12385" s="3">
        <v>196889.33</v>
      </c>
      <c r="D12385" s="3">
        <v>198762.7</v>
      </c>
      <c r="E12385" s="3">
        <v>196889.33</v>
      </c>
      <c r="F12385" s="3">
        <v>1873.37</v>
      </c>
      <c r="G12385" s="3">
        <v>223967.63</v>
      </c>
      <c r="H12385" s="26">
        <v>45132</v>
      </c>
      <c r="I12385" s="26">
        <v>45054</v>
      </c>
      <c r="J12385" s="47">
        <v>48707</v>
      </c>
      <c r="K12385" s="1">
        <v>10</v>
      </c>
      <c r="L12385" s="1" t="s">
        <v>4</v>
      </c>
      <c r="M12385" s="1" t="s">
        <v>4</v>
      </c>
      <c r="O12385" s="1" t="s">
        <v>485</v>
      </c>
      <c r="P12385" s="1" t="s">
        <v>21491</v>
      </c>
      <c r="Q12385" s="57">
        <v>1.605</v>
      </c>
      <c r="R12385" s="57">
        <v>1</v>
      </c>
      <c r="S12385" s="57">
        <v>0.14499999999999999</v>
      </c>
      <c r="T12385" s="57">
        <v>0</v>
      </c>
      <c r="U12385" s="57">
        <v>445131</v>
      </c>
      <c r="V12385" s="1" t="s">
        <v>22949</v>
      </c>
      <c r="W12385" s="1" t="s">
        <v>443</v>
      </c>
      <c r="X12385" s="56">
        <v>98506</v>
      </c>
      <c r="Y12385" s="1" t="s">
        <v>22177</v>
      </c>
    </row>
    <row r="12386" spans="1:25" x14ac:dyDescent="0.3">
      <c r="A12386" s="1" t="s">
        <v>2070</v>
      </c>
      <c r="B12386" s="47">
        <v>45929</v>
      </c>
      <c r="C12386" s="3">
        <v>701156.87</v>
      </c>
      <c r="D12386" s="3">
        <v>709016.72</v>
      </c>
      <c r="E12386" s="3">
        <v>701156.87</v>
      </c>
      <c r="F12386" s="3">
        <v>7859.85</v>
      </c>
      <c r="G12386" s="3">
        <v>711750</v>
      </c>
      <c r="H12386" s="26">
        <v>45328</v>
      </c>
      <c r="I12386" s="26">
        <v>45303</v>
      </c>
      <c r="J12386" s="47">
        <v>54435</v>
      </c>
      <c r="K12386" s="1">
        <v>25</v>
      </c>
      <c r="L12386" s="1" t="s">
        <v>4</v>
      </c>
      <c r="M12386" s="1" t="s">
        <v>0</v>
      </c>
      <c r="N12386" s="1">
        <v>530538</v>
      </c>
      <c r="O12386" s="1" t="s">
        <v>485</v>
      </c>
      <c r="P12386" s="1" t="s">
        <v>21491</v>
      </c>
      <c r="Q12386" s="57">
        <v>1.03</v>
      </c>
      <c r="R12386" s="57">
        <v>1</v>
      </c>
      <c r="S12386" s="57">
        <v>0.14499999999999999</v>
      </c>
      <c r="T12386" s="57">
        <v>0</v>
      </c>
      <c r="U12386" s="57">
        <v>441330</v>
      </c>
      <c r="V12386" s="1" t="s">
        <v>23613</v>
      </c>
      <c r="W12386" s="1" t="s">
        <v>439</v>
      </c>
      <c r="X12386" s="56">
        <v>7821</v>
      </c>
      <c r="Y12386" s="1" t="s">
        <v>21591</v>
      </c>
    </row>
    <row r="12387" spans="1:25" x14ac:dyDescent="0.3">
      <c r="A12387" s="1" t="s">
        <v>20501</v>
      </c>
      <c r="B12387" s="47">
        <v>45929</v>
      </c>
      <c r="C12387" s="3">
        <v>12140.62</v>
      </c>
      <c r="D12387" s="3">
        <v>12130.65</v>
      </c>
      <c r="E12387" s="3">
        <v>12120.62</v>
      </c>
      <c r="F12387" s="3">
        <v>10.029999999999999</v>
      </c>
      <c r="G12387" s="3">
        <v>741000</v>
      </c>
      <c r="H12387" s="26">
        <v>41590</v>
      </c>
      <c r="I12387" s="26">
        <v>41527</v>
      </c>
      <c r="J12387" s="47">
        <v>45910</v>
      </c>
      <c r="K12387" s="1">
        <v>12</v>
      </c>
      <c r="L12387" s="1" t="s">
        <v>4</v>
      </c>
      <c r="M12387" s="1" t="s">
        <v>4</v>
      </c>
      <c r="O12387" s="1" t="s">
        <v>485</v>
      </c>
      <c r="P12387" s="1" t="s">
        <v>22143</v>
      </c>
      <c r="Q12387" s="57">
        <v>3.28</v>
      </c>
      <c r="R12387" s="57">
        <v>1</v>
      </c>
      <c r="S12387" s="57">
        <v>0.14499999999999999</v>
      </c>
      <c r="T12387" s="57">
        <v>0.55000000000000004</v>
      </c>
      <c r="U12387" s="57">
        <v>332710</v>
      </c>
      <c r="V12387" s="1" t="s">
        <v>23614</v>
      </c>
      <c r="W12387" s="1" t="s">
        <v>440</v>
      </c>
      <c r="X12387" s="56">
        <v>48623</v>
      </c>
      <c r="Y12387" s="1" t="s">
        <v>23615</v>
      </c>
    </row>
    <row r="12388" spans="1:25" x14ac:dyDescent="0.3">
      <c r="A12388" s="1" t="s">
        <v>14668</v>
      </c>
      <c r="B12388" s="47">
        <v>45929</v>
      </c>
      <c r="C12388" s="3">
        <v>29346.07</v>
      </c>
      <c r="D12388" s="3">
        <v>29450.17</v>
      </c>
      <c r="E12388" s="3">
        <v>29346.07</v>
      </c>
      <c r="F12388" s="3">
        <v>104.1</v>
      </c>
      <c r="G12388" s="3">
        <v>99157.23</v>
      </c>
      <c r="H12388" s="26">
        <v>43131</v>
      </c>
      <c r="I12388" s="26">
        <v>43054</v>
      </c>
      <c r="J12388" s="47">
        <v>46706</v>
      </c>
      <c r="K12388" s="1">
        <v>10</v>
      </c>
      <c r="L12388" s="1" t="s">
        <v>4</v>
      </c>
      <c r="M12388" s="1" t="s">
        <v>0</v>
      </c>
      <c r="N12388" s="1">
        <v>522476</v>
      </c>
      <c r="O12388" s="1" t="s">
        <v>485</v>
      </c>
      <c r="P12388" s="1" t="s">
        <v>21491</v>
      </c>
      <c r="Q12388" s="57">
        <v>0</v>
      </c>
      <c r="R12388" s="57">
        <v>1</v>
      </c>
      <c r="S12388" s="57">
        <v>0.125</v>
      </c>
      <c r="T12388" s="57">
        <v>0.55000000000000004</v>
      </c>
      <c r="U12388" s="57">
        <v>611620</v>
      </c>
      <c r="V12388" s="1" t="s">
        <v>17900</v>
      </c>
      <c r="W12388" s="1" t="s">
        <v>436</v>
      </c>
      <c r="X12388" s="56">
        <v>78247</v>
      </c>
      <c r="Y12388" s="1" t="s">
        <v>21575</v>
      </c>
    </row>
    <row r="12389" spans="1:25" x14ac:dyDescent="0.3">
      <c r="A12389" s="1" t="s">
        <v>2070</v>
      </c>
      <c r="B12389" s="47">
        <v>45929</v>
      </c>
      <c r="C12389" s="3">
        <v>3239633.06</v>
      </c>
      <c r="D12389" s="3">
        <v>3416210.78</v>
      </c>
      <c r="E12389" s="3">
        <v>3239633.06</v>
      </c>
      <c r="F12389" s="3">
        <v>176577.72</v>
      </c>
      <c r="G12389" s="3">
        <v>3275625</v>
      </c>
      <c r="H12389" s="26">
        <v>45197</v>
      </c>
      <c r="I12389" s="26">
        <v>44666</v>
      </c>
      <c r="J12389" s="47">
        <v>54316</v>
      </c>
      <c r="K12389" s="1">
        <v>26</v>
      </c>
      <c r="L12389" s="1" t="s">
        <v>0</v>
      </c>
      <c r="M12389" s="1" t="s">
        <v>4</v>
      </c>
      <c r="O12389" s="1" t="s">
        <v>485</v>
      </c>
      <c r="P12389" s="1" t="s">
        <v>21491</v>
      </c>
      <c r="Q12389" s="57">
        <v>0</v>
      </c>
      <c r="R12389" s="57">
        <v>1</v>
      </c>
      <c r="S12389" s="57">
        <v>0.125</v>
      </c>
      <c r="T12389" s="57">
        <v>0.55000000000000004</v>
      </c>
      <c r="U12389" s="57">
        <v>312120</v>
      </c>
      <c r="V12389" s="1" t="s">
        <v>23069</v>
      </c>
      <c r="W12389" s="1" t="s">
        <v>449</v>
      </c>
      <c r="X12389" s="56">
        <v>60477</v>
      </c>
      <c r="Y12389" s="1" t="s">
        <v>21657</v>
      </c>
    </row>
    <row r="12390" spans="1:25" x14ac:dyDescent="0.3">
      <c r="A12390" s="1" t="s">
        <v>14633</v>
      </c>
      <c r="B12390" s="47">
        <v>45929</v>
      </c>
      <c r="C12390" s="3">
        <v>110183.84</v>
      </c>
      <c r="D12390" s="3">
        <v>112239.93</v>
      </c>
      <c r="E12390" s="3">
        <v>110183.84</v>
      </c>
      <c r="F12390" s="3">
        <v>2056.09</v>
      </c>
      <c r="G12390" s="3">
        <v>145395.64000000001</v>
      </c>
      <c r="H12390" s="26">
        <v>44620</v>
      </c>
      <c r="I12390" s="26">
        <v>44544</v>
      </c>
      <c r="J12390" s="47">
        <v>48196</v>
      </c>
      <c r="K12390" s="1">
        <v>10</v>
      </c>
      <c r="L12390" s="1" t="s">
        <v>4</v>
      </c>
      <c r="M12390" s="1" t="s">
        <v>0</v>
      </c>
      <c r="N12390" s="1">
        <v>540045</v>
      </c>
      <c r="O12390" s="1" t="s">
        <v>485</v>
      </c>
      <c r="P12390" s="1" t="s">
        <v>21491</v>
      </c>
      <c r="Q12390" s="57">
        <v>0</v>
      </c>
      <c r="R12390" s="57">
        <v>2.2200000000000002</v>
      </c>
      <c r="S12390" s="57">
        <v>0.125</v>
      </c>
      <c r="T12390" s="57">
        <v>0</v>
      </c>
      <c r="U12390" s="57">
        <v>484121</v>
      </c>
      <c r="V12390" s="1" t="s">
        <v>23413</v>
      </c>
      <c r="W12390" s="1" t="s">
        <v>442</v>
      </c>
      <c r="X12390" s="56">
        <v>91710</v>
      </c>
      <c r="Y12390" s="1" t="s">
        <v>21588</v>
      </c>
    </row>
    <row r="12391" spans="1:25" x14ac:dyDescent="0.3">
      <c r="A12391" s="1" t="s">
        <v>21757</v>
      </c>
      <c r="B12391" s="47">
        <v>45929</v>
      </c>
      <c r="C12391" s="3">
        <v>88780.59</v>
      </c>
      <c r="D12391" s="3">
        <v>87013</v>
      </c>
      <c r="E12391" s="3">
        <v>87013</v>
      </c>
      <c r="F12391" s="3">
        <v>0</v>
      </c>
      <c r="G12391" s="3">
        <v>150303.72</v>
      </c>
      <c r="H12391" s="26">
        <v>44070</v>
      </c>
      <c r="I12391" s="26">
        <v>43690</v>
      </c>
      <c r="J12391" s="47">
        <v>47351</v>
      </c>
      <c r="K12391" s="1">
        <v>10</v>
      </c>
      <c r="L12391" s="1" t="s">
        <v>4</v>
      </c>
      <c r="M12391" s="1" t="s">
        <v>0</v>
      </c>
      <c r="N12391" s="1">
        <v>510707</v>
      </c>
      <c r="O12391" s="1" t="s">
        <v>485</v>
      </c>
      <c r="P12391" s="1" t="s">
        <v>21491</v>
      </c>
      <c r="Q12391" s="57">
        <v>1.98</v>
      </c>
      <c r="R12391" s="57">
        <v>1</v>
      </c>
      <c r="S12391" s="57">
        <v>0.14499999999999999</v>
      </c>
      <c r="T12391" s="57">
        <v>0.55000000000000004</v>
      </c>
      <c r="U12391" s="57">
        <v>722515</v>
      </c>
      <c r="V12391" s="1" t="s">
        <v>17983</v>
      </c>
      <c r="W12391" s="1" t="s">
        <v>442</v>
      </c>
      <c r="X12391" s="56">
        <v>94103</v>
      </c>
      <c r="Y12391" s="1" t="s">
        <v>21570</v>
      </c>
    </row>
    <row r="12392" spans="1:25" x14ac:dyDescent="0.3">
      <c r="A12392" s="1" t="s">
        <v>2022</v>
      </c>
      <c r="B12392" s="47">
        <v>45929</v>
      </c>
      <c r="C12392" s="3">
        <v>3357765.32</v>
      </c>
      <c r="D12392" s="3">
        <v>3391617.35</v>
      </c>
      <c r="E12392" s="3">
        <v>3357765.32</v>
      </c>
      <c r="F12392" s="3">
        <v>33852.03</v>
      </c>
      <c r="G12392" s="3">
        <v>3750000</v>
      </c>
      <c r="H12392" s="26">
        <v>43819</v>
      </c>
      <c r="I12392" s="26">
        <v>43787</v>
      </c>
      <c r="J12392" s="47">
        <v>52941</v>
      </c>
      <c r="K12392" s="1">
        <v>25</v>
      </c>
      <c r="L12392" s="1" t="s">
        <v>4</v>
      </c>
      <c r="M12392" s="1" t="s">
        <v>0</v>
      </c>
      <c r="N12392" s="1">
        <v>510580</v>
      </c>
      <c r="O12392" s="1" t="s">
        <v>485</v>
      </c>
      <c r="P12392" s="1" t="s">
        <v>21491</v>
      </c>
      <c r="Q12392" s="57">
        <v>0.73</v>
      </c>
      <c r="R12392" s="57">
        <v>1</v>
      </c>
      <c r="S12392" s="57">
        <v>0.14499999999999999</v>
      </c>
      <c r="T12392" s="57">
        <v>0.55000000000000004</v>
      </c>
      <c r="U12392" s="57">
        <v>721110</v>
      </c>
      <c r="V12392" s="1" t="s">
        <v>17795</v>
      </c>
      <c r="W12392" s="1" t="s">
        <v>478</v>
      </c>
      <c r="X12392" s="56">
        <v>88435</v>
      </c>
      <c r="Y12392" s="1" t="s">
        <v>21704</v>
      </c>
    </row>
    <row r="12393" spans="1:25" x14ac:dyDescent="0.3">
      <c r="A12393" s="1" t="s">
        <v>1994</v>
      </c>
      <c r="B12393" s="47">
        <v>45929</v>
      </c>
      <c r="C12393" s="3">
        <v>3331697.58</v>
      </c>
      <c r="D12393" s="3">
        <v>3359682.1</v>
      </c>
      <c r="E12393" s="3">
        <v>3331697.58</v>
      </c>
      <c r="F12393" s="3">
        <v>27984.52</v>
      </c>
      <c r="G12393" s="3">
        <v>3719550</v>
      </c>
      <c r="H12393" s="26">
        <v>45230</v>
      </c>
      <c r="I12393" s="26">
        <v>45141</v>
      </c>
      <c r="J12393" s="47">
        <v>48794</v>
      </c>
      <c r="K12393" s="1">
        <v>10</v>
      </c>
      <c r="L12393" s="1" t="s">
        <v>4</v>
      </c>
      <c r="M12393" s="1" t="s">
        <v>0</v>
      </c>
      <c r="N12393" s="1">
        <v>530472</v>
      </c>
      <c r="O12393" s="1" t="s">
        <v>485</v>
      </c>
      <c r="P12393" s="1" t="s">
        <v>21491</v>
      </c>
      <c r="Q12393" s="57">
        <v>2.605</v>
      </c>
      <c r="R12393" s="57">
        <v>1</v>
      </c>
      <c r="S12393" s="57">
        <v>0.14499999999999999</v>
      </c>
      <c r="T12393" s="57">
        <v>0.55000000000000004</v>
      </c>
      <c r="U12393" s="57">
        <v>562111</v>
      </c>
      <c r="V12393" s="1" t="s">
        <v>23616</v>
      </c>
      <c r="W12393" s="1" t="s">
        <v>436</v>
      </c>
      <c r="X12393" s="56">
        <v>75135</v>
      </c>
      <c r="Y12393" s="1" t="s">
        <v>21577</v>
      </c>
    </row>
    <row r="12394" spans="1:25" x14ac:dyDescent="0.3">
      <c r="A12394" s="1" t="s">
        <v>14633</v>
      </c>
      <c r="B12394" s="47">
        <v>45929</v>
      </c>
      <c r="C12394" s="3">
        <v>40440.339999999997</v>
      </c>
      <c r="D12394" s="3">
        <v>41444.6</v>
      </c>
      <c r="E12394" s="3">
        <v>40440.339999999997</v>
      </c>
      <c r="F12394" s="3">
        <v>1004.26</v>
      </c>
      <c r="G12394" s="3">
        <v>42500</v>
      </c>
      <c r="H12394" s="26">
        <v>45406</v>
      </c>
      <c r="I12394" s="26">
        <v>45370</v>
      </c>
      <c r="J12394" s="47">
        <v>49022</v>
      </c>
      <c r="K12394" s="1">
        <v>10</v>
      </c>
      <c r="L12394" s="1" t="s">
        <v>4</v>
      </c>
      <c r="M12394" s="1" t="s">
        <v>0</v>
      </c>
      <c r="N12394" s="1">
        <v>530565</v>
      </c>
      <c r="O12394" s="1" t="s">
        <v>485</v>
      </c>
      <c r="P12394" s="1" t="s">
        <v>21491</v>
      </c>
      <c r="Q12394" s="57">
        <v>8.0050000000000008</v>
      </c>
      <c r="R12394" s="57">
        <v>1</v>
      </c>
      <c r="S12394" s="57">
        <v>0.14499999999999999</v>
      </c>
      <c r="T12394" s="57">
        <v>0</v>
      </c>
      <c r="U12394" s="57">
        <v>111199</v>
      </c>
      <c r="V12394" s="1" t="s">
        <v>21765</v>
      </c>
      <c r="W12394" s="1" t="s">
        <v>437</v>
      </c>
      <c r="X12394" s="56">
        <v>16023</v>
      </c>
      <c r="Y12394" s="1" t="s">
        <v>21575</v>
      </c>
    </row>
    <row r="12395" spans="1:25" x14ac:dyDescent="0.3">
      <c r="A12395" s="1" t="s">
        <v>1990</v>
      </c>
      <c r="B12395" s="47">
        <v>45929</v>
      </c>
      <c r="C12395" s="3">
        <v>1584.21</v>
      </c>
      <c r="D12395" s="3">
        <v>1577.68</v>
      </c>
      <c r="E12395" s="3">
        <v>1564.21</v>
      </c>
      <c r="F12395" s="3">
        <v>13.47</v>
      </c>
      <c r="G12395" s="3">
        <v>127500</v>
      </c>
      <c r="H12395" s="26">
        <v>42293</v>
      </c>
      <c r="I12395" s="26">
        <v>42270</v>
      </c>
      <c r="J12395" s="47">
        <v>45923</v>
      </c>
      <c r="K12395" s="1">
        <v>10</v>
      </c>
      <c r="L12395" s="1" t="s">
        <v>4</v>
      </c>
      <c r="M12395" s="1" t="s">
        <v>0</v>
      </c>
      <c r="N12395" s="1">
        <v>522211</v>
      </c>
      <c r="O12395" s="1" t="s">
        <v>485</v>
      </c>
      <c r="P12395" s="1" t="s">
        <v>21491</v>
      </c>
      <c r="Q12395" s="57">
        <v>0</v>
      </c>
      <c r="R12395" s="57">
        <v>1</v>
      </c>
      <c r="S12395" s="57">
        <v>0.125</v>
      </c>
      <c r="T12395" s="57">
        <v>0</v>
      </c>
      <c r="U12395" s="57">
        <v>423110</v>
      </c>
      <c r="V12395" s="1" t="s">
        <v>22992</v>
      </c>
      <c r="W12395" s="1" t="s">
        <v>437</v>
      </c>
      <c r="X12395" s="56">
        <v>18902</v>
      </c>
      <c r="Y12395" s="1" t="s">
        <v>21515</v>
      </c>
    </row>
    <row r="12396" spans="1:25" x14ac:dyDescent="0.3">
      <c r="A12396" s="1" t="s">
        <v>2059</v>
      </c>
      <c r="B12396" s="47">
        <v>45929</v>
      </c>
      <c r="C12396" s="3">
        <v>17137.560000000001</v>
      </c>
      <c r="D12396" s="3">
        <v>14514.93</v>
      </c>
      <c r="E12396" s="3">
        <v>14514.93</v>
      </c>
      <c r="F12396" s="3">
        <v>0</v>
      </c>
      <c r="G12396" s="3">
        <v>259894.62</v>
      </c>
      <c r="H12396" s="26">
        <v>42724</v>
      </c>
      <c r="I12396" s="26">
        <v>42454</v>
      </c>
      <c r="J12396" s="47">
        <v>46106</v>
      </c>
      <c r="K12396" s="1">
        <v>10</v>
      </c>
      <c r="L12396" s="1" t="s">
        <v>4</v>
      </c>
      <c r="M12396" s="1" t="s">
        <v>0</v>
      </c>
      <c r="N12396" s="1">
        <v>522369</v>
      </c>
      <c r="O12396" s="1" t="s">
        <v>485</v>
      </c>
      <c r="P12396" s="1" t="s">
        <v>21491</v>
      </c>
      <c r="Q12396" s="57">
        <v>0</v>
      </c>
      <c r="R12396" s="57">
        <v>1</v>
      </c>
      <c r="S12396" s="57">
        <v>0.125</v>
      </c>
      <c r="T12396" s="57">
        <v>0.47299999999999998</v>
      </c>
      <c r="U12396" s="57">
        <v>722513</v>
      </c>
      <c r="V12396" s="1" t="s">
        <v>17916</v>
      </c>
      <c r="W12396" s="1" t="s">
        <v>469</v>
      </c>
      <c r="X12396" s="56">
        <v>65807</v>
      </c>
      <c r="Y12396" s="1" t="s">
        <v>21777</v>
      </c>
    </row>
    <row r="12397" spans="1:25" x14ac:dyDescent="0.3">
      <c r="A12397" s="1" t="s">
        <v>21969</v>
      </c>
      <c r="B12397" s="47">
        <v>45929</v>
      </c>
      <c r="C12397" s="3">
        <v>1151661.92</v>
      </c>
      <c r="D12397" s="3">
        <v>1176519.26</v>
      </c>
      <c r="E12397" s="3">
        <v>1151661.92</v>
      </c>
      <c r="F12397" s="3">
        <v>24857.34</v>
      </c>
      <c r="G12397" s="3">
        <v>1471650</v>
      </c>
      <c r="H12397" s="26">
        <v>41778</v>
      </c>
      <c r="I12397" s="26">
        <v>41760</v>
      </c>
      <c r="J12397" s="47">
        <v>50891</v>
      </c>
      <c r="K12397" s="1">
        <v>25</v>
      </c>
      <c r="L12397" s="1" t="s">
        <v>4</v>
      </c>
      <c r="M12397" s="1" t="s">
        <v>0</v>
      </c>
      <c r="N12397" s="1">
        <v>522090</v>
      </c>
      <c r="O12397" s="1" t="s">
        <v>485</v>
      </c>
      <c r="P12397" s="1" t="s">
        <v>21491</v>
      </c>
      <c r="Q12397" s="57">
        <v>0</v>
      </c>
      <c r="R12397" s="57">
        <v>1</v>
      </c>
      <c r="S12397" s="57">
        <v>0.125</v>
      </c>
      <c r="T12397" s="57">
        <v>0.52</v>
      </c>
      <c r="U12397" s="57">
        <v>721110</v>
      </c>
      <c r="V12397" s="1" t="s">
        <v>23514</v>
      </c>
      <c r="W12397" s="1" t="s">
        <v>452</v>
      </c>
      <c r="X12397" s="56">
        <v>39157</v>
      </c>
      <c r="Y12397" s="1" t="s">
        <v>22080</v>
      </c>
    </row>
    <row r="12398" spans="1:25" x14ac:dyDescent="0.3">
      <c r="A12398" s="1" t="s">
        <v>21757</v>
      </c>
      <c r="B12398" s="47">
        <v>45929</v>
      </c>
      <c r="C12398" s="3">
        <v>53311.72</v>
      </c>
      <c r="D12398" s="3">
        <v>53923.75</v>
      </c>
      <c r="E12398" s="3">
        <v>53311.72</v>
      </c>
      <c r="F12398" s="3">
        <v>612.03</v>
      </c>
      <c r="G12398" s="3">
        <v>187500</v>
      </c>
      <c r="H12398" s="26">
        <v>42989</v>
      </c>
      <c r="I12398" s="26">
        <v>42964</v>
      </c>
      <c r="J12398" s="47">
        <v>46621</v>
      </c>
      <c r="K12398" s="1">
        <v>10</v>
      </c>
      <c r="L12398" s="1" t="s">
        <v>4</v>
      </c>
      <c r="M12398" s="1" t="s">
        <v>0</v>
      </c>
      <c r="N12398" s="1">
        <v>510085</v>
      </c>
      <c r="O12398" s="1" t="s">
        <v>485</v>
      </c>
      <c r="P12398" s="1" t="s">
        <v>21491</v>
      </c>
      <c r="Q12398" s="57">
        <v>1.1299999999999999</v>
      </c>
      <c r="R12398" s="57">
        <v>1</v>
      </c>
      <c r="S12398" s="57">
        <v>0.14499999999999999</v>
      </c>
      <c r="T12398" s="57">
        <v>0.54600000000000004</v>
      </c>
      <c r="U12398" s="57">
        <v>722320</v>
      </c>
      <c r="V12398" s="1" t="s">
        <v>17988</v>
      </c>
      <c r="W12398" s="1" t="s">
        <v>434</v>
      </c>
      <c r="X12398" s="56">
        <v>85012</v>
      </c>
      <c r="Y12398" s="1" t="s">
        <v>21641</v>
      </c>
    </row>
    <row r="12399" spans="1:25" x14ac:dyDescent="0.3">
      <c r="A12399" s="1" t="s">
        <v>2133</v>
      </c>
      <c r="B12399" s="47">
        <v>45929</v>
      </c>
      <c r="C12399" s="3">
        <v>1186167.04</v>
      </c>
      <c r="D12399" s="3">
        <v>1200104.8</v>
      </c>
      <c r="E12399" s="3">
        <v>1186167.04</v>
      </c>
      <c r="F12399" s="3">
        <v>13937.76</v>
      </c>
      <c r="G12399" s="3">
        <v>1415537.86</v>
      </c>
      <c r="H12399" s="26">
        <v>42803</v>
      </c>
      <c r="I12399" s="26">
        <v>42621</v>
      </c>
      <c r="J12399" s="47">
        <v>51781</v>
      </c>
      <c r="K12399" s="1">
        <v>25</v>
      </c>
      <c r="L12399" s="1" t="s">
        <v>4</v>
      </c>
      <c r="M12399" s="1" t="s">
        <v>0</v>
      </c>
      <c r="N12399" s="1">
        <v>509985</v>
      </c>
      <c r="O12399" s="1" t="s">
        <v>485</v>
      </c>
      <c r="P12399" s="1" t="s">
        <v>21491</v>
      </c>
      <c r="Q12399" s="57">
        <v>1.6819999999999999</v>
      </c>
      <c r="R12399" s="57">
        <v>1</v>
      </c>
      <c r="S12399" s="57">
        <v>0.14499999999999999</v>
      </c>
      <c r="T12399" s="57">
        <v>0.47299999999999998</v>
      </c>
      <c r="U12399" s="57">
        <v>721110</v>
      </c>
      <c r="V12399" s="1" t="s">
        <v>23617</v>
      </c>
      <c r="W12399" s="1" t="s">
        <v>442</v>
      </c>
      <c r="X12399" s="56">
        <v>96080</v>
      </c>
      <c r="Y12399" s="1" t="s">
        <v>22241</v>
      </c>
    </row>
    <row r="12400" spans="1:25" x14ac:dyDescent="0.3">
      <c r="A12400" s="1" t="s">
        <v>2003</v>
      </c>
      <c r="B12400" s="47">
        <v>45929</v>
      </c>
      <c r="C12400" s="3">
        <v>107482.88</v>
      </c>
      <c r="D12400" s="3">
        <v>108071.56</v>
      </c>
      <c r="E12400" s="3">
        <v>107482.88</v>
      </c>
      <c r="F12400" s="3">
        <v>588.67999999999995</v>
      </c>
      <c r="G12400" s="3">
        <v>119850</v>
      </c>
      <c r="H12400" s="26">
        <v>45243</v>
      </c>
      <c r="I12400" s="26">
        <v>45187</v>
      </c>
      <c r="J12400" s="47">
        <v>48840</v>
      </c>
      <c r="K12400" s="1">
        <v>10</v>
      </c>
      <c r="L12400" s="1" t="s">
        <v>4</v>
      </c>
      <c r="M12400" s="1" t="s">
        <v>0</v>
      </c>
      <c r="N12400" s="1">
        <v>530500</v>
      </c>
      <c r="O12400" s="1" t="s">
        <v>485</v>
      </c>
      <c r="P12400" s="1" t="s">
        <v>21491</v>
      </c>
      <c r="Q12400" s="57">
        <v>3.1549999999999998</v>
      </c>
      <c r="R12400" s="57">
        <v>1</v>
      </c>
      <c r="S12400" s="57">
        <v>0.14499999999999999</v>
      </c>
      <c r="T12400" s="57">
        <v>0</v>
      </c>
      <c r="U12400" s="57">
        <v>541618</v>
      </c>
      <c r="V12400" s="1" t="s">
        <v>23606</v>
      </c>
      <c r="W12400" s="1" t="s">
        <v>462</v>
      </c>
      <c r="X12400" s="56">
        <v>35805</v>
      </c>
      <c r="Y12400" s="1" t="s">
        <v>21557</v>
      </c>
    </row>
    <row r="12401" spans="1:25" x14ac:dyDescent="0.3">
      <c r="A12401" s="1" t="s">
        <v>2035</v>
      </c>
      <c r="B12401" s="47">
        <v>45929</v>
      </c>
      <c r="C12401" s="3">
        <v>152280.01999999999</v>
      </c>
      <c r="D12401" s="3">
        <v>152883.53</v>
      </c>
      <c r="E12401" s="3">
        <v>152280.01999999999</v>
      </c>
      <c r="F12401" s="3">
        <v>603.51</v>
      </c>
      <c r="G12401" s="3">
        <v>175000</v>
      </c>
      <c r="H12401" s="26">
        <v>45029</v>
      </c>
      <c r="I12401" s="26">
        <v>45006</v>
      </c>
      <c r="J12401" s="47">
        <v>48659</v>
      </c>
      <c r="K12401" s="1">
        <v>10</v>
      </c>
      <c r="L12401" s="1" t="s">
        <v>4</v>
      </c>
      <c r="M12401" s="1" t="s">
        <v>0</v>
      </c>
      <c r="N12401" s="1">
        <v>530378</v>
      </c>
      <c r="O12401" s="1" t="s">
        <v>485</v>
      </c>
      <c r="P12401" s="1" t="s">
        <v>21491</v>
      </c>
      <c r="Q12401" s="57">
        <v>3.6949999999999998</v>
      </c>
      <c r="R12401" s="57">
        <v>1</v>
      </c>
      <c r="S12401" s="57">
        <v>0.14499999999999999</v>
      </c>
      <c r="T12401" s="57">
        <v>0</v>
      </c>
      <c r="U12401" s="57">
        <v>611699</v>
      </c>
      <c r="V12401" s="1" t="s">
        <v>18008</v>
      </c>
      <c r="W12401" s="1" t="s">
        <v>457</v>
      </c>
      <c r="X12401" s="56">
        <v>46037</v>
      </c>
      <c r="Y12401" s="1" t="s">
        <v>21641</v>
      </c>
    </row>
    <row r="12402" spans="1:25" x14ac:dyDescent="0.3">
      <c r="A12402" s="1" t="s">
        <v>14633</v>
      </c>
      <c r="B12402" s="47">
        <v>45929</v>
      </c>
      <c r="C12402" s="3">
        <v>70.17</v>
      </c>
      <c r="D12402" s="3">
        <v>51.29</v>
      </c>
      <c r="E12402" s="3">
        <v>50.17</v>
      </c>
      <c r="F12402" s="3">
        <v>1.1200000000000001</v>
      </c>
      <c r="G12402" s="3">
        <v>42500</v>
      </c>
      <c r="H12402" s="26">
        <v>45335</v>
      </c>
      <c r="I12402" s="26">
        <v>45293</v>
      </c>
      <c r="J12402" s="47">
        <v>48946</v>
      </c>
      <c r="K12402" s="1">
        <v>10</v>
      </c>
      <c r="L12402" s="1" t="s">
        <v>4</v>
      </c>
      <c r="M12402" s="1" t="s">
        <v>0</v>
      </c>
      <c r="N12402" s="1">
        <v>530521</v>
      </c>
      <c r="O12402" s="1" t="s">
        <v>485</v>
      </c>
      <c r="P12402" s="1" t="s">
        <v>21491</v>
      </c>
      <c r="Q12402" s="57">
        <v>7.8550000000000004</v>
      </c>
      <c r="R12402" s="57">
        <v>1</v>
      </c>
      <c r="S12402" s="57">
        <v>0.14499999999999999</v>
      </c>
      <c r="T12402" s="57">
        <v>0</v>
      </c>
      <c r="U12402" s="57">
        <v>541512</v>
      </c>
      <c r="V12402" s="1" t="s">
        <v>17814</v>
      </c>
      <c r="W12402" s="1" t="s">
        <v>456</v>
      </c>
      <c r="X12402" s="56">
        <v>10016</v>
      </c>
      <c r="Y12402" s="1" t="s">
        <v>21550</v>
      </c>
    </row>
    <row r="12403" spans="1:25" x14ac:dyDescent="0.3">
      <c r="A12403" s="1" t="s">
        <v>2000</v>
      </c>
      <c r="B12403" s="47">
        <v>45929</v>
      </c>
      <c r="C12403" s="3">
        <v>1000719.84</v>
      </c>
      <c r="D12403" s="3">
        <v>1002764.57</v>
      </c>
      <c r="E12403" s="3">
        <v>1000719.84</v>
      </c>
      <c r="F12403" s="3">
        <v>2044.73</v>
      </c>
      <c r="G12403" s="3">
        <v>1148984.6200000001</v>
      </c>
      <c r="H12403" s="26">
        <v>44592</v>
      </c>
      <c r="I12403" s="26">
        <v>44490</v>
      </c>
      <c r="J12403" s="47">
        <v>49969</v>
      </c>
      <c r="K12403" s="1">
        <v>15</v>
      </c>
      <c r="L12403" s="1" t="s">
        <v>4</v>
      </c>
      <c r="M12403" s="1" t="s">
        <v>0</v>
      </c>
      <c r="N12403" s="1">
        <v>530118</v>
      </c>
      <c r="O12403" s="1" t="s">
        <v>485</v>
      </c>
      <c r="P12403" s="1" t="s">
        <v>21491</v>
      </c>
      <c r="Q12403" s="57">
        <v>4.1050000000000004</v>
      </c>
      <c r="R12403" s="57">
        <v>1</v>
      </c>
      <c r="S12403" s="57">
        <v>0.14499999999999999</v>
      </c>
      <c r="T12403" s="57">
        <v>0</v>
      </c>
      <c r="U12403" s="57">
        <v>445120</v>
      </c>
      <c r="V12403" s="1" t="s">
        <v>21666</v>
      </c>
      <c r="W12403" s="1" t="s">
        <v>440</v>
      </c>
      <c r="X12403" s="56">
        <v>48843</v>
      </c>
      <c r="Y12403" s="1" t="s">
        <v>21549</v>
      </c>
    </row>
    <row r="12404" spans="1:25" x14ac:dyDescent="0.3">
      <c r="A12404" s="1" t="s">
        <v>22294</v>
      </c>
      <c r="B12404" s="47">
        <v>45929</v>
      </c>
      <c r="C12404" s="3">
        <v>931643.02</v>
      </c>
      <c r="D12404" s="3">
        <v>942566.63</v>
      </c>
      <c r="E12404" s="3">
        <v>931643.02</v>
      </c>
      <c r="F12404" s="3">
        <v>10923.61</v>
      </c>
      <c r="G12404" s="3">
        <v>1499989.3</v>
      </c>
      <c r="H12404" s="26">
        <v>40085</v>
      </c>
      <c r="I12404" s="26">
        <v>40022</v>
      </c>
      <c r="J12404" s="47">
        <v>49306</v>
      </c>
      <c r="K12404" s="1">
        <v>25</v>
      </c>
      <c r="L12404" s="1" t="s">
        <v>4</v>
      </c>
      <c r="M12404" s="1" t="s">
        <v>0</v>
      </c>
      <c r="N12404" s="1">
        <v>521661</v>
      </c>
      <c r="O12404" s="1" t="s">
        <v>485</v>
      </c>
      <c r="P12404" s="1" t="s">
        <v>21491</v>
      </c>
      <c r="Q12404" s="57">
        <v>0</v>
      </c>
      <c r="R12404" s="57">
        <v>1</v>
      </c>
      <c r="S12404" s="57">
        <v>0.125</v>
      </c>
      <c r="T12404" s="57">
        <v>0.55000000000000004</v>
      </c>
      <c r="U12404" s="57">
        <v>721110</v>
      </c>
      <c r="V12404" s="1" t="s">
        <v>23618</v>
      </c>
      <c r="W12404" s="1" t="s">
        <v>453</v>
      </c>
      <c r="X12404" s="56">
        <v>31093</v>
      </c>
      <c r="Y12404" s="1" t="s">
        <v>21577</v>
      </c>
    </row>
    <row r="12405" spans="1:25" x14ac:dyDescent="0.3">
      <c r="A12405" s="1" t="s">
        <v>14633</v>
      </c>
      <c r="B12405" s="47">
        <v>45929</v>
      </c>
      <c r="C12405" s="3">
        <v>2596912.79</v>
      </c>
      <c r="D12405" s="3">
        <v>2616050.88</v>
      </c>
      <c r="E12405" s="3">
        <v>2596912.79</v>
      </c>
      <c r="F12405" s="3">
        <v>19138.09</v>
      </c>
      <c r="G12405" s="3">
        <v>2700000</v>
      </c>
      <c r="H12405" s="26">
        <v>44707</v>
      </c>
      <c r="I12405" s="26">
        <v>44137</v>
      </c>
      <c r="J12405" s="47">
        <v>53805</v>
      </c>
      <c r="K12405" s="1">
        <v>27</v>
      </c>
      <c r="L12405" s="1" t="s">
        <v>4</v>
      </c>
      <c r="M12405" s="1" t="s">
        <v>0</v>
      </c>
      <c r="N12405" s="1">
        <v>530154</v>
      </c>
      <c r="O12405" s="1" t="s">
        <v>485</v>
      </c>
      <c r="P12405" s="1" t="s">
        <v>21491</v>
      </c>
      <c r="Q12405" s="57">
        <v>2.855</v>
      </c>
      <c r="R12405" s="57">
        <v>1</v>
      </c>
      <c r="S12405" s="57">
        <v>0.14499999999999999</v>
      </c>
      <c r="T12405" s="57">
        <v>0.55000000000000004</v>
      </c>
      <c r="U12405" s="57">
        <v>447110</v>
      </c>
      <c r="V12405" s="1" t="s">
        <v>18625</v>
      </c>
      <c r="W12405" s="1" t="s">
        <v>442</v>
      </c>
      <c r="X12405" s="56">
        <v>92394</v>
      </c>
      <c r="Y12405" s="1" t="s">
        <v>21533</v>
      </c>
    </row>
    <row r="12406" spans="1:25" x14ac:dyDescent="0.3">
      <c r="A12406" s="1" t="s">
        <v>14668</v>
      </c>
      <c r="B12406" s="47">
        <v>45929</v>
      </c>
      <c r="C12406" s="3">
        <v>272512.88</v>
      </c>
      <c r="D12406" s="3">
        <v>274600.23</v>
      </c>
      <c r="E12406" s="3">
        <v>272512.88</v>
      </c>
      <c r="F12406" s="3">
        <v>2087.35</v>
      </c>
      <c r="G12406" s="3">
        <v>272780.84000000003</v>
      </c>
      <c r="H12406" s="26">
        <v>45875</v>
      </c>
      <c r="I12406" s="26">
        <v>44365</v>
      </c>
      <c r="J12406" s="47">
        <v>53496</v>
      </c>
      <c r="K12406" s="1">
        <v>25</v>
      </c>
      <c r="L12406" s="1" t="s">
        <v>4</v>
      </c>
      <c r="M12406" s="1" t="s">
        <v>4</v>
      </c>
      <c r="O12406" s="1" t="s">
        <v>485</v>
      </c>
      <c r="P12406" s="1" t="s">
        <v>21491</v>
      </c>
      <c r="Q12406" s="57">
        <v>0</v>
      </c>
      <c r="R12406" s="57">
        <v>1</v>
      </c>
      <c r="S12406" s="57">
        <v>0.14499999999999999</v>
      </c>
      <c r="T12406" s="57">
        <v>0</v>
      </c>
      <c r="U12406" s="57">
        <v>721110</v>
      </c>
      <c r="V12406" s="1" t="s">
        <v>18212</v>
      </c>
      <c r="W12406" s="1" t="s">
        <v>466</v>
      </c>
      <c r="X12406" s="56" t="s">
        <v>23619</v>
      </c>
      <c r="Y12406" s="1" t="s">
        <v>21591</v>
      </c>
    </row>
    <row r="12407" spans="1:25" x14ac:dyDescent="0.3">
      <c r="A12407" s="1" t="s">
        <v>2080</v>
      </c>
      <c r="B12407" s="47">
        <v>45929</v>
      </c>
      <c r="C12407" s="3">
        <v>131695.59</v>
      </c>
      <c r="D12407" s="3">
        <v>133350.59</v>
      </c>
      <c r="E12407" s="3">
        <v>131695.59</v>
      </c>
      <c r="F12407" s="3">
        <v>1655</v>
      </c>
      <c r="G12407" s="3">
        <v>235918.29</v>
      </c>
      <c r="H12407" s="26">
        <v>44004</v>
      </c>
      <c r="I12407" s="26">
        <v>43627</v>
      </c>
      <c r="J12407" s="47">
        <v>47463</v>
      </c>
      <c r="K12407" s="1">
        <v>10</v>
      </c>
      <c r="L12407" s="1" t="s">
        <v>4</v>
      </c>
      <c r="M12407" s="1" t="s">
        <v>0</v>
      </c>
      <c r="N12407" s="1">
        <v>522624</v>
      </c>
      <c r="O12407" s="1" t="s">
        <v>485</v>
      </c>
      <c r="P12407" s="1" t="s">
        <v>21491</v>
      </c>
      <c r="Q12407" s="57">
        <v>0</v>
      </c>
      <c r="R12407" s="57">
        <v>1</v>
      </c>
      <c r="S12407" s="57">
        <v>0.125</v>
      </c>
      <c r="T12407" s="57">
        <v>0.55000000000000004</v>
      </c>
      <c r="U12407" s="57">
        <v>722513</v>
      </c>
      <c r="V12407" s="1" t="s">
        <v>17791</v>
      </c>
      <c r="W12407" s="1" t="s">
        <v>438</v>
      </c>
      <c r="X12407" s="56">
        <v>32258</v>
      </c>
      <c r="Y12407" s="1" t="s">
        <v>21777</v>
      </c>
    </row>
    <row r="12408" spans="1:25" x14ac:dyDescent="0.3">
      <c r="A12408" s="1" t="s">
        <v>14633</v>
      </c>
      <c r="B12408" s="47">
        <v>45929</v>
      </c>
      <c r="C12408" s="3">
        <v>171776.52</v>
      </c>
      <c r="D12408" s="3">
        <v>177124.42</v>
      </c>
      <c r="E12408" s="3">
        <v>171776.52</v>
      </c>
      <c r="F12408" s="3">
        <v>5347.9</v>
      </c>
      <c r="G12408" s="3">
        <v>187125</v>
      </c>
      <c r="H12408" s="26">
        <v>45202</v>
      </c>
      <c r="I12408" s="26">
        <v>45184</v>
      </c>
      <c r="J12408" s="47">
        <v>48837</v>
      </c>
      <c r="K12408" s="1">
        <v>10</v>
      </c>
      <c r="L12408" s="1" t="s">
        <v>4</v>
      </c>
      <c r="M12408" s="1" t="s">
        <v>0</v>
      </c>
      <c r="N12408" s="1">
        <v>530469</v>
      </c>
      <c r="O12408" s="1" t="s">
        <v>485</v>
      </c>
      <c r="P12408" s="1" t="s">
        <v>21491</v>
      </c>
      <c r="Q12408" s="57">
        <v>1.605</v>
      </c>
      <c r="R12408" s="57">
        <v>1</v>
      </c>
      <c r="S12408" s="57">
        <v>0.14499999999999999</v>
      </c>
      <c r="T12408" s="57">
        <v>0</v>
      </c>
      <c r="U12408" s="57">
        <v>722410</v>
      </c>
      <c r="V12408" s="1" t="s">
        <v>22847</v>
      </c>
      <c r="W12408" s="1" t="s">
        <v>458</v>
      </c>
      <c r="X12408" s="56">
        <v>43081</v>
      </c>
      <c r="Y12408" s="1" t="s">
        <v>21581</v>
      </c>
    </row>
    <row r="12409" spans="1:25" x14ac:dyDescent="0.3">
      <c r="A12409" s="1" t="s">
        <v>2340</v>
      </c>
      <c r="B12409" s="47">
        <v>45929</v>
      </c>
      <c r="C12409" s="3">
        <v>911420.92</v>
      </c>
      <c r="D12409" s="3">
        <v>915428.72</v>
      </c>
      <c r="E12409" s="3">
        <v>911420.92</v>
      </c>
      <c r="F12409" s="3">
        <v>4007.8</v>
      </c>
      <c r="G12409" s="3">
        <v>1015425</v>
      </c>
      <c r="H12409" s="26">
        <v>43363</v>
      </c>
      <c r="I12409" s="26">
        <v>43348</v>
      </c>
      <c r="J12409" s="47">
        <v>52479</v>
      </c>
      <c r="K12409" s="1">
        <v>25</v>
      </c>
      <c r="L12409" s="1" t="s">
        <v>4</v>
      </c>
      <c r="M12409" s="1" t="s">
        <v>4</v>
      </c>
      <c r="O12409" s="1" t="s">
        <v>485</v>
      </c>
      <c r="P12409" s="1" t="s">
        <v>21618</v>
      </c>
      <c r="Q12409" s="57">
        <v>2.1800000000000002</v>
      </c>
      <c r="R12409" s="57">
        <v>1</v>
      </c>
      <c r="S12409" s="57">
        <v>0.14499999999999999</v>
      </c>
      <c r="T12409" s="57">
        <v>0.55000000000000004</v>
      </c>
      <c r="U12409" s="57">
        <v>447110</v>
      </c>
      <c r="V12409" s="1" t="s">
        <v>23620</v>
      </c>
      <c r="W12409" s="1" t="s">
        <v>435</v>
      </c>
      <c r="X12409" s="56">
        <v>97424</v>
      </c>
      <c r="Y12409" s="1" t="s">
        <v>21777</v>
      </c>
    </row>
    <row r="12410" spans="1:25" x14ac:dyDescent="0.3">
      <c r="A12410" s="1" t="s">
        <v>20534</v>
      </c>
      <c r="B12410" s="47">
        <v>45929</v>
      </c>
      <c r="C12410" s="3">
        <v>1826.81</v>
      </c>
      <c r="D12410" s="3">
        <v>1806.81</v>
      </c>
      <c r="E12410" s="3">
        <v>1806.81</v>
      </c>
      <c r="F12410" s="3">
        <v>0</v>
      </c>
      <c r="G12410" s="3">
        <v>127500</v>
      </c>
      <c r="H12410" s="26">
        <v>43290</v>
      </c>
      <c r="I12410" s="26">
        <v>43270</v>
      </c>
      <c r="J12410" s="47">
        <v>46923</v>
      </c>
      <c r="K12410" s="1">
        <v>10</v>
      </c>
      <c r="L12410" s="1" t="s">
        <v>4</v>
      </c>
      <c r="M12410" s="1" t="s">
        <v>0</v>
      </c>
      <c r="N12410" s="1">
        <v>522514</v>
      </c>
      <c r="O12410" s="1" t="s">
        <v>485</v>
      </c>
      <c r="P12410" s="1" t="s">
        <v>21491</v>
      </c>
      <c r="Q12410" s="57">
        <v>0</v>
      </c>
      <c r="R12410" s="57">
        <v>1</v>
      </c>
      <c r="S12410" s="57">
        <v>0.125</v>
      </c>
      <c r="T12410" s="57">
        <v>0.55000000000000004</v>
      </c>
      <c r="U12410" s="57">
        <v>561730</v>
      </c>
      <c r="V12410" s="1" t="s">
        <v>18522</v>
      </c>
      <c r="W12410" s="1" t="s">
        <v>436</v>
      </c>
      <c r="X12410" s="56">
        <v>75028</v>
      </c>
      <c r="Y12410" s="1" t="s">
        <v>21714</v>
      </c>
    </row>
    <row r="12411" spans="1:25" x14ac:dyDescent="0.3">
      <c r="A12411" s="1" t="s">
        <v>20622</v>
      </c>
      <c r="B12411" s="47">
        <v>45929</v>
      </c>
      <c r="C12411" s="3">
        <v>3095.29</v>
      </c>
      <c r="D12411" s="3">
        <v>3116.3</v>
      </c>
      <c r="E12411" s="3">
        <v>3095.29</v>
      </c>
      <c r="F12411" s="3">
        <v>21.01</v>
      </c>
      <c r="G12411" s="3">
        <v>127385.68</v>
      </c>
      <c r="H12411" s="26">
        <v>42335</v>
      </c>
      <c r="I12411" s="26">
        <v>42255</v>
      </c>
      <c r="J12411" s="47">
        <v>45945</v>
      </c>
      <c r="K12411" s="1">
        <v>10</v>
      </c>
      <c r="L12411" s="1" t="s">
        <v>4</v>
      </c>
      <c r="M12411" s="1" t="s">
        <v>0</v>
      </c>
      <c r="N12411" s="1">
        <v>522233</v>
      </c>
      <c r="O12411" s="1" t="s">
        <v>485</v>
      </c>
      <c r="P12411" s="1" t="s">
        <v>21491</v>
      </c>
      <c r="Q12411" s="57">
        <v>0</v>
      </c>
      <c r="R12411" s="57">
        <v>1</v>
      </c>
      <c r="S12411" s="57">
        <v>0.125</v>
      </c>
      <c r="T12411" s="57">
        <v>0</v>
      </c>
      <c r="U12411" s="57">
        <v>621310</v>
      </c>
      <c r="V12411" s="1" t="s">
        <v>17903</v>
      </c>
      <c r="W12411" s="1" t="s">
        <v>442</v>
      </c>
      <c r="X12411" s="56">
        <v>90036</v>
      </c>
      <c r="Y12411" s="1" t="s">
        <v>21987</v>
      </c>
    </row>
    <row r="12412" spans="1:25" x14ac:dyDescent="0.3">
      <c r="A12412" s="1" t="s">
        <v>2292</v>
      </c>
      <c r="B12412" s="47">
        <v>45929</v>
      </c>
      <c r="C12412" s="3">
        <v>28239.81</v>
      </c>
      <c r="D12412" s="3">
        <v>24707.78</v>
      </c>
      <c r="E12412" s="3">
        <v>24707.78</v>
      </c>
      <c r="F12412" s="3">
        <v>0</v>
      </c>
      <c r="G12412" s="3">
        <v>237469.22</v>
      </c>
      <c r="H12412" s="26">
        <v>44194</v>
      </c>
      <c r="I12412" s="26">
        <v>43697</v>
      </c>
      <c r="J12412" s="47">
        <v>47350</v>
      </c>
      <c r="K12412" s="1">
        <v>10</v>
      </c>
      <c r="L12412" s="1" t="s">
        <v>4</v>
      </c>
      <c r="M12412" s="1" t="s">
        <v>4</v>
      </c>
      <c r="O12412" s="1" t="s">
        <v>485</v>
      </c>
      <c r="P12412" s="1" t="s">
        <v>22017</v>
      </c>
      <c r="Q12412" s="57">
        <v>0</v>
      </c>
      <c r="R12412" s="57">
        <v>1</v>
      </c>
      <c r="S12412" s="57">
        <v>0.125</v>
      </c>
      <c r="T12412" s="57">
        <v>0.55000000000000004</v>
      </c>
      <c r="U12412" s="57">
        <v>448120</v>
      </c>
      <c r="V12412" s="1" t="s">
        <v>23621</v>
      </c>
      <c r="W12412" s="1" t="s">
        <v>434</v>
      </c>
      <c r="X12412" s="56">
        <v>86336</v>
      </c>
      <c r="Y12412" s="1" t="s">
        <v>22023</v>
      </c>
    </row>
    <row r="12413" spans="1:25" x14ac:dyDescent="0.3">
      <c r="A12413" s="1" t="s">
        <v>21507</v>
      </c>
      <c r="B12413" s="47">
        <v>45929</v>
      </c>
      <c r="C12413" s="3">
        <v>73256.56</v>
      </c>
      <c r="D12413" s="3">
        <v>73718.45</v>
      </c>
      <c r="E12413" s="3">
        <v>73256.56</v>
      </c>
      <c r="F12413" s="3">
        <v>461.89</v>
      </c>
      <c r="G12413" s="3">
        <v>149221.93</v>
      </c>
      <c r="H12413" s="26">
        <v>43726</v>
      </c>
      <c r="I12413" s="26">
        <v>43657</v>
      </c>
      <c r="J12413" s="47">
        <v>47310</v>
      </c>
      <c r="K12413" s="1">
        <v>10</v>
      </c>
      <c r="L12413" s="1" t="s">
        <v>4</v>
      </c>
      <c r="M12413" s="1" t="s">
        <v>0</v>
      </c>
      <c r="N12413" s="1">
        <v>510508</v>
      </c>
      <c r="O12413" s="1" t="s">
        <v>485</v>
      </c>
      <c r="P12413" s="1" t="s">
        <v>21491</v>
      </c>
      <c r="Q12413" s="57">
        <v>0</v>
      </c>
      <c r="R12413" s="57">
        <v>1</v>
      </c>
      <c r="S12413" s="57">
        <v>0.125</v>
      </c>
      <c r="T12413" s="57">
        <v>0.55000000000000004</v>
      </c>
      <c r="U12413" s="57">
        <v>541990</v>
      </c>
      <c r="V12413" s="1" t="s">
        <v>23622</v>
      </c>
      <c r="W12413" s="1" t="s">
        <v>448</v>
      </c>
      <c r="X12413" s="56">
        <v>80439</v>
      </c>
      <c r="Y12413" s="1" t="s">
        <v>21831</v>
      </c>
    </row>
    <row r="12414" spans="1:25" x14ac:dyDescent="0.3">
      <c r="A12414" s="1" t="s">
        <v>23623</v>
      </c>
      <c r="B12414" s="47">
        <v>45929</v>
      </c>
      <c r="C12414" s="3">
        <v>25736.91</v>
      </c>
      <c r="D12414" s="3">
        <v>25758.639999999999</v>
      </c>
      <c r="E12414" s="3">
        <v>25736.91</v>
      </c>
      <c r="F12414" s="3">
        <v>21.73</v>
      </c>
      <c r="G12414" s="3">
        <v>122264.86</v>
      </c>
      <c r="H12414" s="26">
        <v>43098</v>
      </c>
      <c r="I12414" s="26">
        <v>42663</v>
      </c>
      <c r="J12414" s="47">
        <v>46315</v>
      </c>
      <c r="K12414" s="1">
        <v>10</v>
      </c>
      <c r="L12414" s="1" t="s">
        <v>4</v>
      </c>
      <c r="M12414" s="1" t="s">
        <v>4</v>
      </c>
      <c r="O12414" s="1" t="s">
        <v>485</v>
      </c>
      <c r="P12414" t="s">
        <v>15667</v>
      </c>
      <c r="Q12414" s="57">
        <v>4.2549999999999999</v>
      </c>
      <c r="R12414" s="57">
        <v>1</v>
      </c>
      <c r="S12414" s="57">
        <v>0.14499999999999999</v>
      </c>
      <c r="T12414" s="57">
        <v>0</v>
      </c>
      <c r="U12414" s="57">
        <v>713940</v>
      </c>
      <c r="V12414" s="1" t="s">
        <v>17786</v>
      </c>
      <c r="W12414" s="1" t="s">
        <v>451</v>
      </c>
      <c r="X12414" s="56">
        <v>53213</v>
      </c>
      <c r="Y12414" s="1" t="s">
        <v>21759</v>
      </c>
    </row>
    <row r="12415" spans="1:25" x14ac:dyDescent="0.3">
      <c r="A12415" s="1" t="s">
        <v>2003</v>
      </c>
      <c r="B12415" s="47">
        <v>45929</v>
      </c>
      <c r="C12415" s="3">
        <v>107366.45</v>
      </c>
      <c r="D12415" s="3">
        <v>108120.81</v>
      </c>
      <c r="E12415" s="3">
        <v>107366.45</v>
      </c>
      <c r="F12415" s="3">
        <v>754.36</v>
      </c>
      <c r="G12415" s="3">
        <v>127179.62</v>
      </c>
      <c r="H12415" s="26">
        <v>45013</v>
      </c>
      <c r="I12415" s="26">
        <v>44950</v>
      </c>
      <c r="J12415" s="47">
        <v>48603</v>
      </c>
      <c r="K12415" s="1">
        <v>10</v>
      </c>
      <c r="L12415" s="1" t="s">
        <v>4</v>
      </c>
      <c r="M12415" s="1" t="s">
        <v>0</v>
      </c>
      <c r="N12415" s="1">
        <v>540103</v>
      </c>
      <c r="O12415" s="1" t="s">
        <v>485</v>
      </c>
      <c r="P12415" s="1" t="s">
        <v>21491</v>
      </c>
      <c r="Q12415" s="57">
        <v>0</v>
      </c>
      <c r="R12415" s="57">
        <v>1</v>
      </c>
      <c r="S12415" s="57">
        <v>0.125</v>
      </c>
      <c r="T12415" s="57">
        <v>0</v>
      </c>
      <c r="U12415" s="57">
        <v>541611</v>
      </c>
      <c r="V12415" s="1" t="s">
        <v>23606</v>
      </c>
      <c r="W12415" s="1" t="s">
        <v>462</v>
      </c>
      <c r="X12415" s="56">
        <v>35805</v>
      </c>
      <c r="Y12415" s="1" t="s">
        <v>21550</v>
      </c>
    </row>
    <row r="12416" spans="1:25" x14ac:dyDescent="0.3">
      <c r="A12416" s="1" t="s">
        <v>2058</v>
      </c>
      <c r="B12416" s="47">
        <v>45929</v>
      </c>
      <c r="C12416" s="3">
        <v>29609.08</v>
      </c>
      <c r="D12416" s="3">
        <v>29970.06</v>
      </c>
      <c r="E12416" s="3">
        <v>29609.08</v>
      </c>
      <c r="F12416" s="3">
        <v>360.98</v>
      </c>
      <c r="G12416" s="3">
        <v>33682.25</v>
      </c>
      <c r="H12416" s="26">
        <v>43370</v>
      </c>
      <c r="I12416" s="26">
        <v>43278</v>
      </c>
      <c r="J12416" s="47">
        <v>52409</v>
      </c>
      <c r="K12416" s="1">
        <v>25</v>
      </c>
      <c r="L12416" s="1" t="s">
        <v>4</v>
      </c>
      <c r="M12416" s="1" t="s">
        <v>0</v>
      </c>
      <c r="N12416" s="1">
        <v>510371</v>
      </c>
      <c r="O12416" s="1" t="s">
        <v>485</v>
      </c>
      <c r="P12416" s="1" t="s">
        <v>21491</v>
      </c>
      <c r="Q12416" s="57">
        <v>0.48</v>
      </c>
      <c r="R12416" s="57">
        <v>1</v>
      </c>
      <c r="S12416" s="57">
        <v>0.14499999999999999</v>
      </c>
      <c r="T12416" s="57">
        <v>0.55000000000000004</v>
      </c>
      <c r="U12416" s="57">
        <v>541211</v>
      </c>
      <c r="V12416" s="1" t="s">
        <v>18248</v>
      </c>
      <c r="W12416" s="1" t="s">
        <v>444</v>
      </c>
      <c r="X12416" s="56">
        <v>10860</v>
      </c>
      <c r="Y12416" s="1" t="s">
        <v>21533</v>
      </c>
    </row>
    <row r="12417" spans="1:25" x14ac:dyDescent="0.3">
      <c r="A12417" s="1" t="s">
        <v>14668</v>
      </c>
      <c r="B12417" s="47">
        <v>45929</v>
      </c>
      <c r="C12417" s="3">
        <v>92761.89</v>
      </c>
      <c r="D12417" s="3">
        <v>93766.15</v>
      </c>
      <c r="E12417" s="3">
        <v>92761.89</v>
      </c>
      <c r="F12417" s="3">
        <v>1004.26</v>
      </c>
      <c r="G12417" s="3">
        <v>165000</v>
      </c>
      <c r="H12417" s="26">
        <v>43495</v>
      </c>
      <c r="I12417" s="26">
        <v>43355</v>
      </c>
      <c r="J12417" s="47">
        <v>50841</v>
      </c>
      <c r="K12417" s="1">
        <v>21</v>
      </c>
      <c r="L12417" s="1" t="s">
        <v>4</v>
      </c>
      <c r="M12417" s="1" t="s">
        <v>0</v>
      </c>
      <c r="N12417" s="1">
        <v>522538</v>
      </c>
      <c r="O12417" s="1" t="s">
        <v>485</v>
      </c>
      <c r="P12417" s="1" t="s">
        <v>21491</v>
      </c>
      <c r="Q12417" s="57">
        <v>0</v>
      </c>
      <c r="R12417" s="57">
        <v>1</v>
      </c>
      <c r="S12417" s="57">
        <v>0.125</v>
      </c>
      <c r="T12417" s="57">
        <v>0.55000000000000004</v>
      </c>
      <c r="U12417" s="57">
        <v>713940</v>
      </c>
      <c r="V12417" s="1" t="s">
        <v>18514</v>
      </c>
      <c r="W12417" s="1" t="s">
        <v>438</v>
      </c>
      <c r="X12417" s="56">
        <v>33418</v>
      </c>
      <c r="Y12417" s="1" t="s">
        <v>22681</v>
      </c>
    </row>
    <row r="12418" spans="1:25" x14ac:dyDescent="0.3">
      <c r="A12418" s="1" t="s">
        <v>2104</v>
      </c>
      <c r="B12418" s="47">
        <v>45929</v>
      </c>
      <c r="C12418" s="3">
        <v>273784.28000000003</v>
      </c>
      <c r="D12418" s="3">
        <v>274524.88</v>
      </c>
      <c r="E12418" s="3">
        <v>273784.28000000003</v>
      </c>
      <c r="F12418" s="3">
        <v>740.6</v>
      </c>
      <c r="G12418" s="3">
        <v>2126250</v>
      </c>
      <c r="H12418" s="26">
        <v>43158</v>
      </c>
      <c r="I12418" s="26">
        <v>43140</v>
      </c>
      <c r="J12418" s="47">
        <v>46792</v>
      </c>
      <c r="K12418" s="1">
        <v>10</v>
      </c>
      <c r="L12418" s="1" t="s">
        <v>4</v>
      </c>
      <c r="M12418" s="1" t="s">
        <v>0</v>
      </c>
      <c r="N12418" s="1">
        <v>510224</v>
      </c>
      <c r="O12418" s="1" t="s">
        <v>485</v>
      </c>
      <c r="P12418" s="1" t="s">
        <v>21491</v>
      </c>
      <c r="Q12418" s="57">
        <v>0.505</v>
      </c>
      <c r="R12418" s="57">
        <v>1</v>
      </c>
      <c r="S12418" s="57">
        <v>0.14499999999999999</v>
      </c>
      <c r="T12418" s="57">
        <v>0.55000000000000004</v>
      </c>
      <c r="U12418" s="57">
        <v>541512</v>
      </c>
      <c r="V12418" s="1" t="s">
        <v>22803</v>
      </c>
      <c r="W12418" s="1" t="s">
        <v>454</v>
      </c>
      <c r="X12418" s="56">
        <v>22101</v>
      </c>
      <c r="Y12418" s="1" t="s">
        <v>21810</v>
      </c>
    </row>
    <row r="12419" spans="1:25" x14ac:dyDescent="0.3">
      <c r="A12419" s="1" t="s">
        <v>2121</v>
      </c>
      <c r="B12419" s="47">
        <v>45929</v>
      </c>
      <c r="C12419" s="3">
        <v>97674.75</v>
      </c>
      <c r="D12419" s="3">
        <v>98463.51</v>
      </c>
      <c r="E12419" s="3">
        <v>97674.75</v>
      </c>
      <c r="F12419" s="3">
        <v>788.76</v>
      </c>
      <c r="G12419" s="3">
        <v>234814.66</v>
      </c>
      <c r="H12419" s="26">
        <v>44582</v>
      </c>
      <c r="I12419" s="26">
        <v>44523</v>
      </c>
      <c r="J12419" s="47">
        <v>48175</v>
      </c>
      <c r="K12419" s="1">
        <v>10</v>
      </c>
      <c r="L12419" s="1" t="s">
        <v>4</v>
      </c>
      <c r="M12419" s="1" t="s">
        <v>0</v>
      </c>
      <c r="N12419" s="1">
        <v>540056</v>
      </c>
      <c r="O12419" s="1" t="s">
        <v>485</v>
      </c>
      <c r="P12419" s="1" t="s">
        <v>21491</v>
      </c>
      <c r="Q12419" s="57">
        <v>0</v>
      </c>
      <c r="R12419" s="57">
        <v>1</v>
      </c>
      <c r="S12419" s="57">
        <v>0.125</v>
      </c>
      <c r="T12419" s="57">
        <v>0.49</v>
      </c>
      <c r="U12419" s="57">
        <v>237310</v>
      </c>
      <c r="V12419" s="1" t="s">
        <v>21828</v>
      </c>
      <c r="W12419" s="1" t="s">
        <v>440</v>
      </c>
      <c r="X12419" s="56">
        <v>49519</v>
      </c>
      <c r="Y12419" s="1" t="s">
        <v>21810</v>
      </c>
    </row>
    <row r="12420" spans="1:25" x14ac:dyDescent="0.3">
      <c r="A12420" s="1" t="s">
        <v>20519</v>
      </c>
      <c r="B12420" s="47">
        <v>45929</v>
      </c>
      <c r="C12420" s="3">
        <v>88102.45</v>
      </c>
      <c r="D12420" s="3">
        <v>88976.75</v>
      </c>
      <c r="E12420" s="3">
        <v>88102.45</v>
      </c>
      <c r="F12420" s="3">
        <v>874.3</v>
      </c>
      <c r="G12420" s="3">
        <v>393263.42</v>
      </c>
      <c r="H12420" s="26">
        <v>40598</v>
      </c>
      <c r="I12420" s="26">
        <v>40535</v>
      </c>
      <c r="J12420" s="47">
        <v>46744</v>
      </c>
      <c r="K12420" s="1">
        <v>17</v>
      </c>
      <c r="L12420" s="1" t="s">
        <v>4</v>
      </c>
      <c r="M12420" s="1" t="s">
        <v>0</v>
      </c>
      <c r="N12420" s="1">
        <v>509017</v>
      </c>
      <c r="O12420" s="1" t="s">
        <v>485</v>
      </c>
      <c r="P12420" s="1" t="s">
        <v>21491</v>
      </c>
      <c r="Q12420" s="57">
        <v>0.93</v>
      </c>
      <c r="R12420" s="57">
        <v>1</v>
      </c>
      <c r="S12420" s="57">
        <v>0.14499999999999999</v>
      </c>
      <c r="T12420" s="57">
        <v>0.55000000000000004</v>
      </c>
      <c r="U12420" s="57">
        <v>445310</v>
      </c>
      <c r="V12420" s="1" t="s">
        <v>23624</v>
      </c>
      <c r="W12420" s="1" t="s">
        <v>437</v>
      </c>
      <c r="X12420" s="56">
        <v>18229</v>
      </c>
      <c r="Y12420" s="1" t="s">
        <v>21557</v>
      </c>
    </row>
    <row r="12421" spans="1:25" x14ac:dyDescent="0.3">
      <c r="A12421" s="1" t="s">
        <v>20522</v>
      </c>
      <c r="B12421" s="47">
        <v>45929</v>
      </c>
      <c r="C12421" s="3">
        <v>504262.77</v>
      </c>
      <c r="D12421" s="3">
        <v>506903.96</v>
      </c>
      <c r="E12421" s="3">
        <v>504262.77</v>
      </c>
      <c r="F12421" s="3">
        <v>2641.19</v>
      </c>
      <c r="G12421" s="3">
        <v>1494075</v>
      </c>
      <c r="H12421" s="26">
        <v>44657</v>
      </c>
      <c r="I12421" s="26">
        <v>44642</v>
      </c>
      <c r="J12421" s="47">
        <v>48303</v>
      </c>
      <c r="K12421" s="1">
        <v>10</v>
      </c>
      <c r="L12421" s="1" t="s">
        <v>4</v>
      </c>
      <c r="M12421" s="1" t="s">
        <v>0</v>
      </c>
      <c r="N12421" s="1">
        <v>530232</v>
      </c>
      <c r="O12421" s="1" t="s">
        <v>485</v>
      </c>
      <c r="P12421" s="1" t="s">
        <v>21491</v>
      </c>
      <c r="Q12421" s="57">
        <v>0.18</v>
      </c>
      <c r="R12421" s="57">
        <v>1</v>
      </c>
      <c r="S12421" s="57">
        <v>0.14499999999999999</v>
      </c>
      <c r="T12421" s="57">
        <v>0.55000000000000004</v>
      </c>
      <c r="U12421" s="57">
        <v>621112</v>
      </c>
      <c r="V12421" s="1" t="s">
        <v>18616</v>
      </c>
      <c r="W12421" s="1" t="s">
        <v>442</v>
      </c>
      <c r="X12421" s="56">
        <v>92660</v>
      </c>
      <c r="Y12421" s="1" t="s">
        <v>21495</v>
      </c>
    </row>
    <row r="12422" spans="1:25" x14ac:dyDescent="0.3">
      <c r="A12422" s="1" t="s">
        <v>20504</v>
      </c>
      <c r="B12422" s="47">
        <v>45929</v>
      </c>
      <c r="C12422" s="3">
        <v>1726.29</v>
      </c>
      <c r="D12422" s="3">
        <v>1769.73</v>
      </c>
      <c r="E12422" s="3">
        <v>1726.29</v>
      </c>
      <c r="F12422" s="3">
        <v>43.44</v>
      </c>
      <c r="G12422" s="3">
        <v>127500</v>
      </c>
      <c r="H12422" s="26">
        <v>42216</v>
      </c>
      <c r="I12422" s="26">
        <v>42171</v>
      </c>
      <c r="J12422" s="47">
        <v>45824</v>
      </c>
      <c r="K12422" s="1">
        <v>10</v>
      </c>
      <c r="L12422" s="1" t="s">
        <v>0</v>
      </c>
      <c r="M12422" s="1" t="s">
        <v>0</v>
      </c>
      <c r="N12422" s="1">
        <v>522200</v>
      </c>
      <c r="O12422" s="1" t="s">
        <v>485</v>
      </c>
      <c r="P12422" s="1" t="s">
        <v>21491</v>
      </c>
      <c r="Q12422" s="57">
        <v>0</v>
      </c>
      <c r="R12422" s="57">
        <v>1</v>
      </c>
      <c r="S12422" s="57">
        <v>0.125</v>
      </c>
      <c r="T12422" s="57">
        <v>0</v>
      </c>
      <c r="U12422" s="57">
        <v>722330</v>
      </c>
      <c r="V12422" s="1" t="s">
        <v>23625</v>
      </c>
      <c r="W12422" s="1" t="s">
        <v>447</v>
      </c>
      <c r="X12422" s="56">
        <v>2891</v>
      </c>
      <c r="Y12422" s="1" t="s">
        <v>21649</v>
      </c>
    </row>
    <row r="12423" spans="1:25" x14ac:dyDescent="0.3">
      <c r="A12423" s="1" t="s">
        <v>2202</v>
      </c>
      <c r="B12423" s="47">
        <v>45929</v>
      </c>
      <c r="C12423" s="3">
        <v>115235</v>
      </c>
      <c r="D12423" s="3">
        <v>116162.14</v>
      </c>
      <c r="E12423" s="3">
        <v>115235</v>
      </c>
      <c r="F12423" s="3">
        <v>927.14</v>
      </c>
      <c r="G12423" s="3">
        <v>127500</v>
      </c>
      <c r="H12423" s="26">
        <v>45344</v>
      </c>
      <c r="I12423" s="26">
        <v>45314</v>
      </c>
      <c r="J12423" s="47">
        <v>48967</v>
      </c>
      <c r="K12423" s="1">
        <v>10</v>
      </c>
      <c r="L12423" s="1" t="s">
        <v>4</v>
      </c>
      <c r="M12423" s="1" t="s">
        <v>0</v>
      </c>
      <c r="N12423" s="1">
        <v>540120</v>
      </c>
      <c r="O12423" s="1" t="s">
        <v>485</v>
      </c>
      <c r="P12423" s="1" t="s">
        <v>21491</v>
      </c>
      <c r="Q12423" s="57">
        <v>0</v>
      </c>
      <c r="R12423" s="57">
        <v>1</v>
      </c>
      <c r="S12423" s="57">
        <v>0.125</v>
      </c>
      <c r="T12423" s="57">
        <v>0</v>
      </c>
      <c r="U12423" s="57">
        <v>541519</v>
      </c>
      <c r="V12423" s="1" t="s">
        <v>18441</v>
      </c>
      <c r="W12423" s="1" t="s">
        <v>437</v>
      </c>
      <c r="X12423" s="56">
        <v>15205</v>
      </c>
      <c r="Y12423" s="1" t="s">
        <v>21549</v>
      </c>
    </row>
    <row r="12424" spans="1:25" x14ac:dyDescent="0.3">
      <c r="A12424" s="1" t="s">
        <v>2000</v>
      </c>
      <c r="B12424" s="47">
        <v>45929</v>
      </c>
      <c r="C12424" s="3">
        <v>1452788.95</v>
      </c>
      <c r="D12424" s="3">
        <v>1462774.28</v>
      </c>
      <c r="E12424" s="3">
        <v>1452788.95</v>
      </c>
      <c r="F12424" s="3">
        <v>9985.33</v>
      </c>
      <c r="G12424" s="3">
        <v>2193848.75</v>
      </c>
      <c r="H12424" s="26">
        <v>44335</v>
      </c>
      <c r="I12424" s="26">
        <v>44196</v>
      </c>
      <c r="J12424" s="47">
        <v>47848</v>
      </c>
      <c r="K12424" s="1">
        <v>10</v>
      </c>
      <c r="L12424" s="1" t="s">
        <v>4</v>
      </c>
      <c r="M12424" s="1" t="s">
        <v>0</v>
      </c>
      <c r="N12424" s="1">
        <v>522677</v>
      </c>
      <c r="O12424" s="1" t="s">
        <v>485</v>
      </c>
      <c r="P12424" s="1" t="s">
        <v>21491</v>
      </c>
      <c r="Q12424" s="57">
        <v>0</v>
      </c>
      <c r="R12424" s="57">
        <v>1</v>
      </c>
      <c r="S12424" s="57">
        <v>0.125</v>
      </c>
      <c r="T12424" s="57">
        <v>0.55000000000000004</v>
      </c>
      <c r="U12424" s="57">
        <v>237110</v>
      </c>
      <c r="V12424" s="1" t="s">
        <v>23626</v>
      </c>
      <c r="W12424" s="1" t="s">
        <v>1953</v>
      </c>
      <c r="X12424" s="56">
        <v>57049</v>
      </c>
      <c r="Y12424" s="1" t="s">
        <v>21520</v>
      </c>
    </row>
    <row r="12425" spans="1:25" x14ac:dyDescent="0.3">
      <c r="A12425" s="1" t="s">
        <v>20505</v>
      </c>
      <c r="B12425" s="47">
        <v>45929</v>
      </c>
      <c r="C12425" s="3">
        <v>4422.3999999999996</v>
      </c>
      <c r="D12425" s="3">
        <v>4431.88</v>
      </c>
      <c r="E12425" s="3">
        <v>4422.3999999999996</v>
      </c>
      <c r="F12425" s="3">
        <v>9.48</v>
      </c>
      <c r="G12425" s="3">
        <v>59500</v>
      </c>
      <c r="H12425" s="26">
        <v>42479</v>
      </c>
      <c r="I12425" s="26">
        <v>42459</v>
      </c>
      <c r="J12425" s="47">
        <v>46111</v>
      </c>
      <c r="K12425" s="1">
        <v>10</v>
      </c>
      <c r="L12425" s="1" t="s">
        <v>4</v>
      </c>
      <c r="M12425" s="1" t="s">
        <v>0</v>
      </c>
      <c r="N12425" s="1">
        <v>509998</v>
      </c>
      <c r="O12425" s="1" t="s">
        <v>485</v>
      </c>
      <c r="P12425" s="1" t="s">
        <v>21491</v>
      </c>
      <c r="Q12425" s="57">
        <v>1.605</v>
      </c>
      <c r="R12425" s="57">
        <v>1</v>
      </c>
      <c r="S12425" s="57">
        <v>0.14499999999999999</v>
      </c>
      <c r="T12425" s="57">
        <v>0</v>
      </c>
      <c r="U12425" s="57">
        <v>485320</v>
      </c>
      <c r="V12425" s="1" t="s">
        <v>22411</v>
      </c>
      <c r="W12425" s="1" t="s">
        <v>472</v>
      </c>
      <c r="X12425" s="56">
        <v>6850</v>
      </c>
      <c r="Y12425" s="1" t="s">
        <v>22348</v>
      </c>
    </row>
    <row r="12426" spans="1:25" x14ac:dyDescent="0.3">
      <c r="A12426" s="1" t="s">
        <v>2035</v>
      </c>
      <c r="B12426" s="47">
        <v>45929</v>
      </c>
      <c r="C12426" s="3">
        <v>44619.69</v>
      </c>
      <c r="D12426" s="3">
        <v>44829.51</v>
      </c>
      <c r="E12426" s="3">
        <v>44619.69</v>
      </c>
      <c r="F12426" s="3">
        <v>209.82</v>
      </c>
      <c r="G12426" s="3">
        <v>251250</v>
      </c>
      <c r="H12426" s="26">
        <v>38531</v>
      </c>
      <c r="I12426" s="26">
        <v>38496</v>
      </c>
      <c r="J12426" s="47">
        <v>47627</v>
      </c>
      <c r="K12426" s="1">
        <v>25</v>
      </c>
      <c r="L12426" s="1" t="s">
        <v>4</v>
      </c>
      <c r="M12426" s="1" t="s">
        <v>0</v>
      </c>
      <c r="N12426" s="1">
        <v>507482</v>
      </c>
      <c r="O12426" s="1" t="s">
        <v>485</v>
      </c>
      <c r="P12426" s="1" t="s">
        <v>15668</v>
      </c>
      <c r="Q12426" s="57">
        <v>1.42</v>
      </c>
      <c r="R12426" s="57">
        <v>1.81</v>
      </c>
      <c r="S12426" s="57">
        <v>0.14499999999999999</v>
      </c>
      <c r="T12426" s="57">
        <v>0.5</v>
      </c>
      <c r="U12426" s="57">
        <v>811198</v>
      </c>
      <c r="V12426" s="1" t="s">
        <v>18212</v>
      </c>
      <c r="W12426" s="1" t="s">
        <v>456</v>
      </c>
      <c r="X12426" s="56">
        <v>14094</v>
      </c>
      <c r="Y12426" s="1" t="s">
        <v>21668</v>
      </c>
    </row>
    <row r="12427" spans="1:25" x14ac:dyDescent="0.3">
      <c r="A12427" s="1" t="s">
        <v>2062</v>
      </c>
      <c r="B12427" s="47">
        <v>45929</v>
      </c>
      <c r="C12427" s="3">
        <v>41342.120000000003</v>
      </c>
      <c r="D12427" s="3">
        <v>41439.86</v>
      </c>
      <c r="E12427" s="3">
        <v>41342.120000000003</v>
      </c>
      <c r="F12427" s="3">
        <v>97.74</v>
      </c>
      <c r="G12427" s="3">
        <v>42500</v>
      </c>
      <c r="H12427" s="26">
        <v>45699</v>
      </c>
      <c r="I12427" s="26">
        <v>45663</v>
      </c>
      <c r="J12427" s="47">
        <v>49315</v>
      </c>
      <c r="K12427" s="1">
        <v>10</v>
      </c>
      <c r="L12427" s="1" t="s">
        <v>4</v>
      </c>
      <c r="M12427" s="1" t="s">
        <v>0</v>
      </c>
      <c r="N12427" s="1">
        <v>530744</v>
      </c>
      <c r="O12427" s="1" t="s">
        <v>485</v>
      </c>
      <c r="P12427" s="1" t="s">
        <v>21491</v>
      </c>
      <c r="Q12427" s="57">
        <v>4.1349999999999998</v>
      </c>
      <c r="R12427" s="57">
        <v>1</v>
      </c>
      <c r="S12427" s="57">
        <v>0.16500000000000001</v>
      </c>
      <c r="T12427" s="57">
        <v>0</v>
      </c>
      <c r="U12427" s="57">
        <v>541690</v>
      </c>
      <c r="V12427" s="1" t="s">
        <v>21666</v>
      </c>
      <c r="W12427" s="1" t="s">
        <v>439</v>
      </c>
      <c r="X12427" s="56" t="s">
        <v>23627</v>
      </c>
      <c r="Y12427" s="1" t="s">
        <v>21575</v>
      </c>
    </row>
    <row r="12428" spans="1:25" x14ac:dyDescent="0.3">
      <c r="A12428" s="1" t="s">
        <v>21917</v>
      </c>
      <c r="B12428" s="47">
        <v>45929</v>
      </c>
      <c r="C12428" s="3">
        <v>392904.28</v>
      </c>
      <c r="D12428" s="3">
        <v>401837.92</v>
      </c>
      <c r="E12428" s="3">
        <v>392904.28</v>
      </c>
      <c r="F12428" s="3">
        <v>8933.64</v>
      </c>
      <c r="G12428" s="3">
        <v>402750</v>
      </c>
      <c r="H12428" s="26">
        <v>44610</v>
      </c>
      <c r="I12428" s="26">
        <v>44599</v>
      </c>
      <c r="J12428" s="47">
        <v>53730</v>
      </c>
      <c r="K12428" s="1">
        <v>25</v>
      </c>
      <c r="L12428" s="1" t="s">
        <v>4</v>
      </c>
      <c r="M12428" s="1" t="s">
        <v>0</v>
      </c>
      <c r="N12428" s="1">
        <v>530097</v>
      </c>
      <c r="O12428" s="1" t="s">
        <v>485</v>
      </c>
      <c r="P12428" s="1" t="s">
        <v>21491</v>
      </c>
      <c r="Q12428" s="57">
        <v>0.04</v>
      </c>
      <c r="R12428" s="57">
        <v>1</v>
      </c>
      <c r="S12428" s="57">
        <v>0.14499999999999999</v>
      </c>
      <c r="T12428" s="57">
        <v>0.49</v>
      </c>
      <c r="U12428" s="57">
        <v>624410</v>
      </c>
      <c r="V12428" s="1" t="s">
        <v>18007</v>
      </c>
      <c r="W12428" s="1" t="s">
        <v>438</v>
      </c>
      <c r="X12428" s="56">
        <v>33803</v>
      </c>
      <c r="Y12428" s="1" t="s">
        <v>21759</v>
      </c>
    </row>
    <row r="12429" spans="1:25" x14ac:dyDescent="0.3">
      <c r="A12429" s="1" t="s">
        <v>2386</v>
      </c>
      <c r="B12429" s="47">
        <v>45929</v>
      </c>
      <c r="C12429" s="3">
        <v>10960.85</v>
      </c>
      <c r="D12429" s="3">
        <v>11002.34</v>
      </c>
      <c r="E12429" s="3">
        <v>10960.85</v>
      </c>
      <c r="F12429" s="3">
        <v>41.49</v>
      </c>
      <c r="G12429" s="3">
        <v>148595.75</v>
      </c>
      <c r="H12429" s="26">
        <v>43398</v>
      </c>
      <c r="I12429" s="26">
        <v>43361</v>
      </c>
      <c r="J12429" s="47">
        <v>45918</v>
      </c>
      <c r="K12429" s="1">
        <v>7</v>
      </c>
      <c r="L12429" s="1" t="s">
        <v>4</v>
      </c>
      <c r="M12429" s="1" t="s">
        <v>0</v>
      </c>
      <c r="N12429" s="1">
        <v>510318</v>
      </c>
      <c r="O12429" s="1" t="s">
        <v>485</v>
      </c>
      <c r="P12429" s="1" t="s">
        <v>21491</v>
      </c>
      <c r="Q12429" s="57">
        <v>2.5550000000000002</v>
      </c>
      <c r="R12429" s="57">
        <v>1</v>
      </c>
      <c r="S12429" s="57">
        <v>0.14499999999999999</v>
      </c>
      <c r="T12429" s="57">
        <v>0.55000000000000004</v>
      </c>
      <c r="U12429" s="57">
        <v>327999</v>
      </c>
      <c r="V12429" s="1" t="s">
        <v>18064</v>
      </c>
      <c r="W12429" s="1" t="s">
        <v>450</v>
      </c>
      <c r="X12429" s="56">
        <v>55413</v>
      </c>
      <c r="Y12429" s="1" t="s">
        <v>21826</v>
      </c>
    </row>
    <row r="12430" spans="1:25" x14ac:dyDescent="0.3">
      <c r="A12430" s="1" t="s">
        <v>2148</v>
      </c>
      <c r="B12430" s="47">
        <v>45929</v>
      </c>
      <c r="C12430" s="3">
        <v>356283.65</v>
      </c>
      <c r="D12430" s="3">
        <v>357286.68</v>
      </c>
      <c r="E12430" s="3">
        <v>356283.65</v>
      </c>
      <c r="F12430" s="3">
        <v>1003.03</v>
      </c>
      <c r="G12430" s="3">
        <v>375000</v>
      </c>
      <c r="H12430" s="26">
        <v>44644</v>
      </c>
      <c r="I12430" s="26">
        <v>44630</v>
      </c>
      <c r="J12430" s="47">
        <v>53761</v>
      </c>
      <c r="K12430" s="1">
        <v>25</v>
      </c>
      <c r="L12430" s="1" t="s">
        <v>4</v>
      </c>
      <c r="M12430" s="1" t="s">
        <v>0</v>
      </c>
      <c r="N12430" s="1">
        <v>530111</v>
      </c>
      <c r="O12430" s="1" t="s">
        <v>485</v>
      </c>
      <c r="P12430" s="1" t="s">
        <v>21491</v>
      </c>
      <c r="Q12430" s="57">
        <v>2.3650000000000002</v>
      </c>
      <c r="R12430" s="57">
        <v>1</v>
      </c>
      <c r="S12430" s="57">
        <v>0.14499999999999999</v>
      </c>
      <c r="T12430" s="57">
        <v>0.49</v>
      </c>
      <c r="U12430" s="57">
        <v>238990</v>
      </c>
      <c r="V12430" s="1" t="s">
        <v>23628</v>
      </c>
      <c r="W12430" s="1" t="s">
        <v>437</v>
      </c>
      <c r="X12430" s="56">
        <v>19090</v>
      </c>
      <c r="Y12430" s="1" t="s">
        <v>21672</v>
      </c>
    </row>
    <row r="12431" spans="1:25" x14ac:dyDescent="0.3">
      <c r="A12431" s="1" t="s">
        <v>14633</v>
      </c>
      <c r="B12431" s="47">
        <v>45929</v>
      </c>
      <c r="C12431" s="3">
        <v>694823.72</v>
      </c>
      <c r="D12431" s="3">
        <v>708554.06</v>
      </c>
      <c r="E12431" s="3">
        <v>694823.72</v>
      </c>
      <c r="F12431" s="3">
        <v>13730.34</v>
      </c>
      <c r="G12431" s="3">
        <v>1208438.3</v>
      </c>
      <c r="H12431" s="26">
        <v>40234</v>
      </c>
      <c r="I12431" s="26">
        <v>40221</v>
      </c>
      <c r="J12431" s="47">
        <v>49352</v>
      </c>
      <c r="K12431" s="1">
        <v>25</v>
      </c>
      <c r="L12431" s="1" t="s">
        <v>4</v>
      </c>
      <c r="M12431" s="1" t="s">
        <v>0</v>
      </c>
      <c r="N12431" s="1">
        <v>508838</v>
      </c>
      <c r="O12431" s="1" t="s">
        <v>485</v>
      </c>
      <c r="P12431" s="1" t="s">
        <v>21491</v>
      </c>
      <c r="Q12431" s="57">
        <v>2.98</v>
      </c>
      <c r="R12431" s="57">
        <v>1</v>
      </c>
      <c r="S12431" s="57">
        <v>0.14499999999999999</v>
      </c>
      <c r="T12431" s="57">
        <v>0.55000000000000004</v>
      </c>
      <c r="U12431" s="57">
        <v>624410</v>
      </c>
      <c r="V12431" s="1" t="s">
        <v>17891</v>
      </c>
      <c r="W12431" s="1" t="s">
        <v>453</v>
      </c>
      <c r="X12431" s="56">
        <v>30024</v>
      </c>
      <c r="Y12431" s="1" t="s">
        <v>21550</v>
      </c>
    </row>
    <row r="12432" spans="1:25" x14ac:dyDescent="0.3">
      <c r="A12432" s="1" t="s">
        <v>21507</v>
      </c>
      <c r="B12432" s="47">
        <v>45926</v>
      </c>
      <c r="C12432" s="3">
        <v>103628.24</v>
      </c>
      <c r="D12432" s="3">
        <v>106451.91</v>
      </c>
      <c r="E12432" s="3">
        <v>103628.24</v>
      </c>
      <c r="F12432" s="3">
        <v>2823.67</v>
      </c>
      <c r="G12432" s="3">
        <v>108912.1</v>
      </c>
      <c r="H12432" s="26">
        <v>45471</v>
      </c>
      <c r="I12432" s="26">
        <v>45436</v>
      </c>
      <c r="J12432" s="47">
        <v>49088</v>
      </c>
      <c r="K12432" s="1">
        <v>10</v>
      </c>
      <c r="L12432" s="1" t="s">
        <v>0</v>
      </c>
      <c r="M12432" s="1" t="s">
        <v>0</v>
      </c>
      <c r="N12432" s="1">
        <v>530638</v>
      </c>
      <c r="O12432" s="1" t="s">
        <v>485</v>
      </c>
      <c r="P12432" s="1" t="s">
        <v>21491</v>
      </c>
      <c r="Q12432" s="57">
        <v>3.28</v>
      </c>
      <c r="R12432" s="57">
        <v>1</v>
      </c>
      <c r="S12432" s="57">
        <v>0.14499999999999999</v>
      </c>
      <c r="T12432" s="57">
        <v>0</v>
      </c>
      <c r="U12432" s="57">
        <v>238330</v>
      </c>
      <c r="V12432" s="1" t="s">
        <v>18238</v>
      </c>
      <c r="W12432" s="1" t="s">
        <v>448</v>
      </c>
      <c r="X12432" s="56">
        <v>80027</v>
      </c>
      <c r="Y12432" s="1" t="s">
        <v>21904</v>
      </c>
    </row>
    <row r="12433" spans="1:25" x14ac:dyDescent="0.3">
      <c r="A12433" s="1" t="s">
        <v>21757</v>
      </c>
      <c r="B12433" s="47">
        <v>45926</v>
      </c>
      <c r="C12433" s="3">
        <v>96817.53</v>
      </c>
      <c r="D12433" s="3">
        <v>101068.71</v>
      </c>
      <c r="E12433" s="3">
        <v>96817.53</v>
      </c>
      <c r="F12433" s="3">
        <v>4251.18</v>
      </c>
      <c r="G12433" s="3">
        <v>100199.22</v>
      </c>
      <c r="H12433" s="26">
        <v>45609</v>
      </c>
      <c r="I12433" s="26">
        <v>45502</v>
      </c>
      <c r="J12433" s="47">
        <v>48791</v>
      </c>
      <c r="K12433" s="1">
        <v>9</v>
      </c>
      <c r="L12433" s="1" t="s">
        <v>0</v>
      </c>
      <c r="M12433" s="1" t="s">
        <v>4</v>
      </c>
      <c r="O12433" s="1" t="s">
        <v>485</v>
      </c>
      <c r="P12433" s="1" t="s">
        <v>21491</v>
      </c>
      <c r="Q12433" s="57">
        <v>0</v>
      </c>
      <c r="R12433" s="57">
        <v>1</v>
      </c>
      <c r="S12433" s="57">
        <v>0.14499999999999999</v>
      </c>
      <c r="T12433" s="57">
        <v>0</v>
      </c>
      <c r="U12433" s="57">
        <v>325611</v>
      </c>
      <c r="V12433" s="1" t="s">
        <v>23017</v>
      </c>
      <c r="W12433" s="1" t="s">
        <v>442</v>
      </c>
      <c r="X12433" s="56" t="s">
        <v>23629</v>
      </c>
      <c r="Y12433" s="1" t="s">
        <v>21506</v>
      </c>
    </row>
    <row r="12434" spans="1:25" x14ac:dyDescent="0.3">
      <c r="A12434" s="1" t="s">
        <v>20539</v>
      </c>
      <c r="B12434" s="47">
        <v>45926</v>
      </c>
      <c r="C12434" s="3">
        <v>101049.84</v>
      </c>
      <c r="D12434" s="3">
        <v>102545.59</v>
      </c>
      <c r="E12434" s="3">
        <v>101049.84</v>
      </c>
      <c r="F12434" s="3">
        <v>1495.75</v>
      </c>
      <c r="G12434" s="3">
        <v>125576.37</v>
      </c>
      <c r="H12434" s="26">
        <v>44854</v>
      </c>
      <c r="I12434" s="26">
        <v>44715</v>
      </c>
      <c r="J12434" s="47">
        <v>48368</v>
      </c>
      <c r="K12434" s="1">
        <v>10</v>
      </c>
      <c r="L12434" s="1" t="s">
        <v>4</v>
      </c>
      <c r="M12434" s="1" t="s">
        <v>0</v>
      </c>
      <c r="N12434" s="1">
        <v>540088</v>
      </c>
      <c r="O12434" s="1" t="s">
        <v>485</v>
      </c>
      <c r="P12434" s="1" t="s">
        <v>21491</v>
      </c>
      <c r="Q12434" s="57">
        <v>0</v>
      </c>
      <c r="R12434" s="57">
        <v>1</v>
      </c>
      <c r="S12434" s="57">
        <v>0.125</v>
      </c>
      <c r="T12434" s="57">
        <v>0</v>
      </c>
      <c r="U12434" s="57">
        <v>811412</v>
      </c>
      <c r="V12434" s="1" t="s">
        <v>17900</v>
      </c>
      <c r="W12434" s="1" t="s">
        <v>436</v>
      </c>
      <c r="X12434" s="56">
        <v>78259</v>
      </c>
      <c r="Y12434" s="1" t="s">
        <v>21947</v>
      </c>
    </row>
    <row r="12435" spans="1:25" x14ac:dyDescent="0.3">
      <c r="A12435" s="1" t="s">
        <v>21602</v>
      </c>
      <c r="B12435" s="47">
        <v>45926</v>
      </c>
      <c r="C12435" s="3">
        <v>248920.97</v>
      </c>
      <c r="D12435" s="3">
        <v>244643.92</v>
      </c>
      <c r="E12435" s="3">
        <v>244643.92</v>
      </c>
      <c r="F12435" s="3">
        <v>0</v>
      </c>
      <c r="G12435" s="3">
        <v>474750</v>
      </c>
      <c r="H12435" s="26">
        <v>43791</v>
      </c>
      <c r="I12435" s="26">
        <v>43768</v>
      </c>
      <c r="J12435" s="47">
        <v>47421</v>
      </c>
      <c r="K12435" s="1">
        <v>10</v>
      </c>
      <c r="L12435" s="1" t="s">
        <v>4</v>
      </c>
      <c r="M12435" s="1" t="s">
        <v>0</v>
      </c>
      <c r="N12435" s="1">
        <v>510552</v>
      </c>
      <c r="O12435" s="1" t="s">
        <v>485</v>
      </c>
      <c r="P12435" s="1" t="s">
        <v>21491</v>
      </c>
      <c r="Q12435" s="57">
        <v>3.5550000000000002</v>
      </c>
      <c r="R12435" s="57">
        <v>1</v>
      </c>
      <c r="S12435" s="57">
        <v>0.14499999999999999</v>
      </c>
      <c r="T12435" s="57">
        <v>0.55000000000000004</v>
      </c>
      <c r="U12435" s="57">
        <v>326199</v>
      </c>
      <c r="V12435" s="1" t="s">
        <v>21710</v>
      </c>
      <c r="W12435" s="1" t="s">
        <v>442</v>
      </c>
      <c r="X12435" s="56">
        <v>90248</v>
      </c>
      <c r="Y12435" s="1" t="s">
        <v>21531</v>
      </c>
    </row>
    <row r="12436" spans="1:25" x14ac:dyDescent="0.3">
      <c r="A12436" s="1" t="s">
        <v>20505</v>
      </c>
      <c r="B12436" s="47">
        <v>45926</v>
      </c>
      <c r="C12436" s="3">
        <v>506027.24</v>
      </c>
      <c r="D12436" s="3">
        <v>504330.47</v>
      </c>
      <c r="E12436" s="3">
        <v>504330.47</v>
      </c>
      <c r="F12436" s="3">
        <v>0</v>
      </c>
      <c r="G12436" s="3">
        <v>720000</v>
      </c>
      <c r="H12436" s="26">
        <v>44463</v>
      </c>
      <c r="I12436" s="26">
        <v>44407</v>
      </c>
      <c r="J12436" s="47">
        <v>48059</v>
      </c>
      <c r="K12436" s="1">
        <v>10</v>
      </c>
      <c r="L12436" s="1" t="s">
        <v>4</v>
      </c>
      <c r="M12436" s="1" t="s">
        <v>0</v>
      </c>
      <c r="N12436" s="1">
        <v>540003</v>
      </c>
      <c r="O12436" s="1" t="s">
        <v>485</v>
      </c>
      <c r="P12436" s="1" t="s">
        <v>21491</v>
      </c>
      <c r="Q12436" s="57">
        <v>0</v>
      </c>
      <c r="R12436" s="57">
        <v>1</v>
      </c>
      <c r="S12436" s="57">
        <v>0.125</v>
      </c>
      <c r="T12436" s="57">
        <v>0</v>
      </c>
      <c r="U12436" s="57">
        <v>454110</v>
      </c>
      <c r="V12436" s="1" t="s">
        <v>18137</v>
      </c>
      <c r="W12436" s="1" t="s">
        <v>453</v>
      </c>
      <c r="X12436" s="56">
        <v>30076</v>
      </c>
      <c r="Y12436" s="1" t="s">
        <v>21976</v>
      </c>
    </row>
    <row r="12437" spans="1:25" x14ac:dyDescent="0.3">
      <c r="A12437" s="1" t="s">
        <v>21529</v>
      </c>
      <c r="B12437" s="47">
        <v>45926</v>
      </c>
      <c r="C12437" s="3">
        <v>167723.54999999999</v>
      </c>
      <c r="D12437" s="3">
        <v>153267.29999999999</v>
      </c>
      <c r="E12437" s="3">
        <v>153267.29999999999</v>
      </c>
      <c r="F12437" s="3">
        <v>0</v>
      </c>
      <c r="G12437" s="3">
        <v>375000</v>
      </c>
      <c r="H12437" s="26">
        <v>45216</v>
      </c>
      <c r="I12437" s="26">
        <v>45198</v>
      </c>
      <c r="J12437" s="47">
        <v>48851</v>
      </c>
      <c r="K12437" s="1">
        <v>10</v>
      </c>
      <c r="L12437" s="1" t="s">
        <v>4</v>
      </c>
      <c r="M12437" s="1" t="s">
        <v>0</v>
      </c>
      <c r="N12437" s="1">
        <v>530472</v>
      </c>
      <c r="O12437" s="1" t="s">
        <v>485</v>
      </c>
      <c r="P12437" s="1" t="s">
        <v>21491</v>
      </c>
      <c r="Q12437" s="57">
        <v>4.1550000000000002</v>
      </c>
      <c r="R12437" s="57">
        <v>1</v>
      </c>
      <c r="S12437" s="57">
        <v>0.14499999999999999</v>
      </c>
      <c r="T12437" s="57">
        <v>0</v>
      </c>
      <c r="U12437" s="57">
        <v>423490</v>
      </c>
      <c r="V12437" s="1" t="s">
        <v>17934</v>
      </c>
      <c r="W12437" s="1" t="s">
        <v>454</v>
      </c>
      <c r="X12437" s="56">
        <v>20124</v>
      </c>
      <c r="Y12437" s="1" t="s">
        <v>21570</v>
      </c>
    </row>
    <row r="12438" spans="1:25" x14ac:dyDescent="0.3">
      <c r="A12438" s="1" t="s">
        <v>2041</v>
      </c>
      <c r="B12438" s="47">
        <v>45926</v>
      </c>
      <c r="C12438" s="3">
        <v>356032.84</v>
      </c>
      <c r="D12438" s="3">
        <v>357805.2</v>
      </c>
      <c r="E12438" s="3">
        <v>356032.84</v>
      </c>
      <c r="F12438" s="3">
        <v>1772.36</v>
      </c>
      <c r="G12438" s="3">
        <v>463275</v>
      </c>
      <c r="H12438" s="26">
        <v>43542</v>
      </c>
      <c r="I12438" s="26">
        <v>43517</v>
      </c>
      <c r="J12438" s="47">
        <v>49726</v>
      </c>
      <c r="K12438" s="1">
        <v>17</v>
      </c>
      <c r="L12438" s="1" t="s">
        <v>4</v>
      </c>
      <c r="M12438" s="1" t="s">
        <v>0</v>
      </c>
      <c r="N12438" s="1">
        <v>510451</v>
      </c>
      <c r="O12438" s="1" t="s">
        <v>485</v>
      </c>
      <c r="P12438" s="1" t="s">
        <v>21491</v>
      </c>
      <c r="Q12438" s="57">
        <v>3.3050000000000002</v>
      </c>
      <c r="R12438" s="57">
        <v>1</v>
      </c>
      <c r="S12438" s="57">
        <v>0.14499999999999999</v>
      </c>
      <c r="T12438" s="57">
        <v>0.55000000000000004</v>
      </c>
      <c r="U12438" s="57">
        <v>812990</v>
      </c>
      <c r="V12438" s="1" t="s">
        <v>23630</v>
      </c>
      <c r="W12438" s="1" t="s">
        <v>453</v>
      </c>
      <c r="X12438" s="56">
        <v>31558</v>
      </c>
      <c r="Y12438" s="1" t="s">
        <v>21777</v>
      </c>
    </row>
    <row r="12439" spans="1:25" x14ac:dyDescent="0.3">
      <c r="A12439" s="1" t="s">
        <v>1990</v>
      </c>
      <c r="B12439" s="47">
        <v>45926</v>
      </c>
      <c r="C12439" s="3">
        <v>311588.65000000002</v>
      </c>
      <c r="D12439" s="3">
        <v>313713.49</v>
      </c>
      <c r="E12439" s="3">
        <v>311588.65000000002</v>
      </c>
      <c r="F12439" s="3">
        <v>2124.84</v>
      </c>
      <c r="G12439" s="3">
        <v>327240</v>
      </c>
      <c r="H12439" s="26">
        <v>44425</v>
      </c>
      <c r="I12439" s="26">
        <v>44390</v>
      </c>
      <c r="J12439" s="47">
        <v>53521</v>
      </c>
      <c r="K12439" s="1">
        <v>25</v>
      </c>
      <c r="L12439" s="1" t="s">
        <v>4</v>
      </c>
      <c r="M12439" s="1" t="s">
        <v>0</v>
      </c>
      <c r="N12439" s="1">
        <v>530048</v>
      </c>
      <c r="O12439" s="1" t="s">
        <v>485</v>
      </c>
      <c r="P12439" s="1" t="s">
        <v>21491</v>
      </c>
      <c r="Q12439" s="57">
        <v>0.48</v>
      </c>
      <c r="R12439" s="57">
        <v>1</v>
      </c>
      <c r="S12439" s="57">
        <v>0.14499999999999999</v>
      </c>
      <c r="T12439" s="57">
        <v>0</v>
      </c>
      <c r="U12439" s="57">
        <v>722511</v>
      </c>
      <c r="V12439" s="1" t="s">
        <v>23631</v>
      </c>
      <c r="W12439" s="1" t="s">
        <v>449</v>
      </c>
      <c r="X12439" s="56">
        <v>60465</v>
      </c>
      <c r="Y12439" s="1" t="s">
        <v>21557</v>
      </c>
    </row>
    <row r="12440" spans="1:25" x14ac:dyDescent="0.3">
      <c r="A12440" s="1" t="s">
        <v>22434</v>
      </c>
      <c r="B12440" s="47">
        <v>45926</v>
      </c>
      <c r="C12440" s="3">
        <v>1091348.76</v>
      </c>
      <c r="D12440" s="3">
        <v>1106925.95</v>
      </c>
      <c r="E12440" s="3">
        <v>1091348.76</v>
      </c>
      <c r="F12440" s="3">
        <v>15577.19</v>
      </c>
      <c r="G12440" s="3">
        <v>2489250</v>
      </c>
      <c r="H12440" s="26">
        <v>43367</v>
      </c>
      <c r="I12440" s="26">
        <v>43297</v>
      </c>
      <c r="J12440" s="47">
        <v>48411</v>
      </c>
      <c r="K12440" s="1">
        <v>14</v>
      </c>
      <c r="L12440" s="1" t="s">
        <v>4</v>
      </c>
      <c r="M12440" s="1" t="s">
        <v>0</v>
      </c>
      <c r="N12440" s="1">
        <v>510393</v>
      </c>
      <c r="O12440" s="1" t="s">
        <v>485</v>
      </c>
      <c r="P12440" s="1" t="s">
        <v>21491</v>
      </c>
      <c r="Q12440" s="57">
        <v>3.4049999999999998</v>
      </c>
      <c r="R12440" s="57">
        <v>1</v>
      </c>
      <c r="S12440" s="57">
        <v>0.14499999999999999</v>
      </c>
      <c r="T12440" s="57">
        <v>0.55000000000000004</v>
      </c>
      <c r="U12440" s="57">
        <v>454111</v>
      </c>
      <c r="V12440" s="1" t="s">
        <v>18167</v>
      </c>
      <c r="W12440" s="1" t="s">
        <v>438</v>
      </c>
      <c r="X12440" s="56">
        <v>34667</v>
      </c>
      <c r="Y12440" s="1" t="s">
        <v>21654</v>
      </c>
    </row>
    <row r="12441" spans="1:25" x14ac:dyDescent="0.3">
      <c r="A12441" s="1" t="s">
        <v>21602</v>
      </c>
      <c r="B12441" s="47">
        <v>45926</v>
      </c>
      <c r="C12441" s="3">
        <v>148575.98000000001</v>
      </c>
      <c r="D12441" s="3">
        <v>145633.72</v>
      </c>
      <c r="E12441" s="3">
        <v>145633.72</v>
      </c>
      <c r="F12441" s="3">
        <v>0</v>
      </c>
      <c r="G12441" s="3">
        <v>375000</v>
      </c>
      <c r="H12441" s="26">
        <v>43355</v>
      </c>
      <c r="I12441" s="26">
        <v>43341</v>
      </c>
      <c r="J12441" s="47">
        <v>46994</v>
      </c>
      <c r="K12441" s="1">
        <v>10</v>
      </c>
      <c r="L12441" s="1" t="s">
        <v>4</v>
      </c>
      <c r="M12441" s="1" t="s">
        <v>0</v>
      </c>
      <c r="N12441" s="1">
        <v>522509</v>
      </c>
      <c r="O12441" s="1" t="s">
        <v>485</v>
      </c>
      <c r="P12441" s="1" t="s">
        <v>21491</v>
      </c>
      <c r="Q12441" s="57">
        <v>0</v>
      </c>
      <c r="R12441" s="57">
        <v>1</v>
      </c>
      <c r="S12441" s="57">
        <v>0.125</v>
      </c>
      <c r="T12441" s="57">
        <v>0.55000000000000004</v>
      </c>
      <c r="U12441" s="57">
        <v>541330</v>
      </c>
      <c r="V12441" s="1" t="s">
        <v>18204</v>
      </c>
      <c r="W12441" s="1" t="s">
        <v>440</v>
      </c>
      <c r="X12441" s="56">
        <v>48084</v>
      </c>
      <c r="Y12441" s="1" t="s">
        <v>21577</v>
      </c>
    </row>
    <row r="12442" spans="1:25" x14ac:dyDescent="0.3">
      <c r="A12442" s="1" t="s">
        <v>22689</v>
      </c>
      <c r="B12442" s="47">
        <v>45926</v>
      </c>
      <c r="C12442" s="3">
        <v>359.03</v>
      </c>
      <c r="D12442" s="3">
        <v>344.76</v>
      </c>
      <c r="E12442" s="3">
        <v>339.03</v>
      </c>
      <c r="F12442" s="3">
        <v>5.73</v>
      </c>
      <c r="G12442" s="3">
        <v>24331.759999999998</v>
      </c>
      <c r="H12442" s="26">
        <v>43503</v>
      </c>
      <c r="I12442" s="26">
        <v>43368</v>
      </c>
      <c r="J12442" s="47">
        <v>45931</v>
      </c>
      <c r="K12442" s="1">
        <v>7</v>
      </c>
      <c r="L12442" s="1" t="s">
        <v>4</v>
      </c>
      <c r="M12442" s="1" t="s">
        <v>0</v>
      </c>
      <c r="N12442" s="1">
        <v>510409</v>
      </c>
      <c r="O12442" s="1" t="s">
        <v>485</v>
      </c>
      <c r="P12442" s="1" t="s">
        <v>21491</v>
      </c>
      <c r="Q12442" s="57">
        <v>0.23</v>
      </c>
      <c r="R12442" s="57">
        <v>1</v>
      </c>
      <c r="S12442" s="57">
        <v>0.14499999999999999</v>
      </c>
      <c r="T12442" s="57">
        <v>0.55000000000000004</v>
      </c>
      <c r="U12442" s="57">
        <v>722511</v>
      </c>
      <c r="V12442" s="1" t="s">
        <v>23307</v>
      </c>
      <c r="W12442" s="1" t="s">
        <v>444</v>
      </c>
      <c r="X12442" s="56">
        <v>2143</v>
      </c>
      <c r="Y12442" s="1" t="s">
        <v>21897</v>
      </c>
    </row>
    <row r="12443" spans="1:25" x14ac:dyDescent="0.3">
      <c r="A12443" s="1" t="s">
        <v>2006</v>
      </c>
      <c r="B12443" s="47">
        <v>45926</v>
      </c>
      <c r="C12443" s="3">
        <v>70850.69</v>
      </c>
      <c r="D12443" s="3">
        <v>72694.94</v>
      </c>
      <c r="E12443" s="3">
        <v>70850.69</v>
      </c>
      <c r="F12443" s="3">
        <v>1844.25</v>
      </c>
      <c r="G12443" s="3">
        <v>155250</v>
      </c>
      <c r="H12443" s="26">
        <v>43522</v>
      </c>
      <c r="I12443" s="26">
        <v>43495</v>
      </c>
      <c r="J12443" s="47">
        <v>47149</v>
      </c>
      <c r="K12443" s="1">
        <v>10</v>
      </c>
      <c r="L12443" s="1" t="s">
        <v>0</v>
      </c>
      <c r="M12443" s="1" t="s">
        <v>0</v>
      </c>
      <c r="N12443" s="1">
        <v>522539</v>
      </c>
      <c r="O12443" s="1" t="s">
        <v>485</v>
      </c>
      <c r="P12443" s="1" t="s">
        <v>21491</v>
      </c>
      <c r="Q12443" s="57">
        <v>0</v>
      </c>
      <c r="R12443" s="57">
        <v>1</v>
      </c>
      <c r="S12443" s="57">
        <v>0.125</v>
      </c>
      <c r="T12443" s="57">
        <v>0.55000000000000004</v>
      </c>
      <c r="U12443" s="57">
        <v>722511</v>
      </c>
      <c r="V12443" s="1" t="s">
        <v>17812</v>
      </c>
      <c r="W12443" s="1" t="s">
        <v>439</v>
      </c>
      <c r="X12443" s="56">
        <v>7306</v>
      </c>
      <c r="Y12443" s="1" t="s">
        <v>21779</v>
      </c>
    </row>
    <row r="12444" spans="1:25" x14ac:dyDescent="0.3">
      <c r="A12444" s="1" t="s">
        <v>21529</v>
      </c>
      <c r="B12444" s="47">
        <v>45926</v>
      </c>
      <c r="C12444" s="3">
        <v>1989652.1</v>
      </c>
      <c r="D12444" s="3">
        <v>1983136.08</v>
      </c>
      <c r="E12444" s="3">
        <v>1983136.08</v>
      </c>
      <c r="F12444" s="3">
        <v>0</v>
      </c>
      <c r="G12444" s="3">
        <v>2175000</v>
      </c>
      <c r="H12444" s="26">
        <v>45376</v>
      </c>
      <c r="I12444" s="26">
        <v>45345</v>
      </c>
      <c r="J12444" s="47">
        <v>48998</v>
      </c>
      <c r="K12444" s="1">
        <v>10</v>
      </c>
      <c r="L12444" s="1" t="s">
        <v>4</v>
      </c>
      <c r="M12444" s="1" t="s">
        <v>0</v>
      </c>
      <c r="N12444" s="1">
        <v>530595</v>
      </c>
      <c r="O12444" s="1" t="s">
        <v>485</v>
      </c>
      <c r="P12444" s="1" t="s">
        <v>21491</v>
      </c>
      <c r="Q12444" s="57">
        <v>0.98</v>
      </c>
      <c r="R12444" s="57">
        <v>1</v>
      </c>
      <c r="S12444" s="57">
        <v>0.14499999999999999</v>
      </c>
      <c r="T12444" s="57">
        <v>0.55000000000000004</v>
      </c>
      <c r="U12444" s="57">
        <v>524210</v>
      </c>
      <c r="V12444" s="1" t="s">
        <v>17864</v>
      </c>
      <c r="W12444" s="1" t="s">
        <v>438</v>
      </c>
      <c r="X12444" s="56">
        <v>33122</v>
      </c>
      <c r="Y12444" s="1" t="s">
        <v>21493</v>
      </c>
    </row>
    <row r="12445" spans="1:25" x14ac:dyDescent="0.3">
      <c r="A12445" s="1" t="s">
        <v>21529</v>
      </c>
      <c r="B12445" s="47">
        <v>45926</v>
      </c>
      <c r="C12445" s="3">
        <v>121442.46</v>
      </c>
      <c r="D12445" s="3">
        <v>120520.06</v>
      </c>
      <c r="E12445" s="3">
        <v>120520.06</v>
      </c>
      <c r="F12445" s="3">
        <v>0</v>
      </c>
      <c r="G12445" s="3">
        <v>130654.21</v>
      </c>
      <c r="H12445" s="26">
        <v>45469</v>
      </c>
      <c r="I12445" s="26">
        <v>45394</v>
      </c>
      <c r="J12445" s="47">
        <v>49046</v>
      </c>
      <c r="K12445" s="1">
        <v>10</v>
      </c>
      <c r="L12445" s="1" t="s">
        <v>4</v>
      </c>
      <c r="M12445" s="1" t="s">
        <v>0</v>
      </c>
      <c r="N12445" s="1">
        <v>530673</v>
      </c>
      <c r="O12445" s="1" t="s">
        <v>485</v>
      </c>
      <c r="P12445" s="1" t="s">
        <v>21491</v>
      </c>
      <c r="Q12445" s="57">
        <v>4.6550000000000002</v>
      </c>
      <c r="R12445" s="57">
        <v>1</v>
      </c>
      <c r="S12445" s="57">
        <v>0.14499999999999999</v>
      </c>
      <c r="T12445" s="57">
        <v>0</v>
      </c>
      <c r="U12445" s="57">
        <v>541611</v>
      </c>
      <c r="V12445" s="1" t="s">
        <v>23632</v>
      </c>
      <c r="W12445" s="1" t="s">
        <v>456</v>
      </c>
      <c r="X12445" s="56">
        <v>11417</v>
      </c>
      <c r="Y12445" s="1" t="s">
        <v>21531</v>
      </c>
    </row>
    <row r="12446" spans="1:25" x14ac:dyDescent="0.3">
      <c r="A12446" s="1" t="s">
        <v>20544</v>
      </c>
      <c r="B12446" s="47">
        <v>45926</v>
      </c>
      <c r="C12446" s="3">
        <v>358053.44</v>
      </c>
      <c r="D12446" s="3">
        <v>361721.88</v>
      </c>
      <c r="E12446" s="3">
        <v>358053.44</v>
      </c>
      <c r="F12446" s="3">
        <v>3668.44</v>
      </c>
      <c r="G12446" s="3">
        <v>361787</v>
      </c>
      <c r="H12446" s="26">
        <v>45804</v>
      </c>
      <c r="I12446" s="26">
        <v>45560</v>
      </c>
      <c r="J12446" s="47">
        <v>49212</v>
      </c>
      <c r="K12446" s="1">
        <v>10</v>
      </c>
      <c r="L12446" s="1" t="s">
        <v>0</v>
      </c>
      <c r="M12446" s="1" t="s">
        <v>0</v>
      </c>
      <c r="N12446" s="1">
        <v>530882</v>
      </c>
      <c r="O12446" s="1" t="s">
        <v>485</v>
      </c>
      <c r="P12446" s="1" t="s">
        <v>21491</v>
      </c>
      <c r="Q12446" s="57">
        <v>4.3849999999999998</v>
      </c>
      <c r="R12446" s="57">
        <v>1</v>
      </c>
      <c r="S12446" s="57">
        <v>0.16500000000000001</v>
      </c>
      <c r="T12446" s="57">
        <v>0</v>
      </c>
      <c r="U12446" s="57">
        <v>459999</v>
      </c>
      <c r="V12446" s="1" t="s">
        <v>23633</v>
      </c>
      <c r="W12446" s="1" t="s">
        <v>439</v>
      </c>
      <c r="X12446" s="56" t="s">
        <v>23634</v>
      </c>
      <c r="Y12446" s="1" t="s">
        <v>22016</v>
      </c>
    </row>
    <row r="12447" spans="1:25" x14ac:dyDescent="0.3">
      <c r="A12447" s="1" t="s">
        <v>20546</v>
      </c>
      <c r="B12447" s="47">
        <v>45926</v>
      </c>
      <c r="C12447" s="3">
        <v>69689.460000000006</v>
      </c>
      <c r="D12447" s="3">
        <v>70086.86</v>
      </c>
      <c r="E12447" s="3">
        <v>69689.460000000006</v>
      </c>
      <c r="F12447" s="3">
        <v>397.4</v>
      </c>
      <c r="G12447" s="3">
        <v>258572.62</v>
      </c>
      <c r="H12447" s="26">
        <v>43126</v>
      </c>
      <c r="I12447" s="26">
        <v>42853</v>
      </c>
      <c r="J12447" s="47">
        <v>46505</v>
      </c>
      <c r="K12447" s="1">
        <v>10</v>
      </c>
      <c r="L12447" s="1" t="s">
        <v>4</v>
      </c>
      <c r="M12447" s="1" t="s">
        <v>0</v>
      </c>
      <c r="N12447" s="1">
        <v>510341</v>
      </c>
      <c r="O12447" s="1" t="s">
        <v>485</v>
      </c>
      <c r="P12447" s="1" t="s">
        <v>21491</v>
      </c>
      <c r="Q12447" s="57">
        <v>2.6840000000000002</v>
      </c>
      <c r="R12447" s="57">
        <v>1</v>
      </c>
      <c r="S12447" s="57">
        <v>0.14499999999999999</v>
      </c>
      <c r="T12447" s="57">
        <v>0.54600000000000004</v>
      </c>
      <c r="U12447" s="57">
        <v>722515</v>
      </c>
      <c r="V12447" s="1" t="s">
        <v>18164</v>
      </c>
      <c r="W12447" s="1" t="s">
        <v>443</v>
      </c>
      <c r="X12447" s="56">
        <v>98103</v>
      </c>
      <c r="Y12447" s="1" t="s">
        <v>23635</v>
      </c>
    </row>
    <row r="12448" spans="1:25" x14ac:dyDescent="0.3">
      <c r="A12448" s="1" t="s">
        <v>22700</v>
      </c>
      <c r="B12448" s="47">
        <v>45926</v>
      </c>
      <c r="C12448" s="3">
        <v>28976.76</v>
      </c>
      <c r="D12448" s="3">
        <v>29294.959999999999</v>
      </c>
      <c r="E12448" s="3">
        <v>28976.76</v>
      </c>
      <c r="F12448" s="3">
        <v>318.2</v>
      </c>
      <c r="G12448" s="3">
        <v>75685.279999999999</v>
      </c>
      <c r="H12448" s="26">
        <v>44011</v>
      </c>
      <c r="I12448" s="26">
        <v>43923</v>
      </c>
      <c r="J12448" s="47">
        <v>47575</v>
      </c>
      <c r="K12448" s="1">
        <v>10</v>
      </c>
      <c r="L12448" s="1" t="s">
        <v>4</v>
      </c>
      <c r="M12448" s="1" t="s">
        <v>0</v>
      </c>
      <c r="N12448" s="1">
        <v>522601</v>
      </c>
      <c r="O12448" s="1" t="s">
        <v>485</v>
      </c>
      <c r="P12448" s="1" t="s">
        <v>21491</v>
      </c>
      <c r="Q12448" s="57">
        <v>0</v>
      </c>
      <c r="R12448" s="57">
        <v>1</v>
      </c>
      <c r="S12448" s="57">
        <v>0.125</v>
      </c>
      <c r="T12448" s="57">
        <v>0.55000000000000004</v>
      </c>
      <c r="U12448" s="57">
        <v>423210</v>
      </c>
      <c r="V12448" s="1" t="s">
        <v>21798</v>
      </c>
      <c r="W12448" s="1" t="s">
        <v>438</v>
      </c>
      <c r="X12448" s="56">
        <v>33713</v>
      </c>
      <c r="Y12448" s="1" t="s">
        <v>21540</v>
      </c>
    </row>
    <row r="12449" spans="1:25" x14ac:dyDescent="0.3">
      <c r="A12449" s="1" t="s">
        <v>2720</v>
      </c>
      <c r="B12449" s="47">
        <v>45926</v>
      </c>
      <c r="C12449" s="3">
        <v>3074.78</v>
      </c>
      <c r="D12449" s="3">
        <v>3126.89</v>
      </c>
      <c r="E12449" s="3">
        <v>3074.78</v>
      </c>
      <c r="F12449" s="3">
        <v>52.11</v>
      </c>
      <c r="G12449" s="3">
        <v>77308.27</v>
      </c>
      <c r="H12449" s="26">
        <v>43690</v>
      </c>
      <c r="I12449" s="26">
        <v>43357</v>
      </c>
      <c r="J12449" s="47">
        <v>45914</v>
      </c>
      <c r="K12449" s="1">
        <v>7</v>
      </c>
      <c r="L12449" s="1" t="s">
        <v>4</v>
      </c>
      <c r="M12449" s="1" t="s">
        <v>4</v>
      </c>
      <c r="O12449" s="1" t="s">
        <v>485</v>
      </c>
      <c r="P12449" s="1" t="s">
        <v>15668</v>
      </c>
      <c r="Q12449" s="57">
        <v>0</v>
      </c>
      <c r="R12449" s="57">
        <v>1</v>
      </c>
      <c r="S12449" s="57">
        <v>0.125</v>
      </c>
      <c r="T12449" s="57">
        <v>0.55000000000000004</v>
      </c>
      <c r="U12449" s="57">
        <v>722320</v>
      </c>
      <c r="V12449" s="1" t="s">
        <v>23636</v>
      </c>
      <c r="W12449" s="1" t="s">
        <v>470</v>
      </c>
      <c r="X12449" s="56">
        <v>84003</v>
      </c>
      <c r="Y12449" s="1" t="s">
        <v>22508</v>
      </c>
    </row>
    <row r="12450" spans="1:25" x14ac:dyDescent="0.3">
      <c r="A12450" s="1" t="s">
        <v>22434</v>
      </c>
      <c r="B12450" s="47">
        <v>45926</v>
      </c>
      <c r="C12450" s="3">
        <v>295271.36</v>
      </c>
      <c r="D12450" s="3">
        <v>297032.42</v>
      </c>
      <c r="E12450" s="3">
        <v>295271.36</v>
      </c>
      <c r="F12450" s="3">
        <v>1761.06</v>
      </c>
      <c r="G12450" s="3">
        <v>344250</v>
      </c>
      <c r="H12450" s="26">
        <v>43368</v>
      </c>
      <c r="I12450" s="26">
        <v>43336</v>
      </c>
      <c r="J12450" s="47">
        <v>52467</v>
      </c>
      <c r="K12450" s="1">
        <v>25</v>
      </c>
      <c r="L12450" s="1" t="s">
        <v>4</v>
      </c>
      <c r="M12450" s="1" t="s">
        <v>0</v>
      </c>
      <c r="N12450" s="1">
        <v>510302</v>
      </c>
      <c r="O12450" s="1" t="s">
        <v>485</v>
      </c>
      <c r="P12450" s="1" t="s">
        <v>21491</v>
      </c>
      <c r="Q12450" s="57">
        <v>2.7549999999999999</v>
      </c>
      <c r="R12450" s="57">
        <v>1</v>
      </c>
      <c r="S12450" s="57">
        <v>0.14499999999999999</v>
      </c>
      <c r="T12450" s="57">
        <v>0.55000000000000004</v>
      </c>
      <c r="U12450" s="57">
        <v>238160</v>
      </c>
      <c r="V12450" s="1" t="s">
        <v>22372</v>
      </c>
      <c r="W12450" s="1" t="s">
        <v>438</v>
      </c>
      <c r="X12450" s="56">
        <v>32750</v>
      </c>
      <c r="Y12450" s="1" t="s">
        <v>21594</v>
      </c>
    </row>
    <row r="12451" spans="1:25" x14ac:dyDescent="0.3">
      <c r="A12451" s="1" t="s">
        <v>2078</v>
      </c>
      <c r="B12451" s="47">
        <v>45926</v>
      </c>
      <c r="C12451" s="3">
        <v>368423.29</v>
      </c>
      <c r="D12451" s="3">
        <v>368293.97</v>
      </c>
      <c r="E12451" s="3">
        <v>368293.97</v>
      </c>
      <c r="F12451" s="3">
        <v>0</v>
      </c>
      <c r="G12451" s="3">
        <v>510000</v>
      </c>
      <c r="H12451" s="26">
        <v>43580</v>
      </c>
      <c r="I12451" s="26">
        <v>43563</v>
      </c>
      <c r="J12451" s="47">
        <v>52695</v>
      </c>
      <c r="K12451" s="1">
        <v>25</v>
      </c>
      <c r="L12451" s="1" t="s">
        <v>4</v>
      </c>
      <c r="M12451" s="1" t="s">
        <v>0</v>
      </c>
      <c r="N12451" s="1">
        <v>510431</v>
      </c>
      <c r="O12451" s="1" t="s">
        <v>485</v>
      </c>
      <c r="P12451" s="1" t="s">
        <v>21491</v>
      </c>
      <c r="Q12451" s="57">
        <v>2.93</v>
      </c>
      <c r="R12451" s="57">
        <v>1</v>
      </c>
      <c r="S12451" s="57">
        <v>0.14499999999999999</v>
      </c>
      <c r="T12451" s="57">
        <v>0.55000000000000004</v>
      </c>
      <c r="U12451" s="57">
        <v>447110</v>
      </c>
      <c r="V12451" s="1" t="s">
        <v>17798</v>
      </c>
      <c r="W12451" s="1" t="s">
        <v>453</v>
      </c>
      <c r="X12451" s="56">
        <v>30132</v>
      </c>
      <c r="Y12451" s="1" t="s">
        <v>21562</v>
      </c>
    </row>
    <row r="12452" spans="1:25" x14ac:dyDescent="0.3">
      <c r="A12452" s="1" t="s">
        <v>21490</v>
      </c>
      <c r="B12452" s="47">
        <v>45926</v>
      </c>
      <c r="C12452" s="3">
        <v>409740.53</v>
      </c>
      <c r="D12452" s="3">
        <v>413551.32</v>
      </c>
      <c r="E12452" s="3">
        <v>409740.53</v>
      </c>
      <c r="F12452" s="3">
        <v>3810.79</v>
      </c>
      <c r="G12452" s="3">
        <v>425250</v>
      </c>
      <c r="H12452" s="26">
        <v>44663</v>
      </c>
      <c r="I12452" s="26">
        <v>44638</v>
      </c>
      <c r="J12452" s="47">
        <v>53783</v>
      </c>
      <c r="K12452" s="1">
        <v>25</v>
      </c>
      <c r="L12452" s="1" t="s">
        <v>4</v>
      </c>
      <c r="M12452" s="1" t="s">
        <v>0</v>
      </c>
      <c r="N12452" s="1">
        <v>530209</v>
      </c>
      <c r="O12452" s="1" t="s">
        <v>485</v>
      </c>
      <c r="P12452" s="1" t="s">
        <v>21491</v>
      </c>
      <c r="Q12452" s="57">
        <v>1.04</v>
      </c>
      <c r="R12452" s="57">
        <v>1</v>
      </c>
      <c r="S12452" s="57">
        <v>0.14499999999999999</v>
      </c>
      <c r="T12452" s="57">
        <v>0.49</v>
      </c>
      <c r="U12452" s="57">
        <v>721110</v>
      </c>
      <c r="V12452" s="1" t="s">
        <v>21928</v>
      </c>
      <c r="W12452" s="1" t="s">
        <v>449</v>
      </c>
      <c r="X12452" s="56">
        <v>61944</v>
      </c>
      <c r="Y12452" s="1" t="s">
        <v>21641</v>
      </c>
    </row>
    <row r="12453" spans="1:25" x14ac:dyDescent="0.3">
      <c r="A12453" s="1" t="s">
        <v>21529</v>
      </c>
      <c r="B12453" s="47">
        <v>45926</v>
      </c>
      <c r="C12453" s="3">
        <v>146641.76</v>
      </c>
      <c r="D12453" s="3">
        <v>145522.69</v>
      </c>
      <c r="E12453" s="3">
        <v>145522.69</v>
      </c>
      <c r="F12453" s="3">
        <v>0</v>
      </c>
      <c r="G12453" s="3">
        <v>161250</v>
      </c>
      <c r="H12453" s="26">
        <v>45336</v>
      </c>
      <c r="I12453" s="26">
        <v>45317</v>
      </c>
      <c r="J12453" s="47">
        <v>48970</v>
      </c>
      <c r="K12453" s="1">
        <v>10</v>
      </c>
      <c r="L12453" s="1" t="s">
        <v>4</v>
      </c>
      <c r="M12453" s="1" t="s">
        <v>0</v>
      </c>
      <c r="N12453" s="1">
        <v>530540</v>
      </c>
      <c r="O12453" s="1" t="s">
        <v>485</v>
      </c>
      <c r="P12453" s="1" t="s">
        <v>21491</v>
      </c>
      <c r="Q12453" s="57">
        <v>4.5049999999999999</v>
      </c>
      <c r="R12453" s="57">
        <v>1</v>
      </c>
      <c r="S12453" s="57">
        <v>0.14499999999999999</v>
      </c>
      <c r="T12453" s="57">
        <v>0</v>
      </c>
      <c r="U12453" s="57">
        <v>561710</v>
      </c>
      <c r="V12453" s="1" t="s">
        <v>21999</v>
      </c>
      <c r="W12453" s="1" t="s">
        <v>436</v>
      </c>
      <c r="X12453" s="56">
        <v>77845</v>
      </c>
      <c r="Y12453" s="1" t="s">
        <v>21836</v>
      </c>
    </row>
    <row r="12454" spans="1:25" x14ac:dyDescent="0.3">
      <c r="A12454" s="1" t="s">
        <v>20505</v>
      </c>
      <c r="B12454" s="47">
        <v>45926</v>
      </c>
      <c r="C12454" s="3">
        <v>193957.99</v>
      </c>
      <c r="D12454" s="3">
        <v>192258.79</v>
      </c>
      <c r="E12454" s="3">
        <v>192258.79</v>
      </c>
      <c r="F12454" s="3">
        <v>0</v>
      </c>
      <c r="G12454" s="3">
        <v>234960.84</v>
      </c>
      <c r="H12454" s="26">
        <v>44911</v>
      </c>
      <c r="I12454" s="26">
        <v>44848</v>
      </c>
      <c r="J12454" s="47">
        <v>48501</v>
      </c>
      <c r="K12454" s="1">
        <v>10</v>
      </c>
      <c r="L12454" s="1" t="s">
        <v>4</v>
      </c>
      <c r="M12454" s="1" t="s">
        <v>0</v>
      </c>
      <c r="N12454" s="1">
        <v>530303</v>
      </c>
      <c r="O12454" s="1" t="s">
        <v>485</v>
      </c>
      <c r="P12454" s="1" t="s">
        <v>21491</v>
      </c>
      <c r="Q12454" s="57">
        <v>4.0049999999999999</v>
      </c>
      <c r="R12454" s="57">
        <v>1</v>
      </c>
      <c r="S12454" s="57">
        <v>0.14499999999999999</v>
      </c>
      <c r="T12454" s="57">
        <v>0</v>
      </c>
      <c r="U12454" s="57">
        <v>722513</v>
      </c>
      <c r="V12454" s="1" t="s">
        <v>17803</v>
      </c>
      <c r="W12454" s="1" t="s">
        <v>440</v>
      </c>
      <c r="X12454" s="56">
        <v>48813</v>
      </c>
      <c r="Y12454" s="1" t="s">
        <v>21795</v>
      </c>
    </row>
    <row r="12455" spans="1:25" x14ac:dyDescent="0.3">
      <c r="A12455" s="1" t="s">
        <v>2058</v>
      </c>
      <c r="B12455" s="47">
        <v>45926</v>
      </c>
      <c r="C12455" s="3">
        <v>337500</v>
      </c>
      <c r="D12455" s="3">
        <v>346680.02</v>
      </c>
      <c r="E12455" s="3">
        <v>337500</v>
      </c>
      <c r="F12455" s="3">
        <v>9180.02</v>
      </c>
      <c r="G12455" s="3">
        <v>337500</v>
      </c>
      <c r="H12455" s="26">
        <v>45811</v>
      </c>
      <c r="I12455" s="26">
        <v>45769</v>
      </c>
      <c r="J12455" s="47">
        <v>49421</v>
      </c>
      <c r="K12455" s="1">
        <v>10</v>
      </c>
      <c r="L12455" s="1" t="s">
        <v>4</v>
      </c>
      <c r="M12455" s="1" t="s">
        <v>4</v>
      </c>
      <c r="O12455" s="1" t="s">
        <v>485</v>
      </c>
      <c r="P12455" s="1" t="s">
        <v>21491</v>
      </c>
      <c r="Q12455" s="57">
        <v>0</v>
      </c>
      <c r="R12455" s="57">
        <v>1</v>
      </c>
      <c r="S12455" s="57">
        <v>0.14499999999999999</v>
      </c>
      <c r="T12455" s="57">
        <v>0.55000000000000004</v>
      </c>
      <c r="U12455" s="57">
        <v>811210</v>
      </c>
      <c r="V12455" s="1" t="s">
        <v>22282</v>
      </c>
      <c r="W12455" s="1" t="s">
        <v>444</v>
      </c>
      <c r="X12455" s="56" t="s">
        <v>23637</v>
      </c>
      <c r="Y12455" s="1" t="s">
        <v>21906</v>
      </c>
    </row>
    <row r="12456" spans="1:25" x14ac:dyDescent="0.3">
      <c r="A12456" s="1" t="s">
        <v>2041</v>
      </c>
      <c r="B12456" s="47">
        <v>45926</v>
      </c>
      <c r="C12456" s="3">
        <v>1666085.37</v>
      </c>
      <c r="D12456" s="3">
        <v>1676888.85</v>
      </c>
      <c r="E12456" s="3">
        <v>1666085.37</v>
      </c>
      <c r="F12456" s="3">
        <v>10803.48</v>
      </c>
      <c r="G12456" s="3">
        <v>1684575</v>
      </c>
      <c r="H12456" s="26">
        <v>45435</v>
      </c>
      <c r="I12456" s="26">
        <v>44965</v>
      </c>
      <c r="J12456" s="47">
        <v>54462</v>
      </c>
      <c r="K12456" s="1">
        <v>26</v>
      </c>
      <c r="L12456" s="1" t="s">
        <v>4</v>
      </c>
      <c r="M12456" s="1" t="s">
        <v>0</v>
      </c>
      <c r="N12456" s="1">
        <v>530579</v>
      </c>
      <c r="O12456" s="1" t="s">
        <v>485</v>
      </c>
      <c r="P12456" s="1" t="s">
        <v>21491</v>
      </c>
      <c r="Q12456" s="57">
        <v>0</v>
      </c>
      <c r="R12456" s="57">
        <v>1</v>
      </c>
      <c r="S12456" s="57">
        <v>0.125</v>
      </c>
      <c r="T12456" s="57">
        <v>0.55000000000000004</v>
      </c>
      <c r="U12456" s="57">
        <v>238160</v>
      </c>
      <c r="V12456" s="1" t="s">
        <v>22260</v>
      </c>
      <c r="W12456" s="1" t="s">
        <v>462</v>
      </c>
      <c r="X12456" s="56" t="s">
        <v>23638</v>
      </c>
      <c r="Y12456" s="1" t="s">
        <v>21575</v>
      </c>
    </row>
    <row r="12457" spans="1:25" x14ac:dyDescent="0.3">
      <c r="A12457" s="1" t="s">
        <v>23639</v>
      </c>
      <c r="B12457" s="47">
        <v>45926</v>
      </c>
      <c r="C12457" s="3">
        <v>56851.86</v>
      </c>
      <c r="D12457" s="3">
        <v>57746.080000000002</v>
      </c>
      <c r="E12457" s="3">
        <v>56851.86</v>
      </c>
      <c r="F12457" s="3">
        <v>894.22</v>
      </c>
      <c r="G12457" s="3">
        <v>62275.24</v>
      </c>
      <c r="H12457" s="26">
        <v>45364</v>
      </c>
      <c r="I12457" s="26">
        <v>45198</v>
      </c>
      <c r="J12457" s="47">
        <v>48851</v>
      </c>
      <c r="K12457" s="1">
        <v>10</v>
      </c>
      <c r="L12457" s="1" t="s">
        <v>0</v>
      </c>
      <c r="M12457" s="1" t="s">
        <v>0</v>
      </c>
      <c r="N12457" s="1">
        <v>530548</v>
      </c>
      <c r="O12457" s="1" t="s">
        <v>485</v>
      </c>
      <c r="P12457" s="1" t="s">
        <v>21491</v>
      </c>
      <c r="Q12457" s="57">
        <v>1.28</v>
      </c>
      <c r="R12457" s="57">
        <v>1</v>
      </c>
      <c r="S12457" s="57">
        <v>0.14499999999999999</v>
      </c>
      <c r="T12457" s="57">
        <v>0</v>
      </c>
      <c r="U12457" s="57">
        <v>722511</v>
      </c>
      <c r="V12457" s="1" t="s">
        <v>17885</v>
      </c>
      <c r="W12457" s="1" t="s">
        <v>456</v>
      </c>
      <c r="X12457" s="56">
        <v>10469</v>
      </c>
      <c r="Y12457" s="1" t="s">
        <v>21511</v>
      </c>
    </row>
    <row r="12458" spans="1:25" x14ac:dyDescent="0.3">
      <c r="A12458" s="1" t="s">
        <v>23640</v>
      </c>
      <c r="B12458" s="47">
        <v>45926</v>
      </c>
      <c r="C12458" s="3">
        <v>199890.42</v>
      </c>
      <c r="D12458" s="3">
        <v>201235.07</v>
      </c>
      <c r="E12458" s="3">
        <v>199890.42</v>
      </c>
      <c r="F12458" s="3">
        <v>1344.65</v>
      </c>
      <c r="G12458" s="3">
        <v>230925</v>
      </c>
      <c r="H12458" s="26">
        <v>42955</v>
      </c>
      <c r="I12458" s="26">
        <v>42944</v>
      </c>
      <c r="J12458" s="47">
        <v>52075</v>
      </c>
      <c r="K12458" s="1">
        <v>25</v>
      </c>
      <c r="L12458" s="1" t="s">
        <v>4</v>
      </c>
      <c r="M12458" s="1" t="s">
        <v>0</v>
      </c>
      <c r="N12458" s="1">
        <v>510047</v>
      </c>
      <c r="O12458" s="1" t="s">
        <v>485</v>
      </c>
      <c r="P12458" s="1" t="s">
        <v>21491</v>
      </c>
      <c r="Q12458" s="57">
        <v>1.23</v>
      </c>
      <c r="R12458" s="57">
        <v>1</v>
      </c>
      <c r="S12458" s="57">
        <v>0.14499999999999999</v>
      </c>
      <c r="T12458" s="57">
        <v>0.54600000000000004</v>
      </c>
      <c r="U12458" s="57">
        <v>624410</v>
      </c>
      <c r="V12458" s="1" t="s">
        <v>17803</v>
      </c>
      <c r="W12458" s="1" t="s">
        <v>446</v>
      </c>
      <c r="X12458" s="56">
        <v>28217</v>
      </c>
      <c r="Y12458" s="1" t="s">
        <v>21877</v>
      </c>
    </row>
    <row r="12459" spans="1:25" x14ac:dyDescent="0.3">
      <c r="A12459" s="1" t="s">
        <v>2240</v>
      </c>
      <c r="B12459" s="47">
        <v>45926</v>
      </c>
      <c r="C12459" s="3">
        <v>237311.28</v>
      </c>
      <c r="D12459" s="3">
        <v>187380.93</v>
      </c>
      <c r="E12459" s="3">
        <v>187380.93</v>
      </c>
      <c r="F12459" s="3">
        <v>0</v>
      </c>
      <c r="G12459" s="3">
        <v>787500</v>
      </c>
      <c r="H12459" s="26">
        <v>42940</v>
      </c>
      <c r="I12459" s="26">
        <v>42926</v>
      </c>
      <c r="J12459" s="47">
        <v>46578</v>
      </c>
      <c r="K12459" s="1">
        <v>10</v>
      </c>
      <c r="L12459" s="1" t="s">
        <v>4</v>
      </c>
      <c r="M12459" s="1" t="s">
        <v>0</v>
      </c>
      <c r="N12459" s="1">
        <v>510043</v>
      </c>
      <c r="O12459" s="1" t="s">
        <v>485</v>
      </c>
      <c r="P12459" s="1" t="s">
        <v>21491</v>
      </c>
      <c r="Q12459" s="57">
        <v>1.409</v>
      </c>
      <c r="R12459" s="57">
        <v>1</v>
      </c>
      <c r="S12459" s="57">
        <v>0.14499999999999999</v>
      </c>
      <c r="T12459" s="57">
        <v>0.54600000000000004</v>
      </c>
      <c r="U12459" s="57">
        <v>451110</v>
      </c>
      <c r="V12459" s="1" t="s">
        <v>21756</v>
      </c>
      <c r="W12459" s="1" t="s">
        <v>451</v>
      </c>
      <c r="X12459" s="56">
        <v>54856</v>
      </c>
      <c r="Y12459" s="1" t="s">
        <v>21541</v>
      </c>
    </row>
    <row r="12460" spans="1:25" x14ac:dyDescent="0.3">
      <c r="A12460" s="1" t="s">
        <v>2000</v>
      </c>
      <c r="B12460" s="47">
        <v>45926</v>
      </c>
      <c r="C12460" s="3">
        <v>127630.84</v>
      </c>
      <c r="D12460" s="3">
        <v>127931.84</v>
      </c>
      <c r="E12460" s="3">
        <v>127630.84</v>
      </c>
      <c r="F12460" s="3">
        <v>301</v>
      </c>
      <c r="G12460" s="3">
        <v>943640.19</v>
      </c>
      <c r="H12460" s="26">
        <v>44859</v>
      </c>
      <c r="I12460" s="26">
        <v>44764</v>
      </c>
      <c r="J12460" s="47">
        <v>48417</v>
      </c>
      <c r="K12460" s="1">
        <v>10</v>
      </c>
      <c r="L12460" s="1" t="s">
        <v>4</v>
      </c>
      <c r="M12460" s="1" t="s">
        <v>0</v>
      </c>
      <c r="N12460" s="1">
        <v>530264</v>
      </c>
      <c r="O12460" s="1" t="s">
        <v>485</v>
      </c>
      <c r="P12460" s="1" t="s">
        <v>21491</v>
      </c>
      <c r="Q12460" s="57">
        <v>3.4550000000000001</v>
      </c>
      <c r="R12460" s="57">
        <v>1</v>
      </c>
      <c r="S12460" s="57">
        <v>0.14499999999999999</v>
      </c>
      <c r="T12460" s="57">
        <v>0.55000000000000004</v>
      </c>
      <c r="U12460" s="57">
        <v>492110</v>
      </c>
      <c r="V12460" s="1" t="s">
        <v>21886</v>
      </c>
      <c r="W12460" s="1" t="s">
        <v>438</v>
      </c>
      <c r="X12460" s="56">
        <v>32435</v>
      </c>
      <c r="Y12460" s="1" t="s">
        <v>21568</v>
      </c>
    </row>
    <row r="12461" spans="1:25" x14ac:dyDescent="0.3">
      <c r="A12461" s="1" t="s">
        <v>2679</v>
      </c>
      <c r="B12461" s="47">
        <v>45926</v>
      </c>
      <c r="C12461" s="3">
        <v>183568.92</v>
      </c>
      <c r="D12461" s="3">
        <v>185745.71</v>
      </c>
      <c r="E12461" s="3">
        <v>183568.92</v>
      </c>
      <c r="F12461" s="3">
        <v>2176.79</v>
      </c>
      <c r="G12461" s="3">
        <v>414000</v>
      </c>
      <c r="H12461" s="26">
        <v>44587</v>
      </c>
      <c r="I12461" s="26">
        <v>44537</v>
      </c>
      <c r="J12461" s="47">
        <v>47094</v>
      </c>
      <c r="K12461" s="1">
        <v>7</v>
      </c>
      <c r="L12461" s="1" t="s">
        <v>0</v>
      </c>
      <c r="M12461" s="1" t="s">
        <v>4</v>
      </c>
      <c r="O12461" s="1" t="s">
        <v>487</v>
      </c>
      <c r="P12461" t="s">
        <v>15667</v>
      </c>
      <c r="Q12461" s="57">
        <v>0</v>
      </c>
      <c r="R12461" s="57">
        <v>1</v>
      </c>
      <c r="S12461" s="57">
        <v>0.125</v>
      </c>
      <c r="T12461" s="57">
        <v>0.49</v>
      </c>
      <c r="U12461" s="57">
        <v>111199</v>
      </c>
      <c r="V12461" s="1" t="s">
        <v>23641</v>
      </c>
      <c r="W12461" s="1" t="s">
        <v>450</v>
      </c>
      <c r="X12461" s="56">
        <v>56557</v>
      </c>
      <c r="Y12461" s="1" t="s">
        <v>21923</v>
      </c>
    </row>
    <row r="12462" spans="1:25" x14ac:dyDescent="0.3">
      <c r="A12462" s="1" t="s">
        <v>20505</v>
      </c>
      <c r="B12462" s="47">
        <v>45926</v>
      </c>
      <c r="C12462" s="3">
        <v>1327785.7</v>
      </c>
      <c r="D12462" s="3">
        <v>1315730.96</v>
      </c>
      <c r="E12462" s="3">
        <v>1315730.96</v>
      </c>
      <c r="F12462" s="3">
        <v>0</v>
      </c>
      <c r="G12462" s="3">
        <v>1650000</v>
      </c>
      <c r="H12462" s="26">
        <v>44818</v>
      </c>
      <c r="I12462" s="26">
        <v>44803</v>
      </c>
      <c r="J12462" s="47">
        <v>48456</v>
      </c>
      <c r="K12462" s="1">
        <v>10</v>
      </c>
      <c r="L12462" s="1" t="s">
        <v>4</v>
      </c>
      <c r="M12462" s="1" t="s">
        <v>0</v>
      </c>
      <c r="N12462" s="1">
        <v>530227</v>
      </c>
      <c r="O12462" s="1" t="s">
        <v>485</v>
      </c>
      <c r="P12462" s="1" t="s">
        <v>21491</v>
      </c>
      <c r="Q12462" s="57">
        <v>3.5550000000000002</v>
      </c>
      <c r="R12462" s="57">
        <v>1</v>
      </c>
      <c r="S12462" s="57">
        <v>0.14499999999999999</v>
      </c>
      <c r="T12462" s="57">
        <v>0.55000000000000004</v>
      </c>
      <c r="U12462" s="57">
        <v>722511</v>
      </c>
      <c r="V12462" s="1" t="s">
        <v>17880</v>
      </c>
      <c r="W12462" s="1" t="s">
        <v>449</v>
      </c>
      <c r="X12462" s="56">
        <v>60611</v>
      </c>
      <c r="Y12462" s="1" t="s">
        <v>21795</v>
      </c>
    </row>
    <row r="12463" spans="1:25" x14ac:dyDescent="0.3">
      <c r="A12463" s="1" t="s">
        <v>20665</v>
      </c>
      <c r="B12463" s="47">
        <v>45926</v>
      </c>
      <c r="C12463" s="3">
        <v>63488.08</v>
      </c>
      <c r="D12463" s="3">
        <v>64288.42</v>
      </c>
      <c r="E12463" s="3">
        <v>63488.08</v>
      </c>
      <c r="F12463" s="3">
        <v>800.34</v>
      </c>
      <c r="G12463" s="3">
        <v>123750</v>
      </c>
      <c r="H12463" s="26">
        <v>43749</v>
      </c>
      <c r="I12463" s="26">
        <v>43720</v>
      </c>
      <c r="J12463" s="47">
        <v>47373</v>
      </c>
      <c r="K12463" s="1">
        <v>10</v>
      </c>
      <c r="L12463" s="1" t="s">
        <v>4</v>
      </c>
      <c r="M12463" s="1" t="s">
        <v>0</v>
      </c>
      <c r="N12463" s="1">
        <v>522568</v>
      </c>
      <c r="O12463" s="1" t="s">
        <v>485</v>
      </c>
      <c r="P12463" s="1" t="s">
        <v>21491</v>
      </c>
      <c r="Q12463" s="57">
        <v>0</v>
      </c>
      <c r="R12463" s="57">
        <v>1</v>
      </c>
      <c r="S12463" s="57">
        <v>0.125</v>
      </c>
      <c r="T12463" s="57">
        <v>0.55000000000000004</v>
      </c>
      <c r="U12463" s="57">
        <v>621391</v>
      </c>
      <c r="V12463" s="1" t="s">
        <v>23642</v>
      </c>
      <c r="W12463" s="1" t="s">
        <v>458</v>
      </c>
      <c r="X12463" s="56">
        <v>44053</v>
      </c>
      <c r="Y12463" s="1" t="s">
        <v>21851</v>
      </c>
    </row>
    <row r="12464" spans="1:25" x14ac:dyDescent="0.3">
      <c r="A12464" s="1" t="s">
        <v>21757</v>
      </c>
      <c r="B12464" s="47">
        <v>45926</v>
      </c>
      <c r="C12464" s="3">
        <v>9710.01</v>
      </c>
      <c r="D12464" s="3">
        <v>9825.7199999999993</v>
      </c>
      <c r="E12464" s="3">
        <v>9710.01</v>
      </c>
      <c r="F12464" s="3">
        <v>115.71</v>
      </c>
      <c r="G12464" s="3">
        <v>41486.519999999997</v>
      </c>
      <c r="H12464" s="26">
        <v>44592</v>
      </c>
      <c r="I12464" s="26">
        <v>44501</v>
      </c>
      <c r="J12464" s="47">
        <v>46700</v>
      </c>
      <c r="K12464" s="1">
        <v>6</v>
      </c>
      <c r="L12464" s="1" t="s">
        <v>4</v>
      </c>
      <c r="M12464" s="1" t="s">
        <v>4</v>
      </c>
      <c r="O12464" s="1" t="s">
        <v>485</v>
      </c>
      <c r="P12464" s="1" t="s">
        <v>21491</v>
      </c>
      <c r="Q12464" s="57">
        <v>0</v>
      </c>
      <c r="R12464" s="57">
        <v>1</v>
      </c>
      <c r="S12464" s="57">
        <v>0.125</v>
      </c>
      <c r="T12464" s="57">
        <v>0</v>
      </c>
      <c r="U12464" s="57">
        <v>454110</v>
      </c>
      <c r="V12464" s="1" t="s">
        <v>17799</v>
      </c>
      <c r="W12464" s="1" t="s">
        <v>442</v>
      </c>
      <c r="X12464" s="56">
        <v>92127</v>
      </c>
      <c r="Y12464" s="1" t="s">
        <v>21559</v>
      </c>
    </row>
    <row r="12465" spans="1:25" x14ac:dyDescent="0.3">
      <c r="A12465" s="1" t="s">
        <v>21529</v>
      </c>
      <c r="B12465" s="47">
        <v>45926</v>
      </c>
      <c r="C12465" s="3">
        <v>1344468.81</v>
      </c>
      <c r="D12465" s="3">
        <v>1340817.51</v>
      </c>
      <c r="E12465" s="3">
        <v>1340817.51</v>
      </c>
      <c r="F12465" s="3">
        <v>0</v>
      </c>
      <c r="G12465" s="3">
        <v>1399679.85</v>
      </c>
      <c r="H12465" s="26">
        <v>45653</v>
      </c>
      <c r="I12465" s="26">
        <v>45596</v>
      </c>
      <c r="J12465" s="47">
        <v>49248</v>
      </c>
      <c r="K12465" s="1">
        <v>10</v>
      </c>
      <c r="L12465" s="1" t="s">
        <v>4</v>
      </c>
      <c r="M12465" s="1" t="s">
        <v>0</v>
      </c>
      <c r="N12465" s="1">
        <v>530750</v>
      </c>
      <c r="O12465" s="1" t="s">
        <v>485</v>
      </c>
      <c r="P12465" s="1" t="s">
        <v>21491</v>
      </c>
      <c r="Q12465" s="57">
        <v>1.0349999999999999</v>
      </c>
      <c r="R12465" s="57">
        <v>1</v>
      </c>
      <c r="S12465" s="57">
        <v>0.16500000000000001</v>
      </c>
      <c r="T12465" s="57">
        <v>0.55000000000000004</v>
      </c>
      <c r="U12465" s="57">
        <v>621111</v>
      </c>
      <c r="V12465" s="1" t="s">
        <v>17864</v>
      </c>
      <c r="W12465" s="1" t="s">
        <v>438</v>
      </c>
      <c r="X12465" s="56" t="s">
        <v>23643</v>
      </c>
      <c r="Y12465" s="1" t="s">
        <v>21949</v>
      </c>
    </row>
    <row r="12466" spans="1:25" x14ac:dyDescent="0.3">
      <c r="A12466" s="1" t="s">
        <v>21523</v>
      </c>
      <c r="B12466" s="47">
        <v>45926</v>
      </c>
      <c r="C12466" s="3">
        <v>1024585.7</v>
      </c>
      <c r="D12466" s="3">
        <v>1041322.44</v>
      </c>
      <c r="E12466" s="3">
        <v>1024585.7</v>
      </c>
      <c r="F12466" s="3">
        <v>16736.740000000002</v>
      </c>
      <c r="G12466" s="3">
        <v>1200000</v>
      </c>
      <c r="H12466" s="26">
        <v>45002</v>
      </c>
      <c r="I12466" s="26">
        <v>44960</v>
      </c>
      <c r="J12466" s="47">
        <v>48613</v>
      </c>
      <c r="K12466" s="1">
        <v>10</v>
      </c>
      <c r="L12466" s="1" t="s">
        <v>4</v>
      </c>
      <c r="M12466" s="1" t="s">
        <v>4</v>
      </c>
      <c r="O12466" s="1" t="s">
        <v>485</v>
      </c>
      <c r="P12466" s="1" t="s">
        <v>21491</v>
      </c>
      <c r="Q12466" s="57">
        <v>0</v>
      </c>
      <c r="R12466" s="57">
        <v>1</v>
      </c>
      <c r="S12466" s="57">
        <v>0.125</v>
      </c>
      <c r="T12466" s="57">
        <v>0.55000000000000004</v>
      </c>
      <c r="U12466" s="57">
        <v>444180</v>
      </c>
      <c r="V12466" s="1" t="s">
        <v>22131</v>
      </c>
      <c r="W12466" s="1" t="s">
        <v>442</v>
      </c>
      <c r="X12466" s="56">
        <v>93033</v>
      </c>
      <c r="Y12466" s="1" t="s">
        <v>21557</v>
      </c>
    </row>
    <row r="12467" spans="1:25" x14ac:dyDescent="0.3">
      <c r="A12467" s="1" t="s">
        <v>2108</v>
      </c>
      <c r="B12467" s="47">
        <v>45926</v>
      </c>
      <c r="C12467" s="3">
        <v>1088397.18</v>
      </c>
      <c r="D12467" s="3">
        <v>1101907.6000000001</v>
      </c>
      <c r="E12467" s="3">
        <v>1088397.18</v>
      </c>
      <c r="F12467" s="3">
        <v>13510.42</v>
      </c>
      <c r="G12467" s="3">
        <v>1131650.9099999999</v>
      </c>
      <c r="H12467" s="26">
        <v>44462</v>
      </c>
      <c r="I12467" s="26">
        <v>44306</v>
      </c>
      <c r="J12467" s="47">
        <v>53440</v>
      </c>
      <c r="K12467" s="1">
        <v>25</v>
      </c>
      <c r="L12467" s="1" t="s">
        <v>4</v>
      </c>
      <c r="M12467" s="1" t="s">
        <v>0</v>
      </c>
      <c r="N12467" s="1">
        <v>530020</v>
      </c>
      <c r="O12467" s="1" t="s">
        <v>485</v>
      </c>
      <c r="P12467" s="1" t="s">
        <v>21491</v>
      </c>
      <c r="Q12467" s="57">
        <v>1.23</v>
      </c>
      <c r="R12467" s="57">
        <v>1</v>
      </c>
      <c r="S12467" s="57">
        <v>0.14499999999999999</v>
      </c>
      <c r="T12467" s="57">
        <v>0</v>
      </c>
      <c r="U12467" s="57">
        <v>623110</v>
      </c>
      <c r="V12467" s="1" t="s">
        <v>21748</v>
      </c>
      <c r="W12467" s="1" t="s">
        <v>442</v>
      </c>
      <c r="X12467" s="56">
        <v>91352</v>
      </c>
      <c r="Y12467" s="1" t="s">
        <v>21550</v>
      </c>
    </row>
    <row r="12468" spans="1:25" x14ac:dyDescent="0.3">
      <c r="A12468" s="1" t="s">
        <v>21757</v>
      </c>
      <c r="B12468" s="47">
        <v>45926</v>
      </c>
      <c r="C12468" s="3">
        <v>61511.26</v>
      </c>
      <c r="D12468" s="3">
        <v>64670.09</v>
      </c>
      <c r="E12468" s="3">
        <v>61511.26</v>
      </c>
      <c r="F12468" s="3">
        <v>3158.83</v>
      </c>
      <c r="G12468" s="3">
        <v>63245</v>
      </c>
      <c r="H12468" s="26">
        <v>45460</v>
      </c>
      <c r="I12468" s="26">
        <v>43840</v>
      </c>
      <c r="J12468" s="47">
        <v>47500</v>
      </c>
      <c r="K12468" s="1">
        <v>10</v>
      </c>
      <c r="L12468" s="1" t="s">
        <v>0</v>
      </c>
      <c r="M12468" s="1" t="s">
        <v>4</v>
      </c>
      <c r="O12468" s="1" t="s">
        <v>485</v>
      </c>
      <c r="P12468" s="1" t="s">
        <v>21491</v>
      </c>
      <c r="Q12468" s="57">
        <v>0</v>
      </c>
      <c r="R12468" s="57">
        <v>1</v>
      </c>
      <c r="S12468" s="57">
        <v>0.125</v>
      </c>
      <c r="T12468" s="57">
        <v>0.55000000000000004</v>
      </c>
      <c r="U12468" s="57">
        <v>312120</v>
      </c>
      <c r="V12468" s="1" t="s">
        <v>23280</v>
      </c>
      <c r="W12468" s="1" t="s">
        <v>442</v>
      </c>
      <c r="X12468" s="56">
        <v>93021</v>
      </c>
      <c r="Y12468" s="1" t="s">
        <v>21535</v>
      </c>
    </row>
    <row r="12469" spans="1:25" x14ac:dyDescent="0.3">
      <c r="A12469" s="1" t="s">
        <v>14625</v>
      </c>
      <c r="B12469" s="47">
        <v>45926</v>
      </c>
      <c r="C12469" s="3">
        <v>265252.06</v>
      </c>
      <c r="D12469" s="3">
        <v>263107.82</v>
      </c>
      <c r="E12469" s="3">
        <v>263107.82</v>
      </c>
      <c r="F12469" s="3">
        <v>0</v>
      </c>
      <c r="G12469" s="3">
        <v>525000</v>
      </c>
      <c r="H12469" s="26">
        <v>43172</v>
      </c>
      <c r="I12469" s="26">
        <v>42930</v>
      </c>
      <c r="J12469" s="47">
        <v>47556</v>
      </c>
      <c r="K12469" s="1">
        <v>13</v>
      </c>
      <c r="L12469" s="1" t="s">
        <v>4</v>
      </c>
      <c r="M12469" s="1" t="s">
        <v>4</v>
      </c>
      <c r="O12469" s="1" t="s">
        <v>485</v>
      </c>
      <c r="P12469" s="1" t="s">
        <v>21491</v>
      </c>
      <c r="Q12469" s="57">
        <v>0</v>
      </c>
      <c r="R12469" s="57">
        <v>1</v>
      </c>
      <c r="S12469" s="57">
        <v>0.125</v>
      </c>
      <c r="T12469" s="57">
        <v>0.54600000000000004</v>
      </c>
      <c r="U12469" s="57">
        <v>445220</v>
      </c>
      <c r="V12469" s="1" t="s">
        <v>23644</v>
      </c>
      <c r="W12469" s="1" t="s">
        <v>439</v>
      </c>
      <c r="X12469" s="56">
        <v>7719</v>
      </c>
      <c r="Y12469" s="1" t="s">
        <v>21777</v>
      </c>
    </row>
    <row r="12470" spans="1:25" x14ac:dyDescent="0.3">
      <c r="A12470" s="1" t="s">
        <v>2025</v>
      </c>
      <c r="B12470" s="47">
        <v>45926</v>
      </c>
      <c r="C12470" s="3">
        <v>9980.75</v>
      </c>
      <c r="D12470" s="3">
        <v>10196.27</v>
      </c>
      <c r="E12470" s="3">
        <v>9980.75</v>
      </c>
      <c r="F12470" s="3">
        <v>215.52</v>
      </c>
      <c r="G12470" s="3">
        <v>213619.66</v>
      </c>
      <c r="H12470" s="26">
        <v>42572</v>
      </c>
      <c r="I12470" s="26">
        <v>42307</v>
      </c>
      <c r="J12470" s="47">
        <v>45960</v>
      </c>
      <c r="K12470" s="1">
        <v>10</v>
      </c>
      <c r="L12470" s="1" t="s">
        <v>4</v>
      </c>
      <c r="M12470" s="1" t="s">
        <v>0</v>
      </c>
      <c r="N12470" s="1">
        <v>522320</v>
      </c>
      <c r="O12470" s="1" t="s">
        <v>485</v>
      </c>
      <c r="P12470" s="1" t="s">
        <v>21491</v>
      </c>
      <c r="Q12470" s="57">
        <v>0</v>
      </c>
      <c r="R12470" s="57">
        <v>1</v>
      </c>
      <c r="S12470" s="57">
        <v>0.125</v>
      </c>
      <c r="T12470" s="57">
        <v>0.47299999999999998</v>
      </c>
      <c r="U12470" s="57">
        <v>722511</v>
      </c>
      <c r="V12470" s="1" t="s">
        <v>18164</v>
      </c>
      <c r="W12470" s="1" t="s">
        <v>443</v>
      </c>
      <c r="X12470" s="56">
        <v>98015</v>
      </c>
      <c r="Y12470" s="1" t="s">
        <v>22662</v>
      </c>
    </row>
    <row r="12471" spans="1:25" x14ac:dyDescent="0.3">
      <c r="A12471" s="1" t="s">
        <v>20585</v>
      </c>
      <c r="B12471" s="47">
        <v>45926</v>
      </c>
      <c r="C12471" s="3">
        <v>857320.58</v>
      </c>
      <c r="D12471" s="3">
        <v>859702.25</v>
      </c>
      <c r="E12471" s="3">
        <v>857320.58</v>
      </c>
      <c r="F12471" s="3">
        <v>2381.67</v>
      </c>
      <c r="G12471" s="3">
        <v>872250</v>
      </c>
      <c r="H12471" s="26">
        <v>44909</v>
      </c>
      <c r="I12471" s="26">
        <v>44883</v>
      </c>
      <c r="J12471" s="47">
        <v>54014</v>
      </c>
      <c r="K12471" s="1">
        <v>25</v>
      </c>
      <c r="L12471" s="1" t="s">
        <v>4</v>
      </c>
      <c r="M12471" s="1" t="s">
        <v>0</v>
      </c>
      <c r="N12471" s="1">
        <v>530307</v>
      </c>
      <c r="O12471" s="1" t="s">
        <v>485</v>
      </c>
      <c r="P12471" s="1" t="s">
        <v>21491</v>
      </c>
      <c r="Q12471" s="57">
        <v>2.3050000000000002</v>
      </c>
      <c r="R12471" s="57">
        <v>1</v>
      </c>
      <c r="S12471" s="57">
        <v>0.14499999999999999</v>
      </c>
      <c r="T12471" s="57">
        <v>0.55000000000000004</v>
      </c>
      <c r="U12471" s="57">
        <v>722515</v>
      </c>
      <c r="V12471" s="1" t="s">
        <v>23645</v>
      </c>
      <c r="W12471" s="1" t="s">
        <v>457</v>
      </c>
      <c r="X12471" s="56">
        <v>46544</v>
      </c>
      <c r="Y12471" s="1" t="s">
        <v>21831</v>
      </c>
    </row>
    <row r="12472" spans="1:25" x14ac:dyDescent="0.3">
      <c r="A12472" s="1" t="s">
        <v>2079</v>
      </c>
      <c r="B12472" s="47">
        <v>45926</v>
      </c>
      <c r="C12472" s="3">
        <v>2102453.38</v>
      </c>
      <c r="D12472" s="3">
        <v>2124206.73</v>
      </c>
      <c r="E12472" s="3">
        <v>2102453.38</v>
      </c>
      <c r="F12472" s="3">
        <v>21753.35</v>
      </c>
      <c r="G12472" s="3">
        <v>2236500</v>
      </c>
      <c r="H12472" s="26">
        <v>44390</v>
      </c>
      <c r="I12472" s="26">
        <v>44378</v>
      </c>
      <c r="J12472" s="47">
        <v>53509</v>
      </c>
      <c r="K12472" s="1">
        <v>25</v>
      </c>
      <c r="L12472" s="1" t="s">
        <v>4</v>
      </c>
      <c r="M12472" s="1" t="s">
        <v>0</v>
      </c>
      <c r="N12472" s="1">
        <v>540014</v>
      </c>
      <c r="O12472" s="1" t="s">
        <v>485</v>
      </c>
      <c r="P12472" s="1" t="s">
        <v>21491</v>
      </c>
      <c r="Q12472" s="57">
        <v>0</v>
      </c>
      <c r="R12472" s="57">
        <v>1</v>
      </c>
      <c r="S12472" s="57">
        <v>0.125</v>
      </c>
      <c r="T12472" s="57">
        <v>0</v>
      </c>
      <c r="U12472" s="57">
        <v>721110</v>
      </c>
      <c r="V12472" s="1" t="s">
        <v>14621</v>
      </c>
      <c r="W12472" s="1" t="s">
        <v>460</v>
      </c>
      <c r="X12472" s="56">
        <v>29325</v>
      </c>
      <c r="Y12472" s="1" t="s">
        <v>21810</v>
      </c>
    </row>
    <row r="12473" spans="1:25" x14ac:dyDescent="0.3">
      <c r="A12473" s="1" t="s">
        <v>21793</v>
      </c>
      <c r="B12473" s="47">
        <v>45926</v>
      </c>
      <c r="C12473" s="3">
        <v>39187.32</v>
      </c>
      <c r="D12473" s="3">
        <v>39167.32</v>
      </c>
      <c r="E12473" s="3">
        <v>39167.32</v>
      </c>
      <c r="F12473" s="3">
        <v>0</v>
      </c>
      <c r="G12473" s="3">
        <v>150000</v>
      </c>
      <c r="H12473" s="26">
        <v>43090</v>
      </c>
      <c r="I12473" s="26">
        <v>43081</v>
      </c>
      <c r="J12473" s="47">
        <v>46733</v>
      </c>
      <c r="K12473" s="1">
        <v>10</v>
      </c>
      <c r="L12473" s="1" t="s">
        <v>4</v>
      </c>
      <c r="M12473" s="1" t="s">
        <v>0</v>
      </c>
      <c r="N12473" s="1">
        <v>522472</v>
      </c>
      <c r="O12473" s="1" t="s">
        <v>485</v>
      </c>
      <c r="P12473" s="1" t="s">
        <v>21491</v>
      </c>
      <c r="Q12473" s="57">
        <v>0</v>
      </c>
      <c r="R12473" s="57">
        <v>1</v>
      </c>
      <c r="S12473" s="57">
        <v>0.125</v>
      </c>
      <c r="T12473" s="57">
        <v>0.55000000000000004</v>
      </c>
      <c r="U12473" s="57">
        <v>447110</v>
      </c>
      <c r="V12473" s="1" t="s">
        <v>23646</v>
      </c>
      <c r="W12473" s="1" t="s">
        <v>460</v>
      </c>
      <c r="X12473" s="56">
        <v>29673</v>
      </c>
      <c r="Y12473" s="1" t="s">
        <v>22348</v>
      </c>
    </row>
    <row r="12474" spans="1:25" x14ac:dyDescent="0.3">
      <c r="A12474" s="1" t="s">
        <v>21578</v>
      </c>
      <c r="B12474" s="47">
        <v>45926</v>
      </c>
      <c r="C12474" s="3">
        <v>406468.86</v>
      </c>
      <c r="D12474" s="3">
        <v>411605.45</v>
      </c>
      <c r="E12474" s="3">
        <v>406468.86</v>
      </c>
      <c r="F12474" s="3">
        <v>5136.59</v>
      </c>
      <c r="G12474" s="3">
        <v>630000</v>
      </c>
      <c r="H12474" s="26">
        <v>44169</v>
      </c>
      <c r="I12474" s="26">
        <v>44046</v>
      </c>
      <c r="J12474" s="47">
        <v>47820</v>
      </c>
      <c r="K12474" s="1">
        <v>10</v>
      </c>
      <c r="L12474" s="1" t="s">
        <v>4</v>
      </c>
      <c r="M12474" s="1" t="s">
        <v>0</v>
      </c>
      <c r="N12474" s="1">
        <v>522654</v>
      </c>
      <c r="O12474" s="1" t="s">
        <v>485</v>
      </c>
      <c r="P12474" s="1" t="s">
        <v>21491</v>
      </c>
      <c r="Q12474" s="57">
        <v>0</v>
      </c>
      <c r="R12474" s="57">
        <v>1</v>
      </c>
      <c r="S12474" s="57">
        <v>0.125</v>
      </c>
      <c r="T12474" s="57">
        <v>0.55000000000000004</v>
      </c>
      <c r="U12474" s="57">
        <v>621210</v>
      </c>
      <c r="V12474" s="1" t="s">
        <v>18605</v>
      </c>
      <c r="W12474" s="1" t="s">
        <v>442</v>
      </c>
      <c r="X12474" s="56">
        <v>92027</v>
      </c>
      <c r="Y12474" s="1" t="s">
        <v>21668</v>
      </c>
    </row>
    <row r="12475" spans="1:25" x14ac:dyDescent="0.3">
      <c r="A12475" s="1" t="s">
        <v>21969</v>
      </c>
      <c r="B12475" s="47">
        <v>45926</v>
      </c>
      <c r="C12475" s="3">
        <v>15241.59</v>
      </c>
      <c r="D12475" s="3">
        <v>15330.98</v>
      </c>
      <c r="E12475" s="3">
        <v>15241.59</v>
      </c>
      <c r="F12475" s="3">
        <v>89.39</v>
      </c>
      <c r="G12475" s="3">
        <v>1000912.5</v>
      </c>
      <c r="H12475" s="26">
        <v>39420</v>
      </c>
      <c r="I12475" s="26">
        <v>39353</v>
      </c>
      <c r="J12475" s="47">
        <v>45928</v>
      </c>
      <c r="K12475" s="1">
        <v>18</v>
      </c>
      <c r="L12475" s="1" t="s">
        <v>4</v>
      </c>
      <c r="M12475" s="1" t="s">
        <v>0</v>
      </c>
      <c r="N12475" s="1">
        <v>508311</v>
      </c>
      <c r="O12475" s="1" t="s">
        <v>485</v>
      </c>
      <c r="P12475" s="1" t="s">
        <v>21491</v>
      </c>
      <c r="Q12475" s="57">
        <v>2.4350000000000001</v>
      </c>
      <c r="R12475" s="57">
        <v>1</v>
      </c>
      <c r="S12475" s="57">
        <v>0.14499999999999999</v>
      </c>
      <c r="T12475" s="57">
        <v>0.54500000000000004</v>
      </c>
      <c r="U12475" s="57">
        <v>423710</v>
      </c>
      <c r="V12475" s="1" t="s">
        <v>22352</v>
      </c>
      <c r="W12475" s="1" t="s">
        <v>455</v>
      </c>
      <c r="X12475" s="56">
        <v>40456</v>
      </c>
      <c r="Y12475" s="1" t="s">
        <v>21573</v>
      </c>
    </row>
    <row r="12476" spans="1:25" x14ac:dyDescent="0.3">
      <c r="A12476" s="1" t="s">
        <v>20534</v>
      </c>
      <c r="B12476" s="47">
        <v>45926</v>
      </c>
      <c r="C12476" s="3">
        <v>3639.56</v>
      </c>
      <c r="D12476" s="3">
        <v>3619.56</v>
      </c>
      <c r="E12476" s="3">
        <v>3619.56</v>
      </c>
      <c r="F12476" s="3">
        <v>0</v>
      </c>
      <c r="G12476" s="3">
        <v>127500</v>
      </c>
      <c r="H12476" s="26">
        <v>43231</v>
      </c>
      <c r="I12476" s="26">
        <v>43203</v>
      </c>
      <c r="J12476" s="47">
        <v>46856</v>
      </c>
      <c r="K12476" s="1">
        <v>10</v>
      </c>
      <c r="L12476" s="1" t="s">
        <v>4</v>
      </c>
      <c r="M12476" s="1" t="s">
        <v>0</v>
      </c>
      <c r="N12476" s="1">
        <v>510298</v>
      </c>
      <c r="O12476" s="1" t="s">
        <v>485</v>
      </c>
      <c r="P12476" s="1" t="s">
        <v>21491</v>
      </c>
      <c r="Q12476" s="57">
        <v>3.5049999999999999</v>
      </c>
      <c r="R12476" s="57">
        <v>1</v>
      </c>
      <c r="S12476" s="57">
        <v>0.14499999999999999</v>
      </c>
      <c r="T12476" s="57">
        <v>0.55000000000000004</v>
      </c>
      <c r="U12476" s="57">
        <v>611430</v>
      </c>
      <c r="V12476" s="1" t="s">
        <v>23647</v>
      </c>
      <c r="W12476" s="1" t="s">
        <v>441</v>
      </c>
      <c r="X12476" s="56">
        <v>21043</v>
      </c>
      <c r="Y12476" s="1" t="s">
        <v>21947</v>
      </c>
    </row>
    <row r="12477" spans="1:25" x14ac:dyDescent="0.3">
      <c r="A12477" s="1" t="s">
        <v>1992</v>
      </c>
      <c r="B12477" s="47">
        <v>45926</v>
      </c>
      <c r="C12477" s="3">
        <v>205420.09</v>
      </c>
      <c r="D12477" s="3">
        <v>207496.5</v>
      </c>
      <c r="E12477" s="3">
        <v>205420.09</v>
      </c>
      <c r="F12477" s="3">
        <v>2076.41</v>
      </c>
      <c r="G12477" s="3">
        <v>327075</v>
      </c>
      <c r="H12477" s="26">
        <v>44124</v>
      </c>
      <c r="I12477" s="26">
        <v>44008</v>
      </c>
      <c r="J12477" s="47">
        <v>47660</v>
      </c>
      <c r="K12477" s="1">
        <v>10</v>
      </c>
      <c r="L12477" s="1" t="s">
        <v>4</v>
      </c>
      <c r="M12477" s="1" t="s">
        <v>0</v>
      </c>
      <c r="N12477" s="1">
        <v>510740</v>
      </c>
      <c r="O12477" s="1" t="s">
        <v>485</v>
      </c>
      <c r="P12477" s="1" t="s">
        <v>21491</v>
      </c>
      <c r="Q12477" s="57">
        <v>1.105</v>
      </c>
      <c r="R12477" s="57">
        <v>1</v>
      </c>
      <c r="S12477" s="57">
        <v>0.14499999999999999</v>
      </c>
      <c r="T12477" s="57">
        <v>0.55000000000000004</v>
      </c>
      <c r="U12477" s="57">
        <v>713940</v>
      </c>
      <c r="V12477" s="1" t="s">
        <v>18161</v>
      </c>
      <c r="W12477" s="1" t="s">
        <v>457</v>
      </c>
      <c r="X12477" s="56">
        <v>46204</v>
      </c>
      <c r="Y12477" s="1" t="s">
        <v>21626</v>
      </c>
    </row>
    <row r="12478" spans="1:25" x14ac:dyDescent="0.3">
      <c r="A12478" s="1" t="s">
        <v>2092</v>
      </c>
      <c r="B12478" s="47">
        <v>45926</v>
      </c>
      <c r="C12478" s="3">
        <v>1948153.59</v>
      </c>
      <c r="D12478" s="3">
        <v>1994163.39</v>
      </c>
      <c r="E12478" s="3">
        <v>1948153.59</v>
      </c>
      <c r="F12478" s="3">
        <v>46009.8</v>
      </c>
      <c r="G12478" s="3">
        <v>1957500</v>
      </c>
      <c r="H12478" s="26">
        <v>45541</v>
      </c>
      <c r="I12478" s="26">
        <v>45138</v>
      </c>
      <c r="J12478" s="47">
        <v>54635</v>
      </c>
      <c r="K12478" s="1">
        <v>26</v>
      </c>
      <c r="L12478" s="1" t="s">
        <v>0</v>
      </c>
      <c r="M12478" s="1" t="s">
        <v>0</v>
      </c>
      <c r="N12478" s="1">
        <v>530693</v>
      </c>
      <c r="O12478" s="1" t="s">
        <v>485</v>
      </c>
      <c r="P12478" s="1" t="s">
        <v>21491</v>
      </c>
      <c r="Q12478" s="57">
        <v>3.6549999999999998</v>
      </c>
      <c r="R12478" s="57">
        <v>1</v>
      </c>
      <c r="S12478" s="57">
        <v>0.14499999999999999</v>
      </c>
      <c r="T12478" s="57">
        <v>0.55000000000000004</v>
      </c>
      <c r="U12478" s="57">
        <v>721191</v>
      </c>
      <c r="V12478" s="1" t="s">
        <v>23648</v>
      </c>
      <c r="W12478" s="1" t="s">
        <v>444</v>
      </c>
      <c r="X12478" s="56">
        <v>1240</v>
      </c>
      <c r="Y12478" s="1" t="s">
        <v>21635</v>
      </c>
    </row>
    <row r="12479" spans="1:25" x14ac:dyDescent="0.3">
      <c r="A12479" s="1" t="s">
        <v>21529</v>
      </c>
      <c r="B12479" s="47">
        <v>45926</v>
      </c>
      <c r="C12479" s="3">
        <v>181138.29</v>
      </c>
      <c r="D12479" s="3">
        <v>182300.72</v>
      </c>
      <c r="E12479" s="3">
        <v>181138.29</v>
      </c>
      <c r="F12479" s="3">
        <v>1162.43</v>
      </c>
      <c r="G12479" s="3">
        <v>187500</v>
      </c>
      <c r="H12479" s="26">
        <v>45653</v>
      </c>
      <c r="I12479" s="26">
        <v>45644</v>
      </c>
      <c r="J12479" s="47">
        <v>49296</v>
      </c>
      <c r="K12479" s="1">
        <v>10</v>
      </c>
      <c r="L12479" s="1" t="s">
        <v>4</v>
      </c>
      <c r="M12479" s="1" t="s">
        <v>0</v>
      </c>
      <c r="N12479" s="1">
        <v>530804</v>
      </c>
      <c r="O12479" s="1" t="s">
        <v>485</v>
      </c>
      <c r="P12479" s="1" t="s">
        <v>21491</v>
      </c>
      <c r="Q12479" s="57">
        <v>4.6349999999999998</v>
      </c>
      <c r="R12479" s="57">
        <v>1</v>
      </c>
      <c r="S12479" s="57">
        <v>0.16500000000000001</v>
      </c>
      <c r="T12479" s="57">
        <v>0</v>
      </c>
      <c r="U12479" s="57">
        <v>311520</v>
      </c>
      <c r="V12479" s="1" t="s">
        <v>18305</v>
      </c>
      <c r="W12479" s="1" t="s">
        <v>472</v>
      </c>
      <c r="X12479" s="56" t="s">
        <v>23649</v>
      </c>
      <c r="Y12479" s="1" t="s">
        <v>21949</v>
      </c>
    </row>
    <row r="12480" spans="1:25" x14ac:dyDescent="0.3">
      <c r="A12480" s="1" t="s">
        <v>2162</v>
      </c>
      <c r="B12480" s="47">
        <v>45926</v>
      </c>
      <c r="C12480" s="3">
        <v>120802.32</v>
      </c>
      <c r="D12480" s="3">
        <v>121641.84</v>
      </c>
      <c r="E12480" s="3">
        <v>120802.32</v>
      </c>
      <c r="F12480" s="3">
        <v>839.52</v>
      </c>
      <c r="G12480" s="3">
        <v>127500</v>
      </c>
      <c r="H12480" s="26">
        <v>45539</v>
      </c>
      <c r="I12480" s="26">
        <v>45527</v>
      </c>
      <c r="J12480" s="47">
        <v>49179</v>
      </c>
      <c r="K12480" s="1">
        <v>10</v>
      </c>
      <c r="L12480" s="1" t="s">
        <v>0</v>
      </c>
      <c r="M12480" s="1" t="s">
        <v>0</v>
      </c>
      <c r="N12480" s="1">
        <v>530658</v>
      </c>
      <c r="O12480" s="1" t="s">
        <v>485</v>
      </c>
      <c r="P12480" s="1" t="s">
        <v>21491</v>
      </c>
      <c r="Q12480" s="57">
        <v>4.4550000000000001</v>
      </c>
      <c r="R12480" s="57">
        <v>1</v>
      </c>
      <c r="S12480" s="57">
        <v>0.14499999999999999</v>
      </c>
      <c r="T12480" s="57">
        <v>0</v>
      </c>
      <c r="U12480" s="57">
        <v>561740</v>
      </c>
      <c r="V12480" s="1" t="s">
        <v>23650</v>
      </c>
      <c r="W12480" s="1" t="s">
        <v>436</v>
      </c>
      <c r="X12480" s="56" t="s">
        <v>23651</v>
      </c>
      <c r="Y12480" s="1" t="s">
        <v>21786</v>
      </c>
    </row>
    <row r="12481" spans="1:25" x14ac:dyDescent="0.3">
      <c r="A12481" s="1" t="s">
        <v>2081</v>
      </c>
      <c r="B12481" s="47">
        <v>45926</v>
      </c>
      <c r="C12481" s="3">
        <v>1907.34</v>
      </c>
      <c r="D12481" s="3">
        <v>1897.78</v>
      </c>
      <c r="E12481" s="3">
        <v>1887.34</v>
      </c>
      <c r="F12481" s="3">
        <v>10.44</v>
      </c>
      <c r="G12481" s="3">
        <v>125000</v>
      </c>
      <c r="H12481" s="26">
        <v>43385</v>
      </c>
      <c r="I12481" s="26">
        <v>43356</v>
      </c>
      <c r="J12481" s="47">
        <v>45910</v>
      </c>
      <c r="K12481" s="1">
        <v>7</v>
      </c>
      <c r="L12481" s="1" t="s">
        <v>4</v>
      </c>
      <c r="M12481" s="1" t="s">
        <v>0</v>
      </c>
      <c r="N12481" s="1">
        <v>510467</v>
      </c>
      <c r="O12481" s="1" t="s">
        <v>485</v>
      </c>
      <c r="P12481" s="1" t="s">
        <v>21491</v>
      </c>
      <c r="Q12481" s="57">
        <v>2.68</v>
      </c>
      <c r="R12481" s="57">
        <v>1</v>
      </c>
      <c r="S12481" s="57">
        <v>0.14499999999999999</v>
      </c>
      <c r="T12481" s="57">
        <v>0.55000000000000004</v>
      </c>
      <c r="U12481" s="57">
        <v>446120</v>
      </c>
      <c r="V12481" s="1" t="s">
        <v>17813</v>
      </c>
      <c r="W12481" s="1" t="s">
        <v>442</v>
      </c>
      <c r="X12481" s="56">
        <v>91730</v>
      </c>
      <c r="Y12481" s="1" t="s">
        <v>22126</v>
      </c>
    </row>
    <row r="12482" spans="1:25" x14ac:dyDescent="0.3">
      <c r="A12482" s="1" t="s">
        <v>2037</v>
      </c>
      <c r="B12482" s="47">
        <v>45926</v>
      </c>
      <c r="C12482" s="3">
        <v>137133.48000000001</v>
      </c>
      <c r="D12482" s="3">
        <v>140464.04999999999</v>
      </c>
      <c r="E12482" s="3">
        <v>137133.48000000001</v>
      </c>
      <c r="F12482" s="3">
        <v>3330.57</v>
      </c>
      <c r="G12482" s="3">
        <v>278429.07</v>
      </c>
      <c r="H12482" s="26">
        <v>43549</v>
      </c>
      <c r="I12482" s="26">
        <v>43424</v>
      </c>
      <c r="J12482" s="47">
        <v>47077</v>
      </c>
      <c r="K12482" s="1">
        <v>10</v>
      </c>
      <c r="L12482" s="1" t="s">
        <v>0</v>
      </c>
      <c r="M12482" s="1" t="s">
        <v>4</v>
      </c>
      <c r="O12482" s="1" t="s">
        <v>485</v>
      </c>
      <c r="P12482" s="1" t="s">
        <v>21491</v>
      </c>
      <c r="Q12482" s="57">
        <v>0</v>
      </c>
      <c r="R12482" s="57">
        <v>1</v>
      </c>
      <c r="S12482" s="57">
        <v>0.125</v>
      </c>
      <c r="T12482" s="57">
        <v>0.55000000000000004</v>
      </c>
      <c r="U12482" s="57">
        <v>621399</v>
      </c>
      <c r="V12482" s="1" t="s">
        <v>18238</v>
      </c>
      <c r="W12482" s="1" t="s">
        <v>455</v>
      </c>
      <c r="X12482" s="56">
        <v>40203</v>
      </c>
      <c r="Y12482" s="1" t="s">
        <v>21779</v>
      </c>
    </row>
    <row r="12483" spans="1:25" x14ac:dyDescent="0.3">
      <c r="A12483" s="1" t="s">
        <v>20505</v>
      </c>
      <c r="B12483" s="47">
        <v>45926</v>
      </c>
      <c r="C12483" s="3">
        <v>327726.94</v>
      </c>
      <c r="D12483" s="3">
        <v>332266.26</v>
      </c>
      <c r="E12483" s="3">
        <v>327726.94</v>
      </c>
      <c r="F12483" s="3">
        <v>4539.32</v>
      </c>
      <c r="G12483" s="3">
        <v>388167.02</v>
      </c>
      <c r="H12483" s="26">
        <v>44998</v>
      </c>
      <c r="I12483" s="26">
        <v>44704</v>
      </c>
      <c r="J12483" s="47">
        <v>48602</v>
      </c>
      <c r="K12483" s="1">
        <v>11</v>
      </c>
      <c r="L12483" s="1" t="s">
        <v>4</v>
      </c>
      <c r="M12483" s="1" t="s">
        <v>0</v>
      </c>
      <c r="N12483" s="1">
        <v>540107</v>
      </c>
      <c r="O12483" s="1" t="s">
        <v>485</v>
      </c>
      <c r="P12483" s="1" t="s">
        <v>21491</v>
      </c>
      <c r="Q12483" s="57">
        <v>0</v>
      </c>
      <c r="R12483" s="57">
        <v>1</v>
      </c>
      <c r="S12483" s="57">
        <v>0.125</v>
      </c>
      <c r="T12483" s="57">
        <v>0.49</v>
      </c>
      <c r="U12483" s="57">
        <v>722515</v>
      </c>
      <c r="V12483" s="1" t="s">
        <v>23084</v>
      </c>
      <c r="W12483" s="1" t="s">
        <v>442</v>
      </c>
      <c r="X12483" s="56">
        <v>95991</v>
      </c>
      <c r="Y12483" s="1" t="s">
        <v>22348</v>
      </c>
    </row>
    <row r="12484" spans="1:25" x14ac:dyDescent="0.3">
      <c r="A12484" s="1" t="s">
        <v>2306</v>
      </c>
      <c r="B12484" s="47">
        <v>45926</v>
      </c>
      <c r="C12484" s="3">
        <v>625297.86</v>
      </c>
      <c r="D12484" s="3">
        <v>631261.04</v>
      </c>
      <c r="E12484" s="3">
        <v>625297.86</v>
      </c>
      <c r="F12484" s="3">
        <v>5963.18</v>
      </c>
      <c r="G12484" s="3">
        <v>644250</v>
      </c>
      <c r="H12484" s="26">
        <v>44768</v>
      </c>
      <c r="I12484" s="26">
        <v>44742</v>
      </c>
      <c r="J12484" s="47">
        <v>53873</v>
      </c>
      <c r="K12484" s="1">
        <v>25</v>
      </c>
      <c r="L12484" s="1" t="s">
        <v>4</v>
      </c>
      <c r="M12484" s="1" t="s">
        <v>0</v>
      </c>
      <c r="N12484" s="1">
        <v>530196</v>
      </c>
      <c r="O12484" s="1" t="s">
        <v>485</v>
      </c>
      <c r="P12484" s="1" t="s">
        <v>21491</v>
      </c>
      <c r="Q12484" s="57">
        <v>1.54</v>
      </c>
      <c r="R12484" s="57">
        <v>1</v>
      </c>
      <c r="S12484" s="57">
        <v>0.14499999999999999</v>
      </c>
      <c r="T12484" s="57">
        <v>0.49</v>
      </c>
      <c r="U12484" s="57">
        <v>623312</v>
      </c>
      <c r="V12484" s="1" t="s">
        <v>18137</v>
      </c>
      <c r="W12484" s="1" t="s">
        <v>453</v>
      </c>
      <c r="X12484" s="56">
        <v>30076</v>
      </c>
      <c r="Y12484" s="1" t="s">
        <v>21591</v>
      </c>
    </row>
    <row r="12485" spans="1:25" x14ac:dyDescent="0.3">
      <c r="A12485" s="1" t="s">
        <v>20544</v>
      </c>
      <c r="B12485" s="47">
        <v>45926</v>
      </c>
      <c r="C12485" s="3">
        <v>837781.84</v>
      </c>
      <c r="D12485" s="3">
        <v>847470.93</v>
      </c>
      <c r="E12485" s="3">
        <v>837781.84</v>
      </c>
      <c r="F12485" s="3">
        <v>9689.09</v>
      </c>
      <c r="G12485" s="3">
        <v>862500</v>
      </c>
      <c r="H12485" s="26">
        <v>44883</v>
      </c>
      <c r="I12485" s="26">
        <v>44833</v>
      </c>
      <c r="J12485" s="47">
        <v>53964</v>
      </c>
      <c r="K12485" s="1">
        <v>25</v>
      </c>
      <c r="L12485" s="1" t="s">
        <v>0</v>
      </c>
      <c r="M12485" s="1" t="s">
        <v>0</v>
      </c>
      <c r="N12485" s="1">
        <v>530293</v>
      </c>
      <c r="O12485" s="1" t="s">
        <v>485</v>
      </c>
      <c r="P12485" s="1" t="s">
        <v>21491</v>
      </c>
      <c r="Q12485" s="57">
        <v>2.855</v>
      </c>
      <c r="R12485" s="57">
        <v>1</v>
      </c>
      <c r="S12485" s="57">
        <v>0.14499999999999999</v>
      </c>
      <c r="T12485" s="57">
        <v>0.55000000000000004</v>
      </c>
      <c r="U12485" s="57">
        <v>541430</v>
      </c>
      <c r="V12485" s="1" t="s">
        <v>18498</v>
      </c>
      <c r="W12485" s="1" t="s">
        <v>456</v>
      </c>
      <c r="X12485" s="56">
        <v>12553</v>
      </c>
      <c r="Y12485" s="1" t="s">
        <v>21543</v>
      </c>
    </row>
    <row r="12486" spans="1:25" x14ac:dyDescent="0.3">
      <c r="A12486" s="1" t="s">
        <v>2058</v>
      </c>
      <c r="B12486" s="47">
        <v>45926</v>
      </c>
      <c r="C12486" s="3">
        <v>95015.82</v>
      </c>
      <c r="D12486" s="3">
        <v>97436.479999999996</v>
      </c>
      <c r="E12486" s="3">
        <v>95015.82</v>
      </c>
      <c r="F12486" s="3">
        <v>2420.66</v>
      </c>
      <c r="G12486" s="3">
        <v>97500</v>
      </c>
      <c r="H12486" s="26">
        <v>45646</v>
      </c>
      <c r="I12486" s="26">
        <v>45616</v>
      </c>
      <c r="J12486" s="47">
        <v>49268</v>
      </c>
      <c r="K12486" s="1">
        <v>10</v>
      </c>
      <c r="L12486" s="1" t="s">
        <v>4</v>
      </c>
      <c r="M12486" s="1" t="s">
        <v>4</v>
      </c>
      <c r="O12486" s="1" t="s">
        <v>485</v>
      </c>
      <c r="P12486" s="1" t="s">
        <v>21491</v>
      </c>
      <c r="Q12486" s="57">
        <v>0</v>
      </c>
      <c r="R12486" s="57">
        <v>1</v>
      </c>
      <c r="S12486" s="57">
        <v>0.14499999999999999</v>
      </c>
      <c r="T12486" s="57">
        <v>0</v>
      </c>
      <c r="U12486" s="57">
        <v>722513</v>
      </c>
      <c r="V12486" s="1" t="s">
        <v>23652</v>
      </c>
      <c r="W12486" s="1" t="s">
        <v>458</v>
      </c>
      <c r="X12486" s="56" t="s">
        <v>23653</v>
      </c>
      <c r="Y12486" s="1" t="s">
        <v>21654</v>
      </c>
    </row>
    <row r="12487" spans="1:25" x14ac:dyDescent="0.3">
      <c r="A12487" s="1" t="s">
        <v>2085</v>
      </c>
      <c r="B12487" s="47">
        <v>45926</v>
      </c>
      <c r="C12487" s="3">
        <v>434450.74</v>
      </c>
      <c r="D12487" s="3">
        <v>435082.42</v>
      </c>
      <c r="E12487" s="3">
        <v>434450.74</v>
      </c>
      <c r="F12487" s="3">
        <v>631.67999999999995</v>
      </c>
      <c r="G12487" s="3">
        <v>441792.17</v>
      </c>
      <c r="H12487" s="26">
        <v>45497</v>
      </c>
      <c r="I12487" s="26">
        <v>44215</v>
      </c>
      <c r="J12487" s="47">
        <v>53346</v>
      </c>
      <c r="K12487" s="1">
        <v>25</v>
      </c>
      <c r="L12487" s="1" t="s">
        <v>4</v>
      </c>
      <c r="M12487" s="1" t="s">
        <v>4</v>
      </c>
      <c r="O12487" s="1" t="s">
        <v>485</v>
      </c>
      <c r="P12487" s="1" t="s">
        <v>21491</v>
      </c>
      <c r="Q12487" s="57">
        <v>0</v>
      </c>
      <c r="R12487" s="57">
        <v>1</v>
      </c>
      <c r="S12487" s="57">
        <v>0.125</v>
      </c>
      <c r="T12487" s="57">
        <v>0</v>
      </c>
      <c r="U12487" s="57">
        <v>624410</v>
      </c>
      <c r="V12487" s="1" t="s">
        <v>17790</v>
      </c>
      <c r="W12487" s="1" t="s">
        <v>470</v>
      </c>
      <c r="X12487" s="56" t="s">
        <v>23654</v>
      </c>
      <c r="Y12487" s="1" t="s">
        <v>21520</v>
      </c>
    </row>
    <row r="12488" spans="1:25" x14ac:dyDescent="0.3">
      <c r="A12488" s="1" t="s">
        <v>20609</v>
      </c>
      <c r="B12488" s="47">
        <v>45926</v>
      </c>
      <c r="C12488" s="3">
        <v>1084858.8700000001</v>
      </c>
      <c r="D12488" s="3">
        <v>1090859.3799999999</v>
      </c>
      <c r="E12488" s="3">
        <v>1084858.8700000001</v>
      </c>
      <c r="F12488" s="3">
        <v>6000.51</v>
      </c>
      <c r="G12488" s="3">
        <v>1215000</v>
      </c>
      <c r="H12488" s="26">
        <v>44496</v>
      </c>
      <c r="I12488" s="26">
        <v>44469</v>
      </c>
      <c r="J12488" s="47">
        <v>53600</v>
      </c>
      <c r="K12488" s="1">
        <v>25</v>
      </c>
      <c r="L12488" s="1" t="s">
        <v>4</v>
      </c>
      <c r="M12488" s="1" t="s">
        <v>4</v>
      </c>
      <c r="O12488" s="1" t="s">
        <v>485</v>
      </c>
      <c r="P12488" s="1" t="s">
        <v>22017</v>
      </c>
      <c r="Q12488" s="57">
        <v>0</v>
      </c>
      <c r="R12488" s="57">
        <v>1</v>
      </c>
      <c r="S12488" s="57">
        <v>0.125</v>
      </c>
      <c r="T12488" s="57">
        <v>0</v>
      </c>
      <c r="U12488" s="57">
        <v>722513</v>
      </c>
      <c r="V12488" s="1" t="s">
        <v>17900</v>
      </c>
      <c r="W12488" s="1" t="s">
        <v>436</v>
      </c>
      <c r="X12488" s="56">
        <v>78255</v>
      </c>
      <c r="Y12488" s="1" t="s">
        <v>21581</v>
      </c>
    </row>
    <row r="12489" spans="1:25" x14ac:dyDescent="0.3">
      <c r="A12489" s="1" t="s">
        <v>1990</v>
      </c>
      <c r="B12489" s="47">
        <v>45926</v>
      </c>
      <c r="C12489" s="3">
        <v>494239.12</v>
      </c>
      <c r="D12489" s="3">
        <v>496319.57</v>
      </c>
      <c r="E12489" s="3">
        <v>494239.12</v>
      </c>
      <c r="F12489" s="3">
        <v>2080.4499999999998</v>
      </c>
      <c r="G12489" s="3">
        <v>510853.26</v>
      </c>
      <c r="H12489" s="26">
        <v>44778</v>
      </c>
      <c r="I12489" s="26">
        <v>44740</v>
      </c>
      <c r="J12489" s="47">
        <v>53871</v>
      </c>
      <c r="K12489" s="1">
        <v>25</v>
      </c>
      <c r="L12489" s="1" t="s">
        <v>4</v>
      </c>
      <c r="M12489" s="1" t="s">
        <v>0</v>
      </c>
      <c r="N12489" s="1">
        <v>530228</v>
      </c>
      <c r="O12489" s="1" t="s">
        <v>485</v>
      </c>
      <c r="P12489" s="1" t="s">
        <v>21491</v>
      </c>
      <c r="Q12489" s="57">
        <v>2.3250000000000002</v>
      </c>
      <c r="R12489" s="57">
        <v>1</v>
      </c>
      <c r="S12489" s="57">
        <v>0.14499999999999999</v>
      </c>
      <c r="T12489" s="57">
        <v>0.49</v>
      </c>
      <c r="U12489" s="57">
        <v>457110</v>
      </c>
      <c r="V12489" s="1" t="s">
        <v>23655</v>
      </c>
      <c r="W12489" s="1" t="s">
        <v>472</v>
      </c>
      <c r="X12489" s="56">
        <v>6770</v>
      </c>
      <c r="Y12489" s="1" t="s">
        <v>21526</v>
      </c>
    </row>
    <row r="12490" spans="1:25" x14ac:dyDescent="0.3">
      <c r="A12490" s="1" t="s">
        <v>2241</v>
      </c>
      <c r="B12490" s="47">
        <v>45926</v>
      </c>
      <c r="C12490" s="3">
        <v>932826.11</v>
      </c>
      <c r="D12490" s="3">
        <v>948766.76</v>
      </c>
      <c r="E12490" s="3">
        <v>932826.11</v>
      </c>
      <c r="F12490" s="3">
        <v>15940.65</v>
      </c>
      <c r="G12490" s="3">
        <v>932826.11</v>
      </c>
      <c r="H12490" s="26">
        <v>45797</v>
      </c>
      <c r="I12490" s="26">
        <v>45323</v>
      </c>
      <c r="J12490" s="47">
        <v>50983</v>
      </c>
      <c r="K12490" s="1">
        <v>15</v>
      </c>
      <c r="L12490" s="1" t="s">
        <v>0</v>
      </c>
      <c r="M12490" s="1" t="s">
        <v>4</v>
      </c>
      <c r="O12490" s="1" t="s">
        <v>485</v>
      </c>
      <c r="P12490" s="1" t="s">
        <v>21491</v>
      </c>
      <c r="Q12490" s="57">
        <v>0</v>
      </c>
      <c r="R12490" s="57">
        <v>1</v>
      </c>
      <c r="S12490" s="57">
        <v>0.14499999999999999</v>
      </c>
      <c r="T12490" s="57">
        <v>0.55000000000000004</v>
      </c>
      <c r="U12490" s="57">
        <v>621210</v>
      </c>
      <c r="V12490" s="1" t="s">
        <v>21699</v>
      </c>
      <c r="W12490" s="1" t="s">
        <v>464</v>
      </c>
      <c r="X12490" s="56">
        <v>83716</v>
      </c>
      <c r="Y12490" s="1" t="s">
        <v>23656</v>
      </c>
    </row>
    <row r="12491" spans="1:25" x14ac:dyDescent="0.3">
      <c r="A12491" s="1" t="s">
        <v>2182</v>
      </c>
      <c r="B12491" s="47">
        <v>45926</v>
      </c>
      <c r="C12491" s="3">
        <v>47910.01</v>
      </c>
      <c r="D12491" s="3">
        <v>48093.73</v>
      </c>
      <c r="E12491" s="3">
        <v>47910.01</v>
      </c>
      <c r="F12491" s="3">
        <v>183.72</v>
      </c>
      <c r="G12491" s="3">
        <v>51425</v>
      </c>
      <c r="H12491" s="26">
        <v>45485</v>
      </c>
      <c r="I12491" s="26">
        <v>45460</v>
      </c>
      <c r="J12491" s="47">
        <v>49112</v>
      </c>
      <c r="K12491" s="1">
        <v>10</v>
      </c>
      <c r="L12491" s="1" t="s">
        <v>4</v>
      </c>
      <c r="M12491" s="1" t="s">
        <v>0</v>
      </c>
      <c r="N12491" s="1">
        <v>530602</v>
      </c>
      <c r="O12491" s="1" t="s">
        <v>485</v>
      </c>
      <c r="P12491" s="1" t="s">
        <v>21491</v>
      </c>
      <c r="Q12491" s="57">
        <v>4.2549999999999999</v>
      </c>
      <c r="R12491" s="57">
        <v>1</v>
      </c>
      <c r="S12491" s="57">
        <v>0.14499999999999999</v>
      </c>
      <c r="T12491" s="57">
        <v>0</v>
      </c>
      <c r="U12491" s="57">
        <v>561730</v>
      </c>
      <c r="V12491" s="1" t="s">
        <v>22832</v>
      </c>
      <c r="W12491" s="1" t="s">
        <v>461</v>
      </c>
      <c r="X12491" s="56" t="s">
        <v>23657</v>
      </c>
      <c r="Y12491" s="1" t="s">
        <v>21557</v>
      </c>
    </row>
    <row r="12492" spans="1:25" x14ac:dyDescent="0.3">
      <c r="A12492" s="1" t="s">
        <v>2058</v>
      </c>
      <c r="B12492" s="47">
        <v>45926</v>
      </c>
      <c r="C12492" s="3">
        <v>95018.79</v>
      </c>
      <c r="D12492" s="3">
        <v>97439.52</v>
      </c>
      <c r="E12492" s="3">
        <v>95018.79</v>
      </c>
      <c r="F12492" s="3">
        <v>2420.73</v>
      </c>
      <c r="G12492" s="3">
        <v>97500</v>
      </c>
      <c r="H12492" s="26">
        <v>45646</v>
      </c>
      <c r="I12492" s="26">
        <v>45616</v>
      </c>
      <c r="J12492" s="47">
        <v>49268</v>
      </c>
      <c r="K12492" s="1">
        <v>10</v>
      </c>
      <c r="L12492" s="1" t="s">
        <v>4</v>
      </c>
      <c r="M12492" s="1" t="s">
        <v>4</v>
      </c>
      <c r="O12492" s="1" t="s">
        <v>485</v>
      </c>
      <c r="P12492" s="1" t="s">
        <v>21491</v>
      </c>
      <c r="Q12492" s="57">
        <v>0</v>
      </c>
      <c r="R12492" s="57">
        <v>1</v>
      </c>
      <c r="S12492" s="57">
        <v>0.14499999999999999</v>
      </c>
      <c r="T12492" s="57">
        <v>0</v>
      </c>
      <c r="U12492" s="57">
        <v>722513</v>
      </c>
      <c r="V12492" s="1" t="s">
        <v>22882</v>
      </c>
      <c r="W12492" s="1" t="s">
        <v>458</v>
      </c>
      <c r="X12492" s="56" t="s">
        <v>23658</v>
      </c>
      <c r="Y12492" s="1" t="s">
        <v>21654</v>
      </c>
    </row>
    <row r="12493" spans="1:25" x14ac:dyDescent="0.3">
      <c r="A12493" s="1" t="s">
        <v>2085</v>
      </c>
      <c r="B12493" s="47">
        <v>45926</v>
      </c>
      <c r="C12493" s="3">
        <v>641252.18999999994</v>
      </c>
      <c r="D12493" s="3">
        <v>642194.06999999995</v>
      </c>
      <c r="E12493" s="3">
        <v>641252.18999999994</v>
      </c>
      <c r="F12493" s="3">
        <v>941.88</v>
      </c>
      <c r="G12493" s="3">
        <v>651889.5</v>
      </c>
      <c r="H12493" s="26">
        <v>45496</v>
      </c>
      <c r="I12493" s="26">
        <v>44280</v>
      </c>
      <c r="J12493" s="47">
        <v>53411</v>
      </c>
      <c r="K12493" s="1">
        <v>25</v>
      </c>
      <c r="L12493" s="1" t="s">
        <v>4</v>
      </c>
      <c r="M12493" s="1" t="s">
        <v>4</v>
      </c>
      <c r="O12493" s="1" t="s">
        <v>485</v>
      </c>
      <c r="P12493" s="1" t="s">
        <v>21491</v>
      </c>
      <c r="Q12493" s="57">
        <v>0</v>
      </c>
      <c r="R12493" s="57">
        <v>1</v>
      </c>
      <c r="S12493" s="57">
        <v>0.125</v>
      </c>
      <c r="T12493" s="57">
        <v>0</v>
      </c>
      <c r="U12493" s="57">
        <v>624410</v>
      </c>
      <c r="V12493" s="1" t="s">
        <v>22026</v>
      </c>
      <c r="W12493" s="1" t="s">
        <v>470</v>
      </c>
      <c r="X12493" s="56" t="s">
        <v>23659</v>
      </c>
      <c r="Y12493" s="1" t="s">
        <v>21761</v>
      </c>
    </row>
    <row r="12494" spans="1:25" x14ac:dyDescent="0.3">
      <c r="A12494" s="1" t="s">
        <v>2045</v>
      </c>
      <c r="B12494" s="47">
        <v>45926</v>
      </c>
      <c r="C12494" s="3">
        <v>2111885.5299999998</v>
      </c>
      <c r="D12494" s="3">
        <v>2126706.59</v>
      </c>
      <c r="E12494" s="3">
        <v>2111885.5299999998</v>
      </c>
      <c r="F12494" s="3">
        <v>14821.06</v>
      </c>
      <c r="G12494" s="3">
        <v>2223437.41</v>
      </c>
      <c r="H12494" s="26">
        <v>44610</v>
      </c>
      <c r="I12494" s="26">
        <v>44510</v>
      </c>
      <c r="J12494" s="47">
        <v>53647</v>
      </c>
      <c r="K12494" s="1">
        <v>25</v>
      </c>
      <c r="L12494" s="1" t="s">
        <v>4</v>
      </c>
      <c r="M12494" s="1" t="s">
        <v>0</v>
      </c>
      <c r="N12494" s="1">
        <v>530138</v>
      </c>
      <c r="O12494" s="1" t="s">
        <v>485</v>
      </c>
      <c r="P12494" s="1" t="s">
        <v>21491</v>
      </c>
      <c r="Q12494" s="57">
        <v>2.3050000000000002</v>
      </c>
      <c r="R12494" s="57">
        <v>1</v>
      </c>
      <c r="S12494" s="57">
        <v>0.14499999999999999</v>
      </c>
      <c r="T12494" s="57">
        <v>0.55000000000000004</v>
      </c>
      <c r="U12494" s="57">
        <v>424990</v>
      </c>
      <c r="V12494" s="1" t="s">
        <v>18232</v>
      </c>
      <c r="W12494" s="1" t="s">
        <v>442</v>
      </c>
      <c r="X12494" s="56">
        <v>90670</v>
      </c>
      <c r="Y12494" s="1" t="s">
        <v>22012</v>
      </c>
    </row>
    <row r="12495" spans="1:25" x14ac:dyDescent="0.3">
      <c r="A12495" s="1" t="s">
        <v>2003</v>
      </c>
      <c r="B12495" s="47">
        <v>45926</v>
      </c>
      <c r="C12495" s="3">
        <v>91275.67</v>
      </c>
      <c r="D12495" s="3">
        <v>91496.8</v>
      </c>
      <c r="E12495" s="3">
        <v>91275.67</v>
      </c>
      <c r="F12495" s="3">
        <v>221.13</v>
      </c>
      <c r="G12495" s="3">
        <v>101745</v>
      </c>
      <c r="H12495" s="26">
        <v>45264</v>
      </c>
      <c r="I12495" s="26">
        <v>45232</v>
      </c>
      <c r="J12495" s="47">
        <v>48885</v>
      </c>
      <c r="K12495" s="1">
        <v>10</v>
      </c>
      <c r="L12495" s="1" t="s">
        <v>4</v>
      </c>
      <c r="M12495" s="1" t="s">
        <v>0</v>
      </c>
      <c r="N12495" s="1">
        <v>530508</v>
      </c>
      <c r="O12495" s="1" t="s">
        <v>485</v>
      </c>
      <c r="P12495" s="1" t="s">
        <v>21491</v>
      </c>
      <c r="Q12495" s="57">
        <v>6.03</v>
      </c>
      <c r="R12495" s="57">
        <v>1</v>
      </c>
      <c r="S12495" s="57">
        <v>0.14499999999999999</v>
      </c>
      <c r="T12495" s="57">
        <v>0</v>
      </c>
      <c r="U12495" s="57">
        <v>484110</v>
      </c>
      <c r="V12495" s="1" t="s">
        <v>23660</v>
      </c>
      <c r="W12495" s="1" t="s">
        <v>438</v>
      </c>
      <c r="X12495" s="56">
        <v>32712</v>
      </c>
      <c r="Y12495" s="1" t="s">
        <v>21562</v>
      </c>
    </row>
    <row r="12496" spans="1:25" x14ac:dyDescent="0.3">
      <c r="A12496" s="1" t="s">
        <v>2240</v>
      </c>
      <c r="B12496" s="47">
        <v>45926</v>
      </c>
      <c r="C12496" s="3">
        <v>73557.320000000007</v>
      </c>
      <c r="D12496" s="3">
        <v>25982.7</v>
      </c>
      <c r="E12496" s="3">
        <v>25982.7</v>
      </c>
      <c r="F12496" s="3">
        <v>0</v>
      </c>
      <c r="G12496" s="3">
        <v>375000</v>
      </c>
      <c r="H12496" s="26">
        <v>44026</v>
      </c>
      <c r="I12496" s="26">
        <v>43882</v>
      </c>
      <c r="J12496" s="47">
        <v>47535</v>
      </c>
      <c r="K12496" s="1">
        <v>10</v>
      </c>
      <c r="L12496" s="1" t="s">
        <v>4</v>
      </c>
      <c r="M12496" s="1" t="s">
        <v>0</v>
      </c>
      <c r="N12496" s="1">
        <v>510686</v>
      </c>
      <c r="O12496" s="1" t="s">
        <v>485</v>
      </c>
      <c r="P12496" s="1" t="s">
        <v>21491</v>
      </c>
      <c r="Q12496" s="57">
        <v>0.23</v>
      </c>
      <c r="R12496" s="57">
        <v>1</v>
      </c>
      <c r="S12496" s="57">
        <v>0.14499999999999999</v>
      </c>
      <c r="T12496" s="57">
        <v>0.55000000000000004</v>
      </c>
      <c r="U12496" s="57">
        <v>451110</v>
      </c>
      <c r="V12496" s="1" t="s">
        <v>18167</v>
      </c>
      <c r="W12496" s="1" t="s">
        <v>451</v>
      </c>
      <c r="X12496" s="56">
        <v>54016</v>
      </c>
      <c r="Y12496" s="1" t="s">
        <v>21704</v>
      </c>
    </row>
    <row r="12497" spans="1:25" x14ac:dyDescent="0.3">
      <c r="A12497" s="1" t="s">
        <v>20662</v>
      </c>
      <c r="B12497" s="47">
        <v>45926</v>
      </c>
      <c r="C12497" s="3">
        <v>89327.78</v>
      </c>
      <c r="D12497" s="3">
        <v>90451.91</v>
      </c>
      <c r="E12497" s="3">
        <v>89327.78</v>
      </c>
      <c r="F12497" s="3">
        <v>1124.1300000000001</v>
      </c>
      <c r="G12497" s="3">
        <v>114103.61</v>
      </c>
      <c r="H12497" s="26">
        <v>45083</v>
      </c>
      <c r="I12497" s="26">
        <v>44092</v>
      </c>
      <c r="J12497" s="47">
        <v>47744</v>
      </c>
      <c r="K12497" s="1">
        <v>10</v>
      </c>
      <c r="L12497" s="1" t="s">
        <v>4</v>
      </c>
      <c r="M12497" s="1" t="s">
        <v>0</v>
      </c>
      <c r="N12497" s="1">
        <v>530552</v>
      </c>
      <c r="O12497" s="1" t="s">
        <v>485</v>
      </c>
      <c r="P12497" s="1" t="s">
        <v>21491</v>
      </c>
      <c r="Q12497" s="57">
        <v>1.3049999999999999</v>
      </c>
      <c r="R12497" s="57">
        <v>1</v>
      </c>
      <c r="S12497" s="57">
        <v>0.14499999999999999</v>
      </c>
      <c r="T12497" s="57">
        <v>0.55000000000000004</v>
      </c>
      <c r="U12497" s="57">
        <v>722410</v>
      </c>
      <c r="V12497" s="1" t="s">
        <v>23661</v>
      </c>
      <c r="W12497" s="1" t="s">
        <v>456</v>
      </c>
      <c r="X12497" s="56">
        <v>12084</v>
      </c>
      <c r="Y12497" s="1" t="s">
        <v>21836</v>
      </c>
    </row>
    <row r="12498" spans="1:25" x14ac:dyDescent="0.3">
      <c r="A12498" s="1" t="s">
        <v>2162</v>
      </c>
      <c r="B12498" s="47">
        <v>45926</v>
      </c>
      <c r="C12498" s="3">
        <v>632792.32999999996</v>
      </c>
      <c r="D12498" s="3">
        <v>645799.62</v>
      </c>
      <c r="E12498" s="3">
        <v>632792.32999999996</v>
      </c>
      <c r="F12498" s="3">
        <v>13007.29</v>
      </c>
      <c r="G12498" s="3">
        <v>642025.93999999994</v>
      </c>
      <c r="H12498" s="26">
        <v>45712</v>
      </c>
      <c r="I12498" s="26">
        <v>45392</v>
      </c>
      <c r="J12498" s="47">
        <v>49227</v>
      </c>
      <c r="K12498" s="1">
        <v>10</v>
      </c>
      <c r="L12498" s="1" t="s">
        <v>0</v>
      </c>
      <c r="M12498" s="1" t="s">
        <v>0</v>
      </c>
      <c r="N12498" s="1">
        <v>530853</v>
      </c>
      <c r="O12498" s="1" t="s">
        <v>485</v>
      </c>
      <c r="P12498" s="1" t="s">
        <v>21491</v>
      </c>
      <c r="Q12498" s="57">
        <v>3.26</v>
      </c>
      <c r="R12498" s="57">
        <v>1</v>
      </c>
      <c r="S12498" s="57">
        <v>0.16500000000000001</v>
      </c>
      <c r="T12498" s="57">
        <v>0</v>
      </c>
      <c r="U12498" s="57">
        <v>722511</v>
      </c>
      <c r="V12498" s="1" t="s">
        <v>18582</v>
      </c>
      <c r="W12498" s="1" t="s">
        <v>436</v>
      </c>
      <c r="X12498" s="56" t="s">
        <v>23662</v>
      </c>
      <c r="Y12498" s="1" t="s">
        <v>21600</v>
      </c>
    </row>
    <row r="12499" spans="1:25" x14ac:dyDescent="0.3">
      <c r="A12499" s="1" t="s">
        <v>20675</v>
      </c>
      <c r="B12499" s="47">
        <v>45926</v>
      </c>
      <c r="C12499" s="3">
        <v>1218.27</v>
      </c>
      <c r="D12499" s="3">
        <v>1198.27</v>
      </c>
      <c r="E12499" s="3">
        <v>1198.27</v>
      </c>
      <c r="F12499" s="3">
        <v>0</v>
      </c>
      <c r="G12499" s="3">
        <v>139046.19</v>
      </c>
      <c r="H12499" s="26">
        <v>39514</v>
      </c>
      <c r="I12499" s="26">
        <v>38611</v>
      </c>
      <c r="J12499" s="47">
        <v>45916</v>
      </c>
      <c r="K12499" s="1">
        <v>20</v>
      </c>
      <c r="L12499" s="1" t="s">
        <v>4</v>
      </c>
      <c r="M12499" s="1" t="s">
        <v>0</v>
      </c>
      <c r="N12499" s="1">
        <v>508373</v>
      </c>
      <c r="O12499" s="1" t="s">
        <v>485</v>
      </c>
      <c r="P12499" s="1" t="s">
        <v>21491</v>
      </c>
      <c r="Q12499" s="57">
        <v>0</v>
      </c>
      <c r="R12499" s="57">
        <v>3.7250000000000001</v>
      </c>
      <c r="S12499" s="57">
        <v>0.125</v>
      </c>
      <c r="T12499" s="57">
        <v>0.5</v>
      </c>
      <c r="U12499" s="57">
        <v>441120</v>
      </c>
      <c r="V12499" s="1" t="s">
        <v>23663</v>
      </c>
      <c r="W12499" s="1" t="s">
        <v>470</v>
      </c>
      <c r="X12499" s="56">
        <v>84601</v>
      </c>
      <c r="Y12499" s="1" t="s">
        <v>21614</v>
      </c>
    </row>
    <row r="12500" spans="1:25" x14ac:dyDescent="0.3">
      <c r="A12500" s="1" t="s">
        <v>1987</v>
      </c>
      <c r="B12500" s="47">
        <v>45926</v>
      </c>
      <c r="C12500" s="3">
        <v>693537.23</v>
      </c>
      <c r="D12500" s="3">
        <v>705250.36</v>
      </c>
      <c r="E12500" s="3">
        <v>693537.23</v>
      </c>
      <c r="F12500" s="3">
        <v>11713.13</v>
      </c>
      <c r="G12500" s="3">
        <v>696137.61</v>
      </c>
      <c r="H12500" s="26">
        <v>45730</v>
      </c>
      <c r="I12500" s="26">
        <v>45667</v>
      </c>
      <c r="J12500" s="47">
        <v>49319</v>
      </c>
      <c r="K12500" s="1">
        <v>10</v>
      </c>
      <c r="L12500" s="1" t="s">
        <v>0</v>
      </c>
      <c r="M12500" s="1" t="s">
        <v>0</v>
      </c>
      <c r="N12500" s="1">
        <v>530859</v>
      </c>
      <c r="O12500" s="1" t="s">
        <v>485</v>
      </c>
      <c r="P12500" s="1" t="s">
        <v>21491</v>
      </c>
      <c r="Q12500" s="57">
        <v>2.415</v>
      </c>
      <c r="R12500" s="57">
        <v>1</v>
      </c>
      <c r="S12500" s="57">
        <v>0.16500000000000001</v>
      </c>
      <c r="T12500" s="57">
        <v>0.17</v>
      </c>
      <c r="U12500" s="57">
        <v>238390</v>
      </c>
      <c r="V12500" s="1" t="s">
        <v>17916</v>
      </c>
      <c r="W12500" s="1" t="s">
        <v>469</v>
      </c>
      <c r="X12500" s="56">
        <v>65807</v>
      </c>
      <c r="Y12500" s="1" t="s">
        <v>21535</v>
      </c>
    </row>
    <row r="12501" spans="1:25" x14ac:dyDescent="0.3">
      <c r="A12501" s="1" t="s">
        <v>2108</v>
      </c>
      <c r="B12501" s="47">
        <v>45925</v>
      </c>
      <c r="C12501" s="3">
        <v>987381.63</v>
      </c>
      <c r="D12501" s="3">
        <v>995834.18</v>
      </c>
      <c r="E12501" s="3">
        <v>987381.63</v>
      </c>
      <c r="F12501" s="3">
        <v>8452.5499999999993</v>
      </c>
      <c r="G12501" s="3">
        <v>987381.63</v>
      </c>
      <c r="H12501" s="26">
        <v>45776</v>
      </c>
      <c r="I12501" s="26">
        <v>45503</v>
      </c>
      <c r="J12501" s="47">
        <v>49309</v>
      </c>
      <c r="K12501" s="1">
        <v>10</v>
      </c>
      <c r="L12501" s="1" t="s">
        <v>0</v>
      </c>
      <c r="M12501" s="1" t="s">
        <v>0</v>
      </c>
      <c r="N12501" s="1">
        <v>530815</v>
      </c>
      <c r="O12501" s="1" t="s">
        <v>485</v>
      </c>
      <c r="P12501" s="1" t="s">
        <v>21491</v>
      </c>
      <c r="Q12501" s="57">
        <v>2.2349999999999999</v>
      </c>
      <c r="R12501" s="57">
        <v>1</v>
      </c>
      <c r="S12501" s="57">
        <v>0.16500000000000001</v>
      </c>
      <c r="T12501" s="57">
        <v>0.55000000000000004</v>
      </c>
      <c r="U12501" s="57">
        <v>541940</v>
      </c>
      <c r="V12501" s="1" t="s">
        <v>18613</v>
      </c>
      <c r="W12501" s="1" t="s">
        <v>442</v>
      </c>
      <c r="X12501" s="56" t="s">
        <v>23664</v>
      </c>
      <c r="Y12501" s="1" t="s">
        <v>21633</v>
      </c>
    </row>
    <row r="12502" spans="1:25" x14ac:dyDescent="0.3">
      <c r="A12502" s="1" t="s">
        <v>2162</v>
      </c>
      <c r="B12502" s="47">
        <v>45925</v>
      </c>
      <c r="C12502" s="3">
        <v>47624.72</v>
      </c>
      <c r="D12502" s="3">
        <v>43687.92</v>
      </c>
      <c r="E12502" s="3">
        <v>43687.92</v>
      </c>
      <c r="F12502" s="3">
        <v>0</v>
      </c>
      <c r="G12502" s="3">
        <v>1245000</v>
      </c>
      <c r="H12502" s="26">
        <v>43732</v>
      </c>
      <c r="I12502" s="26">
        <v>43721</v>
      </c>
      <c r="J12502" s="47">
        <v>47374</v>
      </c>
      <c r="K12502" s="1">
        <v>10</v>
      </c>
      <c r="L12502" s="1" t="s">
        <v>4</v>
      </c>
      <c r="M12502" s="1" t="s">
        <v>0</v>
      </c>
      <c r="N12502" s="1">
        <v>510523</v>
      </c>
      <c r="O12502" s="1" t="s">
        <v>485</v>
      </c>
      <c r="P12502" s="1" t="s">
        <v>21491</v>
      </c>
      <c r="Q12502" s="57">
        <v>2.4550000000000001</v>
      </c>
      <c r="R12502" s="57">
        <v>1</v>
      </c>
      <c r="S12502" s="57">
        <v>0.14499999999999999</v>
      </c>
      <c r="T12502" s="57">
        <v>0.55000000000000004</v>
      </c>
      <c r="U12502" s="57">
        <v>445110</v>
      </c>
      <c r="V12502" s="1" t="s">
        <v>15252</v>
      </c>
      <c r="W12502" s="1" t="s">
        <v>439</v>
      </c>
      <c r="X12502" s="56">
        <v>8701</v>
      </c>
      <c r="Y12502" s="1" t="s">
        <v>21557</v>
      </c>
    </row>
    <row r="12503" spans="1:25" x14ac:dyDescent="0.3">
      <c r="A12503" s="1" t="s">
        <v>21547</v>
      </c>
      <c r="B12503" s="47">
        <v>45925</v>
      </c>
      <c r="C12503" s="3">
        <v>781615.02</v>
      </c>
      <c r="D12503" s="3">
        <v>799287.36</v>
      </c>
      <c r="E12503" s="3">
        <v>781615.02</v>
      </c>
      <c r="F12503" s="3">
        <v>17672.34</v>
      </c>
      <c r="G12503" s="3">
        <v>791250</v>
      </c>
      <c r="H12503" s="26">
        <v>45212</v>
      </c>
      <c r="I12503" s="26">
        <v>45189</v>
      </c>
      <c r="J12503" s="47">
        <v>54321</v>
      </c>
      <c r="K12503" s="1">
        <v>25</v>
      </c>
      <c r="L12503" s="1" t="s">
        <v>4</v>
      </c>
      <c r="M12503" s="1" t="s">
        <v>0</v>
      </c>
      <c r="N12503" s="1">
        <v>530498</v>
      </c>
      <c r="O12503" s="1" t="s">
        <v>485</v>
      </c>
      <c r="P12503" s="1" t="s">
        <v>21491</v>
      </c>
      <c r="Q12503" s="57">
        <v>1.4550000000000001</v>
      </c>
      <c r="R12503" s="57">
        <v>1</v>
      </c>
      <c r="S12503" s="57">
        <v>0.14499999999999999</v>
      </c>
      <c r="T12503" s="57">
        <v>0.55000000000000004</v>
      </c>
      <c r="U12503" s="57">
        <v>541690</v>
      </c>
      <c r="V12503" s="1" t="s">
        <v>14621</v>
      </c>
      <c r="W12503" s="1" t="s">
        <v>441</v>
      </c>
      <c r="X12503" s="56">
        <v>20735</v>
      </c>
      <c r="Y12503" s="1" t="s">
        <v>22022</v>
      </c>
    </row>
    <row r="12504" spans="1:25" x14ac:dyDescent="0.3">
      <c r="A12504" s="1" t="s">
        <v>21507</v>
      </c>
      <c r="B12504" s="47">
        <v>45925</v>
      </c>
      <c r="C12504" s="3">
        <v>33354.85</v>
      </c>
      <c r="D12504" s="3">
        <v>33491.57</v>
      </c>
      <c r="E12504" s="3">
        <v>33354.85</v>
      </c>
      <c r="F12504" s="3">
        <v>136.72</v>
      </c>
      <c r="G12504" s="3">
        <v>85000</v>
      </c>
      <c r="H12504" s="26">
        <v>43369</v>
      </c>
      <c r="I12504" s="26">
        <v>43348</v>
      </c>
      <c r="J12504" s="47">
        <v>47001</v>
      </c>
      <c r="K12504" s="1">
        <v>10</v>
      </c>
      <c r="L12504" s="1" t="s">
        <v>4</v>
      </c>
      <c r="M12504" s="1" t="s">
        <v>0</v>
      </c>
      <c r="N12504" s="1">
        <v>510300</v>
      </c>
      <c r="O12504" s="1" t="s">
        <v>485</v>
      </c>
      <c r="P12504" s="1" t="s">
        <v>21491</v>
      </c>
      <c r="Q12504" s="57">
        <v>0</v>
      </c>
      <c r="R12504" s="57">
        <v>1</v>
      </c>
      <c r="S12504" s="57">
        <v>0.125</v>
      </c>
      <c r="T12504" s="57">
        <v>0.55000000000000004</v>
      </c>
      <c r="U12504" s="57">
        <v>561210</v>
      </c>
      <c r="V12504" s="1" t="s">
        <v>22780</v>
      </c>
      <c r="W12504" s="1" t="s">
        <v>458</v>
      </c>
      <c r="X12504" s="56">
        <v>43103</v>
      </c>
      <c r="Y12504" s="1" t="s">
        <v>21983</v>
      </c>
    </row>
    <row r="12505" spans="1:25" x14ac:dyDescent="0.3">
      <c r="A12505" s="1" t="s">
        <v>2035</v>
      </c>
      <c r="B12505" s="47">
        <v>45925</v>
      </c>
      <c r="C12505" s="3">
        <v>49370.77</v>
      </c>
      <c r="D12505" s="3">
        <v>53169.02</v>
      </c>
      <c r="E12505" s="3">
        <v>49370.77</v>
      </c>
      <c r="F12505" s="3">
        <v>3798.25</v>
      </c>
      <c r="G12505" s="3">
        <v>54910</v>
      </c>
      <c r="H12505" s="26">
        <v>44706</v>
      </c>
      <c r="I12505" s="26">
        <v>44673</v>
      </c>
      <c r="J12505" s="47">
        <v>48509</v>
      </c>
      <c r="K12505" s="1">
        <v>10</v>
      </c>
      <c r="L12505" s="1" t="s">
        <v>0</v>
      </c>
      <c r="M12505" s="1" t="s">
        <v>0</v>
      </c>
      <c r="N12505" s="1">
        <v>530312</v>
      </c>
      <c r="O12505" s="1" t="s">
        <v>485</v>
      </c>
      <c r="P12505" s="1" t="s">
        <v>21491</v>
      </c>
      <c r="Q12505" s="57">
        <v>3.2050000000000001</v>
      </c>
      <c r="R12505" s="57">
        <v>1</v>
      </c>
      <c r="S12505" s="57">
        <v>0.14499999999999999</v>
      </c>
      <c r="T12505" s="57">
        <v>0</v>
      </c>
      <c r="U12505" s="57">
        <v>812111</v>
      </c>
      <c r="V12505" s="1" t="s">
        <v>21567</v>
      </c>
      <c r="W12505" s="1" t="s">
        <v>456</v>
      </c>
      <c r="X12505" s="56">
        <v>10993</v>
      </c>
      <c r="Y12505" s="1" t="s">
        <v>21603</v>
      </c>
    </row>
    <row r="12506" spans="1:25" x14ac:dyDescent="0.3">
      <c r="A12506" s="1" t="s">
        <v>14633</v>
      </c>
      <c r="B12506" s="47">
        <v>45925</v>
      </c>
      <c r="C12506" s="3">
        <v>285201.52</v>
      </c>
      <c r="D12506" s="3">
        <v>288461.34000000003</v>
      </c>
      <c r="E12506" s="3">
        <v>285201.52</v>
      </c>
      <c r="F12506" s="3">
        <v>3259.82</v>
      </c>
      <c r="G12506" s="3">
        <v>321375</v>
      </c>
      <c r="H12506" s="26">
        <v>45203</v>
      </c>
      <c r="I12506" s="26">
        <v>45194</v>
      </c>
      <c r="J12506" s="47">
        <v>48847</v>
      </c>
      <c r="K12506" s="1">
        <v>10</v>
      </c>
      <c r="L12506" s="1" t="s">
        <v>4</v>
      </c>
      <c r="M12506" s="1" t="s">
        <v>4</v>
      </c>
      <c r="O12506" s="1" t="s">
        <v>485</v>
      </c>
      <c r="P12506" s="1" t="s">
        <v>21491</v>
      </c>
      <c r="Q12506" s="57">
        <v>0</v>
      </c>
      <c r="R12506" s="57">
        <v>1</v>
      </c>
      <c r="S12506" s="57">
        <v>0.125</v>
      </c>
      <c r="T12506" s="57">
        <v>0</v>
      </c>
      <c r="U12506" s="57">
        <v>238910</v>
      </c>
      <c r="V12506" s="1" t="s">
        <v>17937</v>
      </c>
      <c r="W12506" s="1" t="s">
        <v>446</v>
      </c>
      <c r="X12506" s="56">
        <v>27609</v>
      </c>
      <c r="Y12506" s="1" t="s">
        <v>21810</v>
      </c>
    </row>
    <row r="12507" spans="1:25" x14ac:dyDescent="0.3">
      <c r="A12507" s="1" t="s">
        <v>22468</v>
      </c>
      <c r="B12507" s="47">
        <v>45925</v>
      </c>
      <c r="C12507" s="3">
        <v>212027.16</v>
      </c>
      <c r="D12507" s="3">
        <v>212728.92</v>
      </c>
      <c r="E12507" s="3">
        <v>212027.16</v>
      </c>
      <c r="F12507" s="3">
        <v>701.76</v>
      </c>
      <c r="G12507" s="3">
        <v>228399.68</v>
      </c>
      <c r="H12507" s="26">
        <v>45565</v>
      </c>
      <c r="I12507" s="26">
        <v>45209</v>
      </c>
      <c r="J12507" s="47">
        <v>48862</v>
      </c>
      <c r="K12507" s="1">
        <v>10</v>
      </c>
      <c r="L12507" s="1" t="s">
        <v>4</v>
      </c>
      <c r="M12507" s="1" t="s">
        <v>4</v>
      </c>
      <c r="O12507" s="1" t="s">
        <v>485</v>
      </c>
      <c r="P12507" s="1" t="s">
        <v>22017</v>
      </c>
      <c r="Q12507" s="57">
        <v>0</v>
      </c>
      <c r="R12507" s="57">
        <v>1</v>
      </c>
      <c r="S12507" s="57">
        <v>0.125</v>
      </c>
      <c r="T12507" s="57">
        <v>0</v>
      </c>
      <c r="U12507" s="57">
        <v>237310</v>
      </c>
      <c r="V12507" s="1" t="s">
        <v>17834</v>
      </c>
      <c r="W12507" s="1" t="s">
        <v>470</v>
      </c>
      <c r="X12507" s="56" t="s">
        <v>23665</v>
      </c>
      <c r="Y12507" s="1" t="s">
        <v>21520</v>
      </c>
    </row>
    <row r="12508" spans="1:25" x14ac:dyDescent="0.3">
      <c r="A12508" s="1" t="s">
        <v>14633</v>
      </c>
      <c r="B12508" s="47">
        <v>45925</v>
      </c>
      <c r="C12508" s="3">
        <v>252.24</v>
      </c>
      <c r="D12508" s="3">
        <v>235.96</v>
      </c>
      <c r="E12508" s="3">
        <v>232.24</v>
      </c>
      <c r="F12508" s="3">
        <v>3.72</v>
      </c>
      <c r="G12508" s="3">
        <v>42500</v>
      </c>
      <c r="H12508" s="26">
        <v>45583</v>
      </c>
      <c r="I12508" s="26">
        <v>45561</v>
      </c>
      <c r="J12508" s="47">
        <v>49213</v>
      </c>
      <c r="K12508" s="1">
        <v>10</v>
      </c>
      <c r="L12508" s="1" t="s">
        <v>4</v>
      </c>
      <c r="M12508" s="1" t="s">
        <v>0</v>
      </c>
      <c r="N12508" s="1">
        <v>530747</v>
      </c>
      <c r="O12508" s="1" t="s">
        <v>485</v>
      </c>
      <c r="P12508" s="1" t="s">
        <v>21491</v>
      </c>
      <c r="Q12508" s="57">
        <v>5.03</v>
      </c>
      <c r="R12508" s="57">
        <v>1</v>
      </c>
      <c r="S12508" s="57">
        <v>0.16500000000000001</v>
      </c>
      <c r="T12508" s="57">
        <v>0</v>
      </c>
      <c r="U12508" s="57">
        <v>236115</v>
      </c>
      <c r="V12508" s="1" t="s">
        <v>23666</v>
      </c>
      <c r="W12508" s="1" t="s">
        <v>436</v>
      </c>
      <c r="X12508" s="56" t="s">
        <v>23667</v>
      </c>
      <c r="Y12508" s="1" t="s">
        <v>21557</v>
      </c>
    </row>
    <row r="12509" spans="1:25" x14ac:dyDescent="0.3">
      <c r="A12509" s="1" t="s">
        <v>21918</v>
      </c>
      <c r="B12509" s="47">
        <v>45925</v>
      </c>
      <c r="C12509" s="3">
        <v>5510.72</v>
      </c>
      <c r="D12509" s="3">
        <v>4236.91</v>
      </c>
      <c r="E12509" s="3">
        <v>4236.91</v>
      </c>
      <c r="F12509" s="3">
        <v>0</v>
      </c>
      <c r="G12509" s="3">
        <v>118350</v>
      </c>
      <c r="H12509" s="26">
        <v>42153</v>
      </c>
      <c r="I12509" s="26">
        <v>42093</v>
      </c>
      <c r="J12509" s="47">
        <v>45930</v>
      </c>
      <c r="K12509" s="1">
        <v>10</v>
      </c>
      <c r="L12509" s="1" t="s">
        <v>4</v>
      </c>
      <c r="M12509" s="1" t="s">
        <v>0</v>
      </c>
      <c r="N12509" s="1">
        <v>522169</v>
      </c>
      <c r="O12509" s="1" t="s">
        <v>485</v>
      </c>
      <c r="P12509" s="1" t="s">
        <v>21491</v>
      </c>
      <c r="Q12509" s="57">
        <v>0</v>
      </c>
      <c r="R12509" s="57">
        <v>1</v>
      </c>
      <c r="S12509" s="57">
        <v>0.125</v>
      </c>
      <c r="T12509" s="57">
        <v>0.51900000000000002</v>
      </c>
      <c r="U12509" s="57">
        <v>812112</v>
      </c>
      <c r="V12509" s="1" t="s">
        <v>22534</v>
      </c>
      <c r="W12509" s="1" t="s">
        <v>472</v>
      </c>
      <c r="X12509" s="56">
        <v>6010</v>
      </c>
      <c r="Y12509" s="1" t="s">
        <v>22508</v>
      </c>
    </row>
    <row r="12510" spans="1:25" x14ac:dyDescent="0.3">
      <c r="A12510" s="1" t="s">
        <v>2112</v>
      </c>
      <c r="B12510" s="47">
        <v>45925</v>
      </c>
      <c r="C12510" s="3">
        <v>15498.6</v>
      </c>
      <c r="D12510" s="3">
        <v>15547.71</v>
      </c>
      <c r="E12510" s="3">
        <v>15498.6</v>
      </c>
      <c r="F12510" s="3">
        <v>49.11</v>
      </c>
      <c r="G12510" s="3">
        <v>393238.08</v>
      </c>
      <c r="H12510" s="26">
        <v>44770</v>
      </c>
      <c r="I12510" s="26">
        <v>44540</v>
      </c>
      <c r="J12510" s="47">
        <v>48220</v>
      </c>
      <c r="K12510" s="1">
        <v>11</v>
      </c>
      <c r="L12510" s="1" t="s">
        <v>4</v>
      </c>
      <c r="M12510" s="1" t="s">
        <v>0</v>
      </c>
      <c r="N12510" s="1">
        <v>530267</v>
      </c>
      <c r="O12510" s="1" t="s">
        <v>485</v>
      </c>
      <c r="P12510" s="1" t="s">
        <v>21491</v>
      </c>
      <c r="Q12510" s="57">
        <v>0.30499999999999999</v>
      </c>
      <c r="R12510" s="57">
        <v>1</v>
      </c>
      <c r="S12510" s="57">
        <v>0.14499999999999999</v>
      </c>
      <c r="T12510" s="57">
        <v>0.55000000000000004</v>
      </c>
      <c r="U12510" s="57">
        <v>238170</v>
      </c>
      <c r="V12510" s="1" t="s">
        <v>17897</v>
      </c>
      <c r="W12510" s="1" t="s">
        <v>442</v>
      </c>
      <c r="X12510" s="56">
        <v>95678</v>
      </c>
      <c r="Y12510" s="1" t="s">
        <v>21541</v>
      </c>
    </row>
    <row r="12511" spans="1:25" x14ac:dyDescent="0.3">
      <c r="A12511" s="1" t="s">
        <v>22732</v>
      </c>
      <c r="B12511" s="47">
        <v>45925</v>
      </c>
      <c r="C12511" s="3">
        <v>2141708.61</v>
      </c>
      <c r="D12511" s="3">
        <v>2181653.48</v>
      </c>
      <c r="E12511" s="3">
        <v>2141708.61</v>
      </c>
      <c r="F12511" s="3">
        <v>39944.870000000003</v>
      </c>
      <c r="G12511" s="3">
        <v>2355900</v>
      </c>
      <c r="H12511" s="26">
        <v>43250</v>
      </c>
      <c r="I12511" s="26">
        <v>43223</v>
      </c>
      <c r="J12511" s="47">
        <v>52354</v>
      </c>
      <c r="K12511" s="1">
        <v>25</v>
      </c>
      <c r="L12511" s="1" t="s">
        <v>0</v>
      </c>
      <c r="M12511" s="1" t="s">
        <v>0</v>
      </c>
      <c r="N12511" s="1">
        <v>510201</v>
      </c>
      <c r="O12511" s="1" t="s">
        <v>485</v>
      </c>
      <c r="P12511" s="1" t="s">
        <v>21491</v>
      </c>
      <c r="Q12511" s="57">
        <v>2.6549999999999998</v>
      </c>
      <c r="R12511" s="57">
        <v>1</v>
      </c>
      <c r="S12511" s="57">
        <v>0.14499999999999999</v>
      </c>
      <c r="T12511" s="57">
        <v>0.55000000000000004</v>
      </c>
      <c r="U12511" s="57">
        <v>721110</v>
      </c>
      <c r="V12511" s="1" t="s">
        <v>23511</v>
      </c>
      <c r="W12511" s="1" t="s">
        <v>453</v>
      </c>
      <c r="X12511" s="56">
        <v>31601</v>
      </c>
      <c r="Y12511" s="1" t="s">
        <v>21537</v>
      </c>
    </row>
    <row r="12512" spans="1:25" x14ac:dyDescent="0.3">
      <c r="A12512" s="1" t="s">
        <v>20504</v>
      </c>
      <c r="B12512" s="47">
        <v>45925</v>
      </c>
      <c r="C12512" s="3">
        <v>26875.4</v>
      </c>
      <c r="D12512" s="3">
        <v>27227.24</v>
      </c>
      <c r="E12512" s="3">
        <v>26875.4</v>
      </c>
      <c r="F12512" s="3">
        <v>351.84</v>
      </c>
      <c r="G12512" s="3">
        <v>63750</v>
      </c>
      <c r="H12512" s="26">
        <v>43278</v>
      </c>
      <c r="I12512" s="26">
        <v>43257</v>
      </c>
      <c r="J12512" s="47">
        <v>46910</v>
      </c>
      <c r="K12512" s="1">
        <v>10</v>
      </c>
      <c r="L12512" s="1" t="s">
        <v>0</v>
      </c>
      <c r="M12512" s="1" t="s">
        <v>0</v>
      </c>
      <c r="N12512" s="1">
        <v>510299</v>
      </c>
      <c r="O12512" s="1" t="s">
        <v>485</v>
      </c>
      <c r="P12512" s="1" t="s">
        <v>21491</v>
      </c>
      <c r="Q12512" s="57">
        <v>3.5049999999999999</v>
      </c>
      <c r="R12512" s="57">
        <v>1</v>
      </c>
      <c r="S12512" s="57">
        <v>0.14499999999999999</v>
      </c>
      <c r="T12512" s="57">
        <v>0.55000000000000004</v>
      </c>
      <c r="U12512" s="57">
        <v>238320</v>
      </c>
      <c r="V12512" s="1" t="s">
        <v>23668</v>
      </c>
      <c r="W12512" s="1" t="s">
        <v>461</v>
      </c>
      <c r="X12512" s="56">
        <v>52241</v>
      </c>
      <c r="Y12512" s="1" t="s">
        <v>21671</v>
      </c>
    </row>
    <row r="12513" spans="1:25" x14ac:dyDescent="0.3">
      <c r="A12513" s="1" t="s">
        <v>1994</v>
      </c>
      <c r="B12513" s="47">
        <v>45925</v>
      </c>
      <c r="C12513" s="3">
        <v>442492.02</v>
      </c>
      <c r="D12513" s="3">
        <v>460484.48</v>
      </c>
      <c r="E12513" s="3">
        <v>442492.02</v>
      </c>
      <c r="F12513" s="3">
        <v>17992.46</v>
      </c>
      <c r="G12513" s="3">
        <v>667712.31000000006</v>
      </c>
      <c r="H12513" s="26">
        <v>44364</v>
      </c>
      <c r="I12513" s="26">
        <v>43917</v>
      </c>
      <c r="J12513" s="47">
        <v>47934</v>
      </c>
      <c r="K12513" s="1">
        <v>11</v>
      </c>
      <c r="L12513" s="1" t="s">
        <v>4</v>
      </c>
      <c r="M12513" s="1" t="s">
        <v>0</v>
      </c>
      <c r="N12513" s="1">
        <v>540015</v>
      </c>
      <c r="O12513" s="1" t="s">
        <v>485</v>
      </c>
      <c r="P12513" s="1" t="s">
        <v>21491</v>
      </c>
      <c r="Q12513" s="57">
        <v>0</v>
      </c>
      <c r="R12513" s="57">
        <v>1</v>
      </c>
      <c r="S12513" s="57">
        <v>0.125</v>
      </c>
      <c r="T12513" s="57">
        <v>0.55000000000000004</v>
      </c>
      <c r="U12513" s="57">
        <v>339112</v>
      </c>
      <c r="V12513" s="1" t="s">
        <v>18475</v>
      </c>
      <c r="W12513" s="1" t="s">
        <v>437</v>
      </c>
      <c r="X12513" s="56">
        <v>15215</v>
      </c>
      <c r="Y12513" s="1" t="s">
        <v>23669</v>
      </c>
    </row>
    <row r="12514" spans="1:25" x14ac:dyDescent="0.3">
      <c r="A12514" s="1" t="s">
        <v>14668</v>
      </c>
      <c r="B12514" s="47">
        <v>45925</v>
      </c>
      <c r="C12514" s="3">
        <v>6479.17</v>
      </c>
      <c r="D12514" s="3">
        <v>6477.44</v>
      </c>
      <c r="E12514" s="3">
        <v>6459.17</v>
      </c>
      <c r="F12514" s="3">
        <v>18.27</v>
      </c>
      <c r="G12514" s="3">
        <v>104002.57</v>
      </c>
      <c r="H12514" s="26">
        <v>43131</v>
      </c>
      <c r="I12514" s="26">
        <v>42984</v>
      </c>
      <c r="J12514" s="47">
        <v>46727</v>
      </c>
      <c r="K12514" s="1">
        <v>10</v>
      </c>
      <c r="L12514" s="1" t="s">
        <v>4</v>
      </c>
      <c r="M12514" s="1" t="s">
        <v>0</v>
      </c>
      <c r="N12514" s="1">
        <v>522472</v>
      </c>
      <c r="O12514" s="1" t="s">
        <v>485</v>
      </c>
      <c r="P12514" s="1" t="s">
        <v>21491</v>
      </c>
      <c r="Q12514" s="57">
        <v>0</v>
      </c>
      <c r="R12514" s="57">
        <v>1</v>
      </c>
      <c r="S12514" s="57">
        <v>0.125</v>
      </c>
      <c r="T12514" s="57">
        <v>0.54600000000000004</v>
      </c>
      <c r="U12514" s="57">
        <v>611691</v>
      </c>
      <c r="V12514" s="1" t="s">
        <v>23670</v>
      </c>
      <c r="W12514" s="1" t="s">
        <v>436</v>
      </c>
      <c r="X12514" s="56">
        <v>77868</v>
      </c>
      <c r="Y12514" s="1" t="s">
        <v>21559</v>
      </c>
    </row>
    <row r="12515" spans="1:25" x14ac:dyDescent="0.3">
      <c r="A12515" s="1" t="s">
        <v>20613</v>
      </c>
      <c r="B12515" s="47">
        <v>45925</v>
      </c>
      <c r="C12515" s="3">
        <v>964200.46</v>
      </c>
      <c r="D12515" s="3">
        <v>969242.51</v>
      </c>
      <c r="E12515" s="3">
        <v>964200.46</v>
      </c>
      <c r="F12515" s="3">
        <v>5042.05</v>
      </c>
      <c r="G12515" s="3">
        <v>1104600</v>
      </c>
      <c r="H12515" s="26">
        <v>44148</v>
      </c>
      <c r="I12515" s="26">
        <v>44134</v>
      </c>
      <c r="J12515" s="47">
        <v>53265</v>
      </c>
      <c r="K12515" s="1">
        <v>25</v>
      </c>
      <c r="L12515" s="1" t="s">
        <v>4</v>
      </c>
      <c r="M12515" s="1" t="s">
        <v>0</v>
      </c>
      <c r="N12515" s="1">
        <v>100160</v>
      </c>
      <c r="O12515" s="1" t="s">
        <v>485</v>
      </c>
      <c r="P12515" t="s">
        <v>15667</v>
      </c>
      <c r="Q12515" s="57">
        <v>0.55500000000000005</v>
      </c>
      <c r="R12515" s="57">
        <v>1</v>
      </c>
      <c r="S12515" s="57">
        <v>0.14499999999999999</v>
      </c>
      <c r="T12515" s="57">
        <v>0.55000000000000004</v>
      </c>
      <c r="U12515" s="57">
        <v>484110</v>
      </c>
      <c r="V12515" s="1" t="s">
        <v>17804</v>
      </c>
      <c r="W12515" s="1" t="s">
        <v>458</v>
      </c>
      <c r="X12515" s="56">
        <v>45246</v>
      </c>
      <c r="Y12515" s="1" t="s">
        <v>21541</v>
      </c>
    </row>
    <row r="12516" spans="1:25" x14ac:dyDescent="0.3">
      <c r="A12516" s="1" t="s">
        <v>2012</v>
      </c>
      <c r="B12516" s="47">
        <v>45925</v>
      </c>
      <c r="C12516" s="3">
        <v>322174.65000000002</v>
      </c>
      <c r="D12516" s="3">
        <v>328233.59999999998</v>
      </c>
      <c r="E12516" s="3">
        <v>322174.65000000002</v>
      </c>
      <c r="F12516" s="3">
        <v>6058.95</v>
      </c>
      <c r="G12516" s="3">
        <v>336159.8</v>
      </c>
      <c r="H12516" s="26">
        <v>45565</v>
      </c>
      <c r="I12516" s="26">
        <v>45308</v>
      </c>
      <c r="J12516" s="47">
        <v>49142</v>
      </c>
      <c r="K12516" s="1">
        <v>10</v>
      </c>
      <c r="L12516" s="1" t="s">
        <v>0</v>
      </c>
      <c r="M12516" s="1" t="s">
        <v>0</v>
      </c>
      <c r="N12516" s="1">
        <v>530669</v>
      </c>
      <c r="O12516" s="1" t="s">
        <v>485</v>
      </c>
      <c r="P12516" s="1" t="s">
        <v>21491</v>
      </c>
      <c r="Q12516" s="57">
        <v>2.9550000000000001</v>
      </c>
      <c r="R12516" s="57">
        <v>1</v>
      </c>
      <c r="S12516" s="57">
        <v>0.14499999999999999</v>
      </c>
      <c r="T12516" s="57">
        <v>0.55000000000000004</v>
      </c>
      <c r="U12516" s="57">
        <v>456110</v>
      </c>
      <c r="V12516" s="1" t="s">
        <v>17847</v>
      </c>
      <c r="W12516" s="1" t="s">
        <v>440</v>
      </c>
      <c r="X12516" s="56" t="s">
        <v>23671</v>
      </c>
      <c r="Y12516" s="1" t="s">
        <v>21786</v>
      </c>
    </row>
    <row r="12517" spans="1:25" x14ac:dyDescent="0.3">
      <c r="A12517" s="1" t="s">
        <v>2079</v>
      </c>
      <c r="B12517" s="47">
        <v>45925</v>
      </c>
      <c r="C12517" s="3">
        <v>458331.05</v>
      </c>
      <c r="D12517" s="3">
        <v>463688.97</v>
      </c>
      <c r="E12517" s="3">
        <v>458331.05</v>
      </c>
      <c r="F12517" s="3">
        <v>5357.92</v>
      </c>
      <c r="G12517" s="3">
        <v>490650</v>
      </c>
      <c r="H12517" s="26">
        <v>45429</v>
      </c>
      <c r="I12517" s="26">
        <v>45126</v>
      </c>
      <c r="J12517" s="47">
        <v>48779</v>
      </c>
      <c r="K12517" s="1">
        <v>10</v>
      </c>
      <c r="L12517" s="1" t="s">
        <v>0</v>
      </c>
      <c r="M12517" s="1" t="s">
        <v>0</v>
      </c>
      <c r="N12517" s="1">
        <v>530905</v>
      </c>
      <c r="O12517" s="1" t="s">
        <v>485</v>
      </c>
      <c r="P12517" s="1" t="s">
        <v>21491</v>
      </c>
      <c r="Q12517" s="57">
        <v>3.0750000000000002</v>
      </c>
      <c r="R12517" s="57">
        <v>1</v>
      </c>
      <c r="S12517" s="57">
        <v>0.14499999999999999</v>
      </c>
      <c r="T12517" s="57">
        <v>0.55000000000000004</v>
      </c>
      <c r="U12517" s="57">
        <v>238310</v>
      </c>
      <c r="V12517" s="1" t="s">
        <v>18354</v>
      </c>
      <c r="W12517" s="1" t="s">
        <v>436</v>
      </c>
      <c r="X12517" s="56" t="s">
        <v>23672</v>
      </c>
      <c r="Y12517" s="1" t="s">
        <v>21511</v>
      </c>
    </row>
    <row r="12518" spans="1:25" x14ac:dyDescent="0.3">
      <c r="A12518" s="1" t="s">
        <v>20585</v>
      </c>
      <c r="B12518" s="47">
        <v>45925</v>
      </c>
      <c r="C12518" s="3">
        <v>176983.03</v>
      </c>
      <c r="D12518" s="3">
        <v>180192.97</v>
      </c>
      <c r="E12518" s="3">
        <v>176983.03</v>
      </c>
      <c r="F12518" s="3">
        <v>3209.94</v>
      </c>
      <c r="G12518" s="3">
        <v>209525.18</v>
      </c>
      <c r="H12518" s="26">
        <v>44873</v>
      </c>
      <c r="I12518" s="26">
        <v>44540</v>
      </c>
      <c r="J12518" s="47">
        <v>48192</v>
      </c>
      <c r="K12518" s="1">
        <v>10</v>
      </c>
      <c r="L12518" s="1" t="s">
        <v>0</v>
      </c>
      <c r="M12518" s="1" t="s">
        <v>0</v>
      </c>
      <c r="N12518" s="1">
        <v>540114</v>
      </c>
      <c r="O12518" s="1" t="s">
        <v>485</v>
      </c>
      <c r="P12518" s="1" t="s">
        <v>21491</v>
      </c>
      <c r="Q12518" s="57">
        <v>0</v>
      </c>
      <c r="R12518" s="57">
        <v>1</v>
      </c>
      <c r="S12518" s="57">
        <v>0.125</v>
      </c>
      <c r="T12518" s="57">
        <v>0</v>
      </c>
      <c r="U12518" s="57">
        <v>312120</v>
      </c>
      <c r="V12518" s="1" t="s">
        <v>23673</v>
      </c>
      <c r="W12518" s="1" t="s">
        <v>450</v>
      </c>
      <c r="X12518" s="56">
        <v>55426</v>
      </c>
      <c r="Y12518" s="1" t="s">
        <v>21543</v>
      </c>
    </row>
    <row r="12519" spans="1:25" x14ac:dyDescent="0.3">
      <c r="A12519" s="1" t="s">
        <v>20522</v>
      </c>
      <c r="B12519" s="47">
        <v>45925</v>
      </c>
      <c r="C12519" s="3">
        <v>1395000</v>
      </c>
      <c r="D12519" s="3">
        <v>1409067.59</v>
      </c>
      <c r="E12519" s="3">
        <v>1395000</v>
      </c>
      <c r="F12519" s="3">
        <v>14067.59</v>
      </c>
      <c r="G12519" s="3">
        <v>1395000</v>
      </c>
      <c r="H12519" s="26">
        <v>45351</v>
      </c>
      <c r="I12519" s="26">
        <v>45338</v>
      </c>
      <c r="J12519" s="47">
        <v>54476</v>
      </c>
      <c r="K12519" s="1">
        <v>25</v>
      </c>
      <c r="L12519" s="1" t="s">
        <v>0</v>
      </c>
      <c r="M12519" s="1" t="s">
        <v>0</v>
      </c>
      <c r="N12519" s="1">
        <v>530541</v>
      </c>
      <c r="O12519" s="1" t="s">
        <v>485</v>
      </c>
      <c r="P12519" s="1" t="s">
        <v>21491</v>
      </c>
      <c r="Q12519" s="57">
        <v>3.4550000000000001</v>
      </c>
      <c r="R12519" s="57">
        <v>1</v>
      </c>
      <c r="S12519" s="57">
        <v>0.14499999999999999</v>
      </c>
      <c r="T12519" s="57">
        <v>0.55000000000000004</v>
      </c>
      <c r="U12519" s="57">
        <v>722511</v>
      </c>
      <c r="V12519" s="1" t="s">
        <v>23674</v>
      </c>
      <c r="W12519" s="1" t="s">
        <v>437</v>
      </c>
      <c r="X12519" s="56">
        <v>17015</v>
      </c>
      <c r="Y12519" s="1" t="s">
        <v>21612</v>
      </c>
    </row>
    <row r="12520" spans="1:25" x14ac:dyDescent="0.3">
      <c r="A12520" s="1" t="s">
        <v>1994</v>
      </c>
      <c r="B12520" s="47">
        <v>45925</v>
      </c>
      <c r="C12520" s="3">
        <v>339701.64</v>
      </c>
      <c r="D12520" s="3">
        <v>353167.33</v>
      </c>
      <c r="E12520" s="3">
        <v>339701.64</v>
      </c>
      <c r="F12520" s="3">
        <v>13465.69</v>
      </c>
      <c r="G12520" s="3">
        <v>380473.25</v>
      </c>
      <c r="H12520" s="26">
        <v>44328</v>
      </c>
      <c r="I12520" s="26">
        <v>43917</v>
      </c>
      <c r="J12520" s="47">
        <v>53413</v>
      </c>
      <c r="K12520" s="1">
        <v>26</v>
      </c>
      <c r="L12520" s="1" t="s">
        <v>4</v>
      </c>
      <c r="M12520" s="1" t="s">
        <v>0</v>
      </c>
      <c r="N12520" s="1">
        <v>510809</v>
      </c>
      <c r="O12520" s="1" t="s">
        <v>485</v>
      </c>
      <c r="P12520" s="1" t="s">
        <v>21491</v>
      </c>
      <c r="Q12520" s="57">
        <v>0.18</v>
      </c>
      <c r="R12520" s="57">
        <v>1</v>
      </c>
      <c r="S12520" s="57">
        <v>0.14499999999999999</v>
      </c>
      <c r="T12520" s="57">
        <v>0.55000000000000004</v>
      </c>
      <c r="U12520" s="57">
        <v>339112</v>
      </c>
      <c r="V12520" s="1" t="s">
        <v>18441</v>
      </c>
      <c r="W12520" s="1" t="s">
        <v>437</v>
      </c>
      <c r="X12520" s="56">
        <v>15215</v>
      </c>
      <c r="Y12520" s="1" t="s">
        <v>23675</v>
      </c>
    </row>
    <row r="12521" spans="1:25" x14ac:dyDescent="0.3">
      <c r="A12521" s="1" t="s">
        <v>21716</v>
      </c>
      <c r="B12521" s="47">
        <v>45925</v>
      </c>
      <c r="C12521" s="3">
        <v>101578.07</v>
      </c>
      <c r="D12521" s="3">
        <v>99943.54</v>
      </c>
      <c r="E12521" s="3">
        <v>99943.54</v>
      </c>
      <c r="F12521" s="3">
        <v>0</v>
      </c>
      <c r="G12521" s="3">
        <v>262500</v>
      </c>
      <c r="H12521" s="26">
        <v>44252</v>
      </c>
      <c r="I12521" s="26">
        <v>44202</v>
      </c>
      <c r="J12521" s="47">
        <v>47860</v>
      </c>
      <c r="K12521" s="1">
        <v>10</v>
      </c>
      <c r="L12521" s="1" t="s">
        <v>4</v>
      </c>
      <c r="M12521" s="1" t="s">
        <v>0</v>
      </c>
      <c r="N12521" s="1">
        <v>522666</v>
      </c>
      <c r="O12521" s="1" t="s">
        <v>485</v>
      </c>
      <c r="P12521" s="1" t="s">
        <v>21491</v>
      </c>
      <c r="Q12521" s="57">
        <v>0</v>
      </c>
      <c r="R12521" s="57">
        <v>1</v>
      </c>
      <c r="S12521" s="57">
        <v>0.125</v>
      </c>
      <c r="T12521" s="57">
        <v>0.55000000000000004</v>
      </c>
      <c r="U12521" s="57">
        <v>451120</v>
      </c>
      <c r="V12521" s="1" t="s">
        <v>18144</v>
      </c>
      <c r="W12521" s="1" t="s">
        <v>442</v>
      </c>
      <c r="X12521" s="56">
        <v>92604</v>
      </c>
      <c r="Y12521" s="1" t="s">
        <v>21759</v>
      </c>
    </row>
    <row r="12522" spans="1:25" x14ac:dyDescent="0.3">
      <c r="A12522" s="1" t="s">
        <v>22687</v>
      </c>
      <c r="B12522" s="47">
        <v>45925</v>
      </c>
      <c r="C12522" s="3">
        <v>307725.57</v>
      </c>
      <c r="D12522" s="3">
        <v>309063.38</v>
      </c>
      <c r="E12522" s="3">
        <v>307725.57</v>
      </c>
      <c r="F12522" s="3">
        <v>1337.81</v>
      </c>
      <c r="G12522" s="3">
        <v>312000</v>
      </c>
      <c r="H12522" s="26">
        <v>45323</v>
      </c>
      <c r="I12522" s="26">
        <v>45310</v>
      </c>
      <c r="J12522" s="47">
        <v>54442</v>
      </c>
      <c r="K12522" s="1">
        <v>25</v>
      </c>
      <c r="L12522" s="1" t="s">
        <v>4</v>
      </c>
      <c r="M12522" s="1" t="s">
        <v>0</v>
      </c>
      <c r="N12522" s="1">
        <v>530538</v>
      </c>
      <c r="O12522" s="1" t="s">
        <v>485</v>
      </c>
      <c r="P12522" s="1" t="s">
        <v>21491</v>
      </c>
      <c r="Q12522" s="57">
        <v>2.0299999999999998</v>
      </c>
      <c r="R12522" s="57">
        <v>1</v>
      </c>
      <c r="S12522" s="57">
        <v>0.14499999999999999</v>
      </c>
      <c r="T12522" s="57">
        <v>0</v>
      </c>
      <c r="U12522" s="57">
        <v>713940</v>
      </c>
      <c r="V12522" s="1" t="s">
        <v>22667</v>
      </c>
      <c r="W12522" s="1" t="s">
        <v>437</v>
      </c>
      <c r="X12522" s="56">
        <v>16509</v>
      </c>
      <c r="Y12522" s="1" t="s">
        <v>21570</v>
      </c>
    </row>
    <row r="12523" spans="1:25" x14ac:dyDescent="0.3">
      <c r="A12523" s="1" t="s">
        <v>2544</v>
      </c>
      <c r="B12523" s="47">
        <v>45925</v>
      </c>
      <c r="C12523" s="3">
        <v>75877.69</v>
      </c>
      <c r="D12523" s="3">
        <v>76211.259999999995</v>
      </c>
      <c r="E12523" s="3">
        <v>75877.69</v>
      </c>
      <c r="F12523" s="3">
        <v>333.57</v>
      </c>
      <c r="G12523" s="3">
        <v>360000</v>
      </c>
      <c r="H12523" s="26">
        <v>44260</v>
      </c>
      <c r="I12523" s="26">
        <v>44209</v>
      </c>
      <c r="J12523" s="47">
        <v>47920</v>
      </c>
      <c r="K12523" s="1">
        <v>10</v>
      </c>
      <c r="L12523" s="1" t="s">
        <v>4</v>
      </c>
      <c r="M12523" s="1" t="s">
        <v>0</v>
      </c>
      <c r="N12523" s="1">
        <v>510797</v>
      </c>
      <c r="O12523" s="1" t="s">
        <v>485</v>
      </c>
      <c r="P12523" s="1" t="s">
        <v>21491</v>
      </c>
      <c r="Q12523" s="57">
        <v>0.98</v>
      </c>
      <c r="R12523" s="57">
        <v>1</v>
      </c>
      <c r="S12523" s="57">
        <v>0.14499999999999999</v>
      </c>
      <c r="T12523" s="57">
        <v>0</v>
      </c>
      <c r="U12523" s="57">
        <v>238150</v>
      </c>
      <c r="V12523" s="1" t="s">
        <v>23676</v>
      </c>
      <c r="W12523" s="1" t="s">
        <v>439</v>
      </c>
      <c r="X12523" s="56">
        <v>8343</v>
      </c>
      <c r="Y12523" s="1" t="s">
        <v>21704</v>
      </c>
    </row>
    <row r="12524" spans="1:25" x14ac:dyDescent="0.3">
      <c r="A12524" s="1" t="s">
        <v>23677</v>
      </c>
      <c r="B12524" s="47">
        <v>45925</v>
      </c>
      <c r="C12524" s="3">
        <v>2324.35</v>
      </c>
      <c r="D12524" s="3">
        <v>2317.71</v>
      </c>
      <c r="E12524" s="3">
        <v>2304.35</v>
      </c>
      <c r="F12524" s="3">
        <v>13.36</v>
      </c>
      <c r="G12524" s="3">
        <v>320356.59000000003</v>
      </c>
      <c r="H12524" s="26">
        <v>38890</v>
      </c>
      <c r="I12524" s="26">
        <v>38597</v>
      </c>
      <c r="J12524" s="47">
        <v>45902</v>
      </c>
      <c r="K12524" s="1">
        <v>20</v>
      </c>
      <c r="L12524" s="1" t="s">
        <v>4</v>
      </c>
      <c r="M12524" s="1" t="s">
        <v>0</v>
      </c>
      <c r="N12524" s="1">
        <v>507807</v>
      </c>
      <c r="O12524" s="1" t="s">
        <v>485</v>
      </c>
      <c r="P12524" s="1" t="s">
        <v>15668</v>
      </c>
      <c r="Q12524" s="57">
        <v>2.4750000000000001</v>
      </c>
      <c r="R12524" s="57">
        <v>1</v>
      </c>
      <c r="S12524" s="57">
        <v>0.14499999999999999</v>
      </c>
      <c r="T12524" s="57">
        <v>0.5</v>
      </c>
      <c r="U12524" s="57">
        <v>561790</v>
      </c>
      <c r="V12524" s="1" t="s">
        <v>23678</v>
      </c>
      <c r="W12524" s="1" t="s">
        <v>440</v>
      </c>
      <c r="X12524" s="56">
        <v>48317</v>
      </c>
      <c r="Y12524" s="1" t="s">
        <v>21661</v>
      </c>
    </row>
    <row r="12525" spans="1:25" x14ac:dyDescent="0.3">
      <c r="A12525" s="1" t="s">
        <v>22325</v>
      </c>
      <c r="B12525" s="47">
        <v>45925</v>
      </c>
      <c r="C12525" s="3">
        <v>2364646.69</v>
      </c>
      <c r="D12525" s="3">
        <v>2355779.4300000002</v>
      </c>
      <c r="E12525" s="3">
        <v>2355779.4300000002</v>
      </c>
      <c r="F12525" s="3">
        <v>0</v>
      </c>
      <c r="G12525" s="3">
        <v>3749792</v>
      </c>
      <c r="H12525" s="26">
        <v>44312</v>
      </c>
      <c r="I12525" s="26">
        <v>44285</v>
      </c>
      <c r="J12525" s="47">
        <v>53416</v>
      </c>
      <c r="K12525" s="1">
        <v>25</v>
      </c>
      <c r="L12525" s="1" t="s">
        <v>4</v>
      </c>
      <c r="M12525" s="1" t="s">
        <v>0</v>
      </c>
      <c r="N12525" s="1">
        <v>510795</v>
      </c>
      <c r="O12525" s="1" t="s">
        <v>485</v>
      </c>
      <c r="P12525" s="1" t="s">
        <v>21491</v>
      </c>
      <c r="Q12525" s="57">
        <v>1.53</v>
      </c>
      <c r="R12525" s="57">
        <v>1</v>
      </c>
      <c r="S12525" s="57">
        <v>0.14499999999999999</v>
      </c>
      <c r="T12525" s="57">
        <v>0</v>
      </c>
      <c r="U12525" s="57">
        <v>721110</v>
      </c>
      <c r="V12525" s="1" t="s">
        <v>23679</v>
      </c>
      <c r="W12525" s="1" t="s">
        <v>458</v>
      </c>
      <c r="X12525" s="56">
        <v>44813</v>
      </c>
      <c r="Y12525" s="1" t="s">
        <v>21493</v>
      </c>
    </row>
    <row r="12526" spans="1:25" x14ac:dyDescent="0.3">
      <c r="A12526" s="1" t="s">
        <v>2081</v>
      </c>
      <c r="B12526" s="47">
        <v>45925</v>
      </c>
      <c r="C12526" s="3">
        <v>212568.01</v>
      </c>
      <c r="D12526" s="3">
        <v>213718.01</v>
      </c>
      <c r="E12526" s="3">
        <v>212568.01</v>
      </c>
      <c r="F12526" s="3">
        <v>1150</v>
      </c>
      <c r="G12526" s="3">
        <v>339865.95</v>
      </c>
      <c r="H12526" s="26">
        <v>44519</v>
      </c>
      <c r="I12526" s="26">
        <v>43888</v>
      </c>
      <c r="J12526" s="47">
        <v>47547</v>
      </c>
      <c r="K12526" s="1">
        <v>10</v>
      </c>
      <c r="L12526" s="1" t="s">
        <v>4</v>
      </c>
      <c r="M12526" s="1" t="s">
        <v>0</v>
      </c>
      <c r="N12526" s="1">
        <v>530057</v>
      </c>
      <c r="O12526" s="1" t="s">
        <v>485</v>
      </c>
      <c r="P12526" s="1" t="s">
        <v>21491</v>
      </c>
      <c r="Q12526" s="57">
        <v>0.13</v>
      </c>
      <c r="R12526" s="57">
        <v>1</v>
      </c>
      <c r="S12526" s="57">
        <v>0.14499999999999999</v>
      </c>
      <c r="T12526" s="57">
        <v>0.55000000000000004</v>
      </c>
      <c r="U12526" s="57">
        <v>722511</v>
      </c>
      <c r="V12526" s="1" t="s">
        <v>22367</v>
      </c>
      <c r="W12526" s="1" t="s">
        <v>442</v>
      </c>
      <c r="X12526" s="56">
        <v>90501</v>
      </c>
      <c r="Y12526" s="1" t="s">
        <v>21520</v>
      </c>
    </row>
    <row r="12527" spans="1:25" x14ac:dyDescent="0.3">
      <c r="A12527" s="1" t="s">
        <v>21547</v>
      </c>
      <c r="B12527" s="47">
        <v>45925</v>
      </c>
      <c r="C12527" s="3">
        <v>372906.61</v>
      </c>
      <c r="D12527" s="3">
        <v>376983.22</v>
      </c>
      <c r="E12527" s="3">
        <v>372906.61</v>
      </c>
      <c r="F12527" s="3">
        <v>4076.61</v>
      </c>
      <c r="G12527" s="3">
        <v>458092.48</v>
      </c>
      <c r="H12527" s="26">
        <v>45226</v>
      </c>
      <c r="I12527" s="26">
        <v>44007</v>
      </c>
      <c r="J12527" s="47">
        <v>47751</v>
      </c>
      <c r="K12527" s="1">
        <v>10</v>
      </c>
      <c r="L12527" s="1" t="s">
        <v>4</v>
      </c>
      <c r="M12527" s="1" t="s">
        <v>4</v>
      </c>
      <c r="O12527" s="1" t="s">
        <v>485</v>
      </c>
      <c r="P12527" s="1" t="s">
        <v>22017</v>
      </c>
      <c r="Q12527" s="57">
        <v>0</v>
      </c>
      <c r="R12527" s="57">
        <v>1</v>
      </c>
      <c r="S12527" s="57">
        <v>0.125</v>
      </c>
      <c r="T12527" s="57">
        <v>0.55000000000000004</v>
      </c>
      <c r="U12527" s="57">
        <v>812910</v>
      </c>
      <c r="V12527" s="1" t="s">
        <v>18005</v>
      </c>
      <c r="W12527" s="1" t="s">
        <v>437</v>
      </c>
      <c r="X12527" s="56">
        <v>17402</v>
      </c>
      <c r="Y12527" s="1" t="s">
        <v>21704</v>
      </c>
    </row>
    <row r="12528" spans="1:25" x14ac:dyDescent="0.3">
      <c r="A12528" s="1" t="s">
        <v>2291</v>
      </c>
      <c r="B12528" s="47">
        <v>45925</v>
      </c>
      <c r="C12528" s="3">
        <v>1058725.78</v>
      </c>
      <c r="D12528" s="3">
        <v>1073949.26</v>
      </c>
      <c r="E12528" s="3">
        <v>1058725.78</v>
      </c>
      <c r="F12528" s="3">
        <v>15223.48</v>
      </c>
      <c r="G12528" s="3">
        <v>1077348.1499999999</v>
      </c>
      <c r="H12528" s="26">
        <v>45107</v>
      </c>
      <c r="I12528" s="26">
        <v>44783</v>
      </c>
      <c r="J12528" s="47">
        <v>53914</v>
      </c>
      <c r="K12528" s="1">
        <v>25</v>
      </c>
      <c r="L12528" s="1" t="s">
        <v>0</v>
      </c>
      <c r="M12528" s="1" t="s">
        <v>0</v>
      </c>
      <c r="N12528" s="1">
        <v>530425</v>
      </c>
      <c r="O12528" s="1" t="s">
        <v>485</v>
      </c>
      <c r="P12528" s="1" t="s">
        <v>21491</v>
      </c>
      <c r="Q12528" s="57">
        <v>1.73</v>
      </c>
      <c r="R12528" s="57">
        <v>1</v>
      </c>
      <c r="S12528" s="57">
        <v>0.14499999999999999</v>
      </c>
      <c r="T12528" s="57">
        <v>0.55000000000000004</v>
      </c>
      <c r="U12528" s="57">
        <v>444240</v>
      </c>
      <c r="V12528" s="1" t="s">
        <v>23680</v>
      </c>
      <c r="W12528" s="1" t="s">
        <v>446</v>
      </c>
      <c r="X12528" s="56">
        <v>28092</v>
      </c>
      <c r="Y12528" s="1" t="s">
        <v>21546</v>
      </c>
    </row>
    <row r="12529" spans="1:25" x14ac:dyDescent="0.3">
      <c r="A12529" s="1" t="s">
        <v>21507</v>
      </c>
      <c r="B12529" s="47">
        <v>45925</v>
      </c>
      <c r="C12529" s="3">
        <v>68304.539999999994</v>
      </c>
      <c r="D12529" s="3">
        <v>69591.679999999993</v>
      </c>
      <c r="E12529" s="3">
        <v>68304.539999999994</v>
      </c>
      <c r="F12529" s="3">
        <v>1287.1400000000001</v>
      </c>
      <c r="G12529" s="3">
        <v>69265.509999999995</v>
      </c>
      <c r="H12529" s="26">
        <v>45716</v>
      </c>
      <c r="I12529" s="26">
        <v>45686</v>
      </c>
      <c r="J12529" s="47">
        <v>49338</v>
      </c>
      <c r="K12529" s="1">
        <v>10</v>
      </c>
      <c r="L12529" s="1" t="s">
        <v>0</v>
      </c>
      <c r="M12529" s="1" t="s">
        <v>0</v>
      </c>
      <c r="N12529" s="1">
        <v>530778</v>
      </c>
      <c r="O12529" s="1" t="s">
        <v>485</v>
      </c>
      <c r="P12529" s="1" t="s">
        <v>21491</v>
      </c>
      <c r="Q12529" s="57">
        <v>5.585</v>
      </c>
      <c r="R12529" s="57">
        <v>1</v>
      </c>
      <c r="S12529" s="57">
        <v>0.16500000000000001</v>
      </c>
      <c r="T12529" s="57">
        <v>0</v>
      </c>
      <c r="U12529" s="57">
        <v>445320</v>
      </c>
      <c r="V12529" s="1" t="s">
        <v>17817</v>
      </c>
      <c r="W12529" s="1" t="s">
        <v>438</v>
      </c>
      <c r="X12529" s="56" t="s">
        <v>23681</v>
      </c>
      <c r="Y12529" s="1" t="s">
        <v>22614</v>
      </c>
    </row>
    <row r="12530" spans="1:25" x14ac:dyDescent="0.3">
      <c r="A12530" s="1" t="s">
        <v>20517</v>
      </c>
      <c r="B12530" s="47">
        <v>45925</v>
      </c>
      <c r="C12530" s="3">
        <v>1124.23</v>
      </c>
      <c r="D12530" s="3">
        <v>1100.7</v>
      </c>
      <c r="E12530" s="3">
        <v>1100.7</v>
      </c>
      <c r="F12530" s="3">
        <v>0</v>
      </c>
      <c r="G12530" s="3">
        <v>59187.5</v>
      </c>
      <c r="H12530" s="26">
        <v>39155</v>
      </c>
      <c r="I12530" s="26">
        <v>36574</v>
      </c>
      <c r="J12530" s="47">
        <v>45716</v>
      </c>
      <c r="K12530" s="1">
        <v>25</v>
      </c>
      <c r="L12530" s="1" t="s">
        <v>4</v>
      </c>
      <c r="M12530" s="1" t="s">
        <v>0</v>
      </c>
      <c r="N12530" s="1">
        <v>508194</v>
      </c>
      <c r="O12530" s="1" t="s">
        <v>485</v>
      </c>
      <c r="P12530" s="1" t="s">
        <v>21491</v>
      </c>
      <c r="Q12530" s="57">
        <v>0.53</v>
      </c>
      <c r="R12530" s="57">
        <v>1</v>
      </c>
      <c r="S12530" s="57">
        <v>0.14499999999999999</v>
      </c>
      <c r="T12530" s="57">
        <v>0.5</v>
      </c>
      <c r="U12530" s="57">
        <v>811112</v>
      </c>
      <c r="V12530" s="1" t="s">
        <v>23682</v>
      </c>
      <c r="W12530" s="1" t="s">
        <v>442</v>
      </c>
      <c r="X12530" s="56">
        <v>92381</v>
      </c>
      <c r="Y12530" s="1" t="s">
        <v>22126</v>
      </c>
    </row>
    <row r="12531" spans="1:25" x14ac:dyDescent="0.3">
      <c r="A12531" s="1" t="s">
        <v>1986</v>
      </c>
      <c r="B12531" s="47">
        <v>45925</v>
      </c>
      <c r="C12531" s="3">
        <v>94935.28</v>
      </c>
      <c r="D12531" s="3">
        <v>97435.55</v>
      </c>
      <c r="E12531" s="3">
        <v>94935.28</v>
      </c>
      <c r="F12531" s="3">
        <v>2500.27</v>
      </c>
      <c r="G12531" s="3">
        <v>187500</v>
      </c>
      <c r="H12531" s="26">
        <v>43658</v>
      </c>
      <c r="I12531" s="26">
        <v>43642</v>
      </c>
      <c r="J12531" s="47">
        <v>47295</v>
      </c>
      <c r="K12531" s="1">
        <v>10</v>
      </c>
      <c r="L12531" s="1" t="s">
        <v>4</v>
      </c>
      <c r="M12531" s="1" t="s">
        <v>0</v>
      </c>
      <c r="N12531" s="1">
        <v>522563</v>
      </c>
      <c r="O12531" s="1" t="s">
        <v>485</v>
      </c>
      <c r="P12531" s="1" t="s">
        <v>21491</v>
      </c>
      <c r="Q12531" s="57">
        <v>0</v>
      </c>
      <c r="R12531" s="57">
        <v>1</v>
      </c>
      <c r="S12531" s="57">
        <v>0.125</v>
      </c>
      <c r="T12531" s="57">
        <v>0.55000000000000004</v>
      </c>
      <c r="U12531" s="57">
        <v>812113</v>
      </c>
      <c r="V12531" s="1" t="s">
        <v>17888</v>
      </c>
      <c r="W12531" s="1" t="s">
        <v>438</v>
      </c>
      <c r="X12531" s="56">
        <v>33437</v>
      </c>
      <c r="Y12531" s="1" t="s">
        <v>23675</v>
      </c>
    </row>
    <row r="12532" spans="1:25" x14ac:dyDescent="0.3">
      <c r="A12532" s="1" t="s">
        <v>20554</v>
      </c>
      <c r="B12532" s="47">
        <v>45925</v>
      </c>
      <c r="C12532" s="3">
        <v>768861.4</v>
      </c>
      <c r="D12532" s="3">
        <v>774402.48</v>
      </c>
      <c r="E12532" s="3">
        <v>768861.4</v>
      </c>
      <c r="F12532" s="3">
        <v>5541.08</v>
      </c>
      <c r="G12532" s="3">
        <v>1102500</v>
      </c>
      <c r="H12532" s="26">
        <v>45471</v>
      </c>
      <c r="I12532" s="26">
        <v>45429</v>
      </c>
      <c r="J12532" s="47">
        <v>49081</v>
      </c>
      <c r="K12532" s="1">
        <v>10</v>
      </c>
      <c r="L12532" s="1" t="s">
        <v>4</v>
      </c>
      <c r="M12532" s="1" t="s">
        <v>0</v>
      </c>
      <c r="N12532" s="1">
        <v>530612</v>
      </c>
      <c r="O12532" s="1" t="s">
        <v>485</v>
      </c>
      <c r="P12532" s="1" t="s">
        <v>21491</v>
      </c>
      <c r="Q12532" s="57">
        <v>3.2549999999999999</v>
      </c>
      <c r="R12532" s="57">
        <v>1</v>
      </c>
      <c r="S12532" s="57">
        <v>0.14499999999999999</v>
      </c>
      <c r="T12532" s="57">
        <v>0.55000000000000004</v>
      </c>
      <c r="U12532" s="57">
        <v>621210</v>
      </c>
      <c r="V12532" s="1" t="s">
        <v>17791</v>
      </c>
      <c r="W12532" s="1" t="s">
        <v>438</v>
      </c>
      <c r="X12532" s="56" t="s">
        <v>23683</v>
      </c>
      <c r="Y12532" s="1" t="s">
        <v>21679</v>
      </c>
    </row>
    <row r="12533" spans="1:25" x14ac:dyDescent="0.3">
      <c r="A12533" s="1" t="s">
        <v>2003</v>
      </c>
      <c r="B12533" s="47">
        <v>45925</v>
      </c>
      <c r="C12533" s="3">
        <v>824936.8</v>
      </c>
      <c r="D12533" s="3">
        <v>828096.52</v>
      </c>
      <c r="E12533" s="3">
        <v>824936.8</v>
      </c>
      <c r="F12533" s="3">
        <v>3159.72</v>
      </c>
      <c r="G12533" s="3">
        <v>959670.56</v>
      </c>
      <c r="H12533" s="26">
        <v>45335</v>
      </c>
      <c r="I12533" s="26">
        <v>45293</v>
      </c>
      <c r="J12533" s="47">
        <v>48946</v>
      </c>
      <c r="K12533" s="1">
        <v>10</v>
      </c>
      <c r="L12533" s="1" t="s">
        <v>4</v>
      </c>
      <c r="M12533" s="1" t="s">
        <v>0</v>
      </c>
      <c r="N12533" s="1">
        <v>540128</v>
      </c>
      <c r="O12533" s="1" t="s">
        <v>485</v>
      </c>
      <c r="P12533" s="1" t="s">
        <v>21491</v>
      </c>
      <c r="Q12533" s="57">
        <v>0</v>
      </c>
      <c r="R12533" s="57">
        <v>1</v>
      </c>
      <c r="S12533" s="57">
        <v>0.125</v>
      </c>
      <c r="T12533" s="57">
        <v>0.55000000000000004</v>
      </c>
      <c r="U12533" s="57">
        <v>238160</v>
      </c>
      <c r="V12533" s="1" t="s">
        <v>22272</v>
      </c>
      <c r="W12533" s="1" t="s">
        <v>435</v>
      </c>
      <c r="X12533" s="56">
        <v>97702</v>
      </c>
      <c r="Y12533" s="1" t="s">
        <v>21588</v>
      </c>
    </row>
    <row r="12534" spans="1:25" x14ac:dyDescent="0.3">
      <c r="A12534" s="1" t="s">
        <v>20501</v>
      </c>
      <c r="B12534" s="47">
        <v>45925</v>
      </c>
      <c r="C12534" s="3">
        <v>45193.59</v>
      </c>
      <c r="D12534" s="3">
        <v>46026.32</v>
      </c>
      <c r="E12534" s="3">
        <v>45193.59</v>
      </c>
      <c r="F12534" s="3">
        <v>832.73</v>
      </c>
      <c r="G12534" s="3">
        <v>333750</v>
      </c>
      <c r="H12534" s="26">
        <v>42642</v>
      </c>
      <c r="I12534" s="26">
        <v>42489</v>
      </c>
      <c r="J12534" s="47">
        <v>46141</v>
      </c>
      <c r="K12534" s="1">
        <v>10</v>
      </c>
      <c r="L12534" s="1" t="s">
        <v>0</v>
      </c>
      <c r="M12534" s="1" t="s">
        <v>0</v>
      </c>
      <c r="N12534" s="1">
        <v>509907</v>
      </c>
      <c r="O12534" s="1" t="s">
        <v>485</v>
      </c>
      <c r="P12534" s="1" t="s">
        <v>21491</v>
      </c>
      <c r="Q12534" s="57">
        <v>3.782</v>
      </c>
      <c r="R12534" s="57">
        <v>1</v>
      </c>
      <c r="S12534" s="57">
        <v>0.14499999999999999</v>
      </c>
      <c r="T12534" s="57">
        <v>0.47299999999999998</v>
      </c>
      <c r="U12534" s="57">
        <v>722511</v>
      </c>
      <c r="V12534" s="1" t="s">
        <v>17948</v>
      </c>
      <c r="W12534" s="1" t="s">
        <v>458</v>
      </c>
      <c r="X12534" s="56">
        <v>45805</v>
      </c>
      <c r="Y12534" s="1" t="s">
        <v>21538</v>
      </c>
    </row>
    <row r="12535" spans="1:25" x14ac:dyDescent="0.3">
      <c r="A12535" s="1" t="s">
        <v>23684</v>
      </c>
      <c r="B12535" s="47">
        <v>45925</v>
      </c>
      <c r="C12535" s="3">
        <v>20478.009999999998</v>
      </c>
      <c r="D12535" s="3">
        <v>21108.720000000001</v>
      </c>
      <c r="E12535" s="3">
        <v>20478.009999999998</v>
      </c>
      <c r="F12535" s="3">
        <v>630.71</v>
      </c>
      <c r="G12535" s="3">
        <v>158219.04</v>
      </c>
      <c r="H12535" s="26">
        <v>43928</v>
      </c>
      <c r="I12535" s="26">
        <v>42857</v>
      </c>
      <c r="J12535" s="47">
        <v>46529</v>
      </c>
      <c r="K12535" s="1">
        <v>10</v>
      </c>
      <c r="L12535" s="1" t="s">
        <v>0</v>
      </c>
      <c r="M12535" s="1" t="s">
        <v>4</v>
      </c>
      <c r="O12535" s="1" t="s">
        <v>485</v>
      </c>
      <c r="P12535" s="1" t="s">
        <v>21491</v>
      </c>
      <c r="Q12535" s="57">
        <v>0</v>
      </c>
      <c r="R12535" s="57">
        <v>1</v>
      </c>
      <c r="S12535" s="57">
        <v>0.125</v>
      </c>
      <c r="T12535" s="57">
        <v>0.54600000000000004</v>
      </c>
      <c r="U12535" s="57">
        <v>451140</v>
      </c>
      <c r="V12535" s="1" t="s">
        <v>18139</v>
      </c>
      <c r="W12535" s="1" t="s">
        <v>434</v>
      </c>
      <c r="X12535" s="56">
        <v>85296</v>
      </c>
      <c r="Y12535" s="1" t="s">
        <v>21556</v>
      </c>
    </row>
    <row r="12536" spans="1:25" x14ac:dyDescent="0.3">
      <c r="A12536" s="1" t="s">
        <v>1994</v>
      </c>
      <c r="B12536" s="47">
        <v>45925</v>
      </c>
      <c r="C12536" s="3">
        <v>161690.53</v>
      </c>
      <c r="D12536" s="3">
        <v>166213.37</v>
      </c>
      <c r="E12536" s="3">
        <v>161690.53</v>
      </c>
      <c r="F12536" s="3">
        <v>4522.84</v>
      </c>
      <c r="G12536" s="3">
        <v>172626.35</v>
      </c>
      <c r="H12536" s="26">
        <v>45435</v>
      </c>
      <c r="I12536" s="26">
        <v>45322</v>
      </c>
      <c r="J12536" s="47">
        <v>48975</v>
      </c>
      <c r="K12536" s="1">
        <v>10</v>
      </c>
      <c r="L12536" s="1" t="s">
        <v>4</v>
      </c>
      <c r="M12536" s="1" t="s">
        <v>0</v>
      </c>
      <c r="N12536" s="1">
        <v>530581</v>
      </c>
      <c r="O12536" s="1" t="s">
        <v>485</v>
      </c>
      <c r="P12536" s="1" t="s">
        <v>21491</v>
      </c>
      <c r="Q12536" s="57">
        <v>1.78</v>
      </c>
      <c r="R12536" s="57">
        <v>1</v>
      </c>
      <c r="S12536" s="57">
        <v>0.14499999999999999</v>
      </c>
      <c r="T12536" s="57">
        <v>0</v>
      </c>
      <c r="U12536" s="57">
        <v>713990</v>
      </c>
      <c r="V12536" s="1" t="s">
        <v>22502</v>
      </c>
      <c r="W12536" s="1" t="s">
        <v>465</v>
      </c>
      <c r="X12536" s="56" t="s">
        <v>23685</v>
      </c>
      <c r="Y12536" s="1" t="s">
        <v>23686</v>
      </c>
    </row>
    <row r="12537" spans="1:25" x14ac:dyDescent="0.3">
      <c r="A12537" s="1" t="s">
        <v>1992</v>
      </c>
      <c r="B12537" s="47">
        <v>45925</v>
      </c>
      <c r="C12537" s="3">
        <v>504508.01</v>
      </c>
      <c r="D12537" s="3">
        <v>514444.1</v>
      </c>
      <c r="E12537" s="3">
        <v>504508.01</v>
      </c>
      <c r="F12537" s="3">
        <v>9936.09</v>
      </c>
      <c r="G12537" s="3">
        <v>2261250</v>
      </c>
      <c r="H12537" s="26">
        <v>43760</v>
      </c>
      <c r="I12537" s="26">
        <v>43573</v>
      </c>
      <c r="J12537" s="47">
        <v>47226</v>
      </c>
      <c r="K12537" s="1">
        <v>10</v>
      </c>
      <c r="L12537" s="1" t="s">
        <v>0</v>
      </c>
      <c r="M12537" s="1" t="s">
        <v>0</v>
      </c>
      <c r="N12537" s="1">
        <v>522577</v>
      </c>
      <c r="O12537" s="1" t="s">
        <v>485</v>
      </c>
      <c r="P12537" s="1" t="s">
        <v>21491</v>
      </c>
      <c r="Q12537" s="57">
        <v>0</v>
      </c>
      <c r="R12537" s="57">
        <v>1</v>
      </c>
      <c r="S12537" s="57">
        <v>0.125</v>
      </c>
      <c r="T12537" s="57">
        <v>0.55000000000000004</v>
      </c>
      <c r="U12537" s="57">
        <v>484121</v>
      </c>
      <c r="V12537" s="1" t="s">
        <v>23687</v>
      </c>
      <c r="W12537" s="1" t="s">
        <v>458</v>
      </c>
      <c r="X12537" s="56">
        <v>44633</v>
      </c>
      <c r="Y12537" s="1" t="s">
        <v>21635</v>
      </c>
    </row>
    <row r="12538" spans="1:25" x14ac:dyDescent="0.3">
      <c r="A12538" s="1" t="s">
        <v>21757</v>
      </c>
      <c r="B12538" s="47">
        <v>45925</v>
      </c>
      <c r="C12538" s="3">
        <v>140880.07999999999</v>
      </c>
      <c r="D12538" s="3">
        <v>140897.93</v>
      </c>
      <c r="E12538" s="3">
        <v>140880.07999999999</v>
      </c>
      <c r="F12538" s="3">
        <v>17.850000000000001</v>
      </c>
      <c r="G12538" s="3">
        <v>155640.41</v>
      </c>
      <c r="H12538" s="26">
        <v>45316</v>
      </c>
      <c r="I12538" s="26">
        <v>45135</v>
      </c>
      <c r="J12538" s="47">
        <v>48792</v>
      </c>
      <c r="K12538" s="1">
        <v>10</v>
      </c>
      <c r="L12538" s="1" t="s">
        <v>4</v>
      </c>
      <c r="M12538" s="1" t="s">
        <v>0</v>
      </c>
      <c r="N12538" s="1">
        <v>530521</v>
      </c>
      <c r="O12538" s="1" t="s">
        <v>485</v>
      </c>
      <c r="P12538" s="1" t="s">
        <v>21491</v>
      </c>
      <c r="Q12538" s="57">
        <v>5.8550000000000004</v>
      </c>
      <c r="R12538" s="57">
        <v>1</v>
      </c>
      <c r="S12538" s="57">
        <v>0.14499999999999999</v>
      </c>
      <c r="T12538" s="57">
        <v>0</v>
      </c>
      <c r="U12538" s="57">
        <v>325611</v>
      </c>
      <c r="V12538" s="1" t="s">
        <v>23468</v>
      </c>
      <c r="W12538" s="1" t="s">
        <v>442</v>
      </c>
      <c r="X12538" s="56">
        <v>94939</v>
      </c>
      <c r="Y12538" s="1" t="s">
        <v>21526</v>
      </c>
    </row>
    <row r="12539" spans="1:25" x14ac:dyDescent="0.3">
      <c r="A12539" s="1" t="s">
        <v>22325</v>
      </c>
      <c r="B12539" s="47">
        <v>45925</v>
      </c>
      <c r="C12539" s="3">
        <v>910747.38</v>
      </c>
      <c r="D12539" s="3">
        <v>945098.74</v>
      </c>
      <c r="E12539" s="3">
        <v>910747.38</v>
      </c>
      <c r="F12539" s="3">
        <v>34351.360000000001</v>
      </c>
      <c r="G12539" s="3">
        <v>915000</v>
      </c>
      <c r="H12539" s="26">
        <v>45379</v>
      </c>
      <c r="I12539" s="26">
        <v>45343</v>
      </c>
      <c r="J12539" s="47">
        <v>54475</v>
      </c>
      <c r="K12539" s="1">
        <v>25</v>
      </c>
      <c r="L12539" s="1" t="s">
        <v>0</v>
      </c>
      <c r="M12539" s="1" t="s">
        <v>0</v>
      </c>
      <c r="N12539" s="1">
        <v>530571</v>
      </c>
      <c r="O12539" s="1" t="s">
        <v>485</v>
      </c>
      <c r="P12539" s="1" t="s">
        <v>21491</v>
      </c>
      <c r="Q12539" s="57">
        <v>3.8050000000000002</v>
      </c>
      <c r="R12539" s="57">
        <v>1</v>
      </c>
      <c r="S12539" s="57">
        <v>0.14499999999999999</v>
      </c>
      <c r="T12539" s="57">
        <v>0.55000000000000004</v>
      </c>
      <c r="U12539" s="57">
        <v>721110</v>
      </c>
      <c r="V12539" s="1" t="s">
        <v>17865</v>
      </c>
      <c r="W12539" s="1" t="s">
        <v>458</v>
      </c>
      <c r="X12539" s="56">
        <v>44709</v>
      </c>
      <c r="Y12539" s="1" t="s">
        <v>21824</v>
      </c>
    </row>
    <row r="12540" spans="1:25" x14ac:dyDescent="0.3">
      <c r="A12540" s="1" t="s">
        <v>2003</v>
      </c>
      <c r="B12540" s="47">
        <v>45925</v>
      </c>
      <c r="C12540" s="3">
        <v>108664.93</v>
      </c>
      <c r="D12540" s="3">
        <v>109398.51</v>
      </c>
      <c r="E12540" s="3">
        <v>108664.93</v>
      </c>
      <c r="F12540" s="3">
        <v>733.58</v>
      </c>
      <c r="G12540" s="3">
        <v>127500</v>
      </c>
      <c r="H12540" s="26">
        <v>45012</v>
      </c>
      <c r="I12540" s="26">
        <v>44966</v>
      </c>
      <c r="J12540" s="47">
        <v>48619</v>
      </c>
      <c r="K12540" s="1">
        <v>10</v>
      </c>
      <c r="L12540" s="1" t="s">
        <v>4</v>
      </c>
      <c r="M12540" s="1" t="s">
        <v>0</v>
      </c>
      <c r="N12540" s="1">
        <v>540103</v>
      </c>
      <c r="O12540" s="1" t="s">
        <v>485</v>
      </c>
      <c r="P12540" s="1" t="s">
        <v>21491</v>
      </c>
      <c r="Q12540" s="57">
        <v>0</v>
      </c>
      <c r="R12540" s="57">
        <v>1</v>
      </c>
      <c r="S12540" s="57">
        <v>0.125</v>
      </c>
      <c r="T12540" s="57">
        <v>0</v>
      </c>
      <c r="U12540" s="57">
        <v>713940</v>
      </c>
      <c r="V12540" s="1" t="s">
        <v>17810</v>
      </c>
      <c r="W12540" s="1" t="s">
        <v>456</v>
      </c>
      <c r="X12540" s="56">
        <v>11561</v>
      </c>
      <c r="Y12540" s="1" t="s">
        <v>21550</v>
      </c>
    </row>
    <row r="12541" spans="1:25" x14ac:dyDescent="0.3">
      <c r="A12541" s="1" t="s">
        <v>2080</v>
      </c>
      <c r="B12541" s="47">
        <v>45925</v>
      </c>
      <c r="C12541" s="3">
        <v>2653368.79</v>
      </c>
      <c r="D12541" s="3">
        <v>2709520.98</v>
      </c>
      <c r="E12541" s="3">
        <v>2653368.79</v>
      </c>
      <c r="F12541" s="3">
        <v>56152.19</v>
      </c>
      <c r="G12541" s="3">
        <v>3727174.22</v>
      </c>
      <c r="H12541" s="26">
        <v>44355</v>
      </c>
      <c r="I12541" s="26">
        <v>44274</v>
      </c>
      <c r="J12541" s="47">
        <v>47926</v>
      </c>
      <c r="K12541" s="1">
        <v>10</v>
      </c>
      <c r="L12541" s="1" t="s">
        <v>4</v>
      </c>
      <c r="M12541" s="1" t="s">
        <v>0</v>
      </c>
      <c r="N12541" s="1">
        <v>522683</v>
      </c>
      <c r="O12541" s="1" t="s">
        <v>485</v>
      </c>
      <c r="P12541" s="1" t="s">
        <v>21491</v>
      </c>
      <c r="Q12541" s="57">
        <v>0</v>
      </c>
      <c r="R12541" s="57">
        <v>1</v>
      </c>
      <c r="S12541" s="57">
        <v>0.125</v>
      </c>
      <c r="T12541" s="57">
        <v>0</v>
      </c>
      <c r="U12541" s="57">
        <v>446199</v>
      </c>
      <c r="V12541" s="1" t="s">
        <v>18105</v>
      </c>
      <c r="W12541" s="1" t="s">
        <v>462</v>
      </c>
      <c r="X12541" s="56">
        <v>35203</v>
      </c>
      <c r="Y12541" s="1" t="s">
        <v>21685</v>
      </c>
    </row>
    <row r="12542" spans="1:25" x14ac:dyDescent="0.3">
      <c r="A12542" s="1" t="s">
        <v>21547</v>
      </c>
      <c r="B12542" s="47">
        <v>45925</v>
      </c>
      <c r="C12542" s="3">
        <v>1286660.9099999999</v>
      </c>
      <c r="D12542" s="3">
        <v>1315676.3400000001</v>
      </c>
      <c r="E12542" s="3">
        <v>1286660.9099999999</v>
      </c>
      <c r="F12542" s="3">
        <v>29015.43</v>
      </c>
      <c r="G12542" s="3">
        <v>1302375</v>
      </c>
      <c r="H12542" s="26">
        <v>45233</v>
      </c>
      <c r="I12542" s="26">
        <v>45211</v>
      </c>
      <c r="J12542" s="47">
        <v>54343</v>
      </c>
      <c r="K12542" s="1">
        <v>25</v>
      </c>
      <c r="L12542" s="1" t="s">
        <v>4</v>
      </c>
      <c r="M12542" s="1" t="s">
        <v>0</v>
      </c>
      <c r="N12542" s="1">
        <v>530498</v>
      </c>
      <c r="O12542" s="1" t="s">
        <v>485</v>
      </c>
      <c r="P12542" s="1" t="s">
        <v>21491</v>
      </c>
      <c r="Q12542" s="57">
        <v>1.4550000000000001</v>
      </c>
      <c r="R12542" s="57">
        <v>1</v>
      </c>
      <c r="S12542" s="57">
        <v>0.14499999999999999</v>
      </c>
      <c r="T12542" s="57">
        <v>0.55000000000000004</v>
      </c>
      <c r="U12542" s="57">
        <v>459999</v>
      </c>
      <c r="V12542" s="1" t="s">
        <v>22048</v>
      </c>
      <c r="W12542" s="1" t="s">
        <v>442</v>
      </c>
      <c r="X12542" s="56">
        <v>92020</v>
      </c>
      <c r="Y12542" s="1" t="s">
        <v>23669</v>
      </c>
    </row>
    <row r="12543" spans="1:25" x14ac:dyDescent="0.3">
      <c r="A12543" s="1" t="s">
        <v>2002</v>
      </c>
      <c r="B12543" s="47">
        <v>45925</v>
      </c>
      <c r="C12543" s="3">
        <v>64341.31</v>
      </c>
      <c r="D12543" s="3">
        <v>65180.01</v>
      </c>
      <c r="E12543" s="3">
        <v>64341.31</v>
      </c>
      <c r="F12543" s="3">
        <v>838.7</v>
      </c>
      <c r="G12543" s="3">
        <v>126715.9</v>
      </c>
      <c r="H12543" s="26">
        <v>43741</v>
      </c>
      <c r="I12543" s="26">
        <v>43706</v>
      </c>
      <c r="J12543" s="47">
        <v>47359</v>
      </c>
      <c r="K12543" s="1">
        <v>10</v>
      </c>
      <c r="L12543" s="1" t="s">
        <v>4</v>
      </c>
      <c r="M12543" s="1" t="s">
        <v>0</v>
      </c>
      <c r="N12543" s="1">
        <v>522569</v>
      </c>
      <c r="O12543" s="1" t="s">
        <v>485</v>
      </c>
      <c r="P12543" s="1" t="s">
        <v>21491</v>
      </c>
      <c r="Q12543" s="57">
        <v>0</v>
      </c>
      <c r="R12543" s="57">
        <v>1</v>
      </c>
      <c r="S12543" s="57">
        <v>0.125</v>
      </c>
      <c r="T12543" s="57">
        <v>0.55000000000000004</v>
      </c>
      <c r="U12543" s="57">
        <v>562910</v>
      </c>
      <c r="V12543" s="1" t="s">
        <v>23688</v>
      </c>
      <c r="W12543" s="1" t="s">
        <v>449</v>
      </c>
      <c r="X12543" s="56">
        <v>60083</v>
      </c>
      <c r="Y12543" s="1" t="s">
        <v>21672</v>
      </c>
    </row>
    <row r="12544" spans="1:25" x14ac:dyDescent="0.3">
      <c r="A12544" s="1" t="s">
        <v>21708</v>
      </c>
      <c r="B12544" s="47">
        <v>45925</v>
      </c>
      <c r="C12544" s="3">
        <v>666838.15</v>
      </c>
      <c r="D12544" s="3">
        <v>668972.13</v>
      </c>
      <c r="E12544" s="3">
        <v>666838.15</v>
      </c>
      <c r="F12544" s="3">
        <v>2133.98</v>
      </c>
      <c r="G12544" s="3">
        <v>888750</v>
      </c>
      <c r="H12544" s="26">
        <v>42809</v>
      </c>
      <c r="I12544" s="26">
        <v>42781</v>
      </c>
      <c r="J12544" s="47">
        <v>51925</v>
      </c>
      <c r="K12544" s="1">
        <v>25</v>
      </c>
      <c r="L12544" s="1" t="s">
        <v>4</v>
      </c>
      <c r="M12544" s="1" t="s">
        <v>0</v>
      </c>
      <c r="N12544" s="1">
        <v>509991</v>
      </c>
      <c r="O12544" s="1" t="s">
        <v>485</v>
      </c>
      <c r="P12544" s="1" t="s">
        <v>21491</v>
      </c>
      <c r="Q12544" s="57">
        <v>0.50900000000000001</v>
      </c>
      <c r="R12544" s="57">
        <v>1</v>
      </c>
      <c r="S12544" s="57">
        <v>0.14499999999999999</v>
      </c>
      <c r="T12544" s="57">
        <v>0.54600000000000004</v>
      </c>
      <c r="U12544" s="57">
        <v>721110</v>
      </c>
      <c r="V12544" s="1" t="s">
        <v>15252</v>
      </c>
      <c r="W12544" s="1" t="s">
        <v>443</v>
      </c>
      <c r="X12544" s="56">
        <v>98499</v>
      </c>
      <c r="Y12544" s="1" t="s">
        <v>21562</v>
      </c>
    </row>
    <row r="12545" spans="1:25" x14ac:dyDescent="0.3">
      <c r="A12545" s="1" t="s">
        <v>20607</v>
      </c>
      <c r="B12545" s="47">
        <v>45925</v>
      </c>
      <c r="C12545" s="3">
        <v>2760187.9</v>
      </c>
      <c r="D12545" s="3">
        <v>2812074.56</v>
      </c>
      <c r="E12545" s="3">
        <v>2760187.9</v>
      </c>
      <c r="F12545" s="3">
        <v>51886.66</v>
      </c>
      <c r="G12545" s="3">
        <v>2835975.55</v>
      </c>
      <c r="H12545" s="26">
        <v>44725</v>
      </c>
      <c r="I12545" s="26">
        <v>44501</v>
      </c>
      <c r="J12545" s="47">
        <v>53632</v>
      </c>
      <c r="K12545" s="1">
        <v>25</v>
      </c>
      <c r="L12545" s="1" t="s">
        <v>0</v>
      </c>
      <c r="M12545" s="1" t="s">
        <v>0</v>
      </c>
      <c r="N12545" s="1">
        <v>530205</v>
      </c>
      <c r="O12545" s="1" t="s">
        <v>485</v>
      </c>
      <c r="P12545" s="1" t="s">
        <v>21491</v>
      </c>
      <c r="Q12545" s="57">
        <v>3.9049999999999998</v>
      </c>
      <c r="R12545" s="57">
        <v>1</v>
      </c>
      <c r="S12545" s="57">
        <v>0.14499999999999999</v>
      </c>
      <c r="T12545" s="57">
        <v>0</v>
      </c>
      <c r="U12545" s="57">
        <v>621340</v>
      </c>
      <c r="V12545" s="1" t="s">
        <v>17969</v>
      </c>
      <c r="W12545" s="1" t="s">
        <v>434</v>
      </c>
      <c r="X12545" s="56">
        <v>85308</v>
      </c>
      <c r="Y12545" s="1" t="s">
        <v>21502</v>
      </c>
    </row>
    <row r="12546" spans="1:25" x14ac:dyDescent="0.3">
      <c r="A12546" s="1" t="s">
        <v>20597</v>
      </c>
      <c r="B12546" s="47">
        <v>45925</v>
      </c>
      <c r="C12546" s="3">
        <v>122150.85</v>
      </c>
      <c r="D12546" s="3">
        <v>145956.21</v>
      </c>
      <c r="E12546" s="3">
        <v>122150.85</v>
      </c>
      <c r="F12546" s="3">
        <v>23805.360000000001</v>
      </c>
      <c r="G12546" s="3">
        <v>168750</v>
      </c>
      <c r="H12546" s="26">
        <v>43336</v>
      </c>
      <c r="I12546" s="26">
        <v>43322</v>
      </c>
      <c r="J12546" s="47">
        <v>47006</v>
      </c>
      <c r="K12546" s="1">
        <v>10</v>
      </c>
      <c r="L12546" s="1" t="s">
        <v>0</v>
      </c>
      <c r="M12546" s="1" t="s">
        <v>0</v>
      </c>
      <c r="N12546" s="1">
        <v>522506</v>
      </c>
      <c r="O12546" s="1" t="s">
        <v>485</v>
      </c>
      <c r="P12546" s="1" t="s">
        <v>21491</v>
      </c>
      <c r="Q12546" s="57">
        <v>0</v>
      </c>
      <c r="R12546" s="57">
        <v>1</v>
      </c>
      <c r="S12546" s="57">
        <v>0.125</v>
      </c>
      <c r="T12546" s="57">
        <v>0.55000000000000004</v>
      </c>
      <c r="U12546" s="57">
        <v>621111</v>
      </c>
      <c r="V12546" s="1" t="s">
        <v>23689</v>
      </c>
      <c r="W12546" s="1" t="s">
        <v>456</v>
      </c>
      <c r="X12546" s="56">
        <v>11944</v>
      </c>
      <c r="Y12546" s="1" t="s">
        <v>22505</v>
      </c>
    </row>
    <row r="12547" spans="1:25" x14ac:dyDescent="0.3">
      <c r="A12547" s="1" t="s">
        <v>20554</v>
      </c>
      <c r="B12547" s="47">
        <v>45925</v>
      </c>
      <c r="C12547" s="3">
        <v>1027460.65</v>
      </c>
      <c r="D12547" s="3">
        <v>1034737.03</v>
      </c>
      <c r="E12547" s="3">
        <v>1027460.65</v>
      </c>
      <c r="F12547" s="3">
        <v>7276.38</v>
      </c>
      <c r="G12547" s="3">
        <v>1102500</v>
      </c>
      <c r="H12547" s="26">
        <v>45471</v>
      </c>
      <c r="I12547" s="26">
        <v>45429</v>
      </c>
      <c r="J12547" s="47">
        <v>49081</v>
      </c>
      <c r="K12547" s="1">
        <v>10</v>
      </c>
      <c r="L12547" s="1" t="s">
        <v>4</v>
      </c>
      <c r="M12547" s="1" t="s">
        <v>0</v>
      </c>
      <c r="N12547" s="1">
        <v>530612</v>
      </c>
      <c r="O12547" s="1" t="s">
        <v>485</v>
      </c>
      <c r="P12547" s="1" t="s">
        <v>21491</v>
      </c>
      <c r="Q12547" s="57">
        <v>3.2549999999999999</v>
      </c>
      <c r="R12547" s="57">
        <v>1</v>
      </c>
      <c r="S12547" s="57">
        <v>0.14499999999999999</v>
      </c>
      <c r="T12547" s="57">
        <v>0.55000000000000004</v>
      </c>
      <c r="U12547" s="57">
        <v>621210</v>
      </c>
      <c r="V12547" s="1" t="s">
        <v>23690</v>
      </c>
      <c r="W12547" s="1" t="s">
        <v>438</v>
      </c>
      <c r="X12547" s="56" t="s">
        <v>23691</v>
      </c>
      <c r="Y12547" s="1" t="s">
        <v>21759</v>
      </c>
    </row>
    <row r="12548" spans="1:25" x14ac:dyDescent="0.3">
      <c r="A12548" s="1" t="s">
        <v>23692</v>
      </c>
      <c r="B12548" s="47">
        <v>45925</v>
      </c>
      <c r="C12548" s="3">
        <v>582416.24</v>
      </c>
      <c r="D12548" s="3">
        <v>591190.48</v>
      </c>
      <c r="E12548" s="3">
        <v>582416.24</v>
      </c>
      <c r="F12548" s="3">
        <v>8774.24</v>
      </c>
      <c r="G12548" s="3">
        <v>760483.94</v>
      </c>
      <c r="H12548" s="26">
        <v>42790</v>
      </c>
      <c r="I12548" s="26">
        <v>42258</v>
      </c>
      <c r="J12548" s="47">
        <v>49563</v>
      </c>
      <c r="K12548" s="1">
        <v>20</v>
      </c>
      <c r="L12548" s="1" t="s">
        <v>4</v>
      </c>
      <c r="M12548" s="1" t="s">
        <v>0</v>
      </c>
      <c r="N12548" s="1">
        <v>509988</v>
      </c>
      <c r="O12548" s="1" t="s">
        <v>485</v>
      </c>
      <c r="P12548" s="1" t="s">
        <v>21491</v>
      </c>
      <c r="Q12548" s="57">
        <v>3.0859999999999999</v>
      </c>
      <c r="R12548" s="57">
        <v>1</v>
      </c>
      <c r="S12548" s="57">
        <v>0.14499999999999999</v>
      </c>
      <c r="T12548" s="57">
        <v>0.51900000000000002</v>
      </c>
      <c r="U12548" s="57">
        <v>722513</v>
      </c>
      <c r="V12548" s="1" t="s">
        <v>18279</v>
      </c>
      <c r="W12548" s="1" t="s">
        <v>475</v>
      </c>
      <c r="X12548" s="56">
        <v>72703</v>
      </c>
      <c r="Y12548" s="1" t="s">
        <v>21668</v>
      </c>
    </row>
    <row r="12549" spans="1:25" x14ac:dyDescent="0.3">
      <c r="A12549" s="1" t="s">
        <v>2544</v>
      </c>
      <c r="B12549" s="47">
        <v>45925</v>
      </c>
      <c r="C12549" s="3">
        <v>668766.4</v>
      </c>
      <c r="D12549" s="3">
        <v>669213.98</v>
      </c>
      <c r="E12549" s="3">
        <v>668766.4</v>
      </c>
      <c r="F12549" s="3">
        <v>447.58</v>
      </c>
      <c r="G12549" s="3">
        <v>750000</v>
      </c>
      <c r="H12549" s="26">
        <v>43728</v>
      </c>
      <c r="I12549" s="26">
        <v>43615</v>
      </c>
      <c r="J12549" s="47">
        <v>52747</v>
      </c>
      <c r="K12549" s="1">
        <v>25</v>
      </c>
      <c r="L12549" s="1" t="s">
        <v>4</v>
      </c>
      <c r="M12549" s="1" t="s">
        <v>0</v>
      </c>
      <c r="N12549" s="1">
        <v>510518</v>
      </c>
      <c r="O12549" s="1" t="s">
        <v>485</v>
      </c>
      <c r="P12549" s="1" t="s">
        <v>21491</v>
      </c>
      <c r="Q12549" s="57">
        <v>1.5549999999999999</v>
      </c>
      <c r="R12549" s="57">
        <v>1</v>
      </c>
      <c r="S12549" s="57">
        <v>0.14499999999999999</v>
      </c>
      <c r="T12549" s="57">
        <v>0.55000000000000004</v>
      </c>
      <c r="U12549" s="57">
        <v>447110</v>
      </c>
      <c r="V12549" s="1" t="s">
        <v>18508</v>
      </c>
      <c r="W12549" s="1" t="s">
        <v>437</v>
      </c>
      <c r="X12549" s="56">
        <v>19046</v>
      </c>
      <c r="Y12549" s="1" t="s">
        <v>21777</v>
      </c>
    </row>
    <row r="12550" spans="1:25" x14ac:dyDescent="0.3">
      <c r="A12550" s="1" t="s">
        <v>21708</v>
      </c>
      <c r="B12550" s="47">
        <v>45925</v>
      </c>
      <c r="C12550" s="3">
        <v>247534.06</v>
      </c>
      <c r="D12550" s="3">
        <v>250013.81</v>
      </c>
      <c r="E12550" s="3">
        <v>247534.06</v>
      </c>
      <c r="F12550" s="3">
        <v>2479.75</v>
      </c>
      <c r="G12550" s="3">
        <v>261180.97</v>
      </c>
      <c r="H12550" s="26">
        <v>45553</v>
      </c>
      <c r="I12550" s="26">
        <v>45457</v>
      </c>
      <c r="J12550" s="47">
        <v>49115</v>
      </c>
      <c r="K12550" s="1">
        <v>10</v>
      </c>
      <c r="L12550" s="1" t="s">
        <v>0</v>
      </c>
      <c r="M12550" s="1" t="s">
        <v>0</v>
      </c>
      <c r="N12550" s="1">
        <v>530654</v>
      </c>
      <c r="O12550" s="1" t="s">
        <v>485</v>
      </c>
      <c r="P12550" s="1" t="s">
        <v>21491</v>
      </c>
      <c r="Q12550" s="57">
        <v>4.0049999999999999</v>
      </c>
      <c r="R12550" s="57">
        <v>1</v>
      </c>
      <c r="S12550" s="57">
        <v>0.14499999999999999</v>
      </c>
      <c r="T12550" s="57">
        <v>0</v>
      </c>
      <c r="U12550" s="57">
        <v>424610</v>
      </c>
      <c r="V12550" s="1" t="s">
        <v>18582</v>
      </c>
      <c r="W12550" s="1" t="s">
        <v>436</v>
      </c>
      <c r="X12550" s="56" t="s">
        <v>23693</v>
      </c>
      <c r="Y12550" s="1" t="s">
        <v>21538</v>
      </c>
    </row>
    <row r="12551" spans="1:25" x14ac:dyDescent="0.3">
      <c r="A12551" s="1" t="s">
        <v>2058</v>
      </c>
      <c r="B12551" s="47">
        <v>45925</v>
      </c>
      <c r="C12551" s="3">
        <v>879863.82</v>
      </c>
      <c r="D12551" s="3">
        <v>893584.16</v>
      </c>
      <c r="E12551" s="3">
        <v>879863.82</v>
      </c>
      <c r="F12551" s="3">
        <v>13720.34</v>
      </c>
      <c r="G12551" s="3">
        <v>1012500</v>
      </c>
      <c r="H12551" s="26">
        <v>42627</v>
      </c>
      <c r="I12551" s="26">
        <v>42608</v>
      </c>
      <c r="J12551" s="47">
        <v>51739</v>
      </c>
      <c r="K12551" s="1">
        <v>25</v>
      </c>
      <c r="L12551" s="1" t="s">
        <v>4</v>
      </c>
      <c r="M12551" s="1" t="s">
        <v>0</v>
      </c>
      <c r="N12551" s="1">
        <v>509971</v>
      </c>
      <c r="O12551" s="1" t="s">
        <v>485</v>
      </c>
      <c r="P12551" s="1" t="s">
        <v>21491</v>
      </c>
      <c r="Q12551" s="57">
        <v>1.9319999999999999</v>
      </c>
      <c r="R12551" s="57">
        <v>1</v>
      </c>
      <c r="S12551" s="57">
        <v>0.14499999999999999</v>
      </c>
      <c r="T12551" s="57">
        <v>0.47299999999999998</v>
      </c>
      <c r="U12551" s="57">
        <v>621320</v>
      </c>
      <c r="V12551" s="1" t="s">
        <v>17820</v>
      </c>
      <c r="W12551" s="1" t="s">
        <v>458</v>
      </c>
      <c r="X12551" s="56">
        <v>43130</v>
      </c>
      <c r="Y12551" s="1" t="s">
        <v>23694</v>
      </c>
    </row>
    <row r="12552" spans="1:25" x14ac:dyDescent="0.3">
      <c r="A12552" s="1" t="s">
        <v>14668</v>
      </c>
      <c r="B12552" s="47">
        <v>45925</v>
      </c>
      <c r="C12552" s="3">
        <v>2218.0700000000002</v>
      </c>
      <c r="D12552" s="3">
        <v>2228.0100000000002</v>
      </c>
      <c r="E12552" s="3">
        <v>2218.0700000000002</v>
      </c>
      <c r="F12552" s="3">
        <v>9.94</v>
      </c>
      <c r="G12552" s="3">
        <v>84087.41</v>
      </c>
      <c r="H12552" s="26">
        <v>42480</v>
      </c>
      <c r="I12552" s="26">
        <v>42180</v>
      </c>
      <c r="J12552" s="47">
        <v>45925</v>
      </c>
      <c r="K12552" s="1">
        <v>10</v>
      </c>
      <c r="L12552" s="1" t="s">
        <v>4</v>
      </c>
      <c r="M12552" s="1" t="s">
        <v>0</v>
      </c>
      <c r="N12552" s="1">
        <v>509839</v>
      </c>
      <c r="O12552" s="1" t="s">
        <v>485</v>
      </c>
      <c r="P12552" s="1" t="s">
        <v>21491</v>
      </c>
      <c r="Q12552" s="57">
        <v>0</v>
      </c>
      <c r="R12552" s="57">
        <v>1</v>
      </c>
      <c r="S12552" s="57">
        <v>0.125</v>
      </c>
      <c r="T12552" s="57">
        <v>0</v>
      </c>
      <c r="U12552" s="57">
        <v>524113</v>
      </c>
      <c r="V12552" s="1" t="s">
        <v>23695</v>
      </c>
      <c r="W12552" s="1" t="s">
        <v>438</v>
      </c>
      <c r="X12552" s="56">
        <v>32708</v>
      </c>
      <c r="Y12552" s="1" t="s">
        <v>22217</v>
      </c>
    </row>
    <row r="12553" spans="1:25" x14ac:dyDescent="0.3">
      <c r="A12553" s="1" t="s">
        <v>20660</v>
      </c>
      <c r="B12553" s="47">
        <v>45925</v>
      </c>
      <c r="C12553" s="3">
        <v>645403.76</v>
      </c>
      <c r="D12553" s="3">
        <v>648709.68999999994</v>
      </c>
      <c r="E12553" s="3">
        <v>645403.76</v>
      </c>
      <c r="F12553" s="3">
        <v>3305.93</v>
      </c>
      <c r="G12553" s="3">
        <v>1050000</v>
      </c>
      <c r="H12553" s="26">
        <v>42438</v>
      </c>
      <c r="I12553" s="26">
        <v>42419</v>
      </c>
      <c r="J12553" s="47">
        <v>51551</v>
      </c>
      <c r="K12553" s="1">
        <v>25</v>
      </c>
      <c r="L12553" s="1" t="s">
        <v>4</v>
      </c>
      <c r="M12553" s="1" t="s">
        <v>0</v>
      </c>
      <c r="N12553" s="1">
        <v>522249</v>
      </c>
      <c r="O12553" s="1" t="s">
        <v>485</v>
      </c>
      <c r="P12553" s="1" t="s">
        <v>21491</v>
      </c>
      <c r="Q12553" s="57">
        <v>0</v>
      </c>
      <c r="R12553" s="57">
        <v>1</v>
      </c>
      <c r="S12553" s="57">
        <v>0.125</v>
      </c>
      <c r="T12553" s="57">
        <v>0.51900000000000002</v>
      </c>
      <c r="U12553" s="57">
        <v>721110</v>
      </c>
      <c r="V12553" s="1" t="s">
        <v>18275</v>
      </c>
      <c r="W12553" s="1" t="s">
        <v>457</v>
      </c>
      <c r="X12553" s="56">
        <v>46580</v>
      </c>
      <c r="Y12553" s="1" t="s">
        <v>21526</v>
      </c>
    </row>
    <row r="12554" spans="1:25" x14ac:dyDescent="0.3">
      <c r="A12554" s="1" t="s">
        <v>2367</v>
      </c>
      <c r="B12554" s="47">
        <v>45925</v>
      </c>
      <c r="C12554" s="3">
        <v>478945.34</v>
      </c>
      <c r="D12554" s="3">
        <v>480716.46</v>
      </c>
      <c r="E12554" s="3">
        <v>478945.34</v>
      </c>
      <c r="F12554" s="3">
        <v>1771.12</v>
      </c>
      <c r="G12554" s="3">
        <v>627466.22</v>
      </c>
      <c r="H12554" s="26">
        <v>45189</v>
      </c>
      <c r="I12554" s="26">
        <v>44949</v>
      </c>
      <c r="J12554" s="47">
        <v>48753</v>
      </c>
      <c r="K12554" s="1">
        <v>10</v>
      </c>
      <c r="L12554" s="1" t="s">
        <v>4</v>
      </c>
      <c r="M12554" s="1" t="s">
        <v>4</v>
      </c>
      <c r="O12554" s="1" t="s">
        <v>485</v>
      </c>
      <c r="P12554" s="1" t="s">
        <v>21491</v>
      </c>
      <c r="Q12554" s="57">
        <v>2.0550000000000002</v>
      </c>
      <c r="R12554" s="57">
        <v>1</v>
      </c>
      <c r="S12554" s="57">
        <v>0.14499999999999999</v>
      </c>
      <c r="T12554" s="57">
        <v>0.55000000000000004</v>
      </c>
      <c r="U12554" s="57">
        <v>445131</v>
      </c>
      <c r="V12554" s="1" t="s">
        <v>23696</v>
      </c>
      <c r="W12554" s="1" t="s">
        <v>442</v>
      </c>
      <c r="X12554" s="56">
        <v>92860</v>
      </c>
      <c r="Y12554" s="1" t="s">
        <v>21630</v>
      </c>
    </row>
    <row r="12555" spans="1:25" x14ac:dyDescent="0.3">
      <c r="A12555" s="1" t="s">
        <v>14633</v>
      </c>
      <c r="B12555" s="47">
        <v>45925</v>
      </c>
      <c r="C12555" s="3">
        <v>242536.73</v>
      </c>
      <c r="D12555" s="3">
        <v>249050.87</v>
      </c>
      <c r="E12555" s="3">
        <v>242536.73</v>
      </c>
      <c r="F12555" s="3">
        <v>6514.14</v>
      </c>
      <c r="G12555" s="3">
        <v>251250</v>
      </c>
      <c r="H12555" s="26">
        <v>45588</v>
      </c>
      <c r="I12555" s="26">
        <v>45567</v>
      </c>
      <c r="J12555" s="47">
        <v>49219</v>
      </c>
      <c r="K12555" s="1">
        <v>10</v>
      </c>
      <c r="L12555" s="1" t="s">
        <v>0</v>
      </c>
      <c r="M12555" s="1" t="s">
        <v>4</v>
      </c>
      <c r="O12555" s="1" t="s">
        <v>485</v>
      </c>
      <c r="P12555" s="1" t="s">
        <v>21491</v>
      </c>
      <c r="Q12555" s="57">
        <v>0</v>
      </c>
      <c r="R12555" s="57">
        <v>1</v>
      </c>
      <c r="S12555" s="57">
        <v>0.14499999999999999</v>
      </c>
      <c r="T12555" s="57">
        <v>0</v>
      </c>
      <c r="U12555" s="57">
        <v>711410</v>
      </c>
      <c r="V12555" s="1" t="s">
        <v>23697</v>
      </c>
      <c r="W12555" s="1" t="s">
        <v>456</v>
      </c>
      <c r="X12555" s="56" t="s">
        <v>23698</v>
      </c>
      <c r="Y12555" s="1" t="s">
        <v>21535</v>
      </c>
    </row>
    <row r="12556" spans="1:25" x14ac:dyDescent="0.3">
      <c r="A12556" s="1" t="s">
        <v>22265</v>
      </c>
      <c r="B12556" s="47">
        <v>45925</v>
      </c>
      <c r="C12556" s="3">
        <v>740222.76</v>
      </c>
      <c r="D12556" s="3">
        <v>755245.51</v>
      </c>
      <c r="E12556" s="3">
        <v>740222.76</v>
      </c>
      <c r="F12556" s="3">
        <v>15022.75</v>
      </c>
      <c r="G12556" s="3">
        <v>742500</v>
      </c>
      <c r="H12556" s="26">
        <v>45688</v>
      </c>
      <c r="I12556" s="26">
        <v>45639</v>
      </c>
      <c r="J12556" s="47">
        <v>54770</v>
      </c>
      <c r="K12556" s="1">
        <v>25</v>
      </c>
      <c r="L12556" s="1" t="s">
        <v>0</v>
      </c>
      <c r="M12556" s="1" t="s">
        <v>0</v>
      </c>
      <c r="N12556" s="1">
        <v>530844</v>
      </c>
      <c r="O12556" s="1" t="s">
        <v>485</v>
      </c>
      <c r="P12556" s="1" t="s">
        <v>21491</v>
      </c>
      <c r="Q12556" s="57">
        <v>2.415</v>
      </c>
      <c r="R12556" s="57">
        <v>1</v>
      </c>
      <c r="S12556" s="57">
        <v>0.16500000000000001</v>
      </c>
      <c r="T12556" s="57">
        <v>0.17</v>
      </c>
      <c r="U12556" s="57">
        <v>541219</v>
      </c>
      <c r="V12556" s="1" t="s">
        <v>23699</v>
      </c>
      <c r="W12556" s="1" t="s">
        <v>438</v>
      </c>
      <c r="X12556" s="56" t="s">
        <v>23700</v>
      </c>
      <c r="Y12556" s="1" t="s">
        <v>21635</v>
      </c>
    </row>
    <row r="12557" spans="1:25" x14ac:dyDescent="0.3">
      <c r="A12557" s="1" t="s">
        <v>14633</v>
      </c>
      <c r="B12557" s="47">
        <v>45925</v>
      </c>
      <c r="C12557" s="3">
        <v>1808234.41</v>
      </c>
      <c r="D12557" s="3">
        <v>1821322.87</v>
      </c>
      <c r="E12557" s="3">
        <v>1808234.41</v>
      </c>
      <c r="F12557" s="3">
        <v>13088.46</v>
      </c>
      <c r="G12557" s="3">
        <v>1821750</v>
      </c>
      <c r="H12557" s="26">
        <v>45665</v>
      </c>
      <c r="I12557" s="26">
        <v>45645</v>
      </c>
      <c r="J12557" s="47">
        <v>54776</v>
      </c>
      <c r="K12557" s="1">
        <v>25</v>
      </c>
      <c r="L12557" s="1" t="s">
        <v>4</v>
      </c>
      <c r="M12557" s="1" t="s">
        <v>0</v>
      </c>
      <c r="N12557" s="1">
        <v>530735</v>
      </c>
      <c r="O12557" s="1" t="s">
        <v>485</v>
      </c>
      <c r="P12557" s="1" t="s">
        <v>21491</v>
      </c>
      <c r="Q12557" s="57">
        <v>2.1349999999999998</v>
      </c>
      <c r="R12557" s="57">
        <v>1</v>
      </c>
      <c r="S12557" s="57">
        <v>0.16500000000000001</v>
      </c>
      <c r="T12557" s="57">
        <v>0.55000000000000004</v>
      </c>
      <c r="U12557" s="57">
        <v>445131</v>
      </c>
      <c r="V12557" s="1" t="s">
        <v>18287</v>
      </c>
      <c r="W12557" s="1" t="s">
        <v>443</v>
      </c>
      <c r="X12557" s="56" t="s">
        <v>23701</v>
      </c>
      <c r="Y12557" s="1" t="s">
        <v>21581</v>
      </c>
    </row>
    <row r="12558" spans="1:25" x14ac:dyDescent="0.3">
      <c r="A12558" s="1" t="s">
        <v>14677</v>
      </c>
      <c r="B12558" s="47">
        <v>45925</v>
      </c>
      <c r="C12558" s="3">
        <v>60422.23</v>
      </c>
      <c r="D12558" s="3">
        <v>65613.41</v>
      </c>
      <c r="E12558" s="3">
        <v>60422.23</v>
      </c>
      <c r="F12558" s="3">
        <v>5191.18</v>
      </c>
      <c r="G12558" s="3">
        <v>83322.45</v>
      </c>
      <c r="H12558" s="26">
        <v>44021</v>
      </c>
      <c r="I12558" s="26">
        <v>43900</v>
      </c>
      <c r="J12558" s="47">
        <v>47552</v>
      </c>
      <c r="K12558" s="1">
        <v>10</v>
      </c>
      <c r="L12558" s="1" t="s">
        <v>0</v>
      </c>
      <c r="M12558" s="1" t="s">
        <v>0</v>
      </c>
      <c r="N12558" s="1">
        <v>510785</v>
      </c>
      <c r="O12558" s="1" t="s">
        <v>485</v>
      </c>
      <c r="P12558" s="1" t="s">
        <v>21491</v>
      </c>
      <c r="Q12558" s="57">
        <v>3.2850000000000001</v>
      </c>
      <c r="R12558" s="57">
        <v>1</v>
      </c>
      <c r="S12558" s="57">
        <v>0.14499999999999999</v>
      </c>
      <c r="T12558" s="57">
        <v>0.55000000000000004</v>
      </c>
      <c r="U12558" s="57">
        <v>441120</v>
      </c>
      <c r="V12558" s="1" t="s">
        <v>23702</v>
      </c>
      <c r="W12558" s="1" t="s">
        <v>469</v>
      </c>
      <c r="X12558" s="56">
        <v>64082</v>
      </c>
      <c r="Y12558" s="1" t="s">
        <v>21964</v>
      </c>
    </row>
    <row r="12559" spans="1:25" x14ac:dyDescent="0.3">
      <c r="A12559" s="1" t="s">
        <v>2045</v>
      </c>
      <c r="B12559" s="47">
        <v>45925</v>
      </c>
      <c r="C12559" s="3">
        <v>850608.47</v>
      </c>
      <c r="D12559" s="3">
        <v>878821.1</v>
      </c>
      <c r="E12559" s="3">
        <v>850608.47</v>
      </c>
      <c r="F12559" s="3">
        <v>28212.63</v>
      </c>
      <c r="G12559" s="3">
        <v>1116000</v>
      </c>
      <c r="H12559" s="26">
        <v>41787</v>
      </c>
      <c r="I12559" s="26">
        <v>41725</v>
      </c>
      <c r="J12559" s="47">
        <v>50861</v>
      </c>
      <c r="K12559" s="1">
        <v>25</v>
      </c>
      <c r="L12559" s="1" t="s">
        <v>0</v>
      </c>
      <c r="M12559" s="1" t="s">
        <v>0</v>
      </c>
      <c r="N12559" s="1">
        <v>522063</v>
      </c>
      <c r="O12559" s="1" t="s">
        <v>485</v>
      </c>
      <c r="P12559" s="1" t="s">
        <v>21491</v>
      </c>
      <c r="Q12559" s="57">
        <v>0</v>
      </c>
      <c r="R12559" s="57">
        <v>1</v>
      </c>
      <c r="S12559" s="57">
        <v>0.125</v>
      </c>
      <c r="T12559" s="57">
        <v>0.52</v>
      </c>
      <c r="U12559" s="57">
        <v>721110</v>
      </c>
      <c r="V12559" s="1" t="s">
        <v>23703</v>
      </c>
      <c r="W12559" s="1" t="s">
        <v>436</v>
      </c>
      <c r="X12559" s="56">
        <v>76801</v>
      </c>
      <c r="Y12559" s="1" t="s">
        <v>21786</v>
      </c>
    </row>
    <row r="12560" spans="1:25" x14ac:dyDescent="0.3">
      <c r="A12560" s="1" t="s">
        <v>2133</v>
      </c>
      <c r="B12560" s="47">
        <v>45924</v>
      </c>
      <c r="C12560" s="3">
        <v>251365.37</v>
      </c>
      <c r="D12560" s="3">
        <v>257970.4</v>
      </c>
      <c r="E12560" s="3">
        <v>251365.37</v>
      </c>
      <c r="F12560" s="3">
        <v>6605.03</v>
      </c>
      <c r="G12560" s="3">
        <v>281065</v>
      </c>
      <c r="H12560" s="26">
        <v>43724</v>
      </c>
      <c r="I12560" s="26">
        <v>43623</v>
      </c>
      <c r="J12560" s="47">
        <v>52772</v>
      </c>
      <c r="K12560" s="1">
        <v>25</v>
      </c>
      <c r="L12560" s="1" t="s">
        <v>4</v>
      </c>
      <c r="M12560" s="1" t="s">
        <v>0</v>
      </c>
      <c r="N12560" s="1">
        <v>510603</v>
      </c>
      <c r="O12560" s="1" t="s">
        <v>485</v>
      </c>
      <c r="P12560" s="1" t="s">
        <v>21491</v>
      </c>
      <c r="Q12560" s="57">
        <v>0.80500000000000005</v>
      </c>
      <c r="R12560" s="57">
        <v>1</v>
      </c>
      <c r="S12560" s="57">
        <v>0.14499999999999999</v>
      </c>
      <c r="T12560" s="57">
        <v>0.55000000000000004</v>
      </c>
      <c r="U12560" s="57">
        <v>721110</v>
      </c>
      <c r="V12560" s="1" t="s">
        <v>23617</v>
      </c>
      <c r="W12560" s="1" t="s">
        <v>442</v>
      </c>
      <c r="X12560" s="56">
        <v>96080</v>
      </c>
      <c r="Y12560" s="1" t="s">
        <v>22681</v>
      </c>
    </row>
    <row r="12561" spans="1:25" x14ac:dyDescent="0.3">
      <c r="A12561" s="1" t="s">
        <v>22194</v>
      </c>
      <c r="B12561" s="47">
        <v>45924</v>
      </c>
      <c r="C12561" s="3">
        <v>3583919.92</v>
      </c>
      <c r="D12561" s="3">
        <v>3589026.09</v>
      </c>
      <c r="E12561" s="3">
        <v>3583919.92</v>
      </c>
      <c r="F12561" s="3">
        <v>5106.17</v>
      </c>
      <c r="G12561" s="3">
        <v>3750000</v>
      </c>
      <c r="H12561" s="26">
        <v>44607</v>
      </c>
      <c r="I12561" s="26">
        <v>44592</v>
      </c>
      <c r="J12561" s="47">
        <v>53723</v>
      </c>
      <c r="K12561" s="1">
        <v>25</v>
      </c>
      <c r="L12561" s="1" t="s">
        <v>4</v>
      </c>
      <c r="M12561" s="1" t="s">
        <v>0</v>
      </c>
      <c r="N12561" s="1">
        <v>530096</v>
      </c>
      <c r="O12561" s="1" t="s">
        <v>485</v>
      </c>
      <c r="P12561" s="1" t="s">
        <v>21491</v>
      </c>
      <c r="Q12561" s="57">
        <v>0.98</v>
      </c>
      <c r="R12561" s="57">
        <v>1</v>
      </c>
      <c r="S12561" s="57">
        <v>0.14499999999999999</v>
      </c>
      <c r="T12561" s="57">
        <v>0.55000000000000004</v>
      </c>
      <c r="U12561" s="57">
        <v>721110</v>
      </c>
      <c r="V12561" s="1" t="s">
        <v>23704</v>
      </c>
      <c r="W12561" s="1" t="s">
        <v>438</v>
      </c>
      <c r="X12561" s="56">
        <v>33543</v>
      </c>
      <c r="Y12561" s="1" t="s">
        <v>22012</v>
      </c>
    </row>
    <row r="12562" spans="1:25" x14ac:dyDescent="0.3">
      <c r="A12562" s="1" t="s">
        <v>21602</v>
      </c>
      <c r="B12562" s="47">
        <v>45924</v>
      </c>
      <c r="C12562" s="3">
        <v>363201.04</v>
      </c>
      <c r="D12562" s="3">
        <v>365563.81</v>
      </c>
      <c r="E12562" s="3">
        <v>363201.04</v>
      </c>
      <c r="F12562" s="3">
        <v>2362.77</v>
      </c>
      <c r="G12562" s="3">
        <v>375000</v>
      </c>
      <c r="H12562" s="26">
        <v>44533</v>
      </c>
      <c r="I12562" s="26">
        <v>44519</v>
      </c>
      <c r="J12562" s="47">
        <v>53650</v>
      </c>
      <c r="K12562" s="1">
        <v>25</v>
      </c>
      <c r="L12562" s="1" t="s">
        <v>4</v>
      </c>
      <c r="M12562" s="1" t="s">
        <v>0</v>
      </c>
      <c r="N12562" s="1">
        <v>530048</v>
      </c>
      <c r="O12562" s="1" t="s">
        <v>485</v>
      </c>
      <c r="P12562" s="1" t="s">
        <v>21491</v>
      </c>
      <c r="Q12562" s="57">
        <v>0.24</v>
      </c>
      <c r="R12562" s="57">
        <v>1</v>
      </c>
      <c r="S12562" s="57">
        <v>0.14499999999999999</v>
      </c>
      <c r="T12562" s="57">
        <v>0.49</v>
      </c>
      <c r="U12562" s="57">
        <v>722515</v>
      </c>
      <c r="V12562" s="1" t="s">
        <v>17866</v>
      </c>
      <c r="W12562" s="1" t="s">
        <v>453</v>
      </c>
      <c r="X12562" s="56">
        <v>30331</v>
      </c>
      <c r="Y12562" s="1" t="s">
        <v>21672</v>
      </c>
    </row>
    <row r="12563" spans="1:25" x14ac:dyDescent="0.3">
      <c r="A12563" s="1" t="s">
        <v>23705</v>
      </c>
      <c r="B12563" s="47">
        <v>45924</v>
      </c>
      <c r="C12563" s="3">
        <v>94237.91</v>
      </c>
      <c r="D12563" s="3">
        <v>94491.46</v>
      </c>
      <c r="E12563" s="3">
        <v>94237.91</v>
      </c>
      <c r="F12563" s="3">
        <v>253.55</v>
      </c>
      <c r="G12563" s="3">
        <v>256690.9</v>
      </c>
      <c r="H12563" s="26">
        <v>43844</v>
      </c>
      <c r="I12563" s="26">
        <v>43552</v>
      </c>
      <c r="J12563" s="47">
        <v>47389</v>
      </c>
      <c r="K12563" s="1">
        <v>10</v>
      </c>
      <c r="L12563" s="1" t="s">
        <v>4</v>
      </c>
      <c r="M12563" s="1" t="s">
        <v>0</v>
      </c>
      <c r="N12563" s="1">
        <v>510616</v>
      </c>
      <c r="O12563" s="1" t="s">
        <v>485</v>
      </c>
      <c r="P12563" s="1" t="s">
        <v>21491</v>
      </c>
      <c r="Q12563" s="57">
        <v>2.8050000000000002</v>
      </c>
      <c r="R12563" s="57">
        <v>1</v>
      </c>
      <c r="S12563" s="57">
        <v>0.14499999999999999</v>
      </c>
      <c r="T12563" s="57">
        <v>0.55000000000000004</v>
      </c>
      <c r="U12563" s="57">
        <v>722513</v>
      </c>
      <c r="V12563" s="1" t="s">
        <v>17843</v>
      </c>
      <c r="W12563" s="1" t="s">
        <v>436</v>
      </c>
      <c r="X12563" s="56">
        <v>77036</v>
      </c>
      <c r="Y12563" s="1" t="s">
        <v>21541</v>
      </c>
    </row>
    <row r="12564" spans="1:25" x14ac:dyDescent="0.3">
      <c r="A12564" s="1" t="s">
        <v>21554</v>
      </c>
      <c r="B12564" s="47">
        <v>45924</v>
      </c>
      <c r="C12564" s="3">
        <v>94066.9</v>
      </c>
      <c r="D12564" s="3">
        <v>94499.19</v>
      </c>
      <c r="E12564" s="3">
        <v>94066.9</v>
      </c>
      <c r="F12564" s="3">
        <v>432.29</v>
      </c>
      <c r="G12564" s="3">
        <v>126799.3</v>
      </c>
      <c r="H12564" s="26">
        <v>44993</v>
      </c>
      <c r="I12564" s="26">
        <v>44958</v>
      </c>
      <c r="J12564" s="47">
        <v>48611</v>
      </c>
      <c r="K12564" s="1">
        <v>10</v>
      </c>
      <c r="L12564" s="1" t="s">
        <v>4</v>
      </c>
      <c r="M12564" s="1" t="s">
        <v>0</v>
      </c>
      <c r="N12564" s="1">
        <v>530431</v>
      </c>
      <c r="O12564" s="1" t="s">
        <v>485</v>
      </c>
      <c r="P12564" s="1" t="s">
        <v>21491</v>
      </c>
      <c r="Q12564" s="57">
        <v>2.605</v>
      </c>
      <c r="R12564" s="57">
        <v>1</v>
      </c>
      <c r="S12564" s="57">
        <v>0.14499999999999999</v>
      </c>
      <c r="T12564" s="57">
        <v>0</v>
      </c>
      <c r="U12564" s="57">
        <v>238310</v>
      </c>
      <c r="V12564" s="1" t="s">
        <v>21867</v>
      </c>
      <c r="W12564" s="1" t="s">
        <v>436</v>
      </c>
      <c r="X12564" s="56">
        <v>75019</v>
      </c>
      <c r="Y12564" s="1" t="s">
        <v>21591</v>
      </c>
    </row>
    <row r="12565" spans="1:25" x14ac:dyDescent="0.3">
      <c r="A12565" s="1" t="s">
        <v>2003</v>
      </c>
      <c r="B12565" s="47">
        <v>45924</v>
      </c>
      <c r="C12565" s="3">
        <v>111841.65</v>
      </c>
      <c r="D12565" s="3">
        <v>112102.94</v>
      </c>
      <c r="E12565" s="3">
        <v>111841.65</v>
      </c>
      <c r="F12565" s="3">
        <v>261.29000000000002</v>
      </c>
      <c r="G12565" s="3">
        <v>127500</v>
      </c>
      <c r="H12565" s="26">
        <v>45167</v>
      </c>
      <c r="I12565" s="26">
        <v>45135</v>
      </c>
      <c r="J12565" s="47">
        <v>48788</v>
      </c>
      <c r="K12565" s="1">
        <v>10</v>
      </c>
      <c r="L12565" s="1" t="s">
        <v>4</v>
      </c>
      <c r="M12565" s="1" t="s">
        <v>0</v>
      </c>
      <c r="N12565" s="1">
        <v>530442</v>
      </c>
      <c r="O12565" s="1" t="s">
        <v>485</v>
      </c>
      <c r="P12565" s="1" t="s">
        <v>21491</v>
      </c>
      <c r="Q12565" s="57">
        <v>5.0049999999999999</v>
      </c>
      <c r="R12565" s="57">
        <v>1</v>
      </c>
      <c r="S12565" s="57">
        <v>0.14499999999999999</v>
      </c>
      <c r="T12565" s="57">
        <v>0</v>
      </c>
      <c r="U12565" s="57">
        <v>722513</v>
      </c>
      <c r="V12565" s="1" t="s">
        <v>17803</v>
      </c>
      <c r="W12565" s="1" t="s">
        <v>440</v>
      </c>
      <c r="X12565" s="56">
        <v>48813</v>
      </c>
      <c r="Y12565" s="1" t="s">
        <v>21581</v>
      </c>
    </row>
    <row r="12566" spans="1:25" x14ac:dyDescent="0.3">
      <c r="A12566" s="1" t="s">
        <v>2062</v>
      </c>
      <c r="B12566" s="47">
        <v>45924</v>
      </c>
      <c r="C12566" s="3">
        <v>40391.79</v>
      </c>
      <c r="D12566" s="3">
        <v>41174.29</v>
      </c>
      <c r="E12566" s="3">
        <v>40391.79</v>
      </c>
      <c r="F12566" s="3">
        <v>782.5</v>
      </c>
      <c r="G12566" s="3">
        <v>42500</v>
      </c>
      <c r="H12566" s="26">
        <v>45449</v>
      </c>
      <c r="I12566" s="26">
        <v>45419</v>
      </c>
      <c r="J12566" s="47">
        <v>49071</v>
      </c>
      <c r="K12566" s="1">
        <v>10</v>
      </c>
      <c r="L12566" s="1" t="s">
        <v>0</v>
      </c>
      <c r="M12566" s="1" t="s">
        <v>0</v>
      </c>
      <c r="N12566" s="1">
        <v>530581</v>
      </c>
      <c r="O12566" s="1" t="s">
        <v>485</v>
      </c>
      <c r="P12566" s="1" t="s">
        <v>21491</v>
      </c>
      <c r="Q12566" s="57">
        <v>1.78</v>
      </c>
      <c r="R12566" s="57">
        <v>1</v>
      </c>
      <c r="S12566" s="57">
        <v>0.14499999999999999</v>
      </c>
      <c r="T12566" s="57">
        <v>0</v>
      </c>
      <c r="U12566" s="57">
        <v>811114</v>
      </c>
      <c r="V12566" s="1" t="s">
        <v>18450</v>
      </c>
      <c r="W12566" s="1" t="s">
        <v>438</v>
      </c>
      <c r="X12566" s="56" t="s">
        <v>23706</v>
      </c>
      <c r="Y12566" s="1" t="s">
        <v>21538</v>
      </c>
    </row>
    <row r="12567" spans="1:25" x14ac:dyDescent="0.3">
      <c r="A12567" s="1" t="s">
        <v>21602</v>
      </c>
      <c r="B12567" s="47">
        <v>45924</v>
      </c>
      <c r="C12567" s="3">
        <v>817228.08</v>
      </c>
      <c r="D12567" s="3">
        <v>825524.75</v>
      </c>
      <c r="E12567" s="3">
        <v>817228.08</v>
      </c>
      <c r="F12567" s="3">
        <v>8296.67</v>
      </c>
      <c r="G12567" s="3">
        <v>870000</v>
      </c>
      <c r="H12567" s="26">
        <v>44260</v>
      </c>
      <c r="I12567" s="26">
        <v>44238</v>
      </c>
      <c r="J12567" s="47">
        <v>53369</v>
      </c>
      <c r="K12567" s="1">
        <v>25</v>
      </c>
      <c r="L12567" s="1" t="s">
        <v>4</v>
      </c>
      <c r="M12567" s="1" t="s">
        <v>0</v>
      </c>
      <c r="N12567" s="1">
        <v>510778</v>
      </c>
      <c r="O12567" s="1" t="s">
        <v>485</v>
      </c>
      <c r="P12567" s="1" t="s">
        <v>21491</v>
      </c>
      <c r="Q12567" s="57">
        <v>0.73</v>
      </c>
      <c r="R12567" s="57">
        <v>1</v>
      </c>
      <c r="S12567" s="57">
        <v>0.14499999999999999</v>
      </c>
      <c r="T12567" s="57">
        <v>0.55000000000000004</v>
      </c>
      <c r="U12567" s="57">
        <v>238220</v>
      </c>
      <c r="V12567" s="1" t="s">
        <v>23707</v>
      </c>
      <c r="W12567" s="1" t="s">
        <v>443</v>
      </c>
      <c r="X12567" s="56">
        <v>99301</v>
      </c>
      <c r="Y12567" s="1" t="s">
        <v>21759</v>
      </c>
    </row>
    <row r="12568" spans="1:25" x14ac:dyDescent="0.3">
      <c r="A12568" s="1" t="s">
        <v>2035</v>
      </c>
      <c r="B12568" s="47">
        <v>45924</v>
      </c>
      <c r="C12568" s="3">
        <v>1574304.41</v>
      </c>
      <c r="D12568" s="3">
        <v>1578262.37</v>
      </c>
      <c r="E12568" s="3">
        <v>1574304.41</v>
      </c>
      <c r="F12568" s="3">
        <v>3957.96</v>
      </c>
      <c r="G12568" s="3">
        <v>2066250</v>
      </c>
      <c r="H12568" s="26">
        <v>42663</v>
      </c>
      <c r="I12568" s="26">
        <v>42643</v>
      </c>
      <c r="J12568" s="47">
        <v>51774</v>
      </c>
      <c r="K12568" s="1">
        <v>25</v>
      </c>
      <c r="L12568" s="1" t="s">
        <v>4</v>
      </c>
      <c r="M12568" s="1" t="s">
        <v>0</v>
      </c>
      <c r="N12568" s="1">
        <v>509918</v>
      </c>
      <c r="O12568" s="1" t="s">
        <v>485</v>
      </c>
      <c r="P12568" s="1" t="s">
        <v>21491</v>
      </c>
      <c r="Q12568" s="57">
        <v>0.93200000000000005</v>
      </c>
      <c r="R12568" s="57">
        <v>1</v>
      </c>
      <c r="S12568" s="57">
        <v>0.14499999999999999</v>
      </c>
      <c r="T12568" s="57">
        <v>0.47299999999999998</v>
      </c>
      <c r="U12568" s="57">
        <v>722511</v>
      </c>
      <c r="V12568" s="1" t="s">
        <v>17807</v>
      </c>
      <c r="W12568" s="1" t="s">
        <v>448</v>
      </c>
      <c r="X12568" s="56">
        <v>80221</v>
      </c>
      <c r="Y12568" s="1" t="s">
        <v>21577</v>
      </c>
    </row>
    <row r="12569" spans="1:25" x14ac:dyDescent="0.3">
      <c r="A12569" s="1" t="s">
        <v>20505</v>
      </c>
      <c r="B12569" s="47">
        <v>45924</v>
      </c>
      <c r="C12569" s="3">
        <v>82449.279999999999</v>
      </c>
      <c r="D12569" s="3">
        <v>81649.17</v>
      </c>
      <c r="E12569" s="3">
        <v>81649.17</v>
      </c>
      <c r="F12569" s="3">
        <v>0</v>
      </c>
      <c r="G12569" s="3">
        <v>127500</v>
      </c>
      <c r="H12569" s="26">
        <v>44188</v>
      </c>
      <c r="I12569" s="26">
        <v>44176</v>
      </c>
      <c r="J12569" s="47">
        <v>47828</v>
      </c>
      <c r="K12569" s="1">
        <v>10</v>
      </c>
      <c r="L12569" s="1" t="s">
        <v>4</v>
      </c>
      <c r="M12569" s="1" t="s">
        <v>0</v>
      </c>
      <c r="N12569" s="1">
        <v>510740</v>
      </c>
      <c r="O12569" s="1" t="s">
        <v>485</v>
      </c>
      <c r="P12569" s="1" t="s">
        <v>21491</v>
      </c>
      <c r="Q12569" s="57">
        <v>1.105</v>
      </c>
      <c r="R12569" s="57">
        <v>1</v>
      </c>
      <c r="S12569" s="57">
        <v>0.14499999999999999</v>
      </c>
      <c r="T12569" s="57">
        <v>0.55000000000000004</v>
      </c>
      <c r="U12569" s="57">
        <v>446120</v>
      </c>
      <c r="V12569" s="1" t="s">
        <v>18126</v>
      </c>
      <c r="W12569" s="1" t="s">
        <v>456</v>
      </c>
      <c r="X12569" s="56">
        <v>11042</v>
      </c>
      <c r="Y12569" s="1" t="s">
        <v>22573</v>
      </c>
    </row>
    <row r="12570" spans="1:25" x14ac:dyDescent="0.3">
      <c r="A12570" s="1" t="s">
        <v>2222</v>
      </c>
      <c r="B12570" s="47">
        <v>45924</v>
      </c>
      <c r="C12570" s="3">
        <v>1981448.76</v>
      </c>
      <c r="D12570" s="3">
        <v>1998225.29</v>
      </c>
      <c r="E12570" s="3">
        <v>1981448.76</v>
      </c>
      <c r="F12570" s="3">
        <v>16776.53</v>
      </c>
      <c r="G12570" s="3">
        <v>3750000</v>
      </c>
      <c r="H12570" s="26">
        <v>44008</v>
      </c>
      <c r="I12570" s="26">
        <v>43955</v>
      </c>
      <c r="J12570" s="47">
        <v>47607</v>
      </c>
      <c r="K12570" s="1">
        <v>10</v>
      </c>
      <c r="L12570" s="1" t="s">
        <v>4</v>
      </c>
      <c r="M12570" s="1" t="s">
        <v>0</v>
      </c>
      <c r="N12570" s="1">
        <v>510655</v>
      </c>
      <c r="O12570" s="1" t="s">
        <v>485</v>
      </c>
      <c r="P12570" s="1" t="s">
        <v>21491</v>
      </c>
      <c r="Q12570" s="57">
        <v>1.23</v>
      </c>
      <c r="R12570" s="57">
        <v>1</v>
      </c>
      <c r="S12570" s="57">
        <v>0.14499999999999999</v>
      </c>
      <c r="T12570" s="57">
        <v>0.55000000000000004</v>
      </c>
      <c r="U12570" s="57">
        <v>237120</v>
      </c>
      <c r="V12570" s="1" t="s">
        <v>18454</v>
      </c>
      <c r="W12570" s="1" t="s">
        <v>436</v>
      </c>
      <c r="X12570" s="56">
        <v>79761</v>
      </c>
      <c r="Y12570" s="1" t="s">
        <v>21568</v>
      </c>
    </row>
    <row r="12571" spans="1:25" x14ac:dyDescent="0.3">
      <c r="A12571" s="1" t="s">
        <v>20505</v>
      </c>
      <c r="B12571" s="47">
        <v>45924</v>
      </c>
      <c r="C12571" s="3">
        <v>141005.48000000001</v>
      </c>
      <c r="D12571" s="3">
        <v>140260.35</v>
      </c>
      <c r="E12571" s="3">
        <v>140260.35</v>
      </c>
      <c r="F12571" s="3">
        <v>0</v>
      </c>
      <c r="G12571" s="3">
        <v>186343.09</v>
      </c>
      <c r="H12571" s="26">
        <v>44643</v>
      </c>
      <c r="I12571" s="26">
        <v>44573</v>
      </c>
      <c r="J12571" s="47">
        <v>48225</v>
      </c>
      <c r="K12571" s="1">
        <v>10</v>
      </c>
      <c r="L12571" s="1" t="s">
        <v>4</v>
      </c>
      <c r="M12571" s="1" t="s">
        <v>0</v>
      </c>
      <c r="N12571" s="1">
        <v>540055</v>
      </c>
      <c r="O12571" s="1" t="s">
        <v>485</v>
      </c>
      <c r="P12571" s="1" t="s">
        <v>21491</v>
      </c>
      <c r="Q12571" s="57">
        <v>0</v>
      </c>
      <c r="R12571" s="57">
        <v>1</v>
      </c>
      <c r="S12571" s="57">
        <v>0.125</v>
      </c>
      <c r="T12571" s="57">
        <v>0</v>
      </c>
      <c r="U12571" s="57">
        <v>236115</v>
      </c>
      <c r="V12571" s="1" t="s">
        <v>21781</v>
      </c>
      <c r="W12571" s="1" t="s">
        <v>442</v>
      </c>
      <c r="X12571" s="56">
        <v>94560</v>
      </c>
      <c r="Y12571" s="1" t="s">
        <v>22227</v>
      </c>
    </row>
    <row r="12572" spans="1:25" x14ac:dyDescent="0.3">
      <c r="A12572" s="1" t="s">
        <v>2018</v>
      </c>
      <c r="B12572" s="47">
        <v>45924</v>
      </c>
      <c r="C12572" s="3">
        <v>402663.62</v>
      </c>
      <c r="D12572" s="3">
        <v>404751.03</v>
      </c>
      <c r="E12572" s="3">
        <v>402663.62</v>
      </c>
      <c r="F12572" s="3">
        <v>2087.41</v>
      </c>
      <c r="G12572" s="3">
        <v>1624088.36</v>
      </c>
      <c r="H12572" s="26">
        <v>43216</v>
      </c>
      <c r="I12572" s="26">
        <v>42437</v>
      </c>
      <c r="J12572" s="47">
        <v>51592</v>
      </c>
      <c r="K12572" s="1">
        <v>25</v>
      </c>
      <c r="L12572" s="1" t="s">
        <v>4</v>
      </c>
      <c r="M12572" s="1" t="s">
        <v>0</v>
      </c>
      <c r="N12572" s="1">
        <v>510235</v>
      </c>
      <c r="O12572" s="1" t="s">
        <v>485</v>
      </c>
      <c r="P12572" s="1" t="s">
        <v>21491</v>
      </c>
      <c r="Q12572" s="57">
        <v>0.90300000000000002</v>
      </c>
      <c r="R12572" s="57">
        <v>1</v>
      </c>
      <c r="S12572" s="57">
        <v>0.14499999999999999</v>
      </c>
      <c r="T12572" s="57">
        <v>0.47299999999999998</v>
      </c>
      <c r="U12572" s="57">
        <v>424940</v>
      </c>
      <c r="V12572" s="1" t="s">
        <v>18119</v>
      </c>
      <c r="W12572" s="1" t="s">
        <v>456</v>
      </c>
      <c r="X12572" s="56">
        <v>11358</v>
      </c>
      <c r="Y12572" s="1" t="s">
        <v>21550</v>
      </c>
    </row>
    <row r="12573" spans="1:25" x14ac:dyDescent="0.3">
      <c r="A12573" s="1" t="s">
        <v>21772</v>
      </c>
      <c r="B12573" s="47">
        <v>45924</v>
      </c>
      <c r="C12573" s="3">
        <v>266515.74</v>
      </c>
      <c r="D12573" s="3">
        <v>268038.43</v>
      </c>
      <c r="E12573" s="3">
        <v>266515.74</v>
      </c>
      <c r="F12573" s="3">
        <v>1522.69</v>
      </c>
      <c r="G12573" s="3">
        <v>286875</v>
      </c>
      <c r="H12573" s="26">
        <v>44111</v>
      </c>
      <c r="I12573" s="26">
        <v>44095</v>
      </c>
      <c r="J12573" s="47">
        <v>53230</v>
      </c>
      <c r="K12573" s="1">
        <v>25</v>
      </c>
      <c r="L12573" s="1" t="s">
        <v>4</v>
      </c>
      <c r="M12573" s="1" t="s">
        <v>0</v>
      </c>
      <c r="N12573" s="1">
        <v>510710</v>
      </c>
      <c r="O12573" s="1" t="s">
        <v>485</v>
      </c>
      <c r="P12573" s="1" t="s">
        <v>21491</v>
      </c>
      <c r="Q12573" s="57">
        <v>0.48</v>
      </c>
      <c r="R12573" s="57">
        <v>1</v>
      </c>
      <c r="S12573" s="57">
        <v>0.14499999999999999</v>
      </c>
      <c r="T12573" s="57">
        <v>0.55000000000000004</v>
      </c>
      <c r="U12573" s="57">
        <v>624410</v>
      </c>
      <c r="V12573" s="1" t="s">
        <v>23708</v>
      </c>
      <c r="W12573" s="1" t="s">
        <v>471</v>
      </c>
      <c r="X12573" s="56">
        <v>89706</v>
      </c>
      <c r="Y12573" s="1" t="s">
        <v>21679</v>
      </c>
    </row>
    <row r="12574" spans="1:25" x14ac:dyDescent="0.3">
      <c r="A12574" s="1" t="s">
        <v>2045</v>
      </c>
      <c r="B12574" s="47">
        <v>45924</v>
      </c>
      <c r="C12574" s="3">
        <v>132373.04999999999</v>
      </c>
      <c r="D12574" s="3">
        <v>135113.84</v>
      </c>
      <c r="E12574" s="3">
        <v>132373.04999999999</v>
      </c>
      <c r="F12574" s="3">
        <v>2740.79</v>
      </c>
      <c r="G12574" s="3">
        <v>144043.72</v>
      </c>
      <c r="H12574" s="26">
        <v>45369</v>
      </c>
      <c r="I12574" s="26">
        <v>45093</v>
      </c>
      <c r="J12574" s="47">
        <v>48750</v>
      </c>
      <c r="K12574" s="1">
        <v>10</v>
      </c>
      <c r="L12574" s="1" t="s">
        <v>0</v>
      </c>
      <c r="M12574" s="1" t="s">
        <v>0</v>
      </c>
      <c r="N12574" s="1">
        <v>530544</v>
      </c>
      <c r="O12574" s="1" t="s">
        <v>485</v>
      </c>
      <c r="P12574" s="1" t="s">
        <v>21491</v>
      </c>
      <c r="Q12574" s="57">
        <v>3.105</v>
      </c>
      <c r="R12574" s="57">
        <v>1</v>
      </c>
      <c r="S12574" s="57">
        <v>0.14499999999999999</v>
      </c>
      <c r="T12574" s="57">
        <v>0</v>
      </c>
      <c r="U12574" s="57">
        <v>722513</v>
      </c>
      <c r="V12574" s="1" t="s">
        <v>22990</v>
      </c>
      <c r="W12574" s="1" t="s">
        <v>436</v>
      </c>
      <c r="X12574" s="56">
        <v>75056</v>
      </c>
      <c r="Y12574" s="1" t="s">
        <v>21913</v>
      </c>
    </row>
    <row r="12575" spans="1:25" x14ac:dyDescent="0.3">
      <c r="A12575" s="1" t="s">
        <v>14633</v>
      </c>
      <c r="B12575" s="47">
        <v>45924</v>
      </c>
      <c r="C12575" s="3">
        <v>106179.29</v>
      </c>
      <c r="D12575" s="3">
        <v>108079.24</v>
      </c>
      <c r="E12575" s="3">
        <v>106179.29</v>
      </c>
      <c r="F12575" s="3">
        <v>1899.95</v>
      </c>
      <c r="G12575" s="3">
        <v>114600</v>
      </c>
      <c r="H12575" s="26">
        <v>45197</v>
      </c>
      <c r="I12575" s="26">
        <v>45182</v>
      </c>
      <c r="J12575" s="47">
        <v>48835</v>
      </c>
      <c r="K12575" s="1">
        <v>10</v>
      </c>
      <c r="L12575" s="1" t="s">
        <v>0</v>
      </c>
      <c r="M12575" s="1" t="s">
        <v>0</v>
      </c>
      <c r="N12575" s="1">
        <v>530456</v>
      </c>
      <c r="O12575" s="1" t="s">
        <v>485</v>
      </c>
      <c r="P12575" s="1" t="s">
        <v>21491</v>
      </c>
      <c r="Q12575" s="57">
        <v>3.105</v>
      </c>
      <c r="R12575" s="57">
        <v>1</v>
      </c>
      <c r="S12575" s="57">
        <v>0.14499999999999999</v>
      </c>
      <c r="T12575" s="57">
        <v>0</v>
      </c>
      <c r="U12575" s="57">
        <v>711211</v>
      </c>
      <c r="V12575" s="1" t="s">
        <v>17866</v>
      </c>
      <c r="W12575" s="1" t="s">
        <v>453</v>
      </c>
      <c r="X12575" s="56">
        <v>30318</v>
      </c>
      <c r="Y12575" s="1" t="s">
        <v>21506</v>
      </c>
    </row>
    <row r="12576" spans="1:25" x14ac:dyDescent="0.3">
      <c r="A12576" s="1" t="s">
        <v>2079</v>
      </c>
      <c r="B12576" s="47">
        <v>45924</v>
      </c>
      <c r="C12576" s="3">
        <v>47343.839999999997</v>
      </c>
      <c r="D12576" s="3">
        <v>45749.84</v>
      </c>
      <c r="E12576" s="3">
        <v>45749.84</v>
      </c>
      <c r="F12576" s="3">
        <v>0</v>
      </c>
      <c r="G12576" s="3">
        <v>630000</v>
      </c>
      <c r="H12576" s="26">
        <v>42877</v>
      </c>
      <c r="I12576" s="26">
        <v>42858</v>
      </c>
      <c r="J12576" s="47">
        <v>46510</v>
      </c>
      <c r="K12576" s="1">
        <v>10</v>
      </c>
      <c r="L12576" s="1" t="s">
        <v>4</v>
      </c>
      <c r="M12576" s="1" t="s">
        <v>0</v>
      </c>
      <c r="N12576" s="1">
        <v>510030</v>
      </c>
      <c r="O12576" s="1" t="s">
        <v>485</v>
      </c>
      <c r="P12576" s="1" t="s">
        <v>21491</v>
      </c>
      <c r="Q12576" s="57">
        <v>3.4590000000000001</v>
      </c>
      <c r="R12576" s="57">
        <v>1</v>
      </c>
      <c r="S12576" s="57">
        <v>0.14499999999999999</v>
      </c>
      <c r="T12576" s="57">
        <v>0.54600000000000004</v>
      </c>
      <c r="U12576" s="57">
        <v>323111</v>
      </c>
      <c r="V12576" s="1" t="s">
        <v>23709</v>
      </c>
      <c r="W12576" s="1" t="s">
        <v>446</v>
      </c>
      <c r="X12576" s="56">
        <v>27284</v>
      </c>
      <c r="Y12576" s="1" t="s">
        <v>21550</v>
      </c>
    </row>
    <row r="12577" spans="1:25" x14ac:dyDescent="0.3">
      <c r="A12577" s="1" t="s">
        <v>2001</v>
      </c>
      <c r="B12577" s="47">
        <v>45924</v>
      </c>
      <c r="C12577" s="3">
        <v>45480.69</v>
      </c>
      <c r="D12577" s="3">
        <v>45613.95</v>
      </c>
      <c r="E12577" s="3">
        <v>45480.69</v>
      </c>
      <c r="F12577" s="3">
        <v>133.26</v>
      </c>
      <c r="G12577" s="3">
        <v>370746.44</v>
      </c>
      <c r="H12577" s="26">
        <v>44915</v>
      </c>
      <c r="I12577" s="26">
        <v>44644</v>
      </c>
      <c r="J12577" s="47">
        <v>48419</v>
      </c>
      <c r="K12577" s="1">
        <v>10</v>
      </c>
      <c r="L12577" s="1" t="s">
        <v>4</v>
      </c>
      <c r="M12577" s="1" t="s">
        <v>0</v>
      </c>
      <c r="N12577" s="1">
        <v>530302</v>
      </c>
      <c r="O12577" s="1" t="s">
        <v>485</v>
      </c>
      <c r="P12577" s="1" t="s">
        <v>21491</v>
      </c>
      <c r="Q12577" s="57">
        <v>3.49</v>
      </c>
      <c r="R12577" s="57">
        <v>1</v>
      </c>
      <c r="S12577" s="57">
        <v>0.14499999999999999</v>
      </c>
      <c r="T12577" s="57">
        <v>0.49</v>
      </c>
      <c r="U12577" s="57">
        <v>722513</v>
      </c>
      <c r="V12577" s="1" t="s">
        <v>17900</v>
      </c>
      <c r="W12577" s="1" t="s">
        <v>436</v>
      </c>
      <c r="X12577" s="56" t="s">
        <v>23710</v>
      </c>
      <c r="Y12577" s="1" t="s">
        <v>21584</v>
      </c>
    </row>
    <row r="12578" spans="1:25" x14ac:dyDescent="0.3">
      <c r="A12578" s="1" t="s">
        <v>1994</v>
      </c>
      <c r="B12578" s="47">
        <v>45924</v>
      </c>
      <c r="C12578" s="3">
        <v>86380.75</v>
      </c>
      <c r="D12578" s="3">
        <v>86822.24</v>
      </c>
      <c r="E12578" s="3">
        <v>86380.75</v>
      </c>
      <c r="F12578" s="3">
        <v>441.49</v>
      </c>
      <c r="G12578" s="3">
        <v>168000</v>
      </c>
      <c r="H12578" s="26">
        <v>43776</v>
      </c>
      <c r="I12578" s="26">
        <v>43759</v>
      </c>
      <c r="J12578" s="47">
        <v>47412</v>
      </c>
      <c r="K12578" s="1">
        <v>10</v>
      </c>
      <c r="L12578" s="1" t="s">
        <v>4</v>
      </c>
      <c r="M12578" s="1" t="s">
        <v>0</v>
      </c>
      <c r="N12578" s="1">
        <v>510582</v>
      </c>
      <c r="O12578" s="1" t="s">
        <v>485</v>
      </c>
      <c r="P12578" s="1" t="s">
        <v>21491</v>
      </c>
      <c r="Q12578" s="57">
        <v>0.80500000000000005</v>
      </c>
      <c r="R12578" s="57">
        <v>1</v>
      </c>
      <c r="S12578" s="57">
        <v>0.14499999999999999</v>
      </c>
      <c r="T12578" s="57">
        <v>0.55000000000000004</v>
      </c>
      <c r="U12578" s="57">
        <v>445310</v>
      </c>
      <c r="V12578" s="1" t="s">
        <v>23711</v>
      </c>
      <c r="W12578" s="1" t="s">
        <v>437</v>
      </c>
      <c r="X12578" s="56">
        <v>15142</v>
      </c>
      <c r="Y12578" s="1" t="s">
        <v>21584</v>
      </c>
    </row>
    <row r="12579" spans="1:25" x14ac:dyDescent="0.3">
      <c r="A12579" s="1" t="s">
        <v>2035</v>
      </c>
      <c r="B12579" s="47">
        <v>45924</v>
      </c>
      <c r="C12579" s="3">
        <v>1950398.58</v>
      </c>
      <c r="D12579" s="3">
        <v>1993843.08</v>
      </c>
      <c r="E12579" s="3">
        <v>1950398.58</v>
      </c>
      <c r="F12579" s="3">
        <v>43444.5</v>
      </c>
      <c r="G12579" s="3">
        <v>2238750</v>
      </c>
      <c r="H12579" s="26">
        <v>45041</v>
      </c>
      <c r="I12579" s="26">
        <v>45023</v>
      </c>
      <c r="J12579" s="47">
        <v>48676</v>
      </c>
      <c r="K12579" s="1">
        <v>10</v>
      </c>
      <c r="L12579" s="1" t="s">
        <v>0</v>
      </c>
      <c r="M12579" s="1" t="s">
        <v>0</v>
      </c>
      <c r="N12579" s="1">
        <v>530372</v>
      </c>
      <c r="O12579" s="1" t="s">
        <v>485</v>
      </c>
      <c r="P12579" s="1" t="s">
        <v>21491</v>
      </c>
      <c r="Q12579" s="57">
        <v>2.9049999999999998</v>
      </c>
      <c r="R12579" s="57">
        <v>1</v>
      </c>
      <c r="S12579" s="57">
        <v>0.14499999999999999</v>
      </c>
      <c r="T12579" s="57">
        <v>0.55000000000000004</v>
      </c>
      <c r="U12579" s="57">
        <v>621340</v>
      </c>
      <c r="V12579" s="1" t="s">
        <v>18161</v>
      </c>
      <c r="W12579" s="1" t="s">
        <v>457</v>
      </c>
      <c r="X12579" s="56">
        <v>46256</v>
      </c>
      <c r="Y12579" s="1" t="s">
        <v>21649</v>
      </c>
    </row>
    <row r="12580" spans="1:25" x14ac:dyDescent="0.3">
      <c r="A12580" s="1" t="s">
        <v>2070</v>
      </c>
      <c r="B12580" s="47">
        <v>45924</v>
      </c>
      <c r="C12580" s="3">
        <v>1100675.54</v>
      </c>
      <c r="D12580" s="3">
        <v>1136639.49</v>
      </c>
      <c r="E12580" s="3">
        <v>1100675.54</v>
      </c>
      <c r="F12580" s="3">
        <v>35963.949999999997</v>
      </c>
      <c r="G12580" s="3">
        <v>1124100</v>
      </c>
      <c r="H12580" s="26">
        <v>44924</v>
      </c>
      <c r="I12580" s="26">
        <v>44908</v>
      </c>
      <c r="J12580" s="47">
        <v>50569</v>
      </c>
      <c r="K12580" s="1">
        <v>16</v>
      </c>
      <c r="L12580" s="1" t="s">
        <v>0</v>
      </c>
      <c r="M12580" s="1" t="s">
        <v>0</v>
      </c>
      <c r="N12580" s="1">
        <v>530305</v>
      </c>
      <c r="O12580" s="1" t="s">
        <v>485</v>
      </c>
      <c r="P12580" s="1" t="s">
        <v>21491</v>
      </c>
      <c r="Q12580" s="57">
        <v>3.5249999999999999</v>
      </c>
      <c r="R12580" s="57">
        <v>1</v>
      </c>
      <c r="S12580" s="57">
        <v>0.14499999999999999</v>
      </c>
      <c r="T12580" s="57">
        <v>0.55000000000000004</v>
      </c>
      <c r="U12580" s="57">
        <v>311412</v>
      </c>
      <c r="V12580" s="1" t="s">
        <v>18379</v>
      </c>
      <c r="W12580" s="1" t="s">
        <v>459</v>
      </c>
      <c r="X12580" s="56">
        <v>73010</v>
      </c>
      <c r="Y12580" s="1" t="s">
        <v>21535</v>
      </c>
    </row>
    <row r="12581" spans="1:25" x14ac:dyDescent="0.3">
      <c r="A12581" s="1" t="s">
        <v>2265</v>
      </c>
      <c r="B12581" s="47">
        <v>45924</v>
      </c>
      <c r="C12581" s="3">
        <v>147022.49</v>
      </c>
      <c r="D12581" s="3">
        <v>156822.79</v>
      </c>
      <c r="E12581" s="3">
        <v>147022.49</v>
      </c>
      <c r="F12581" s="3">
        <v>9800.2999999999993</v>
      </c>
      <c r="G12581" s="3">
        <v>159729.5</v>
      </c>
      <c r="H12581" s="26">
        <v>44965</v>
      </c>
      <c r="I12581" s="26">
        <v>44932</v>
      </c>
      <c r="J12581" s="47">
        <v>48585</v>
      </c>
      <c r="K12581" s="1">
        <v>10</v>
      </c>
      <c r="L12581" s="1" t="s">
        <v>0</v>
      </c>
      <c r="M12581" s="1" t="s">
        <v>0</v>
      </c>
      <c r="N12581" s="1">
        <v>530317</v>
      </c>
      <c r="O12581" s="1" t="s">
        <v>485</v>
      </c>
      <c r="P12581" s="1" t="s">
        <v>21491</v>
      </c>
      <c r="Q12581" s="57">
        <v>4.0549999999999997</v>
      </c>
      <c r="R12581" s="57">
        <v>1</v>
      </c>
      <c r="S12581" s="57">
        <v>0.14499999999999999</v>
      </c>
      <c r="T12581" s="57">
        <v>0</v>
      </c>
      <c r="U12581" s="57">
        <v>812199</v>
      </c>
      <c r="V12581" s="1" t="s">
        <v>18475</v>
      </c>
      <c r="W12581" s="1" t="s">
        <v>437</v>
      </c>
      <c r="X12581" s="56">
        <v>15205</v>
      </c>
      <c r="Y12581" s="1" t="s">
        <v>21608</v>
      </c>
    </row>
    <row r="12582" spans="1:25" x14ac:dyDescent="0.3">
      <c r="A12582" s="1" t="s">
        <v>2231</v>
      </c>
      <c r="B12582" s="47">
        <v>45924</v>
      </c>
      <c r="C12582" s="3">
        <v>209652.67</v>
      </c>
      <c r="D12582" s="3">
        <v>210996.85</v>
      </c>
      <c r="E12582" s="3">
        <v>209652.67</v>
      </c>
      <c r="F12582" s="3">
        <v>1344.18</v>
      </c>
      <c r="G12582" s="3">
        <v>279110.53999999998</v>
      </c>
      <c r="H12582" s="26">
        <v>44664</v>
      </c>
      <c r="I12582" s="26">
        <v>44532</v>
      </c>
      <c r="J12582" s="47">
        <v>48184</v>
      </c>
      <c r="K12582" s="1">
        <v>10</v>
      </c>
      <c r="L12582" s="1" t="s">
        <v>4</v>
      </c>
      <c r="M12582" s="1" t="s">
        <v>0</v>
      </c>
      <c r="N12582" s="1">
        <v>530135</v>
      </c>
      <c r="O12582" s="1" t="s">
        <v>485</v>
      </c>
      <c r="P12582" s="1" t="s">
        <v>21491</v>
      </c>
      <c r="Q12582" s="57">
        <v>4.1050000000000004</v>
      </c>
      <c r="R12582" s="57">
        <v>1</v>
      </c>
      <c r="S12582" s="57">
        <v>0.14499999999999999</v>
      </c>
      <c r="T12582" s="57">
        <v>0</v>
      </c>
      <c r="U12582" s="57">
        <v>713990</v>
      </c>
      <c r="V12582" s="1" t="s">
        <v>18563</v>
      </c>
      <c r="W12582" s="1" t="s">
        <v>450</v>
      </c>
      <c r="X12582" s="56">
        <v>55442</v>
      </c>
      <c r="Y12582" s="1" t="s">
        <v>21549</v>
      </c>
    </row>
    <row r="12583" spans="1:25" x14ac:dyDescent="0.3">
      <c r="A12583" s="1" t="s">
        <v>2070</v>
      </c>
      <c r="B12583" s="47">
        <v>45924</v>
      </c>
      <c r="C12583" s="3">
        <v>542206.62</v>
      </c>
      <c r="D12583" s="3">
        <v>553744.53</v>
      </c>
      <c r="E12583" s="3">
        <v>542206.62</v>
      </c>
      <c r="F12583" s="3">
        <v>11537.91</v>
      </c>
      <c r="G12583" s="3">
        <v>552750</v>
      </c>
      <c r="H12583" s="26">
        <v>45048</v>
      </c>
      <c r="I12583" s="26">
        <v>45037</v>
      </c>
      <c r="J12583" s="47">
        <v>54169</v>
      </c>
      <c r="K12583" s="1">
        <v>25</v>
      </c>
      <c r="L12583" s="1" t="s">
        <v>0</v>
      </c>
      <c r="M12583" s="1" t="s">
        <v>0</v>
      </c>
      <c r="N12583" s="1">
        <v>530392</v>
      </c>
      <c r="O12583" s="1" t="s">
        <v>485</v>
      </c>
      <c r="P12583" s="1" t="s">
        <v>21491</v>
      </c>
      <c r="Q12583" s="57">
        <v>1.23</v>
      </c>
      <c r="R12583" s="57">
        <v>1</v>
      </c>
      <c r="S12583" s="57">
        <v>0.14499999999999999</v>
      </c>
      <c r="T12583" s="57">
        <v>0.55000000000000004</v>
      </c>
      <c r="U12583" s="57">
        <v>624410</v>
      </c>
      <c r="V12583" s="1" t="s">
        <v>22506</v>
      </c>
      <c r="W12583" s="1" t="s">
        <v>438</v>
      </c>
      <c r="X12583" s="56">
        <v>34741</v>
      </c>
      <c r="Y12583" s="1" t="s">
        <v>21546</v>
      </c>
    </row>
    <row r="12584" spans="1:25" x14ac:dyDescent="0.3">
      <c r="A12584" s="1" t="s">
        <v>2156</v>
      </c>
      <c r="B12584" s="47">
        <v>45924</v>
      </c>
      <c r="C12584" s="3">
        <v>339909.98</v>
      </c>
      <c r="D12584" s="3">
        <v>347032.75</v>
      </c>
      <c r="E12584" s="3">
        <v>339909.98</v>
      </c>
      <c r="F12584" s="3">
        <v>7122.77</v>
      </c>
      <c r="G12584" s="3">
        <v>343783.85</v>
      </c>
      <c r="H12584" s="26">
        <v>45656</v>
      </c>
      <c r="I12584" s="26">
        <v>45492</v>
      </c>
      <c r="J12584" s="47">
        <v>49206</v>
      </c>
      <c r="K12584" s="1">
        <v>10</v>
      </c>
      <c r="L12584" s="1" t="s">
        <v>0</v>
      </c>
      <c r="M12584" s="1" t="s">
        <v>0</v>
      </c>
      <c r="N12584" s="1">
        <v>530752</v>
      </c>
      <c r="O12584" s="1" t="s">
        <v>485</v>
      </c>
      <c r="P12584" s="1" t="s">
        <v>21491</v>
      </c>
      <c r="Q12584" s="57">
        <v>2.585</v>
      </c>
      <c r="R12584" s="57">
        <v>1</v>
      </c>
      <c r="S12584" s="57">
        <v>0.16500000000000001</v>
      </c>
      <c r="T12584" s="57">
        <v>0</v>
      </c>
      <c r="U12584" s="57">
        <v>711120</v>
      </c>
      <c r="V12584" s="1" t="s">
        <v>18003</v>
      </c>
      <c r="W12584" s="1" t="s">
        <v>434</v>
      </c>
      <c r="X12584" s="56" t="s">
        <v>23712</v>
      </c>
      <c r="Y12584" s="1" t="s">
        <v>21647</v>
      </c>
    </row>
    <row r="12585" spans="1:25" x14ac:dyDescent="0.3">
      <c r="A12585" s="1" t="s">
        <v>20505</v>
      </c>
      <c r="B12585" s="47">
        <v>45924</v>
      </c>
      <c r="C12585" s="3">
        <v>2635909.27</v>
      </c>
      <c r="D12585" s="3">
        <v>2611778.2999999998</v>
      </c>
      <c r="E12585" s="3">
        <v>2611778.2999999998</v>
      </c>
      <c r="F12585" s="3">
        <v>0</v>
      </c>
      <c r="G12585" s="3">
        <v>3750000</v>
      </c>
      <c r="H12585" s="26">
        <v>44797</v>
      </c>
      <c r="I12585" s="26">
        <v>44771</v>
      </c>
      <c r="J12585" s="47">
        <v>48424</v>
      </c>
      <c r="K12585" s="1">
        <v>10</v>
      </c>
      <c r="L12585" s="1" t="s">
        <v>4</v>
      </c>
      <c r="M12585" s="1" t="s">
        <v>0</v>
      </c>
      <c r="N12585" s="1">
        <v>530227</v>
      </c>
      <c r="O12585" s="1" t="s">
        <v>485</v>
      </c>
      <c r="P12585" s="1" t="s">
        <v>21491</v>
      </c>
      <c r="Q12585" s="57">
        <v>3.5550000000000002</v>
      </c>
      <c r="R12585" s="57">
        <v>1</v>
      </c>
      <c r="S12585" s="57">
        <v>0.14499999999999999</v>
      </c>
      <c r="T12585" s="57">
        <v>0.55000000000000004</v>
      </c>
      <c r="U12585" s="57">
        <v>238990</v>
      </c>
      <c r="V12585" s="1" t="s">
        <v>23713</v>
      </c>
      <c r="W12585" s="1" t="s">
        <v>436</v>
      </c>
      <c r="X12585" s="56">
        <v>77521</v>
      </c>
      <c r="Y12585" s="1" t="s">
        <v>21795</v>
      </c>
    </row>
    <row r="12586" spans="1:25" x14ac:dyDescent="0.3">
      <c r="A12586" s="1" t="s">
        <v>21602</v>
      </c>
      <c r="B12586" s="47">
        <v>45924</v>
      </c>
      <c r="C12586" s="3">
        <v>328956.56</v>
      </c>
      <c r="D12586" s="3">
        <v>332613.59000000003</v>
      </c>
      <c r="E12586" s="3">
        <v>328956.56</v>
      </c>
      <c r="F12586" s="3">
        <v>3657.03</v>
      </c>
      <c r="G12586" s="3">
        <v>496500</v>
      </c>
      <c r="H12586" s="26">
        <v>44265</v>
      </c>
      <c r="I12586" s="26">
        <v>44238</v>
      </c>
      <c r="J12586" s="47">
        <v>47890</v>
      </c>
      <c r="K12586" s="1">
        <v>10</v>
      </c>
      <c r="L12586" s="1" t="s">
        <v>4</v>
      </c>
      <c r="M12586" s="1" t="s">
        <v>0</v>
      </c>
      <c r="N12586" s="1">
        <v>522659</v>
      </c>
      <c r="O12586" s="1" t="s">
        <v>485</v>
      </c>
      <c r="P12586" s="1" t="s">
        <v>21491</v>
      </c>
      <c r="Q12586" s="57">
        <v>0</v>
      </c>
      <c r="R12586" s="57">
        <v>1</v>
      </c>
      <c r="S12586" s="57">
        <v>0.125</v>
      </c>
      <c r="T12586" s="57">
        <v>0.55000000000000004</v>
      </c>
      <c r="U12586" s="57">
        <v>238220</v>
      </c>
      <c r="V12586" s="1" t="s">
        <v>23707</v>
      </c>
      <c r="W12586" s="1" t="s">
        <v>443</v>
      </c>
      <c r="X12586" s="56">
        <v>99301</v>
      </c>
      <c r="Y12586" s="1" t="s">
        <v>21668</v>
      </c>
    </row>
    <row r="12587" spans="1:25" x14ac:dyDescent="0.3">
      <c r="A12587" s="1" t="s">
        <v>22453</v>
      </c>
      <c r="B12587" s="47">
        <v>45924</v>
      </c>
      <c r="C12587" s="3">
        <v>115152.01</v>
      </c>
      <c r="D12587" s="3">
        <v>115397.44</v>
      </c>
      <c r="E12587" s="3">
        <v>115152.01</v>
      </c>
      <c r="F12587" s="3">
        <v>245.43</v>
      </c>
      <c r="G12587" s="3">
        <v>243750</v>
      </c>
      <c r="H12587" s="26">
        <v>43004</v>
      </c>
      <c r="I12587" s="26">
        <v>42976</v>
      </c>
      <c r="J12587" s="47">
        <v>52107</v>
      </c>
      <c r="K12587" s="1">
        <v>25</v>
      </c>
      <c r="L12587" s="1" t="s">
        <v>4</v>
      </c>
      <c r="M12587" s="1" t="s">
        <v>4</v>
      </c>
      <c r="O12587" s="1" t="s">
        <v>485</v>
      </c>
      <c r="P12587" t="s">
        <v>15667</v>
      </c>
      <c r="Q12587" s="57">
        <v>0</v>
      </c>
      <c r="R12587" s="57">
        <v>1</v>
      </c>
      <c r="S12587" s="57">
        <v>0.125</v>
      </c>
      <c r="T12587" s="57">
        <v>0.54600000000000004</v>
      </c>
      <c r="U12587" s="57">
        <v>811191</v>
      </c>
      <c r="V12587" s="1" t="s">
        <v>18059</v>
      </c>
      <c r="W12587" s="1" t="s">
        <v>442</v>
      </c>
      <c r="X12587" s="56">
        <v>95376</v>
      </c>
      <c r="Y12587" s="1" t="s">
        <v>21726</v>
      </c>
    </row>
    <row r="12588" spans="1:25" x14ac:dyDescent="0.3">
      <c r="A12588" s="1" t="s">
        <v>2058</v>
      </c>
      <c r="B12588" s="47">
        <v>45924</v>
      </c>
      <c r="C12588" s="3">
        <v>2765972.03</v>
      </c>
      <c r="D12588" s="3">
        <v>2792232.55</v>
      </c>
      <c r="E12588" s="3">
        <v>2765972.03</v>
      </c>
      <c r="F12588" s="3">
        <v>26260.52</v>
      </c>
      <c r="G12588" s="3">
        <v>3391195.24</v>
      </c>
      <c r="H12588" s="26">
        <v>44875</v>
      </c>
      <c r="I12588" s="26">
        <v>44743</v>
      </c>
      <c r="J12588" s="47">
        <v>48396</v>
      </c>
      <c r="K12588" s="1">
        <v>10</v>
      </c>
      <c r="L12588" s="1" t="s">
        <v>4</v>
      </c>
      <c r="M12588" s="1" t="s">
        <v>0</v>
      </c>
      <c r="N12588" s="1">
        <v>530292</v>
      </c>
      <c r="O12588" s="1" t="s">
        <v>485</v>
      </c>
      <c r="P12588" s="1" t="s">
        <v>21491</v>
      </c>
      <c r="Q12588" s="57">
        <v>2.7050000000000001</v>
      </c>
      <c r="R12588" s="57">
        <v>1</v>
      </c>
      <c r="S12588" s="57">
        <v>0.14499999999999999</v>
      </c>
      <c r="T12588" s="57">
        <v>0.55000000000000004</v>
      </c>
      <c r="U12588" s="57">
        <v>332710</v>
      </c>
      <c r="V12588" s="1" t="s">
        <v>17930</v>
      </c>
      <c r="W12588" s="1" t="s">
        <v>442</v>
      </c>
      <c r="X12588" s="56">
        <v>92806</v>
      </c>
      <c r="Y12588" s="1" t="s">
        <v>23675</v>
      </c>
    </row>
    <row r="12589" spans="1:25" x14ac:dyDescent="0.3">
      <c r="A12589" s="1" t="s">
        <v>21784</v>
      </c>
      <c r="B12589" s="47">
        <v>45924</v>
      </c>
      <c r="C12589" s="3">
        <v>347383.93</v>
      </c>
      <c r="D12589" s="3">
        <v>355858.18</v>
      </c>
      <c r="E12589" s="3">
        <v>347383.93</v>
      </c>
      <c r="F12589" s="3">
        <v>8474.25</v>
      </c>
      <c r="G12589" s="3">
        <v>364737.02</v>
      </c>
      <c r="H12589" s="26">
        <v>45478</v>
      </c>
      <c r="I12589" s="26">
        <v>45309</v>
      </c>
      <c r="J12589" s="47">
        <v>48962</v>
      </c>
      <c r="K12589" s="1">
        <v>10</v>
      </c>
      <c r="L12589" s="1" t="s">
        <v>0</v>
      </c>
      <c r="M12589" s="1" t="s">
        <v>0</v>
      </c>
      <c r="N12589" s="1">
        <v>530614</v>
      </c>
      <c r="O12589" s="1" t="s">
        <v>485</v>
      </c>
      <c r="P12589" s="1" t="s">
        <v>21491</v>
      </c>
      <c r="Q12589" s="57">
        <v>1.605</v>
      </c>
      <c r="R12589" s="57">
        <v>1</v>
      </c>
      <c r="S12589" s="57">
        <v>0.14499999999999999</v>
      </c>
      <c r="T12589" s="57">
        <v>0</v>
      </c>
      <c r="U12589" s="57">
        <v>541611</v>
      </c>
      <c r="V12589" s="1" t="s">
        <v>22105</v>
      </c>
      <c r="W12589" s="1" t="s">
        <v>448</v>
      </c>
      <c r="X12589" s="56" t="s">
        <v>23714</v>
      </c>
      <c r="Y12589" s="1" t="s">
        <v>21511</v>
      </c>
    </row>
    <row r="12590" spans="1:25" x14ac:dyDescent="0.3">
      <c r="A12590" s="1" t="s">
        <v>21908</v>
      </c>
      <c r="B12590" s="47">
        <v>45924</v>
      </c>
      <c r="C12590" s="3">
        <v>466975.49</v>
      </c>
      <c r="D12590" s="3">
        <v>475146.11</v>
      </c>
      <c r="E12590" s="3">
        <v>466975.49</v>
      </c>
      <c r="F12590" s="3">
        <v>8170.62</v>
      </c>
      <c r="G12590" s="3">
        <v>495000</v>
      </c>
      <c r="H12590" s="26">
        <v>45492</v>
      </c>
      <c r="I12590" s="26">
        <v>45464</v>
      </c>
      <c r="J12590" s="47">
        <v>49116</v>
      </c>
      <c r="K12590" s="1">
        <v>10</v>
      </c>
      <c r="L12590" s="1" t="s">
        <v>4</v>
      </c>
      <c r="M12590" s="1" t="s">
        <v>0</v>
      </c>
      <c r="N12590" s="1">
        <v>530615</v>
      </c>
      <c r="O12590" s="1" t="s">
        <v>485</v>
      </c>
      <c r="P12590" s="1" t="s">
        <v>21491</v>
      </c>
      <c r="Q12590" s="57">
        <v>3.5049999999999999</v>
      </c>
      <c r="R12590" s="57">
        <v>1</v>
      </c>
      <c r="S12590" s="57">
        <v>0.14499999999999999</v>
      </c>
      <c r="T12590" s="57">
        <v>0</v>
      </c>
      <c r="U12590" s="57">
        <v>445110</v>
      </c>
      <c r="V12590" s="1" t="s">
        <v>18002</v>
      </c>
      <c r="W12590" s="1" t="s">
        <v>438</v>
      </c>
      <c r="X12590" s="56" t="s">
        <v>23715</v>
      </c>
      <c r="Y12590" s="1" t="s">
        <v>21906</v>
      </c>
    </row>
    <row r="12591" spans="1:25" x14ac:dyDescent="0.3">
      <c r="A12591" s="1" t="s">
        <v>21757</v>
      </c>
      <c r="B12591" s="47">
        <v>45924</v>
      </c>
      <c r="C12591" s="3">
        <v>204173.01</v>
      </c>
      <c r="D12591" s="3">
        <v>223254.37</v>
      </c>
      <c r="E12591" s="3">
        <v>204173.01</v>
      </c>
      <c r="F12591" s="3">
        <v>19081.36</v>
      </c>
      <c r="G12591" s="3">
        <v>209960.23</v>
      </c>
      <c r="H12591" s="26">
        <v>45475</v>
      </c>
      <c r="I12591" s="26">
        <v>45279</v>
      </c>
      <c r="J12591" s="47">
        <v>48934</v>
      </c>
      <c r="K12591" s="1">
        <v>10</v>
      </c>
      <c r="L12591" s="1" t="s">
        <v>0</v>
      </c>
      <c r="M12591" s="1" t="s">
        <v>0</v>
      </c>
      <c r="N12591" s="1">
        <v>530597</v>
      </c>
      <c r="O12591" s="1" t="s">
        <v>485</v>
      </c>
      <c r="P12591" s="1" t="s">
        <v>21491</v>
      </c>
      <c r="Q12591" s="57">
        <v>0</v>
      </c>
      <c r="R12591" s="57">
        <v>1</v>
      </c>
      <c r="S12591" s="57">
        <v>0.125</v>
      </c>
      <c r="T12591" s="57">
        <v>0</v>
      </c>
      <c r="U12591" s="57">
        <v>561720</v>
      </c>
      <c r="V12591" s="1" t="s">
        <v>23716</v>
      </c>
      <c r="W12591" s="1" t="s">
        <v>470</v>
      </c>
      <c r="X12591" s="56" t="s">
        <v>23717</v>
      </c>
      <c r="Y12591" s="1" t="s">
        <v>21635</v>
      </c>
    </row>
    <row r="12592" spans="1:25" x14ac:dyDescent="0.3">
      <c r="A12592" s="1" t="s">
        <v>21503</v>
      </c>
      <c r="B12592" s="47">
        <v>45924</v>
      </c>
      <c r="C12592" s="3">
        <v>177546.81</v>
      </c>
      <c r="D12592" s="3">
        <v>179685.95</v>
      </c>
      <c r="E12592" s="3">
        <v>177546.81</v>
      </c>
      <c r="F12592" s="3">
        <v>2139.14</v>
      </c>
      <c r="G12592" s="3">
        <v>189525</v>
      </c>
      <c r="H12592" s="26">
        <v>45495</v>
      </c>
      <c r="I12592" s="26">
        <v>45481</v>
      </c>
      <c r="J12592" s="47">
        <v>49134</v>
      </c>
      <c r="K12592" s="1">
        <v>10</v>
      </c>
      <c r="L12592" s="1" t="s">
        <v>4</v>
      </c>
      <c r="M12592" s="1" t="s">
        <v>0</v>
      </c>
      <c r="N12592" s="1">
        <v>530681</v>
      </c>
      <c r="O12592" s="1" t="s">
        <v>485</v>
      </c>
      <c r="P12592" s="1" t="s">
        <v>21491</v>
      </c>
      <c r="Q12592" s="57">
        <v>2.48</v>
      </c>
      <c r="R12592" s="57">
        <v>1</v>
      </c>
      <c r="S12592" s="57">
        <v>0.14499999999999999</v>
      </c>
      <c r="T12592" s="57">
        <v>0</v>
      </c>
      <c r="U12592" s="57">
        <v>541613</v>
      </c>
      <c r="V12592" s="1" t="s">
        <v>23718</v>
      </c>
      <c r="W12592" s="1" t="s">
        <v>442</v>
      </c>
      <c r="X12592" s="56">
        <v>93063</v>
      </c>
      <c r="Y12592" s="1" t="s">
        <v>21568</v>
      </c>
    </row>
    <row r="12593" spans="1:25" x14ac:dyDescent="0.3">
      <c r="A12593" s="1" t="s">
        <v>1986</v>
      </c>
      <c r="B12593" s="47">
        <v>45924</v>
      </c>
      <c r="C12593" s="3">
        <v>60044.2</v>
      </c>
      <c r="D12593" s="3">
        <v>60455.040000000001</v>
      </c>
      <c r="E12593" s="3">
        <v>60044.2</v>
      </c>
      <c r="F12593" s="3">
        <v>410.84</v>
      </c>
      <c r="G12593" s="3">
        <v>127500</v>
      </c>
      <c r="H12593" s="26">
        <v>43616</v>
      </c>
      <c r="I12593" s="26">
        <v>43580</v>
      </c>
      <c r="J12593" s="47">
        <v>47233</v>
      </c>
      <c r="K12593" s="1">
        <v>10</v>
      </c>
      <c r="L12593" s="1" t="s">
        <v>4</v>
      </c>
      <c r="M12593" s="1" t="s">
        <v>0</v>
      </c>
      <c r="N12593" s="1">
        <v>510461</v>
      </c>
      <c r="O12593" s="1" t="s">
        <v>485</v>
      </c>
      <c r="P12593" s="1" t="s">
        <v>21491</v>
      </c>
      <c r="Q12593" s="57">
        <v>4.2549999999999999</v>
      </c>
      <c r="R12593" s="57">
        <v>1</v>
      </c>
      <c r="S12593" s="57">
        <v>0.14499999999999999</v>
      </c>
      <c r="T12593" s="57">
        <v>0</v>
      </c>
      <c r="U12593" s="57">
        <v>454390</v>
      </c>
      <c r="V12593" s="1" t="s">
        <v>17803</v>
      </c>
      <c r="W12593" s="1" t="s">
        <v>440</v>
      </c>
      <c r="X12593" s="56">
        <v>48813</v>
      </c>
      <c r="Y12593" s="1" t="s">
        <v>21581</v>
      </c>
    </row>
    <row r="12594" spans="1:25" x14ac:dyDescent="0.3">
      <c r="A12594" s="1" t="s">
        <v>2035</v>
      </c>
      <c r="B12594" s="47">
        <v>45924</v>
      </c>
      <c r="C12594" s="3">
        <v>193228.1</v>
      </c>
      <c r="D12594" s="3">
        <v>198058.92</v>
      </c>
      <c r="E12594" s="3">
        <v>193228.1</v>
      </c>
      <c r="F12594" s="3">
        <v>4830.82</v>
      </c>
      <c r="G12594" s="3">
        <v>262500</v>
      </c>
      <c r="H12594" s="26">
        <v>44503</v>
      </c>
      <c r="I12594" s="26">
        <v>44468</v>
      </c>
      <c r="J12594" s="47">
        <v>48119</v>
      </c>
      <c r="K12594" s="1">
        <v>10</v>
      </c>
      <c r="L12594" s="1" t="s">
        <v>0</v>
      </c>
      <c r="M12594" s="1" t="s">
        <v>0</v>
      </c>
      <c r="N12594" s="1">
        <v>530037</v>
      </c>
      <c r="O12594" s="1" t="s">
        <v>485</v>
      </c>
      <c r="P12594" s="1" t="s">
        <v>21491</v>
      </c>
      <c r="Q12594" s="57">
        <v>1.155</v>
      </c>
      <c r="R12594" s="57">
        <v>1</v>
      </c>
      <c r="S12594" s="57">
        <v>0.14499999999999999</v>
      </c>
      <c r="T12594" s="57">
        <v>0</v>
      </c>
      <c r="U12594" s="57">
        <v>561730</v>
      </c>
      <c r="V12594" s="1" t="s">
        <v>18615</v>
      </c>
      <c r="W12594" s="1" t="s">
        <v>443</v>
      </c>
      <c r="X12594" s="56">
        <v>98188</v>
      </c>
      <c r="Y12594" s="1" t="s">
        <v>21600</v>
      </c>
    </row>
    <row r="12595" spans="1:25" x14ac:dyDescent="0.3">
      <c r="A12595" s="1" t="s">
        <v>20504</v>
      </c>
      <c r="B12595" s="47">
        <v>45924</v>
      </c>
      <c r="C12595" s="3">
        <v>41669.11</v>
      </c>
      <c r="D12595" s="3">
        <v>42485.06</v>
      </c>
      <c r="E12595" s="3">
        <v>41669.11</v>
      </c>
      <c r="F12595" s="3">
        <v>815.95</v>
      </c>
      <c r="G12595" s="3">
        <v>106250</v>
      </c>
      <c r="H12595" s="26">
        <v>43271</v>
      </c>
      <c r="I12595" s="26">
        <v>43234</v>
      </c>
      <c r="J12595" s="47">
        <v>46887</v>
      </c>
      <c r="K12595" s="1">
        <v>10</v>
      </c>
      <c r="L12595" s="1" t="s">
        <v>0</v>
      </c>
      <c r="M12595" s="1" t="s">
        <v>0</v>
      </c>
      <c r="N12595" s="1">
        <v>510298</v>
      </c>
      <c r="O12595" s="1" t="s">
        <v>485</v>
      </c>
      <c r="P12595" s="1" t="s">
        <v>21491</v>
      </c>
      <c r="Q12595" s="57">
        <v>3.5049999999999999</v>
      </c>
      <c r="R12595" s="57">
        <v>1</v>
      </c>
      <c r="S12595" s="57">
        <v>0.14499999999999999</v>
      </c>
      <c r="T12595" s="57">
        <v>0.55000000000000004</v>
      </c>
      <c r="U12595" s="57">
        <v>238220</v>
      </c>
      <c r="V12595" s="1" t="s">
        <v>23332</v>
      </c>
      <c r="W12595" s="1" t="s">
        <v>449</v>
      </c>
      <c r="X12595" s="56">
        <v>60449</v>
      </c>
      <c r="Y12595" s="1" t="s">
        <v>21589</v>
      </c>
    </row>
    <row r="12596" spans="1:25" x14ac:dyDescent="0.3">
      <c r="A12596" s="1" t="s">
        <v>21547</v>
      </c>
      <c r="B12596" s="47">
        <v>45924</v>
      </c>
      <c r="C12596" s="3">
        <v>41174.15</v>
      </c>
      <c r="D12596" s="3">
        <v>41548.78</v>
      </c>
      <c r="E12596" s="3">
        <v>41174.15</v>
      </c>
      <c r="F12596" s="3">
        <v>374.63</v>
      </c>
      <c r="G12596" s="3">
        <v>401250</v>
      </c>
      <c r="H12596" s="26">
        <v>44988</v>
      </c>
      <c r="I12596" s="26">
        <v>44911</v>
      </c>
      <c r="J12596" s="47">
        <v>48564</v>
      </c>
      <c r="K12596" s="1">
        <v>10</v>
      </c>
      <c r="L12596" s="1" t="s">
        <v>4</v>
      </c>
      <c r="M12596" s="1" t="s">
        <v>0</v>
      </c>
      <c r="N12596" s="1">
        <v>540099</v>
      </c>
      <c r="O12596" s="1" t="s">
        <v>485</v>
      </c>
      <c r="P12596" s="1" t="s">
        <v>21491</v>
      </c>
      <c r="Q12596" s="57">
        <v>0</v>
      </c>
      <c r="R12596" s="57">
        <v>1</v>
      </c>
      <c r="S12596" s="57">
        <v>0.125</v>
      </c>
      <c r="T12596" s="57">
        <v>0.55000000000000004</v>
      </c>
      <c r="U12596" s="57">
        <v>541211</v>
      </c>
      <c r="V12596" s="1" t="s">
        <v>18173</v>
      </c>
      <c r="W12596" s="1" t="s">
        <v>442</v>
      </c>
      <c r="X12596" s="56" t="s">
        <v>23719</v>
      </c>
      <c r="Y12596" s="1" t="s">
        <v>21533</v>
      </c>
    </row>
    <row r="12597" spans="1:25" x14ac:dyDescent="0.3">
      <c r="A12597" s="1" t="s">
        <v>21737</v>
      </c>
      <c r="B12597" s="47">
        <v>45924</v>
      </c>
      <c r="C12597" s="3">
        <v>18557.66</v>
      </c>
      <c r="D12597" s="3">
        <v>18550.689999999999</v>
      </c>
      <c r="E12597" s="3">
        <v>18537.66</v>
      </c>
      <c r="F12597" s="3">
        <v>13.03</v>
      </c>
      <c r="G12597" s="3">
        <v>282000</v>
      </c>
      <c r="H12597" s="26">
        <v>44873</v>
      </c>
      <c r="I12597" s="26">
        <v>44861</v>
      </c>
      <c r="J12597" s="47">
        <v>48514</v>
      </c>
      <c r="K12597" s="1">
        <v>10</v>
      </c>
      <c r="L12597" s="1" t="s">
        <v>4</v>
      </c>
      <c r="M12597" s="1" t="s">
        <v>0</v>
      </c>
      <c r="N12597" s="1">
        <v>530268</v>
      </c>
      <c r="O12597" s="1" t="s">
        <v>485</v>
      </c>
      <c r="P12597" s="1" t="s">
        <v>21491</v>
      </c>
      <c r="Q12597" s="57">
        <v>3.98</v>
      </c>
      <c r="R12597" s="57">
        <v>1</v>
      </c>
      <c r="S12597" s="57">
        <v>0.14499999999999999</v>
      </c>
      <c r="T12597" s="57">
        <v>0</v>
      </c>
      <c r="U12597" s="57">
        <v>445320</v>
      </c>
      <c r="V12597" s="1" t="s">
        <v>22473</v>
      </c>
      <c r="W12597" s="1" t="s">
        <v>437</v>
      </c>
      <c r="X12597" s="56">
        <v>19468</v>
      </c>
      <c r="Y12597" s="1" t="s">
        <v>21795</v>
      </c>
    </row>
    <row r="12598" spans="1:25" x14ac:dyDescent="0.3">
      <c r="A12598" s="1" t="s">
        <v>20505</v>
      </c>
      <c r="B12598" s="47">
        <v>45924</v>
      </c>
      <c r="C12598" s="3">
        <v>2062.58</v>
      </c>
      <c r="D12598" s="3">
        <v>2075.67</v>
      </c>
      <c r="E12598" s="3">
        <v>2062.58</v>
      </c>
      <c r="F12598" s="3">
        <v>13.09</v>
      </c>
      <c r="G12598" s="3">
        <v>159000</v>
      </c>
      <c r="H12598" s="26">
        <v>42257</v>
      </c>
      <c r="I12598" s="26">
        <v>42236</v>
      </c>
      <c r="J12598" s="47">
        <v>45889</v>
      </c>
      <c r="K12598" s="1">
        <v>10</v>
      </c>
      <c r="L12598" s="1" t="s">
        <v>4</v>
      </c>
      <c r="M12598" s="1" t="s">
        <v>0</v>
      </c>
      <c r="N12598" s="1">
        <v>509821</v>
      </c>
      <c r="O12598" s="1" t="s">
        <v>485</v>
      </c>
      <c r="P12598" s="1" t="s">
        <v>21491</v>
      </c>
      <c r="Q12598" s="57">
        <v>1.0860000000000001</v>
      </c>
      <c r="R12598" s="57">
        <v>1</v>
      </c>
      <c r="S12598" s="57">
        <v>0.14499999999999999</v>
      </c>
      <c r="T12598" s="57">
        <v>0.51900000000000002</v>
      </c>
      <c r="U12598" s="57">
        <v>524210</v>
      </c>
      <c r="V12598" s="1" t="s">
        <v>21689</v>
      </c>
      <c r="W12598" s="1" t="s">
        <v>449</v>
      </c>
      <c r="X12598" s="56">
        <v>60473</v>
      </c>
      <c r="Y12598" s="1" t="s">
        <v>23720</v>
      </c>
    </row>
    <row r="12599" spans="1:25" x14ac:dyDescent="0.3">
      <c r="A12599" s="1" t="s">
        <v>21554</v>
      </c>
      <c r="B12599" s="47">
        <v>45924</v>
      </c>
      <c r="C12599" s="3">
        <v>11378.49</v>
      </c>
      <c r="D12599" s="3">
        <v>11481.51</v>
      </c>
      <c r="E12599" s="3">
        <v>11378.49</v>
      </c>
      <c r="F12599" s="3">
        <v>103.02</v>
      </c>
      <c r="G12599" s="3">
        <v>67581.59</v>
      </c>
      <c r="H12599" s="26">
        <v>42837</v>
      </c>
      <c r="I12599" s="26">
        <v>42803</v>
      </c>
      <c r="J12599" s="47">
        <v>46455</v>
      </c>
      <c r="K12599" s="1">
        <v>10</v>
      </c>
      <c r="L12599" s="1" t="s">
        <v>4</v>
      </c>
      <c r="M12599" s="1" t="s">
        <v>0</v>
      </c>
      <c r="N12599" s="1">
        <v>522425</v>
      </c>
      <c r="O12599" s="1" t="s">
        <v>485</v>
      </c>
      <c r="P12599" s="1" t="s">
        <v>21491</v>
      </c>
      <c r="Q12599" s="57">
        <v>0</v>
      </c>
      <c r="R12599" s="57">
        <v>1</v>
      </c>
      <c r="S12599" s="57">
        <v>0.125</v>
      </c>
      <c r="T12599" s="57">
        <v>0.54600000000000004</v>
      </c>
      <c r="U12599" s="57">
        <v>238330</v>
      </c>
      <c r="V12599" s="1" t="s">
        <v>21569</v>
      </c>
      <c r="W12599" s="1" t="s">
        <v>446</v>
      </c>
      <c r="X12599" s="56">
        <v>28173</v>
      </c>
      <c r="Y12599" s="1" t="s">
        <v>21810</v>
      </c>
    </row>
    <row r="12600" spans="1:25" x14ac:dyDescent="0.3">
      <c r="A12600" s="1" t="s">
        <v>22034</v>
      </c>
      <c r="B12600" s="47">
        <v>45924</v>
      </c>
      <c r="C12600" s="3">
        <v>9233.36</v>
      </c>
      <c r="D12600" s="3">
        <v>9275.9599999999991</v>
      </c>
      <c r="E12600" s="3">
        <v>9233.36</v>
      </c>
      <c r="F12600" s="3">
        <v>42.6</v>
      </c>
      <c r="G12600" s="3">
        <v>127500</v>
      </c>
      <c r="H12600" s="26">
        <v>43494</v>
      </c>
      <c r="I12600" s="26">
        <v>43454</v>
      </c>
      <c r="J12600" s="47">
        <v>47107</v>
      </c>
      <c r="K12600" s="1">
        <v>10</v>
      </c>
      <c r="L12600" s="1" t="s">
        <v>4</v>
      </c>
      <c r="M12600" s="1" t="s">
        <v>0</v>
      </c>
      <c r="N12600" s="1">
        <v>510373</v>
      </c>
      <c r="O12600" s="1" t="s">
        <v>485</v>
      </c>
      <c r="P12600" s="1" t="s">
        <v>21491</v>
      </c>
      <c r="Q12600" s="57">
        <v>3.5049999999999999</v>
      </c>
      <c r="R12600" s="57">
        <v>1</v>
      </c>
      <c r="S12600" s="57">
        <v>0.14499999999999999</v>
      </c>
      <c r="T12600" s="57">
        <v>0.55000000000000004</v>
      </c>
      <c r="U12600" s="57">
        <v>454210</v>
      </c>
      <c r="V12600" s="1" t="s">
        <v>23138</v>
      </c>
      <c r="W12600" s="1" t="s">
        <v>454</v>
      </c>
      <c r="X12600" s="56">
        <v>20110</v>
      </c>
      <c r="Y12600" s="1" t="s">
        <v>21795</v>
      </c>
    </row>
    <row r="12601" spans="1:25" x14ac:dyDescent="0.3">
      <c r="A12601" s="1" t="s">
        <v>1992</v>
      </c>
      <c r="B12601" s="47">
        <v>45924</v>
      </c>
      <c r="C12601" s="3">
        <v>261026.2</v>
      </c>
      <c r="D12601" s="3">
        <v>262078.35</v>
      </c>
      <c r="E12601" s="3">
        <v>261026.2</v>
      </c>
      <c r="F12601" s="3">
        <v>1052.1500000000001</v>
      </c>
      <c r="G12601" s="3">
        <v>1076250</v>
      </c>
      <c r="H12601" s="26">
        <v>42964</v>
      </c>
      <c r="I12601" s="26">
        <v>42947</v>
      </c>
      <c r="J12601" s="47">
        <v>46599</v>
      </c>
      <c r="K12601" s="1">
        <v>10</v>
      </c>
      <c r="L12601" s="1" t="s">
        <v>4</v>
      </c>
      <c r="M12601" s="1" t="s">
        <v>0</v>
      </c>
      <c r="N12601" s="1">
        <v>522439</v>
      </c>
      <c r="O12601" s="1" t="s">
        <v>485</v>
      </c>
      <c r="P12601" s="1" t="s">
        <v>21491</v>
      </c>
      <c r="Q12601" s="57">
        <v>0</v>
      </c>
      <c r="R12601" s="57">
        <v>1</v>
      </c>
      <c r="S12601" s="57">
        <v>0.125</v>
      </c>
      <c r="T12601" s="57">
        <v>0.54600000000000004</v>
      </c>
      <c r="U12601" s="57">
        <v>484210</v>
      </c>
      <c r="V12601" s="1" t="s">
        <v>14622</v>
      </c>
      <c r="W12601" s="1" t="s">
        <v>458</v>
      </c>
      <c r="X12601" s="56">
        <v>44128</v>
      </c>
      <c r="Y12601" s="1" t="s">
        <v>21577</v>
      </c>
    </row>
    <row r="12602" spans="1:25" x14ac:dyDescent="0.3">
      <c r="A12602" s="1" t="s">
        <v>21523</v>
      </c>
      <c r="B12602" s="47">
        <v>45924</v>
      </c>
      <c r="C12602" s="3">
        <v>77439.61</v>
      </c>
      <c r="D12602" s="3">
        <v>78201.289999999994</v>
      </c>
      <c r="E12602" s="3">
        <v>77439.61</v>
      </c>
      <c r="F12602" s="3">
        <v>761.68</v>
      </c>
      <c r="G12602" s="3">
        <v>618750</v>
      </c>
      <c r="H12602" s="26">
        <v>42674</v>
      </c>
      <c r="I12602" s="26">
        <v>42656</v>
      </c>
      <c r="J12602" s="47">
        <v>46308</v>
      </c>
      <c r="K12602" s="1">
        <v>10</v>
      </c>
      <c r="L12602" s="1" t="s">
        <v>4</v>
      </c>
      <c r="M12602" s="1" t="s">
        <v>0</v>
      </c>
      <c r="N12602" s="1">
        <v>522342</v>
      </c>
      <c r="O12602" s="1" t="s">
        <v>485</v>
      </c>
      <c r="P12602" s="1" t="s">
        <v>21491</v>
      </c>
      <c r="Q12602" s="57">
        <v>0</v>
      </c>
      <c r="R12602" s="57">
        <v>1</v>
      </c>
      <c r="S12602" s="57">
        <v>0.125</v>
      </c>
      <c r="T12602" s="57">
        <v>0.47299999999999998</v>
      </c>
      <c r="U12602" s="57">
        <v>423840</v>
      </c>
      <c r="V12602" s="1" t="s">
        <v>23721</v>
      </c>
      <c r="W12602" s="1" t="s">
        <v>456</v>
      </c>
      <c r="X12602" s="56">
        <v>11378</v>
      </c>
      <c r="Y12602" s="1" t="s">
        <v>21672</v>
      </c>
    </row>
    <row r="12603" spans="1:25" x14ac:dyDescent="0.3">
      <c r="A12603" s="1" t="s">
        <v>23722</v>
      </c>
      <c r="B12603" s="47">
        <v>45924</v>
      </c>
      <c r="C12603" s="3">
        <v>102834.63</v>
      </c>
      <c r="D12603" s="3">
        <v>107500.51</v>
      </c>
      <c r="E12603" s="3">
        <v>102834.63</v>
      </c>
      <c r="F12603" s="3">
        <v>4665.88</v>
      </c>
      <c r="G12603" s="3">
        <v>326250</v>
      </c>
      <c r="H12603" s="26">
        <v>38441</v>
      </c>
      <c r="I12603" s="26">
        <v>38366</v>
      </c>
      <c r="J12603" s="47">
        <v>47497</v>
      </c>
      <c r="K12603" s="1">
        <v>25</v>
      </c>
      <c r="L12603" s="1" t="s">
        <v>0</v>
      </c>
      <c r="M12603" s="1" t="s">
        <v>0</v>
      </c>
      <c r="N12603" s="1">
        <v>507803</v>
      </c>
      <c r="O12603" s="1" t="s">
        <v>485</v>
      </c>
      <c r="P12603" s="1" t="s">
        <v>21491</v>
      </c>
      <c r="Q12603" s="57">
        <v>0.71099999999999997</v>
      </c>
      <c r="R12603" s="57">
        <v>1.544</v>
      </c>
      <c r="S12603" s="57">
        <v>0.14499999999999999</v>
      </c>
      <c r="T12603" s="57">
        <v>0.5</v>
      </c>
      <c r="U12603" s="57">
        <v>624410</v>
      </c>
      <c r="V12603" s="1" t="s">
        <v>21973</v>
      </c>
      <c r="W12603" s="1" t="s">
        <v>450</v>
      </c>
      <c r="X12603" s="56">
        <v>55337</v>
      </c>
      <c r="Y12603" s="1" t="s">
        <v>21671</v>
      </c>
    </row>
    <row r="12604" spans="1:25" x14ac:dyDescent="0.3">
      <c r="A12604" s="1" t="s">
        <v>21602</v>
      </c>
      <c r="B12604" s="47">
        <v>45924</v>
      </c>
      <c r="C12604" s="3">
        <v>31539.31</v>
      </c>
      <c r="D12604" s="3">
        <v>31018.48</v>
      </c>
      <c r="E12604" s="3">
        <v>31018.48</v>
      </c>
      <c r="F12604" s="3">
        <v>0</v>
      </c>
      <c r="G12604" s="3">
        <v>48600</v>
      </c>
      <c r="H12604" s="26">
        <v>44482</v>
      </c>
      <c r="I12604" s="26">
        <v>44467</v>
      </c>
      <c r="J12604" s="47">
        <v>48119</v>
      </c>
      <c r="K12604" s="1">
        <v>10</v>
      </c>
      <c r="L12604" s="1" t="s">
        <v>4</v>
      </c>
      <c r="M12604" s="1" t="s">
        <v>0</v>
      </c>
      <c r="N12604" s="1">
        <v>540009</v>
      </c>
      <c r="O12604" s="1" t="s">
        <v>485</v>
      </c>
      <c r="P12604" s="1" t="s">
        <v>21491</v>
      </c>
      <c r="Q12604" s="57">
        <v>0</v>
      </c>
      <c r="R12604" s="57">
        <v>1</v>
      </c>
      <c r="S12604" s="57">
        <v>0.125</v>
      </c>
      <c r="T12604" s="57">
        <v>0</v>
      </c>
      <c r="U12604" s="57">
        <v>451110</v>
      </c>
      <c r="V12604" s="1" t="s">
        <v>23723</v>
      </c>
      <c r="W12604" s="1" t="s">
        <v>438</v>
      </c>
      <c r="X12604" s="56">
        <v>32937</v>
      </c>
      <c r="Y12604" s="1" t="s">
        <v>21531</v>
      </c>
    </row>
    <row r="12605" spans="1:25" x14ac:dyDescent="0.3">
      <c r="A12605" s="1" t="s">
        <v>22385</v>
      </c>
      <c r="B12605" s="47">
        <v>45924</v>
      </c>
      <c r="C12605" s="3">
        <v>375857.48</v>
      </c>
      <c r="D12605" s="3">
        <v>384844.16</v>
      </c>
      <c r="E12605" s="3">
        <v>375857.48</v>
      </c>
      <c r="F12605" s="3">
        <v>8986.68</v>
      </c>
      <c r="G12605" s="3">
        <v>517500</v>
      </c>
      <c r="H12605" s="26">
        <v>41260</v>
      </c>
      <c r="I12605" s="26">
        <v>41248</v>
      </c>
      <c r="J12605" s="47">
        <v>50379</v>
      </c>
      <c r="K12605" s="1">
        <v>25</v>
      </c>
      <c r="L12605" s="1" t="s">
        <v>0</v>
      </c>
      <c r="M12605" s="1" t="s">
        <v>0</v>
      </c>
      <c r="N12605" s="1">
        <v>509322</v>
      </c>
      <c r="O12605" s="1" t="s">
        <v>485</v>
      </c>
      <c r="P12605" s="1" t="s">
        <v>21491</v>
      </c>
      <c r="Q12605" s="57">
        <v>0</v>
      </c>
      <c r="R12605" s="57">
        <v>1</v>
      </c>
      <c r="S12605" s="57">
        <v>0.125</v>
      </c>
      <c r="T12605" s="57">
        <v>0.55000000000000004</v>
      </c>
      <c r="U12605" s="57">
        <v>327390</v>
      </c>
      <c r="V12605" s="1" t="s">
        <v>18453</v>
      </c>
      <c r="W12605" s="1" t="s">
        <v>437</v>
      </c>
      <c r="X12605" s="56">
        <v>19518</v>
      </c>
      <c r="Y12605" s="1" t="s">
        <v>21752</v>
      </c>
    </row>
    <row r="12606" spans="1:25" x14ac:dyDescent="0.3">
      <c r="A12606" s="1" t="s">
        <v>2127</v>
      </c>
      <c r="B12606" s="47">
        <v>45924</v>
      </c>
      <c r="C12606" s="3">
        <v>1835887.47</v>
      </c>
      <c r="D12606" s="3">
        <v>1850579.2</v>
      </c>
      <c r="E12606" s="3">
        <v>1835887.47</v>
      </c>
      <c r="F12606" s="3">
        <v>14691.73</v>
      </c>
      <c r="G12606" s="3">
        <v>2007000</v>
      </c>
      <c r="H12606" s="26">
        <v>44502</v>
      </c>
      <c r="I12606" s="26">
        <v>44468</v>
      </c>
      <c r="J12606" s="47">
        <v>53599</v>
      </c>
      <c r="K12606" s="1">
        <v>25</v>
      </c>
      <c r="L12606" s="1" t="s">
        <v>4</v>
      </c>
      <c r="M12606" s="1" t="s">
        <v>0</v>
      </c>
      <c r="N12606" s="1">
        <v>530035</v>
      </c>
      <c r="O12606" s="1" t="s">
        <v>485</v>
      </c>
      <c r="P12606" s="1" t="s">
        <v>21491</v>
      </c>
      <c r="Q12606" s="57">
        <v>0.03</v>
      </c>
      <c r="R12606" s="57">
        <v>1</v>
      </c>
      <c r="S12606" s="57">
        <v>0.14499999999999999</v>
      </c>
      <c r="T12606" s="57">
        <v>0</v>
      </c>
      <c r="U12606" s="57">
        <v>447110</v>
      </c>
      <c r="V12606" s="1" t="s">
        <v>22998</v>
      </c>
      <c r="W12606" s="1" t="s">
        <v>465</v>
      </c>
      <c r="X12606" s="56">
        <v>38017</v>
      </c>
      <c r="Y12606" s="1" t="s">
        <v>21559</v>
      </c>
    </row>
    <row r="12607" spans="1:25" x14ac:dyDescent="0.3">
      <c r="A12607" s="1" t="s">
        <v>20621</v>
      </c>
      <c r="B12607" s="47">
        <v>45924</v>
      </c>
      <c r="C12607" s="3">
        <v>399829.68</v>
      </c>
      <c r="D12607" s="3">
        <v>403638.09</v>
      </c>
      <c r="E12607" s="3">
        <v>399829.68</v>
      </c>
      <c r="F12607" s="3">
        <v>3808.41</v>
      </c>
      <c r="G12607" s="3">
        <v>469647.47</v>
      </c>
      <c r="H12607" s="26">
        <v>45259</v>
      </c>
      <c r="I12607" s="26">
        <v>44489</v>
      </c>
      <c r="J12607" s="47">
        <v>48141</v>
      </c>
      <c r="K12607" s="1">
        <v>10</v>
      </c>
      <c r="L12607" s="1" t="s">
        <v>4</v>
      </c>
      <c r="M12607" s="1" t="s">
        <v>0</v>
      </c>
      <c r="N12607" s="1">
        <v>530494</v>
      </c>
      <c r="O12607" s="1" t="s">
        <v>485</v>
      </c>
      <c r="P12607" s="1" t="s">
        <v>21491</v>
      </c>
      <c r="Q12607" s="57">
        <v>1.78</v>
      </c>
      <c r="R12607" s="57">
        <v>1</v>
      </c>
      <c r="S12607" s="57">
        <v>0.14499999999999999</v>
      </c>
      <c r="T12607" s="57">
        <v>0</v>
      </c>
      <c r="U12607" s="57">
        <v>445120</v>
      </c>
      <c r="V12607" s="1" t="s">
        <v>17864</v>
      </c>
      <c r="W12607" s="1" t="s">
        <v>438</v>
      </c>
      <c r="X12607" s="56">
        <v>33174</v>
      </c>
      <c r="Y12607" s="1" t="s">
        <v>21584</v>
      </c>
    </row>
    <row r="12608" spans="1:25" x14ac:dyDescent="0.3">
      <c r="A12608" s="1" t="s">
        <v>19219</v>
      </c>
      <c r="B12608" s="47">
        <v>45924</v>
      </c>
      <c r="C12608" s="3">
        <v>851607.19</v>
      </c>
      <c r="D12608" s="3">
        <v>901906.68</v>
      </c>
      <c r="E12608" s="3">
        <v>851607.19</v>
      </c>
      <c r="F12608" s="3">
        <v>50299.49</v>
      </c>
      <c r="G12608" s="3">
        <v>860625</v>
      </c>
      <c r="H12608" s="26">
        <v>44644</v>
      </c>
      <c r="I12608" s="26">
        <v>44634</v>
      </c>
      <c r="J12608" s="47">
        <v>53765</v>
      </c>
      <c r="K12608" s="1">
        <v>25</v>
      </c>
      <c r="L12608" s="1" t="s">
        <v>0</v>
      </c>
      <c r="M12608" s="1" t="s">
        <v>0</v>
      </c>
      <c r="N12608" s="1">
        <v>530133</v>
      </c>
      <c r="O12608" s="1" t="s">
        <v>485</v>
      </c>
      <c r="P12608" s="1" t="s">
        <v>21491</v>
      </c>
      <c r="Q12608" s="57">
        <v>0.98</v>
      </c>
      <c r="R12608" s="57">
        <v>1</v>
      </c>
      <c r="S12608" s="57">
        <v>0.14499999999999999</v>
      </c>
      <c r="T12608" s="57">
        <v>0.55000000000000004</v>
      </c>
      <c r="U12608" s="57">
        <v>722511</v>
      </c>
      <c r="V12608" s="1" t="s">
        <v>18057</v>
      </c>
      <c r="W12608" s="1" t="s">
        <v>445</v>
      </c>
      <c r="X12608" s="56">
        <v>20010</v>
      </c>
      <c r="Y12608" s="1" t="s">
        <v>21635</v>
      </c>
    </row>
    <row r="12609" spans="1:25" x14ac:dyDescent="0.3">
      <c r="A12609" s="1" t="s">
        <v>20659</v>
      </c>
      <c r="B12609" s="47">
        <v>45924</v>
      </c>
      <c r="C12609" s="3">
        <v>684823.45</v>
      </c>
      <c r="D12609" s="3">
        <v>686591.6</v>
      </c>
      <c r="E12609" s="3">
        <v>684823.45</v>
      </c>
      <c r="F12609" s="3">
        <v>1768.15</v>
      </c>
      <c r="G12609" s="3">
        <v>750000</v>
      </c>
      <c r="H12609" s="26">
        <v>45411</v>
      </c>
      <c r="I12609" s="26">
        <v>45324</v>
      </c>
      <c r="J12609" s="47">
        <v>48977</v>
      </c>
      <c r="K12609" s="1">
        <v>10</v>
      </c>
      <c r="L12609" s="1" t="s">
        <v>4</v>
      </c>
      <c r="M12609" s="1" t="s">
        <v>0</v>
      </c>
      <c r="N12609" s="1">
        <v>530634</v>
      </c>
      <c r="O12609" s="1" t="s">
        <v>485</v>
      </c>
      <c r="P12609" s="1" t="s">
        <v>21491</v>
      </c>
      <c r="Q12609" s="57">
        <v>4.1550000000000002</v>
      </c>
      <c r="R12609" s="57">
        <v>1</v>
      </c>
      <c r="S12609" s="57">
        <v>0.14499999999999999</v>
      </c>
      <c r="T12609" s="57">
        <v>0</v>
      </c>
      <c r="U12609" s="57">
        <v>812910</v>
      </c>
      <c r="V12609" s="1" t="s">
        <v>23724</v>
      </c>
      <c r="W12609" s="1" t="s">
        <v>437</v>
      </c>
      <c r="X12609" s="56">
        <v>19406</v>
      </c>
      <c r="Y12609" s="1" t="s">
        <v>21568</v>
      </c>
    </row>
    <row r="12610" spans="1:25" x14ac:dyDescent="0.3">
      <c r="A12610" s="1" t="s">
        <v>22034</v>
      </c>
      <c r="B12610" s="47">
        <v>45924</v>
      </c>
      <c r="C12610" s="3">
        <v>718359.78</v>
      </c>
      <c r="D12610" s="3">
        <v>723398.8</v>
      </c>
      <c r="E12610" s="3">
        <v>718359.78</v>
      </c>
      <c r="F12610" s="3">
        <v>5039.0200000000004</v>
      </c>
      <c r="G12610" s="3">
        <v>745500</v>
      </c>
      <c r="H12610" s="26">
        <v>45642</v>
      </c>
      <c r="I12610" s="26">
        <v>45622</v>
      </c>
      <c r="J12610" s="47">
        <v>49274</v>
      </c>
      <c r="K12610" s="1">
        <v>10</v>
      </c>
      <c r="L12610" s="1" t="s">
        <v>0</v>
      </c>
      <c r="M12610" s="1" t="s">
        <v>0</v>
      </c>
      <c r="N12610" s="1">
        <v>530732</v>
      </c>
      <c r="O12610" s="1" t="s">
        <v>485</v>
      </c>
      <c r="P12610" s="1" t="s">
        <v>21491</v>
      </c>
      <c r="Q12610" s="57">
        <v>4.0650000000000004</v>
      </c>
      <c r="R12610" s="57">
        <v>1</v>
      </c>
      <c r="S12610" s="57">
        <v>0.16500000000000001</v>
      </c>
      <c r="T12610" s="57">
        <v>0.17</v>
      </c>
      <c r="U12610" s="57">
        <v>541410</v>
      </c>
      <c r="V12610" s="1" t="s">
        <v>18514</v>
      </c>
      <c r="W12610" s="1" t="s">
        <v>438</v>
      </c>
      <c r="X12610" s="56">
        <v>33418</v>
      </c>
      <c r="Y12610" s="1" t="s">
        <v>23725</v>
      </c>
    </row>
    <row r="12611" spans="1:25" x14ac:dyDescent="0.3">
      <c r="A12611" s="1" t="s">
        <v>22687</v>
      </c>
      <c r="B12611" s="47">
        <v>45924</v>
      </c>
      <c r="C12611" s="3">
        <v>16750.66</v>
      </c>
      <c r="D12611" s="3">
        <v>16738.53</v>
      </c>
      <c r="E12611" s="3">
        <v>16730.66</v>
      </c>
      <c r="F12611" s="3">
        <v>7.87</v>
      </c>
      <c r="G12611" s="3">
        <v>89453.24</v>
      </c>
      <c r="H12611" s="26">
        <v>44319</v>
      </c>
      <c r="I12611" s="26">
        <v>44061</v>
      </c>
      <c r="J12611" s="47">
        <v>47897</v>
      </c>
      <c r="K12611" s="1">
        <v>11</v>
      </c>
      <c r="L12611" s="1" t="s">
        <v>4</v>
      </c>
      <c r="M12611" s="1" t="s">
        <v>0</v>
      </c>
      <c r="N12611" s="1">
        <v>522678</v>
      </c>
      <c r="O12611" s="1" t="s">
        <v>485</v>
      </c>
      <c r="P12611" s="1" t="s">
        <v>21491</v>
      </c>
      <c r="Q12611" s="57">
        <v>0</v>
      </c>
      <c r="R12611" s="57">
        <v>1</v>
      </c>
      <c r="S12611" s="57">
        <v>0.125</v>
      </c>
      <c r="T12611" s="57">
        <v>0.55000000000000004</v>
      </c>
      <c r="U12611" s="57">
        <v>561431</v>
      </c>
      <c r="V12611" s="1" t="s">
        <v>23726</v>
      </c>
      <c r="W12611" s="1" t="s">
        <v>453</v>
      </c>
      <c r="X12611" s="56">
        <v>30228</v>
      </c>
      <c r="Y12611" s="1" t="s">
        <v>21626</v>
      </c>
    </row>
    <row r="12612" spans="1:25" x14ac:dyDescent="0.3">
      <c r="A12612" s="1" t="s">
        <v>23727</v>
      </c>
      <c r="B12612" s="47">
        <v>45924</v>
      </c>
      <c r="C12612" s="3">
        <v>660751.04</v>
      </c>
      <c r="D12612" s="3">
        <v>660991.78</v>
      </c>
      <c r="E12612" s="3">
        <v>660751.04</v>
      </c>
      <c r="F12612" s="3">
        <v>240.74</v>
      </c>
      <c r="G12612" s="3">
        <v>857062.7</v>
      </c>
      <c r="H12612" s="26">
        <v>44600</v>
      </c>
      <c r="I12612" s="26">
        <v>44558</v>
      </c>
      <c r="J12612" s="47">
        <v>53689</v>
      </c>
      <c r="K12612" s="1">
        <v>25</v>
      </c>
      <c r="L12612" s="1" t="s">
        <v>4</v>
      </c>
      <c r="M12612" s="1" t="s">
        <v>4</v>
      </c>
      <c r="O12612" s="1" t="s">
        <v>485</v>
      </c>
      <c r="P12612" s="1" t="s">
        <v>21618</v>
      </c>
      <c r="Q12612" s="57">
        <v>0</v>
      </c>
      <c r="R12612" s="57">
        <v>1</v>
      </c>
      <c r="S12612" s="57">
        <v>0.125</v>
      </c>
      <c r="T12612" s="57">
        <v>0.55000000000000004</v>
      </c>
      <c r="U12612" s="57">
        <v>441120</v>
      </c>
      <c r="V12612" s="1" t="s">
        <v>17820</v>
      </c>
      <c r="W12612" s="1" t="s">
        <v>442</v>
      </c>
      <c r="X12612" s="56">
        <v>93534</v>
      </c>
      <c r="Y12612" s="1" t="s">
        <v>21672</v>
      </c>
    </row>
    <row r="12613" spans="1:25" x14ac:dyDescent="0.3">
      <c r="A12613" s="1" t="s">
        <v>2121</v>
      </c>
      <c r="B12613" s="47">
        <v>45924</v>
      </c>
      <c r="C12613" s="3">
        <v>224896.65</v>
      </c>
      <c r="D12613" s="3">
        <v>215758.03</v>
      </c>
      <c r="E12613" s="3">
        <v>215758.03</v>
      </c>
      <c r="F12613" s="3">
        <v>0</v>
      </c>
      <c r="G12613" s="3">
        <v>237975</v>
      </c>
      <c r="H12613" s="26">
        <v>45132</v>
      </c>
      <c r="I12613" s="26">
        <v>45008</v>
      </c>
      <c r="J12613" s="47">
        <v>48845</v>
      </c>
      <c r="K12613" s="1">
        <v>10</v>
      </c>
      <c r="L12613" s="1" t="s">
        <v>4</v>
      </c>
      <c r="M12613" s="1" t="s">
        <v>0</v>
      </c>
      <c r="N12613" s="1">
        <v>530509</v>
      </c>
      <c r="O12613" s="1" t="s">
        <v>485</v>
      </c>
      <c r="P12613" s="1" t="s">
        <v>21491</v>
      </c>
      <c r="Q12613" s="57">
        <v>0.78</v>
      </c>
      <c r="R12613" s="57">
        <v>1</v>
      </c>
      <c r="S12613" s="57">
        <v>0.14499999999999999</v>
      </c>
      <c r="T12613" s="57">
        <v>0</v>
      </c>
      <c r="U12613" s="57">
        <v>722513</v>
      </c>
      <c r="V12613" s="1" t="s">
        <v>23728</v>
      </c>
      <c r="W12613" s="1" t="s">
        <v>440</v>
      </c>
      <c r="X12613" s="56">
        <v>48127</v>
      </c>
      <c r="Y12613" s="1" t="s">
        <v>22336</v>
      </c>
    </row>
    <row r="12614" spans="1:25" x14ac:dyDescent="0.3">
      <c r="A12614" s="1" t="s">
        <v>2031</v>
      </c>
      <c r="B12614" s="47">
        <v>45924</v>
      </c>
      <c r="C12614" s="3">
        <v>81656.759999999995</v>
      </c>
      <c r="D12614" s="3">
        <v>81829.56</v>
      </c>
      <c r="E12614" s="3">
        <v>81656.759999999995</v>
      </c>
      <c r="F12614" s="3">
        <v>172.8</v>
      </c>
      <c r="G12614" s="3">
        <v>223818.86</v>
      </c>
      <c r="H12614" s="26">
        <v>44789</v>
      </c>
      <c r="I12614" s="26">
        <v>44739</v>
      </c>
      <c r="J12614" s="47">
        <v>48392</v>
      </c>
      <c r="K12614" s="1">
        <v>10</v>
      </c>
      <c r="L12614" s="1" t="s">
        <v>4</v>
      </c>
      <c r="M12614" s="1" t="s">
        <v>0</v>
      </c>
      <c r="N12614" s="1">
        <v>530223</v>
      </c>
      <c r="O12614" s="1" t="s">
        <v>485</v>
      </c>
      <c r="P12614" s="1" t="s">
        <v>21491</v>
      </c>
      <c r="Q12614" s="57">
        <v>4.1050000000000004</v>
      </c>
      <c r="R12614" s="57">
        <v>1</v>
      </c>
      <c r="S12614" s="57">
        <v>0.14499999999999999</v>
      </c>
      <c r="T12614" s="57">
        <v>0</v>
      </c>
      <c r="U12614" s="57">
        <v>511210</v>
      </c>
      <c r="V12614" s="1" t="s">
        <v>18029</v>
      </c>
      <c r="W12614" s="1" t="s">
        <v>437</v>
      </c>
      <c r="X12614" s="56">
        <v>19103</v>
      </c>
      <c r="Y12614" s="1" t="s">
        <v>21594</v>
      </c>
    </row>
    <row r="12615" spans="1:25" x14ac:dyDescent="0.3">
      <c r="A12615" s="1" t="s">
        <v>22688</v>
      </c>
      <c r="B12615" s="47">
        <v>45924</v>
      </c>
      <c r="C12615" s="3">
        <v>202221.85</v>
      </c>
      <c r="D12615" s="3">
        <v>202663.23</v>
      </c>
      <c r="E12615" s="3">
        <v>202221.85</v>
      </c>
      <c r="F12615" s="3">
        <v>441.38</v>
      </c>
      <c r="G12615" s="3">
        <v>524320.37</v>
      </c>
      <c r="H12615" s="26">
        <v>43404</v>
      </c>
      <c r="I12615" s="26">
        <v>43342</v>
      </c>
      <c r="J12615" s="47">
        <v>46995</v>
      </c>
      <c r="K12615" s="1">
        <v>10</v>
      </c>
      <c r="L12615" s="1" t="s">
        <v>4</v>
      </c>
      <c r="M12615" s="1" t="s">
        <v>0</v>
      </c>
      <c r="N12615" s="1">
        <v>510313</v>
      </c>
      <c r="O12615" s="1" t="s">
        <v>485</v>
      </c>
      <c r="P12615" s="1" t="s">
        <v>21491</v>
      </c>
      <c r="Q12615" s="57">
        <v>2.5550000000000002</v>
      </c>
      <c r="R12615" s="57">
        <v>1</v>
      </c>
      <c r="S12615" s="57">
        <v>0.14499999999999999</v>
      </c>
      <c r="T12615" s="57">
        <v>0.55000000000000004</v>
      </c>
      <c r="U12615" s="57">
        <v>424450</v>
      </c>
      <c r="V12615" s="1" t="s">
        <v>17903</v>
      </c>
      <c r="W12615" s="1" t="s">
        <v>442</v>
      </c>
      <c r="X12615" s="56">
        <v>90021</v>
      </c>
      <c r="Y12615" s="1" t="s">
        <v>21643</v>
      </c>
    </row>
    <row r="12616" spans="1:25" x14ac:dyDescent="0.3">
      <c r="A12616" s="1" t="s">
        <v>14677</v>
      </c>
      <c r="B12616" s="47">
        <v>45924</v>
      </c>
      <c r="C12616" s="3">
        <v>55093.96</v>
      </c>
      <c r="D12616" s="3">
        <v>68392.509999999995</v>
      </c>
      <c r="E12616" s="3">
        <v>55093.96</v>
      </c>
      <c r="F12616" s="3">
        <v>13298.55</v>
      </c>
      <c r="G12616" s="3">
        <v>127500</v>
      </c>
      <c r="H12616" s="26">
        <v>44111</v>
      </c>
      <c r="I12616" s="26">
        <v>44085</v>
      </c>
      <c r="J12616" s="47">
        <v>45911</v>
      </c>
      <c r="K12616" s="1">
        <v>5</v>
      </c>
      <c r="L12616" s="1" t="s">
        <v>0</v>
      </c>
      <c r="M12616" s="1" t="s">
        <v>4</v>
      </c>
      <c r="O12616" s="1" t="s">
        <v>485</v>
      </c>
      <c r="P12616" s="1" t="s">
        <v>21491</v>
      </c>
      <c r="Q12616" s="57">
        <v>0</v>
      </c>
      <c r="R12616" s="57">
        <v>1</v>
      </c>
      <c r="S12616" s="57">
        <v>0.125</v>
      </c>
      <c r="T12616" s="57">
        <v>0.55000000000000004</v>
      </c>
      <c r="U12616" s="57">
        <v>812199</v>
      </c>
      <c r="V12616" s="1" t="s">
        <v>23729</v>
      </c>
      <c r="W12616" s="1" t="s">
        <v>469</v>
      </c>
      <c r="X12616" s="56">
        <v>63141</v>
      </c>
      <c r="Y12616" s="1" t="s">
        <v>21854</v>
      </c>
    </row>
    <row r="12617" spans="1:25" x14ac:dyDescent="0.3">
      <c r="A12617" s="1" t="s">
        <v>1990</v>
      </c>
      <c r="B12617" s="47">
        <v>45924</v>
      </c>
      <c r="C12617" s="3">
        <v>120470.16</v>
      </c>
      <c r="D12617" s="3">
        <v>120967.69</v>
      </c>
      <c r="E12617" s="3">
        <v>120470.16</v>
      </c>
      <c r="F12617" s="3">
        <v>497.53</v>
      </c>
      <c r="G12617" s="3">
        <v>127500</v>
      </c>
      <c r="H12617" s="26">
        <v>45595</v>
      </c>
      <c r="I12617" s="26">
        <v>45565</v>
      </c>
      <c r="J12617" s="47">
        <v>49217</v>
      </c>
      <c r="K12617" s="1">
        <v>10</v>
      </c>
      <c r="L12617" s="1" t="s">
        <v>4</v>
      </c>
      <c r="M12617" s="1" t="s">
        <v>0</v>
      </c>
      <c r="N12617" s="1">
        <v>530687</v>
      </c>
      <c r="O12617" s="1" t="s">
        <v>485</v>
      </c>
      <c r="P12617" s="1" t="s">
        <v>21491</v>
      </c>
      <c r="Q12617" s="57">
        <v>4.1849999999999996</v>
      </c>
      <c r="R12617" s="57">
        <v>1</v>
      </c>
      <c r="S12617" s="57">
        <v>0.16500000000000001</v>
      </c>
      <c r="T12617" s="57">
        <v>0</v>
      </c>
      <c r="U12617" s="57">
        <v>111140</v>
      </c>
      <c r="V12617" s="1" t="s">
        <v>23730</v>
      </c>
      <c r="W12617" s="1" t="s">
        <v>468</v>
      </c>
      <c r="X12617" s="56" t="s">
        <v>23731</v>
      </c>
      <c r="Y12617" s="1" t="s">
        <v>21533</v>
      </c>
    </row>
    <row r="12618" spans="1:25" x14ac:dyDescent="0.3">
      <c r="A12618" s="1" t="s">
        <v>14685</v>
      </c>
      <c r="B12618" s="47">
        <v>45924</v>
      </c>
      <c r="C12618" s="3">
        <v>203665.48</v>
      </c>
      <c r="D12618" s="3">
        <v>211636.56</v>
      </c>
      <c r="E12618" s="3">
        <v>203665.48</v>
      </c>
      <c r="F12618" s="3">
        <v>7971.08</v>
      </c>
      <c r="G12618" s="3">
        <v>225000</v>
      </c>
      <c r="H12618" s="26">
        <v>44687</v>
      </c>
      <c r="I12618" s="26">
        <v>44658</v>
      </c>
      <c r="J12618" s="47">
        <v>48311</v>
      </c>
      <c r="K12618" s="1">
        <v>10</v>
      </c>
      <c r="L12618" s="1" t="s">
        <v>0</v>
      </c>
      <c r="M12618" s="1" t="s">
        <v>0</v>
      </c>
      <c r="N12618" s="1">
        <v>530158</v>
      </c>
      <c r="O12618" s="1" t="s">
        <v>485</v>
      </c>
      <c r="P12618" s="1" t="s">
        <v>21491</v>
      </c>
      <c r="Q12618" s="57">
        <v>0.57999999999999996</v>
      </c>
      <c r="R12618" s="57">
        <v>2.9</v>
      </c>
      <c r="S12618" s="57">
        <v>0.14499999999999999</v>
      </c>
      <c r="T12618" s="57">
        <v>0</v>
      </c>
      <c r="U12618" s="57">
        <v>722513</v>
      </c>
      <c r="V12618" s="1" t="s">
        <v>14622</v>
      </c>
      <c r="W12618" s="1" t="s">
        <v>458</v>
      </c>
      <c r="X12618" s="56">
        <v>44115</v>
      </c>
      <c r="Y12618" s="1" t="s">
        <v>21537</v>
      </c>
    </row>
    <row r="12619" spans="1:25" x14ac:dyDescent="0.3">
      <c r="A12619" s="1" t="s">
        <v>21793</v>
      </c>
      <c r="B12619" s="47">
        <v>45924</v>
      </c>
      <c r="C12619" s="3">
        <v>81566.63</v>
      </c>
      <c r="D12619" s="3">
        <v>80109.570000000007</v>
      </c>
      <c r="E12619" s="3">
        <v>80109.570000000007</v>
      </c>
      <c r="F12619" s="3">
        <v>0</v>
      </c>
      <c r="G12619" s="3">
        <v>187500</v>
      </c>
      <c r="H12619" s="26">
        <v>43494</v>
      </c>
      <c r="I12619" s="26">
        <v>43454</v>
      </c>
      <c r="J12619" s="47">
        <v>47107</v>
      </c>
      <c r="K12619" s="1">
        <v>10</v>
      </c>
      <c r="L12619" s="1" t="s">
        <v>4</v>
      </c>
      <c r="M12619" s="1" t="s">
        <v>0</v>
      </c>
      <c r="N12619" s="1">
        <v>522535</v>
      </c>
      <c r="O12619" s="1" t="s">
        <v>485</v>
      </c>
      <c r="P12619" s="1" t="s">
        <v>21491</v>
      </c>
      <c r="Q12619" s="57">
        <v>0</v>
      </c>
      <c r="R12619" s="57">
        <v>1</v>
      </c>
      <c r="S12619" s="57">
        <v>0.125</v>
      </c>
      <c r="T12619" s="57">
        <v>0.55000000000000004</v>
      </c>
      <c r="U12619" s="57">
        <v>541519</v>
      </c>
      <c r="V12619" s="1" t="s">
        <v>17855</v>
      </c>
      <c r="W12619" s="1" t="s">
        <v>442</v>
      </c>
      <c r="X12619" s="56">
        <v>95113</v>
      </c>
      <c r="Y12619" s="1" t="s">
        <v>22348</v>
      </c>
    </row>
    <row r="12620" spans="1:25" x14ac:dyDescent="0.3">
      <c r="A12620" s="1" t="s">
        <v>21523</v>
      </c>
      <c r="B12620" s="47">
        <v>45924</v>
      </c>
      <c r="C12620" s="3">
        <v>203939.16</v>
      </c>
      <c r="D12620" s="3">
        <v>206250.86</v>
      </c>
      <c r="E12620" s="3">
        <v>203939.16</v>
      </c>
      <c r="F12620" s="3">
        <v>2311.6999999999998</v>
      </c>
      <c r="G12620" s="3">
        <v>288750</v>
      </c>
      <c r="H12620" s="26">
        <v>41253</v>
      </c>
      <c r="I12620" s="26">
        <v>41234</v>
      </c>
      <c r="J12620" s="47">
        <v>50365</v>
      </c>
      <c r="K12620" s="1">
        <v>25</v>
      </c>
      <c r="L12620" s="1" t="s">
        <v>4</v>
      </c>
      <c r="M12620" s="1" t="s">
        <v>0</v>
      </c>
      <c r="N12620" s="1">
        <v>521934</v>
      </c>
      <c r="O12620" s="1" t="s">
        <v>485</v>
      </c>
      <c r="P12620" s="1" t="s">
        <v>21491</v>
      </c>
      <c r="Q12620" s="57">
        <v>0</v>
      </c>
      <c r="R12620" s="57">
        <v>1</v>
      </c>
      <c r="S12620" s="57">
        <v>0.125</v>
      </c>
      <c r="T12620" s="57">
        <v>0.55000000000000004</v>
      </c>
      <c r="U12620" s="57">
        <v>447110</v>
      </c>
      <c r="V12620" s="1" t="s">
        <v>23732</v>
      </c>
      <c r="W12620" s="1" t="s">
        <v>447</v>
      </c>
      <c r="X12620" s="56">
        <v>2915</v>
      </c>
      <c r="Y12620" s="1" t="s">
        <v>21836</v>
      </c>
    </row>
    <row r="12621" spans="1:25" x14ac:dyDescent="0.3">
      <c r="A12621" s="1" t="s">
        <v>20505</v>
      </c>
      <c r="B12621" s="47">
        <v>45924</v>
      </c>
      <c r="C12621" s="3">
        <v>437521.58</v>
      </c>
      <c r="D12621" s="3">
        <v>469127.45</v>
      </c>
      <c r="E12621" s="3">
        <v>437521.58</v>
      </c>
      <c r="F12621" s="3">
        <v>31605.87</v>
      </c>
      <c r="G12621" s="3">
        <v>438750</v>
      </c>
      <c r="H12621" s="26">
        <v>44729</v>
      </c>
      <c r="I12621" s="26">
        <v>44700</v>
      </c>
      <c r="J12621" s="47">
        <v>53831</v>
      </c>
      <c r="K12621" s="1">
        <v>25</v>
      </c>
      <c r="L12621" s="1" t="s">
        <v>4</v>
      </c>
      <c r="M12621" s="1" t="s">
        <v>0</v>
      </c>
      <c r="N12621" s="1">
        <v>530202</v>
      </c>
      <c r="O12621" s="1" t="s">
        <v>485</v>
      </c>
      <c r="P12621" s="1" t="s">
        <v>21491</v>
      </c>
      <c r="Q12621" s="57">
        <v>0.28999999999999998</v>
      </c>
      <c r="R12621" s="57">
        <v>1</v>
      </c>
      <c r="S12621" s="57">
        <v>0.14499999999999999</v>
      </c>
      <c r="T12621" s="57">
        <v>0.49</v>
      </c>
      <c r="U12621" s="57">
        <v>624410</v>
      </c>
      <c r="V12621" s="1" t="s">
        <v>23733</v>
      </c>
      <c r="W12621" s="1" t="s">
        <v>453</v>
      </c>
      <c r="X12621" s="56">
        <v>30510</v>
      </c>
      <c r="Y12621" s="1" t="s">
        <v>22099</v>
      </c>
    </row>
    <row r="12622" spans="1:25" x14ac:dyDescent="0.3">
      <c r="A12622" s="1" t="s">
        <v>21523</v>
      </c>
      <c r="B12622" s="47">
        <v>45924</v>
      </c>
      <c r="C12622" s="3">
        <v>62883.96</v>
      </c>
      <c r="D12622" s="3">
        <v>63270.61</v>
      </c>
      <c r="E12622" s="3">
        <v>62883.96</v>
      </c>
      <c r="F12622" s="3">
        <v>386.65</v>
      </c>
      <c r="G12622" s="3">
        <v>69700</v>
      </c>
      <c r="H12622" s="26">
        <v>43720</v>
      </c>
      <c r="I12622" s="26">
        <v>43697</v>
      </c>
      <c r="J12622" s="47">
        <v>52829</v>
      </c>
      <c r="K12622" s="1">
        <v>25</v>
      </c>
      <c r="L12622" s="1" t="s">
        <v>4</v>
      </c>
      <c r="M12622" s="1" t="s">
        <v>0</v>
      </c>
      <c r="N12622" s="1">
        <v>510513</v>
      </c>
      <c r="O12622" s="1" t="s">
        <v>485</v>
      </c>
      <c r="P12622" s="1" t="s">
        <v>21491</v>
      </c>
      <c r="Q12622" s="57">
        <v>4.2549999999999999</v>
      </c>
      <c r="R12622" s="57">
        <v>1</v>
      </c>
      <c r="S12622" s="57">
        <v>0.14499999999999999</v>
      </c>
      <c r="T12622" s="57">
        <v>0</v>
      </c>
      <c r="U12622" s="57">
        <v>441310</v>
      </c>
      <c r="V12622" s="1" t="s">
        <v>23734</v>
      </c>
      <c r="W12622" s="1" t="s">
        <v>438</v>
      </c>
      <c r="X12622" s="56">
        <v>32066</v>
      </c>
      <c r="Y12622" s="1" t="s">
        <v>21759</v>
      </c>
    </row>
    <row r="12623" spans="1:25" x14ac:dyDescent="0.3">
      <c r="A12623" s="1" t="s">
        <v>2012</v>
      </c>
      <c r="B12623" s="47">
        <v>45924</v>
      </c>
      <c r="C12623" s="3">
        <v>73924.100000000006</v>
      </c>
      <c r="D12623" s="3">
        <v>74219.34</v>
      </c>
      <c r="E12623" s="3">
        <v>73924.100000000006</v>
      </c>
      <c r="F12623" s="3">
        <v>295.24</v>
      </c>
      <c r="G12623" s="3">
        <v>176250</v>
      </c>
      <c r="H12623" s="26">
        <v>43838</v>
      </c>
      <c r="I12623" s="26">
        <v>43763</v>
      </c>
      <c r="J12623" s="47">
        <v>47598</v>
      </c>
      <c r="K12623" s="1">
        <v>11</v>
      </c>
      <c r="L12623" s="1" t="s">
        <v>4</v>
      </c>
      <c r="M12623" s="1" t="s">
        <v>0</v>
      </c>
      <c r="N12623" s="1">
        <v>510632</v>
      </c>
      <c r="O12623" s="1" t="s">
        <v>485</v>
      </c>
      <c r="P12623" s="1" t="s">
        <v>21491</v>
      </c>
      <c r="Q12623" s="57">
        <v>1.48</v>
      </c>
      <c r="R12623" s="57">
        <v>1</v>
      </c>
      <c r="S12623" s="57">
        <v>0.14499999999999999</v>
      </c>
      <c r="T12623" s="57">
        <v>0.55000000000000004</v>
      </c>
      <c r="U12623" s="57">
        <v>561431</v>
      </c>
      <c r="V12623" s="1" t="s">
        <v>23213</v>
      </c>
      <c r="W12623" s="1" t="s">
        <v>436</v>
      </c>
      <c r="X12623" s="56">
        <v>75032</v>
      </c>
      <c r="Y12623" s="1" t="s">
        <v>21562</v>
      </c>
    </row>
    <row r="12624" spans="1:25" x14ac:dyDescent="0.3">
      <c r="A12624" s="1" t="s">
        <v>21523</v>
      </c>
      <c r="B12624" s="47">
        <v>45924</v>
      </c>
      <c r="C12624" s="3">
        <v>2621.53</v>
      </c>
      <c r="D12624" s="3">
        <v>2631.61</v>
      </c>
      <c r="E12624" s="3">
        <v>2621.53</v>
      </c>
      <c r="F12624" s="3">
        <v>10.08</v>
      </c>
      <c r="G12624" s="3">
        <v>150000</v>
      </c>
      <c r="H12624" s="26">
        <v>42279</v>
      </c>
      <c r="I12624" s="26">
        <v>42270</v>
      </c>
      <c r="J12624" s="47">
        <v>45923</v>
      </c>
      <c r="K12624" s="1">
        <v>10</v>
      </c>
      <c r="L12624" s="1" t="s">
        <v>4</v>
      </c>
      <c r="M12624" s="1" t="s">
        <v>0</v>
      </c>
      <c r="N12624" s="1">
        <v>522209</v>
      </c>
      <c r="O12624" s="1" t="s">
        <v>485</v>
      </c>
      <c r="P12624" s="1" t="s">
        <v>21491</v>
      </c>
      <c r="Q12624" s="57">
        <v>0</v>
      </c>
      <c r="R12624" s="57">
        <v>1</v>
      </c>
      <c r="S12624" s="57">
        <v>0.125</v>
      </c>
      <c r="T12624" s="57">
        <v>0.51900000000000002</v>
      </c>
      <c r="U12624" s="57">
        <v>238990</v>
      </c>
      <c r="V12624" s="1" t="s">
        <v>23735</v>
      </c>
      <c r="W12624" s="1" t="s">
        <v>469</v>
      </c>
      <c r="X12624" s="56">
        <v>63376</v>
      </c>
      <c r="Y12624" s="1" t="s">
        <v>22547</v>
      </c>
    </row>
    <row r="12625" spans="1:25" x14ac:dyDescent="0.3">
      <c r="A12625" s="1" t="s">
        <v>1990</v>
      </c>
      <c r="B12625" s="47">
        <v>45924</v>
      </c>
      <c r="C12625" s="3">
        <v>29196.12</v>
      </c>
      <c r="D12625" s="3">
        <v>29519.23</v>
      </c>
      <c r="E12625" s="3">
        <v>29196.12</v>
      </c>
      <c r="F12625" s="3">
        <v>323.11</v>
      </c>
      <c r="G12625" s="3">
        <v>126691.66</v>
      </c>
      <c r="H12625" s="26">
        <v>42898</v>
      </c>
      <c r="I12625" s="26">
        <v>42838</v>
      </c>
      <c r="J12625" s="47">
        <v>46490</v>
      </c>
      <c r="K12625" s="1">
        <v>10</v>
      </c>
      <c r="L12625" s="1" t="s">
        <v>4</v>
      </c>
      <c r="M12625" s="1" t="s">
        <v>0</v>
      </c>
      <c r="N12625" s="1">
        <v>522425</v>
      </c>
      <c r="O12625" s="1" t="s">
        <v>485</v>
      </c>
      <c r="P12625" s="1" t="s">
        <v>21491</v>
      </c>
      <c r="Q12625" s="57">
        <v>0</v>
      </c>
      <c r="R12625" s="57">
        <v>1</v>
      </c>
      <c r="S12625" s="57">
        <v>0.125</v>
      </c>
      <c r="T12625" s="57">
        <v>0.54600000000000004</v>
      </c>
      <c r="U12625" s="57">
        <v>722515</v>
      </c>
      <c r="V12625" s="1" t="s">
        <v>18304</v>
      </c>
      <c r="W12625" s="1" t="s">
        <v>442</v>
      </c>
      <c r="X12625" s="56">
        <v>91321</v>
      </c>
      <c r="Y12625" s="1" t="s">
        <v>21568</v>
      </c>
    </row>
    <row r="12626" spans="1:25" x14ac:dyDescent="0.3">
      <c r="A12626" s="1" t="s">
        <v>21793</v>
      </c>
      <c r="B12626" s="47">
        <v>45924</v>
      </c>
      <c r="C12626" s="3">
        <v>1453734.36</v>
      </c>
      <c r="D12626" s="3">
        <v>1481925.95</v>
      </c>
      <c r="E12626" s="3">
        <v>1453734.36</v>
      </c>
      <c r="F12626" s="3">
        <v>28191.59</v>
      </c>
      <c r="G12626" s="3">
        <v>3150000</v>
      </c>
      <c r="H12626" s="26">
        <v>43462</v>
      </c>
      <c r="I12626" s="26">
        <v>43447</v>
      </c>
      <c r="J12626" s="47">
        <v>47131</v>
      </c>
      <c r="K12626" s="1">
        <v>11</v>
      </c>
      <c r="L12626" s="1" t="s">
        <v>4</v>
      </c>
      <c r="M12626" s="1" t="s">
        <v>0</v>
      </c>
      <c r="N12626" s="1">
        <v>510354</v>
      </c>
      <c r="O12626" s="1" t="s">
        <v>485</v>
      </c>
      <c r="P12626" s="1" t="s">
        <v>21491</v>
      </c>
      <c r="Q12626" s="57">
        <v>3.43</v>
      </c>
      <c r="R12626" s="57">
        <v>1</v>
      </c>
      <c r="S12626" s="57">
        <v>0.14499999999999999</v>
      </c>
      <c r="T12626" s="57">
        <v>0.55000000000000004</v>
      </c>
      <c r="U12626" s="57">
        <v>722511</v>
      </c>
      <c r="V12626" s="1" t="s">
        <v>23736</v>
      </c>
      <c r="W12626" s="1" t="s">
        <v>472</v>
      </c>
      <c r="X12626" s="56">
        <v>6105</v>
      </c>
      <c r="Y12626" s="1" t="s">
        <v>21795</v>
      </c>
    </row>
    <row r="12627" spans="1:25" x14ac:dyDescent="0.3">
      <c r="A12627" s="1" t="s">
        <v>21602</v>
      </c>
      <c r="B12627" s="47">
        <v>45924</v>
      </c>
      <c r="C12627" s="3">
        <v>191829.05</v>
      </c>
      <c r="D12627" s="3">
        <v>193007.98</v>
      </c>
      <c r="E12627" s="3">
        <v>191829.05</v>
      </c>
      <c r="F12627" s="3">
        <v>1178.93</v>
      </c>
      <c r="G12627" s="3">
        <v>375000</v>
      </c>
      <c r="H12627" s="26">
        <v>43791</v>
      </c>
      <c r="I12627" s="26">
        <v>43769</v>
      </c>
      <c r="J12627" s="47">
        <v>47422</v>
      </c>
      <c r="K12627" s="1">
        <v>10</v>
      </c>
      <c r="L12627" s="1" t="s">
        <v>4</v>
      </c>
      <c r="M12627" s="1" t="s">
        <v>0</v>
      </c>
      <c r="N12627" s="1">
        <v>510552</v>
      </c>
      <c r="O12627" s="1" t="s">
        <v>485</v>
      </c>
      <c r="P12627" s="1" t="s">
        <v>21491</v>
      </c>
      <c r="Q12627" s="57">
        <v>3.5550000000000002</v>
      </c>
      <c r="R12627" s="57">
        <v>1</v>
      </c>
      <c r="S12627" s="57">
        <v>0.14499999999999999</v>
      </c>
      <c r="T12627" s="57">
        <v>0.55000000000000004</v>
      </c>
      <c r="U12627" s="57">
        <v>423840</v>
      </c>
      <c r="V12627" s="1" t="s">
        <v>23721</v>
      </c>
      <c r="W12627" s="1" t="s">
        <v>456</v>
      </c>
      <c r="X12627" s="56">
        <v>11378</v>
      </c>
      <c r="Y12627" s="1" t="s">
        <v>21531</v>
      </c>
    </row>
    <row r="12628" spans="1:25" x14ac:dyDescent="0.3">
      <c r="A12628" s="1" t="s">
        <v>20533</v>
      </c>
      <c r="B12628" s="47">
        <v>45924</v>
      </c>
      <c r="C12628" s="3">
        <v>361757.17</v>
      </c>
      <c r="D12628" s="3">
        <v>373675.16</v>
      </c>
      <c r="E12628" s="3">
        <v>361757.17</v>
      </c>
      <c r="F12628" s="3">
        <v>11917.99</v>
      </c>
      <c r="G12628" s="3">
        <v>375300</v>
      </c>
      <c r="H12628" s="26">
        <v>45503</v>
      </c>
      <c r="I12628" s="26">
        <v>45363</v>
      </c>
      <c r="J12628" s="47">
        <v>49168</v>
      </c>
      <c r="K12628" s="1">
        <v>10</v>
      </c>
      <c r="L12628" s="1" t="s">
        <v>0</v>
      </c>
      <c r="M12628" s="1" t="s">
        <v>0</v>
      </c>
      <c r="N12628" s="1">
        <v>540126</v>
      </c>
      <c r="O12628" s="1" t="s">
        <v>485</v>
      </c>
      <c r="P12628" s="1" t="s">
        <v>21491</v>
      </c>
      <c r="Q12628" s="57">
        <v>0</v>
      </c>
      <c r="R12628" s="57">
        <v>1</v>
      </c>
      <c r="S12628" s="57">
        <v>0.125</v>
      </c>
      <c r="T12628" s="57">
        <v>0</v>
      </c>
      <c r="U12628" s="57">
        <v>722511</v>
      </c>
      <c r="V12628" s="1" t="s">
        <v>17992</v>
      </c>
      <c r="W12628" s="1" t="s">
        <v>446</v>
      </c>
      <c r="X12628" s="56" t="s">
        <v>23737</v>
      </c>
      <c r="Y12628" s="1" t="s">
        <v>21782</v>
      </c>
    </row>
    <row r="12629" spans="1:25" x14ac:dyDescent="0.3">
      <c r="A12629" s="1" t="s">
        <v>21627</v>
      </c>
      <c r="B12629" s="47">
        <v>45924</v>
      </c>
      <c r="C12629" s="3">
        <v>613602.54</v>
      </c>
      <c r="D12629" s="3">
        <v>633202.27</v>
      </c>
      <c r="E12629" s="3">
        <v>613602.54</v>
      </c>
      <c r="F12629" s="3">
        <v>19599.73</v>
      </c>
      <c r="G12629" s="3">
        <v>621009.41</v>
      </c>
      <c r="H12629" s="26">
        <v>45337</v>
      </c>
      <c r="I12629" s="26">
        <v>45177</v>
      </c>
      <c r="J12629" s="47">
        <v>54309</v>
      </c>
      <c r="K12629" s="1">
        <v>25</v>
      </c>
      <c r="L12629" s="1" t="s">
        <v>0</v>
      </c>
      <c r="M12629" s="1" t="s">
        <v>0</v>
      </c>
      <c r="N12629" s="1">
        <v>530535</v>
      </c>
      <c r="O12629" s="1" t="s">
        <v>485</v>
      </c>
      <c r="P12629" s="1" t="s">
        <v>21491</v>
      </c>
      <c r="Q12629" s="57">
        <v>1.23</v>
      </c>
      <c r="R12629" s="57">
        <v>1</v>
      </c>
      <c r="S12629" s="57">
        <v>0.14499999999999999</v>
      </c>
      <c r="T12629" s="57">
        <v>0.55000000000000004</v>
      </c>
      <c r="U12629" s="57">
        <v>623110</v>
      </c>
      <c r="V12629" s="1" t="s">
        <v>23738</v>
      </c>
      <c r="W12629" s="1" t="s">
        <v>451</v>
      </c>
      <c r="X12629" s="56">
        <v>54107</v>
      </c>
      <c r="Y12629" s="1" t="s">
        <v>21511</v>
      </c>
    </row>
    <row r="12630" spans="1:25" x14ac:dyDescent="0.3">
      <c r="A12630" s="1" t="s">
        <v>14654</v>
      </c>
      <c r="B12630" s="47">
        <v>45924</v>
      </c>
      <c r="C12630" s="3">
        <v>296062.01</v>
      </c>
      <c r="D12630" s="3">
        <v>300487.40000000002</v>
      </c>
      <c r="E12630" s="3">
        <v>296062.01</v>
      </c>
      <c r="F12630" s="3">
        <v>4425.3900000000003</v>
      </c>
      <c r="G12630" s="3">
        <v>311100</v>
      </c>
      <c r="H12630" s="26">
        <v>45355</v>
      </c>
      <c r="I12630" s="26">
        <v>45330</v>
      </c>
      <c r="J12630" s="47">
        <v>48983</v>
      </c>
      <c r="K12630" s="1">
        <v>10</v>
      </c>
      <c r="L12630" s="1" t="s">
        <v>0</v>
      </c>
      <c r="M12630" s="1" t="s">
        <v>0</v>
      </c>
      <c r="N12630" s="1">
        <v>530540</v>
      </c>
      <c r="O12630" s="1" t="s">
        <v>485</v>
      </c>
      <c r="P12630" s="1" t="s">
        <v>21491</v>
      </c>
      <c r="Q12630" s="57">
        <v>4.2549999999999999</v>
      </c>
      <c r="R12630" s="57">
        <v>1</v>
      </c>
      <c r="S12630" s="57">
        <v>0.14499999999999999</v>
      </c>
      <c r="T12630" s="57">
        <v>0</v>
      </c>
      <c r="U12630" s="57">
        <v>722511</v>
      </c>
      <c r="V12630" s="1" t="s">
        <v>17992</v>
      </c>
      <c r="W12630" s="1" t="s">
        <v>446</v>
      </c>
      <c r="X12630" s="56">
        <v>27587</v>
      </c>
      <c r="Y12630" s="1" t="s">
        <v>21647</v>
      </c>
    </row>
    <row r="12631" spans="1:25" x14ac:dyDescent="0.3">
      <c r="A12631" s="1" t="s">
        <v>2119</v>
      </c>
      <c r="B12631" s="47">
        <v>45924</v>
      </c>
      <c r="C12631" s="3">
        <v>1801601.34</v>
      </c>
      <c r="D12631" s="3">
        <v>1809824.71</v>
      </c>
      <c r="E12631" s="3">
        <v>1801601.34</v>
      </c>
      <c r="F12631" s="3">
        <v>8223.3700000000008</v>
      </c>
      <c r="G12631" s="3">
        <v>1927500</v>
      </c>
      <c r="H12631" s="26">
        <v>44175</v>
      </c>
      <c r="I12631" s="26">
        <v>44134</v>
      </c>
      <c r="J12631" s="47">
        <v>53265</v>
      </c>
      <c r="K12631" s="1">
        <v>25</v>
      </c>
      <c r="L12631" s="1" t="s">
        <v>4</v>
      </c>
      <c r="M12631" s="1" t="s">
        <v>0</v>
      </c>
      <c r="N12631" s="1">
        <v>522661</v>
      </c>
      <c r="O12631" s="1" t="s">
        <v>485</v>
      </c>
      <c r="P12631" s="1" t="s">
        <v>21491</v>
      </c>
      <c r="Q12631" s="57">
        <v>0</v>
      </c>
      <c r="R12631" s="57">
        <v>1</v>
      </c>
      <c r="S12631" s="57">
        <v>0.125</v>
      </c>
      <c r="T12631" s="57">
        <v>0.55000000000000004</v>
      </c>
      <c r="U12631" s="57">
        <v>721110</v>
      </c>
      <c r="V12631" s="1" t="s">
        <v>17784</v>
      </c>
      <c r="W12631" s="1" t="s">
        <v>468</v>
      </c>
      <c r="X12631" s="56">
        <v>66103</v>
      </c>
      <c r="Y12631" s="1" t="s">
        <v>21541</v>
      </c>
    </row>
    <row r="12632" spans="1:25" x14ac:dyDescent="0.3">
      <c r="A12632" s="1" t="s">
        <v>2045</v>
      </c>
      <c r="B12632" s="47">
        <v>45924</v>
      </c>
      <c r="C12632" s="3">
        <v>959356.08</v>
      </c>
      <c r="D12632" s="3">
        <v>969794.48</v>
      </c>
      <c r="E12632" s="3">
        <v>959356.08</v>
      </c>
      <c r="F12632" s="3">
        <v>10438.4</v>
      </c>
      <c r="G12632" s="3">
        <v>1191820.49</v>
      </c>
      <c r="H12632" s="26">
        <v>42593</v>
      </c>
      <c r="I12632" s="26">
        <v>42340</v>
      </c>
      <c r="J12632" s="47">
        <v>51478</v>
      </c>
      <c r="K12632" s="1">
        <v>25</v>
      </c>
      <c r="L12632" s="1" t="s">
        <v>4</v>
      </c>
      <c r="M12632" s="1" t="s">
        <v>0</v>
      </c>
      <c r="N12632" s="1">
        <v>522310</v>
      </c>
      <c r="O12632" s="1" t="s">
        <v>485</v>
      </c>
      <c r="P12632" s="1" t="s">
        <v>21491</v>
      </c>
      <c r="Q12632" s="57">
        <v>0</v>
      </c>
      <c r="R12632" s="57">
        <v>1</v>
      </c>
      <c r="S12632" s="57">
        <v>0.125</v>
      </c>
      <c r="T12632" s="57">
        <v>0.47299999999999998</v>
      </c>
      <c r="U12632" s="57">
        <v>721110</v>
      </c>
      <c r="V12632" s="1" t="s">
        <v>23739</v>
      </c>
      <c r="W12632" s="1" t="s">
        <v>436</v>
      </c>
      <c r="X12632" s="56">
        <v>78363</v>
      </c>
      <c r="Y12632" s="1" t="s">
        <v>21641</v>
      </c>
    </row>
    <row r="12633" spans="1:25" x14ac:dyDescent="0.3">
      <c r="A12633" s="1" t="s">
        <v>1990</v>
      </c>
      <c r="B12633" s="47">
        <v>45924</v>
      </c>
      <c r="C12633" s="3">
        <v>5668.94</v>
      </c>
      <c r="D12633" s="3">
        <v>5710.23</v>
      </c>
      <c r="E12633" s="3">
        <v>5668.94</v>
      </c>
      <c r="F12633" s="3">
        <v>41.29</v>
      </c>
      <c r="G12633" s="3">
        <v>42500</v>
      </c>
      <c r="H12633" s="26">
        <v>42677</v>
      </c>
      <c r="I12633" s="26">
        <v>42657</v>
      </c>
      <c r="J12633" s="47">
        <v>46309</v>
      </c>
      <c r="K12633" s="1">
        <v>10</v>
      </c>
      <c r="L12633" s="1" t="s">
        <v>4</v>
      </c>
      <c r="M12633" s="1" t="s">
        <v>0</v>
      </c>
      <c r="N12633" s="1">
        <v>522342</v>
      </c>
      <c r="O12633" s="1" t="s">
        <v>485</v>
      </c>
      <c r="P12633" s="1" t="s">
        <v>21491</v>
      </c>
      <c r="Q12633" s="57">
        <v>0</v>
      </c>
      <c r="R12633" s="57">
        <v>1</v>
      </c>
      <c r="S12633" s="57">
        <v>0.125</v>
      </c>
      <c r="T12633" s="57">
        <v>0.54600000000000004</v>
      </c>
      <c r="U12633" s="57">
        <v>624410</v>
      </c>
      <c r="V12633" s="1" t="s">
        <v>17813</v>
      </c>
      <c r="W12633" s="1" t="s">
        <v>442</v>
      </c>
      <c r="X12633" s="56">
        <v>91739</v>
      </c>
      <c r="Y12633" s="1" t="s">
        <v>21493</v>
      </c>
    </row>
    <row r="12634" spans="1:25" x14ac:dyDescent="0.3">
      <c r="A12634" s="1" t="s">
        <v>22752</v>
      </c>
      <c r="B12634" s="47">
        <v>45924</v>
      </c>
      <c r="C12634" s="3">
        <v>1069949.49</v>
      </c>
      <c r="D12634" s="3">
        <v>1072298.04</v>
      </c>
      <c r="E12634" s="3">
        <v>1069949.49</v>
      </c>
      <c r="F12634" s="3">
        <v>2348.5500000000002</v>
      </c>
      <c r="G12634" s="3">
        <v>1344000</v>
      </c>
      <c r="H12634" s="26">
        <v>45079</v>
      </c>
      <c r="I12634" s="26">
        <v>45065</v>
      </c>
      <c r="J12634" s="47">
        <v>48718</v>
      </c>
      <c r="K12634" s="1">
        <v>10</v>
      </c>
      <c r="L12634" s="1" t="s">
        <v>4</v>
      </c>
      <c r="M12634" s="1" t="s">
        <v>0</v>
      </c>
      <c r="N12634" s="1">
        <v>530439</v>
      </c>
      <c r="O12634" s="1" t="s">
        <v>485</v>
      </c>
      <c r="P12634" s="1" t="s">
        <v>21491</v>
      </c>
      <c r="Q12634" s="57">
        <v>3.2549999999999999</v>
      </c>
      <c r="R12634" s="57">
        <v>1</v>
      </c>
      <c r="S12634" s="57">
        <v>0.14499999999999999</v>
      </c>
      <c r="T12634" s="57">
        <v>0.55000000000000004</v>
      </c>
      <c r="U12634" s="57">
        <v>484110</v>
      </c>
      <c r="V12634" s="1" t="s">
        <v>18329</v>
      </c>
      <c r="W12634" s="1" t="s">
        <v>446</v>
      </c>
      <c r="X12634" s="56" t="s">
        <v>23740</v>
      </c>
      <c r="Y12634" s="1" t="s">
        <v>21588</v>
      </c>
    </row>
    <row r="12635" spans="1:25" x14ac:dyDescent="0.3">
      <c r="A12635" s="1" t="s">
        <v>21908</v>
      </c>
      <c r="B12635" s="47">
        <v>45924</v>
      </c>
      <c r="C12635" s="3">
        <v>652424.81999999995</v>
      </c>
      <c r="D12635" s="3">
        <v>693175.56</v>
      </c>
      <c r="E12635" s="3">
        <v>652424.81999999995</v>
      </c>
      <c r="F12635" s="3">
        <v>40750.74</v>
      </c>
      <c r="G12635" s="3">
        <v>911250</v>
      </c>
      <c r="H12635" s="26">
        <v>43887</v>
      </c>
      <c r="I12635" s="26">
        <v>43867</v>
      </c>
      <c r="J12635" s="47">
        <v>47520</v>
      </c>
      <c r="K12635" s="1">
        <v>10</v>
      </c>
      <c r="L12635" s="1" t="s">
        <v>4</v>
      </c>
      <c r="M12635" s="1" t="s">
        <v>0</v>
      </c>
      <c r="N12635" s="1">
        <v>510632</v>
      </c>
      <c r="O12635" s="1" t="s">
        <v>485</v>
      </c>
      <c r="P12635" s="1" t="s">
        <v>21491</v>
      </c>
      <c r="Q12635" s="57">
        <v>0.98</v>
      </c>
      <c r="R12635" s="57">
        <v>1</v>
      </c>
      <c r="S12635" s="57">
        <v>0.14499999999999999</v>
      </c>
      <c r="T12635" s="57">
        <v>0.55000000000000004</v>
      </c>
      <c r="U12635" s="57">
        <v>332710</v>
      </c>
      <c r="V12635" s="1" t="s">
        <v>23741</v>
      </c>
      <c r="W12635" s="1" t="s">
        <v>444</v>
      </c>
      <c r="X12635" s="56">
        <v>1913</v>
      </c>
      <c r="Y12635" s="1" t="s">
        <v>21930</v>
      </c>
    </row>
    <row r="12636" spans="1:25" x14ac:dyDescent="0.3">
      <c r="A12636" s="1" t="s">
        <v>2058</v>
      </c>
      <c r="B12636" s="47">
        <v>45924</v>
      </c>
      <c r="C12636" s="3">
        <v>216374.88</v>
      </c>
      <c r="D12636" s="3">
        <v>217952.5</v>
      </c>
      <c r="E12636" s="3">
        <v>216374.88</v>
      </c>
      <c r="F12636" s="3">
        <v>1577.62</v>
      </c>
      <c r="G12636" s="3">
        <v>281250</v>
      </c>
      <c r="H12636" s="26">
        <v>42075</v>
      </c>
      <c r="I12636" s="26">
        <v>42047</v>
      </c>
      <c r="J12636" s="47">
        <v>51178</v>
      </c>
      <c r="K12636" s="1">
        <v>25</v>
      </c>
      <c r="L12636" s="1" t="s">
        <v>4</v>
      </c>
      <c r="M12636" s="1" t="s">
        <v>0</v>
      </c>
      <c r="N12636" s="1">
        <v>509661</v>
      </c>
      <c r="O12636" s="1" t="s">
        <v>485</v>
      </c>
      <c r="P12636" s="1" t="s">
        <v>21491</v>
      </c>
      <c r="Q12636" s="57">
        <v>2.0859999999999999</v>
      </c>
      <c r="R12636" s="57">
        <v>1</v>
      </c>
      <c r="S12636" s="57">
        <v>0.14499999999999999</v>
      </c>
      <c r="T12636" s="57">
        <v>0.51900000000000002</v>
      </c>
      <c r="U12636" s="57">
        <v>541940</v>
      </c>
      <c r="V12636" s="1" t="s">
        <v>23742</v>
      </c>
      <c r="W12636" s="1" t="s">
        <v>442</v>
      </c>
      <c r="X12636" s="56">
        <v>95476</v>
      </c>
      <c r="Y12636" s="1" t="s">
        <v>21533</v>
      </c>
    </row>
    <row r="12637" spans="1:25" x14ac:dyDescent="0.3">
      <c r="A12637" s="1" t="s">
        <v>2092</v>
      </c>
      <c r="B12637" s="47">
        <v>45924</v>
      </c>
      <c r="C12637" s="3">
        <v>1897456.82</v>
      </c>
      <c r="D12637" s="3">
        <v>1933995.35</v>
      </c>
      <c r="E12637" s="3">
        <v>1897456.82</v>
      </c>
      <c r="F12637" s="3">
        <v>36538.53</v>
      </c>
      <c r="G12637" s="3">
        <v>2340000</v>
      </c>
      <c r="H12637" s="26">
        <v>45587</v>
      </c>
      <c r="I12637" s="26">
        <v>45565</v>
      </c>
      <c r="J12637" s="47">
        <v>49217</v>
      </c>
      <c r="K12637" s="1">
        <v>10</v>
      </c>
      <c r="L12637" s="1" t="s">
        <v>0</v>
      </c>
      <c r="M12637" s="1" t="s">
        <v>0</v>
      </c>
      <c r="N12637" s="1">
        <v>530692</v>
      </c>
      <c r="O12637" s="1" t="s">
        <v>485</v>
      </c>
      <c r="P12637" s="1" t="s">
        <v>21491</v>
      </c>
      <c r="Q12637" s="57">
        <v>3.4350000000000001</v>
      </c>
      <c r="R12637" s="57">
        <v>1</v>
      </c>
      <c r="S12637" s="57">
        <v>0.16500000000000001</v>
      </c>
      <c r="T12637" s="57">
        <v>0.55000000000000004</v>
      </c>
      <c r="U12637" s="57">
        <v>323113</v>
      </c>
      <c r="V12637" s="1" t="s">
        <v>23743</v>
      </c>
      <c r="W12637" s="1" t="s">
        <v>434</v>
      </c>
      <c r="X12637" s="56">
        <v>85253</v>
      </c>
      <c r="Y12637" s="1" t="s">
        <v>21586</v>
      </c>
    </row>
    <row r="12638" spans="1:25" x14ac:dyDescent="0.3">
      <c r="A12638" s="1" t="s">
        <v>2015</v>
      </c>
      <c r="B12638" s="47">
        <v>45924</v>
      </c>
      <c r="C12638" s="3">
        <v>414347</v>
      </c>
      <c r="D12638" s="3">
        <v>415150.57</v>
      </c>
      <c r="E12638" s="3">
        <v>414347</v>
      </c>
      <c r="F12638" s="3">
        <v>803.57</v>
      </c>
      <c r="G12638" s="3">
        <v>450000</v>
      </c>
      <c r="H12638" s="26">
        <v>43802</v>
      </c>
      <c r="I12638" s="26">
        <v>43608</v>
      </c>
      <c r="J12638" s="47">
        <v>52832</v>
      </c>
      <c r="K12638" s="1">
        <v>25</v>
      </c>
      <c r="L12638" s="1" t="s">
        <v>4</v>
      </c>
      <c r="M12638" s="1" t="s">
        <v>0</v>
      </c>
      <c r="N12638" s="1">
        <v>510568</v>
      </c>
      <c r="O12638" s="1" t="s">
        <v>485</v>
      </c>
      <c r="P12638" s="1" t="s">
        <v>21491</v>
      </c>
      <c r="Q12638" s="57">
        <v>3.605</v>
      </c>
      <c r="R12638" s="57">
        <v>1</v>
      </c>
      <c r="S12638" s="57">
        <v>0.14499999999999999</v>
      </c>
      <c r="T12638" s="57">
        <v>0.55000000000000004</v>
      </c>
      <c r="U12638" s="57">
        <v>623312</v>
      </c>
      <c r="V12638" s="1" t="s">
        <v>17862</v>
      </c>
      <c r="W12638" s="1" t="s">
        <v>451</v>
      </c>
      <c r="X12638" s="56">
        <v>54915</v>
      </c>
      <c r="Y12638" s="1" t="s">
        <v>21588</v>
      </c>
    </row>
    <row r="12639" spans="1:25" x14ac:dyDescent="0.3">
      <c r="A12639" s="1" t="s">
        <v>2058</v>
      </c>
      <c r="B12639" s="47">
        <v>45924</v>
      </c>
      <c r="C12639" s="3">
        <v>78742.070000000007</v>
      </c>
      <c r="D12639" s="3">
        <v>80036.11</v>
      </c>
      <c r="E12639" s="3">
        <v>78742.070000000007</v>
      </c>
      <c r="F12639" s="3">
        <v>1294.04</v>
      </c>
      <c r="G12639" s="3">
        <v>262500</v>
      </c>
      <c r="H12639" s="26">
        <v>42958</v>
      </c>
      <c r="I12639" s="26">
        <v>42922</v>
      </c>
      <c r="J12639" s="47">
        <v>46574</v>
      </c>
      <c r="K12639" s="1">
        <v>10</v>
      </c>
      <c r="L12639" s="1" t="s">
        <v>4</v>
      </c>
      <c r="M12639" s="1" t="s">
        <v>0</v>
      </c>
      <c r="N12639" s="1">
        <v>522438</v>
      </c>
      <c r="O12639" s="1" t="s">
        <v>485</v>
      </c>
      <c r="P12639" s="1" t="s">
        <v>21491</v>
      </c>
      <c r="Q12639" s="57">
        <v>0</v>
      </c>
      <c r="R12639" s="57">
        <v>1</v>
      </c>
      <c r="S12639" s="57">
        <v>0.125</v>
      </c>
      <c r="T12639" s="57">
        <v>0.54600000000000004</v>
      </c>
      <c r="U12639" s="57">
        <v>541690</v>
      </c>
      <c r="V12639" s="1" t="s">
        <v>23744</v>
      </c>
      <c r="W12639" s="1" t="s">
        <v>444</v>
      </c>
      <c r="X12639" s="56">
        <v>1002</v>
      </c>
      <c r="Y12639" s="1" t="s">
        <v>23669</v>
      </c>
    </row>
    <row r="12640" spans="1:25" x14ac:dyDescent="0.3">
      <c r="A12640" s="1" t="s">
        <v>2231</v>
      </c>
      <c r="B12640" s="47">
        <v>45924</v>
      </c>
      <c r="C12640" s="3">
        <v>267086.62</v>
      </c>
      <c r="D12640" s="3">
        <v>268787.68</v>
      </c>
      <c r="E12640" s="3">
        <v>267086.62</v>
      </c>
      <c r="F12640" s="3">
        <v>1701.06</v>
      </c>
      <c r="G12640" s="3">
        <v>279058.61</v>
      </c>
      <c r="H12640" s="26">
        <v>45674</v>
      </c>
      <c r="I12640" s="26">
        <v>45510</v>
      </c>
      <c r="J12640" s="47">
        <v>49162</v>
      </c>
      <c r="K12640" s="1">
        <v>10</v>
      </c>
      <c r="L12640" s="1" t="s">
        <v>4</v>
      </c>
      <c r="M12640" s="1" t="s">
        <v>0</v>
      </c>
      <c r="N12640" s="1">
        <v>530746</v>
      </c>
      <c r="O12640" s="1" t="s">
        <v>485</v>
      </c>
      <c r="P12640" s="1" t="s">
        <v>21491</v>
      </c>
      <c r="Q12640" s="57">
        <v>3.9350000000000001</v>
      </c>
      <c r="R12640" s="57">
        <v>1</v>
      </c>
      <c r="S12640" s="57">
        <v>0.16500000000000001</v>
      </c>
      <c r="T12640" s="57">
        <v>0</v>
      </c>
      <c r="U12640" s="57">
        <v>713990</v>
      </c>
      <c r="V12640" s="1" t="s">
        <v>21734</v>
      </c>
      <c r="W12640" s="1" t="s">
        <v>450</v>
      </c>
      <c r="X12640" s="56" t="s">
        <v>23745</v>
      </c>
      <c r="Y12640" s="1" t="s">
        <v>21588</v>
      </c>
    </row>
    <row r="12641" spans="1:25" x14ac:dyDescent="0.3">
      <c r="A12641" s="1" t="s">
        <v>14667</v>
      </c>
      <c r="B12641" s="47">
        <v>45924</v>
      </c>
      <c r="C12641" s="3">
        <v>1481.34</v>
      </c>
      <c r="D12641" s="3">
        <v>1472.42</v>
      </c>
      <c r="E12641" s="3">
        <v>1461.34</v>
      </c>
      <c r="F12641" s="3">
        <v>11.08</v>
      </c>
      <c r="G12641" s="3">
        <v>59500</v>
      </c>
      <c r="H12641" s="26">
        <v>43385</v>
      </c>
      <c r="I12641" s="26">
        <v>43361</v>
      </c>
      <c r="J12641" s="47">
        <v>45918</v>
      </c>
      <c r="K12641" s="1">
        <v>7</v>
      </c>
      <c r="L12641" s="1" t="s">
        <v>4</v>
      </c>
      <c r="M12641" s="1" t="s">
        <v>0</v>
      </c>
      <c r="N12641" s="1">
        <v>510318</v>
      </c>
      <c r="O12641" s="1" t="s">
        <v>485</v>
      </c>
      <c r="P12641" s="1" t="s">
        <v>21491</v>
      </c>
      <c r="Q12641" s="57">
        <v>3.3050000000000002</v>
      </c>
      <c r="R12641" s="57">
        <v>1</v>
      </c>
      <c r="S12641" s="57">
        <v>0.14499999999999999</v>
      </c>
      <c r="T12641" s="57">
        <v>0.55000000000000004</v>
      </c>
      <c r="U12641" s="57">
        <v>452319</v>
      </c>
      <c r="V12641" s="1" t="s">
        <v>18029</v>
      </c>
      <c r="W12641" s="1" t="s">
        <v>437</v>
      </c>
      <c r="X12641" s="56">
        <v>19144</v>
      </c>
      <c r="Y12641" s="1" t="s">
        <v>23746</v>
      </c>
    </row>
    <row r="12642" spans="1:25" x14ac:dyDescent="0.3">
      <c r="A12642" s="1" t="s">
        <v>20609</v>
      </c>
      <c r="B12642" s="47">
        <v>45924</v>
      </c>
      <c r="C12642" s="3">
        <v>196279.53</v>
      </c>
      <c r="D12642" s="3">
        <v>218647.5</v>
      </c>
      <c r="E12642" s="3">
        <v>196279.53</v>
      </c>
      <c r="F12642" s="3">
        <v>22367.97</v>
      </c>
      <c r="G12642" s="3">
        <v>209483.76</v>
      </c>
      <c r="H12642" s="26">
        <v>44686</v>
      </c>
      <c r="I12642" s="26">
        <v>44609</v>
      </c>
      <c r="J12642" s="47">
        <v>53740</v>
      </c>
      <c r="K12642" s="1">
        <v>25</v>
      </c>
      <c r="L12642" s="1" t="s">
        <v>0</v>
      </c>
      <c r="M12642" s="1" t="s">
        <v>0</v>
      </c>
      <c r="N12642" s="1">
        <v>530209</v>
      </c>
      <c r="O12642" s="1" t="s">
        <v>485</v>
      </c>
      <c r="P12642" s="1" t="s">
        <v>21491</v>
      </c>
      <c r="Q12642" s="57">
        <v>1.03</v>
      </c>
      <c r="R12642" s="57">
        <v>1</v>
      </c>
      <c r="S12642" s="57">
        <v>0.14499999999999999</v>
      </c>
      <c r="T12642" s="57">
        <v>0</v>
      </c>
      <c r="U12642" s="57">
        <v>444180</v>
      </c>
      <c r="V12642" s="1" t="s">
        <v>23045</v>
      </c>
      <c r="W12642" s="1" t="s">
        <v>436</v>
      </c>
      <c r="X12642" s="56">
        <v>78130</v>
      </c>
      <c r="Y12642" s="1" t="s">
        <v>21782</v>
      </c>
    </row>
    <row r="12643" spans="1:25" x14ac:dyDescent="0.3">
      <c r="A12643" s="1" t="s">
        <v>23747</v>
      </c>
      <c r="B12643" s="47">
        <v>45924</v>
      </c>
      <c r="C12643" s="3">
        <v>38620.74</v>
      </c>
      <c r="D12643" s="3">
        <v>38954.400000000001</v>
      </c>
      <c r="E12643" s="3">
        <v>38620.74</v>
      </c>
      <c r="F12643" s="3">
        <v>333.66</v>
      </c>
      <c r="G12643" s="3">
        <v>145354.99</v>
      </c>
      <c r="H12643" s="26">
        <v>42081</v>
      </c>
      <c r="I12643" s="26">
        <v>41991</v>
      </c>
      <c r="J12643" s="47">
        <v>46709</v>
      </c>
      <c r="K12643" s="1">
        <v>13</v>
      </c>
      <c r="L12643" s="1" t="s">
        <v>0</v>
      </c>
      <c r="M12643" s="1" t="s">
        <v>0</v>
      </c>
      <c r="N12643" s="1">
        <v>522148</v>
      </c>
      <c r="O12643" s="1" t="s">
        <v>485</v>
      </c>
      <c r="P12643" s="1" t="s">
        <v>21491</v>
      </c>
      <c r="Q12643" s="57">
        <v>0</v>
      </c>
      <c r="R12643" s="57">
        <v>1</v>
      </c>
      <c r="S12643" s="57">
        <v>0.125</v>
      </c>
      <c r="T12643" s="57">
        <v>0.51900000000000002</v>
      </c>
      <c r="U12643" s="57">
        <v>532310</v>
      </c>
      <c r="V12643" s="1" t="s">
        <v>21674</v>
      </c>
      <c r="W12643" s="1" t="s">
        <v>449</v>
      </c>
      <c r="X12643" s="56">
        <v>61112</v>
      </c>
      <c r="Y12643" s="1" t="s">
        <v>23748</v>
      </c>
    </row>
    <row r="12644" spans="1:25" x14ac:dyDescent="0.3">
      <c r="A12644" s="1" t="s">
        <v>21757</v>
      </c>
      <c r="B12644" s="47">
        <v>45924</v>
      </c>
      <c r="C12644" s="3">
        <v>85000</v>
      </c>
      <c r="D12644" s="3">
        <v>87114.99</v>
      </c>
      <c r="E12644" s="3">
        <v>85000</v>
      </c>
      <c r="F12644" s="3">
        <v>2114.9899999999998</v>
      </c>
      <c r="G12644" s="3">
        <v>85000</v>
      </c>
      <c r="H12644" s="26">
        <v>45632</v>
      </c>
      <c r="I12644" s="26">
        <v>45595</v>
      </c>
      <c r="J12644" s="47">
        <v>49248</v>
      </c>
      <c r="K12644" s="1">
        <v>10</v>
      </c>
      <c r="L12644" s="1" t="s">
        <v>0</v>
      </c>
      <c r="M12644" s="1" t="s">
        <v>0</v>
      </c>
      <c r="N12644" s="1">
        <v>530710</v>
      </c>
      <c r="O12644" s="1" t="s">
        <v>485</v>
      </c>
      <c r="P12644" s="1" t="s">
        <v>21491</v>
      </c>
      <c r="Q12644" s="57">
        <v>0</v>
      </c>
      <c r="R12644" s="57">
        <v>1</v>
      </c>
      <c r="S12644" s="57">
        <v>0.14499999999999999</v>
      </c>
      <c r="T12644" s="57">
        <v>0</v>
      </c>
      <c r="U12644" s="57">
        <v>611710</v>
      </c>
      <c r="V12644" s="1" t="s">
        <v>17958</v>
      </c>
      <c r="W12644" s="1" t="s">
        <v>453</v>
      </c>
      <c r="X12644" s="56" t="s">
        <v>23749</v>
      </c>
      <c r="Y12644" s="1" t="s">
        <v>21600</v>
      </c>
    </row>
    <row r="12645" spans="1:25" x14ac:dyDescent="0.3">
      <c r="A12645" s="1" t="s">
        <v>21873</v>
      </c>
      <c r="B12645" s="47">
        <v>45924</v>
      </c>
      <c r="C12645" s="3">
        <v>51861.02</v>
      </c>
      <c r="D12645" s="3">
        <v>50782.09</v>
      </c>
      <c r="E12645" s="3">
        <v>50782.09</v>
      </c>
      <c r="F12645" s="3">
        <v>0</v>
      </c>
      <c r="G12645" s="3">
        <v>126856.35</v>
      </c>
      <c r="H12645" s="26">
        <v>43965</v>
      </c>
      <c r="I12645" s="26">
        <v>43896</v>
      </c>
      <c r="J12645" s="47">
        <v>47548</v>
      </c>
      <c r="K12645" s="1">
        <v>10</v>
      </c>
      <c r="L12645" s="1" t="s">
        <v>4</v>
      </c>
      <c r="M12645" s="1" t="s">
        <v>0</v>
      </c>
      <c r="N12645" s="1">
        <v>510655</v>
      </c>
      <c r="O12645" s="1" t="s">
        <v>485</v>
      </c>
      <c r="P12645" s="1" t="s">
        <v>21491</v>
      </c>
      <c r="Q12645" s="57">
        <v>1.23</v>
      </c>
      <c r="R12645" s="57">
        <v>1</v>
      </c>
      <c r="S12645" s="57">
        <v>0.14499999999999999</v>
      </c>
      <c r="T12645" s="57">
        <v>0.55000000000000004</v>
      </c>
      <c r="U12645" s="57">
        <v>523930</v>
      </c>
      <c r="V12645" s="1" t="s">
        <v>22124</v>
      </c>
      <c r="W12645" s="1" t="s">
        <v>442</v>
      </c>
      <c r="X12645" s="56">
        <v>95035</v>
      </c>
      <c r="Y12645" s="1" t="s">
        <v>21559</v>
      </c>
    </row>
    <row r="12646" spans="1:25" x14ac:dyDescent="0.3">
      <c r="A12646" s="1" t="s">
        <v>2316</v>
      </c>
      <c r="B12646" s="47">
        <v>45923</v>
      </c>
      <c r="C12646" s="3">
        <v>473944.02</v>
      </c>
      <c r="D12646" s="3">
        <v>523857.59</v>
      </c>
      <c r="E12646" s="3">
        <v>473944.02</v>
      </c>
      <c r="F12646" s="3">
        <v>49913.57</v>
      </c>
      <c r="G12646" s="3">
        <v>862500</v>
      </c>
      <c r="H12646" s="26">
        <v>43838</v>
      </c>
      <c r="I12646" s="26">
        <v>43671</v>
      </c>
      <c r="J12646" s="47">
        <v>47324</v>
      </c>
      <c r="K12646" s="1">
        <v>10</v>
      </c>
      <c r="L12646" s="1" t="s">
        <v>4</v>
      </c>
      <c r="M12646" s="1" t="s">
        <v>0</v>
      </c>
      <c r="N12646" s="1">
        <v>522577</v>
      </c>
      <c r="O12646" s="1" t="s">
        <v>485</v>
      </c>
      <c r="P12646" s="1" t="s">
        <v>21491</v>
      </c>
      <c r="Q12646" s="57">
        <v>0</v>
      </c>
      <c r="R12646" s="57">
        <v>1</v>
      </c>
      <c r="S12646" s="57">
        <v>0.125</v>
      </c>
      <c r="T12646" s="57">
        <v>0.55000000000000004</v>
      </c>
      <c r="U12646" s="57">
        <v>722511</v>
      </c>
      <c r="V12646" s="1" t="s">
        <v>18029</v>
      </c>
      <c r="W12646" s="1" t="s">
        <v>437</v>
      </c>
      <c r="X12646" s="56">
        <v>19123</v>
      </c>
      <c r="Y12646" s="1" t="s">
        <v>22080</v>
      </c>
    </row>
    <row r="12647" spans="1:25" x14ac:dyDescent="0.3">
      <c r="A12647" s="1" t="s">
        <v>14633</v>
      </c>
      <c r="B12647" s="47">
        <v>45923</v>
      </c>
      <c r="C12647" s="3">
        <v>215433.4</v>
      </c>
      <c r="D12647" s="3">
        <v>218267.89</v>
      </c>
      <c r="E12647" s="3">
        <v>215433.4</v>
      </c>
      <c r="F12647" s="3">
        <v>2834.49</v>
      </c>
      <c r="G12647" s="3">
        <v>262500</v>
      </c>
      <c r="H12647" s="26">
        <v>44880</v>
      </c>
      <c r="I12647" s="26">
        <v>44861</v>
      </c>
      <c r="J12647" s="47">
        <v>48514</v>
      </c>
      <c r="K12647" s="1">
        <v>10</v>
      </c>
      <c r="L12647" s="1" t="s">
        <v>4</v>
      </c>
      <c r="M12647" s="1" t="s">
        <v>0</v>
      </c>
      <c r="N12647" s="1">
        <v>540092</v>
      </c>
      <c r="O12647" s="1" t="s">
        <v>485</v>
      </c>
      <c r="P12647" s="1" t="s">
        <v>21491</v>
      </c>
      <c r="Q12647" s="57">
        <v>0</v>
      </c>
      <c r="R12647" s="57">
        <v>1</v>
      </c>
      <c r="S12647" s="57">
        <v>0.125</v>
      </c>
      <c r="T12647" s="57">
        <v>0</v>
      </c>
      <c r="U12647" s="57">
        <v>541611</v>
      </c>
      <c r="V12647" s="1" t="s">
        <v>21866</v>
      </c>
      <c r="W12647" s="1" t="s">
        <v>440</v>
      </c>
      <c r="X12647" s="56">
        <v>49015</v>
      </c>
      <c r="Y12647" s="1" t="s">
        <v>21550</v>
      </c>
    </row>
    <row r="12648" spans="1:25" x14ac:dyDescent="0.3">
      <c r="A12648" s="1" t="s">
        <v>23750</v>
      </c>
      <c r="B12648" s="47">
        <v>45923</v>
      </c>
      <c r="C12648" s="3">
        <v>77103.649999999994</v>
      </c>
      <c r="D12648" s="3">
        <v>71466.679999999993</v>
      </c>
      <c r="E12648" s="3">
        <v>71466.679999999993</v>
      </c>
      <c r="F12648" s="3">
        <v>0</v>
      </c>
      <c r="G12648" s="3">
        <v>213014.26</v>
      </c>
      <c r="H12648" s="26">
        <v>43615</v>
      </c>
      <c r="I12648" s="26">
        <v>43332</v>
      </c>
      <c r="J12648" s="47">
        <v>46985</v>
      </c>
      <c r="K12648" s="1">
        <v>10</v>
      </c>
      <c r="L12648" s="1" t="s">
        <v>4</v>
      </c>
      <c r="M12648" s="1" t="s">
        <v>0</v>
      </c>
      <c r="N12648" s="1">
        <v>510455</v>
      </c>
      <c r="O12648" s="1" t="s">
        <v>485</v>
      </c>
      <c r="P12648" s="1" t="s">
        <v>21491</v>
      </c>
      <c r="Q12648" s="57">
        <v>3.7050000000000001</v>
      </c>
      <c r="R12648" s="57">
        <v>1</v>
      </c>
      <c r="S12648" s="57">
        <v>0.14499999999999999</v>
      </c>
      <c r="T12648" s="57">
        <v>0.55000000000000004</v>
      </c>
      <c r="U12648" s="57">
        <v>722410</v>
      </c>
      <c r="V12648" s="1" t="s">
        <v>21817</v>
      </c>
      <c r="W12648" s="1" t="s">
        <v>458</v>
      </c>
      <c r="X12648" s="56">
        <v>43085</v>
      </c>
      <c r="Y12648" s="1" t="s">
        <v>22227</v>
      </c>
    </row>
    <row r="12649" spans="1:25" x14ac:dyDescent="0.3">
      <c r="A12649" s="1" t="s">
        <v>23751</v>
      </c>
      <c r="B12649" s="47">
        <v>45923</v>
      </c>
      <c r="C12649" s="3">
        <v>393588.87</v>
      </c>
      <c r="D12649" s="3">
        <v>401834.23999999999</v>
      </c>
      <c r="E12649" s="3">
        <v>393588.87</v>
      </c>
      <c r="F12649" s="3">
        <v>8245.3700000000008</v>
      </c>
      <c r="G12649" s="3">
        <v>546538.06999999995</v>
      </c>
      <c r="H12649" s="26">
        <v>43495</v>
      </c>
      <c r="I12649" s="26">
        <v>43112</v>
      </c>
      <c r="J12649" s="47">
        <v>48591</v>
      </c>
      <c r="K12649" s="1">
        <v>15</v>
      </c>
      <c r="L12649" s="1" t="s">
        <v>0</v>
      </c>
      <c r="M12649" s="1" t="s">
        <v>0</v>
      </c>
      <c r="N12649" s="1">
        <v>510416</v>
      </c>
      <c r="O12649" s="1" t="s">
        <v>485</v>
      </c>
      <c r="P12649" s="1" t="s">
        <v>21491</v>
      </c>
      <c r="Q12649" s="57">
        <v>2.0550000000000002</v>
      </c>
      <c r="R12649" s="57">
        <v>1</v>
      </c>
      <c r="S12649" s="57">
        <v>0.14499999999999999</v>
      </c>
      <c r="T12649" s="57">
        <v>0.55000000000000004</v>
      </c>
      <c r="U12649" s="57">
        <v>722320</v>
      </c>
      <c r="V12649" s="1" t="s">
        <v>18095</v>
      </c>
      <c r="W12649" s="1" t="s">
        <v>468</v>
      </c>
      <c r="X12649" s="56">
        <v>67208</v>
      </c>
      <c r="Y12649" s="1" t="s">
        <v>21511</v>
      </c>
    </row>
    <row r="12650" spans="1:25" x14ac:dyDescent="0.3">
      <c r="A12650" s="1" t="s">
        <v>14632</v>
      </c>
      <c r="B12650" s="47">
        <v>45923</v>
      </c>
      <c r="C12650" s="3">
        <v>97349.78</v>
      </c>
      <c r="D12650" s="3">
        <v>99161.42</v>
      </c>
      <c r="E12650" s="3">
        <v>97349.78</v>
      </c>
      <c r="F12650" s="3">
        <v>1811.64</v>
      </c>
      <c r="G12650" s="3">
        <v>125023.55</v>
      </c>
      <c r="H12650" s="26">
        <v>44678</v>
      </c>
      <c r="I12650" s="26">
        <v>44573</v>
      </c>
      <c r="J12650" s="47">
        <v>48214</v>
      </c>
      <c r="K12650" s="1">
        <v>10</v>
      </c>
      <c r="L12650" s="1" t="s">
        <v>0</v>
      </c>
      <c r="M12650" s="1" t="s">
        <v>0</v>
      </c>
      <c r="N12650" s="1">
        <v>530158</v>
      </c>
      <c r="O12650" s="1" t="s">
        <v>485</v>
      </c>
      <c r="P12650" s="1" t="s">
        <v>21491</v>
      </c>
      <c r="Q12650" s="57">
        <v>1.98</v>
      </c>
      <c r="R12650" s="57">
        <v>1</v>
      </c>
      <c r="S12650" s="57">
        <v>0.14499999999999999</v>
      </c>
      <c r="T12650" s="57">
        <v>0</v>
      </c>
      <c r="U12650" s="57">
        <v>315990</v>
      </c>
      <c r="V12650" s="1" t="s">
        <v>17983</v>
      </c>
      <c r="W12650" s="1" t="s">
        <v>442</v>
      </c>
      <c r="X12650" s="56">
        <v>94110</v>
      </c>
      <c r="Y12650" s="1" t="s">
        <v>22531</v>
      </c>
    </row>
    <row r="12651" spans="1:25" x14ac:dyDescent="0.3">
      <c r="A12651" s="1" t="s">
        <v>23752</v>
      </c>
      <c r="B12651" s="47">
        <v>45923</v>
      </c>
      <c r="C12651" s="3">
        <v>5141.57</v>
      </c>
      <c r="D12651" s="3">
        <v>5162</v>
      </c>
      <c r="E12651" s="3">
        <v>5141.57</v>
      </c>
      <c r="F12651" s="3">
        <v>20.43</v>
      </c>
      <c r="G12651" s="3">
        <v>630102.35</v>
      </c>
      <c r="H12651" s="26">
        <v>39584</v>
      </c>
      <c r="I12651" s="26">
        <v>36636</v>
      </c>
      <c r="J12651" s="47">
        <v>45767</v>
      </c>
      <c r="K12651" s="1">
        <v>25</v>
      </c>
      <c r="L12651" s="1" t="s">
        <v>4</v>
      </c>
      <c r="M12651" s="1" t="s">
        <v>4</v>
      </c>
      <c r="O12651" s="1" t="s">
        <v>485</v>
      </c>
      <c r="P12651" s="1" t="s">
        <v>15668</v>
      </c>
      <c r="Q12651" s="57">
        <v>1.605</v>
      </c>
      <c r="R12651" s="57">
        <v>1</v>
      </c>
      <c r="S12651" s="57">
        <v>0.14499999999999999</v>
      </c>
      <c r="T12651" s="57">
        <v>0.5</v>
      </c>
      <c r="U12651" s="57"/>
      <c r="V12651" s="1" t="s">
        <v>23372</v>
      </c>
      <c r="W12651" s="1" t="s">
        <v>442</v>
      </c>
      <c r="X12651" s="56">
        <v>90745</v>
      </c>
      <c r="Y12651" s="1" t="s">
        <v>21971</v>
      </c>
    </row>
    <row r="12652" spans="1:25" x14ac:dyDescent="0.3">
      <c r="A12652" s="1" t="s">
        <v>2070</v>
      </c>
      <c r="B12652" s="47">
        <v>45923</v>
      </c>
      <c r="C12652" s="3">
        <v>125082.62</v>
      </c>
      <c r="D12652" s="3">
        <v>125660.76</v>
      </c>
      <c r="E12652" s="3">
        <v>125082.62</v>
      </c>
      <c r="F12652" s="3">
        <v>578.14</v>
      </c>
      <c r="G12652" s="3">
        <v>360000</v>
      </c>
      <c r="H12652" s="26">
        <v>43720</v>
      </c>
      <c r="I12652" s="26">
        <v>43703</v>
      </c>
      <c r="J12652" s="47">
        <v>47356</v>
      </c>
      <c r="K12652" s="1">
        <v>10</v>
      </c>
      <c r="L12652" s="1" t="s">
        <v>4</v>
      </c>
      <c r="M12652" s="1" t="s">
        <v>0</v>
      </c>
      <c r="N12652" s="1">
        <v>530144</v>
      </c>
      <c r="O12652" s="1" t="s">
        <v>485</v>
      </c>
      <c r="P12652" s="1" t="s">
        <v>21491</v>
      </c>
      <c r="Q12652" s="57">
        <v>0.73</v>
      </c>
      <c r="R12652" s="57">
        <v>1</v>
      </c>
      <c r="S12652" s="57">
        <v>0.14499999999999999</v>
      </c>
      <c r="T12652" s="57">
        <v>0.55000000000000004</v>
      </c>
      <c r="U12652" s="57">
        <v>447110</v>
      </c>
      <c r="V12652" s="1" t="s">
        <v>22780</v>
      </c>
      <c r="W12652" s="1" t="s">
        <v>458</v>
      </c>
      <c r="X12652" s="56">
        <v>43103</v>
      </c>
      <c r="Y12652" s="1" t="s">
        <v>21777</v>
      </c>
    </row>
    <row r="12653" spans="1:25" x14ac:dyDescent="0.3">
      <c r="A12653" s="1" t="s">
        <v>2058</v>
      </c>
      <c r="B12653" s="47">
        <v>45923</v>
      </c>
      <c r="C12653" s="3">
        <v>371250</v>
      </c>
      <c r="D12653" s="3">
        <v>380763.85</v>
      </c>
      <c r="E12653" s="3">
        <v>371250</v>
      </c>
      <c r="F12653" s="3">
        <v>9513.85</v>
      </c>
      <c r="G12653" s="3">
        <v>371250</v>
      </c>
      <c r="H12653" s="26">
        <v>45807</v>
      </c>
      <c r="I12653" s="26">
        <v>45777</v>
      </c>
      <c r="J12653" s="47">
        <v>49429</v>
      </c>
      <c r="K12653" s="1">
        <v>10</v>
      </c>
      <c r="L12653" s="1" t="s">
        <v>4</v>
      </c>
      <c r="M12653" s="1" t="s">
        <v>4</v>
      </c>
      <c r="O12653" s="1" t="s">
        <v>485</v>
      </c>
      <c r="P12653" s="1" t="s">
        <v>21491</v>
      </c>
      <c r="Q12653" s="57">
        <v>0</v>
      </c>
      <c r="R12653" s="57">
        <v>1</v>
      </c>
      <c r="S12653" s="57">
        <v>0.14499999999999999</v>
      </c>
      <c r="T12653" s="57">
        <v>0.55000000000000004</v>
      </c>
      <c r="U12653" s="57">
        <v>425120</v>
      </c>
      <c r="V12653" s="1" t="s">
        <v>18027</v>
      </c>
      <c r="W12653" s="1" t="s">
        <v>442</v>
      </c>
      <c r="X12653" s="56" t="s">
        <v>23753</v>
      </c>
      <c r="Y12653" s="1" t="s">
        <v>22297</v>
      </c>
    </row>
    <row r="12654" spans="1:25" x14ac:dyDescent="0.3">
      <c r="A12654" s="1" t="s">
        <v>20546</v>
      </c>
      <c r="B12654" s="47">
        <v>45923</v>
      </c>
      <c r="C12654" s="3">
        <v>19307.37</v>
      </c>
      <c r="D12654" s="3">
        <v>19519.060000000001</v>
      </c>
      <c r="E12654" s="3">
        <v>19307.37</v>
      </c>
      <c r="F12654" s="3">
        <v>211.69</v>
      </c>
      <c r="G12654" s="3">
        <v>126483.25</v>
      </c>
      <c r="H12654" s="26">
        <v>42670</v>
      </c>
      <c r="I12654" s="26">
        <v>42629</v>
      </c>
      <c r="J12654" s="47">
        <v>46281</v>
      </c>
      <c r="K12654" s="1">
        <v>10</v>
      </c>
      <c r="L12654" s="1" t="s">
        <v>4</v>
      </c>
      <c r="M12654" s="1" t="s">
        <v>0</v>
      </c>
      <c r="N12654" s="1">
        <v>522342</v>
      </c>
      <c r="O12654" s="1" t="s">
        <v>485</v>
      </c>
      <c r="P12654" s="1" t="s">
        <v>21491</v>
      </c>
      <c r="Q12654" s="57">
        <v>0</v>
      </c>
      <c r="R12654" s="57">
        <v>1</v>
      </c>
      <c r="S12654" s="57">
        <v>0.125</v>
      </c>
      <c r="T12654" s="57">
        <v>0</v>
      </c>
      <c r="U12654" s="57">
        <v>541370</v>
      </c>
      <c r="V12654" s="1" t="s">
        <v>23754</v>
      </c>
      <c r="W12654" s="1" t="s">
        <v>435</v>
      </c>
      <c r="X12654" s="56">
        <v>97103</v>
      </c>
      <c r="Y12654" s="1" t="s">
        <v>21570</v>
      </c>
    </row>
    <row r="12655" spans="1:25" x14ac:dyDescent="0.3">
      <c r="A12655" s="1" t="s">
        <v>22744</v>
      </c>
      <c r="B12655" s="47">
        <v>45923</v>
      </c>
      <c r="C12655" s="3">
        <v>1289874.9099999999</v>
      </c>
      <c r="D12655" s="3">
        <v>1289854.9099999999</v>
      </c>
      <c r="E12655" s="3">
        <v>1289854.9099999999</v>
      </c>
      <c r="F12655" s="3">
        <v>0</v>
      </c>
      <c r="G12655" s="3">
        <v>1395000</v>
      </c>
      <c r="H12655" s="26">
        <v>44314</v>
      </c>
      <c r="I12655" s="26">
        <v>44256</v>
      </c>
      <c r="J12655" s="47">
        <v>53387</v>
      </c>
      <c r="K12655" s="1">
        <v>25</v>
      </c>
      <c r="L12655" s="1" t="s">
        <v>4</v>
      </c>
      <c r="M12655" s="1" t="s">
        <v>0</v>
      </c>
      <c r="N12655" s="1">
        <v>510808</v>
      </c>
      <c r="O12655" s="1" t="s">
        <v>485</v>
      </c>
      <c r="P12655" s="1" t="s">
        <v>21491</v>
      </c>
      <c r="Q12655" s="57">
        <v>0.53</v>
      </c>
      <c r="R12655" s="57">
        <v>1</v>
      </c>
      <c r="S12655" s="57">
        <v>0.14499999999999999</v>
      </c>
      <c r="T12655" s="57">
        <v>0</v>
      </c>
      <c r="U12655" s="57">
        <v>541430</v>
      </c>
      <c r="V12655" s="1" t="s">
        <v>18025</v>
      </c>
      <c r="W12655" s="1" t="s">
        <v>442</v>
      </c>
      <c r="X12655" s="56">
        <v>91104</v>
      </c>
      <c r="Y12655" s="1" t="s">
        <v>21541</v>
      </c>
    </row>
    <row r="12656" spans="1:25" x14ac:dyDescent="0.3">
      <c r="A12656" s="1" t="s">
        <v>20559</v>
      </c>
      <c r="B12656" s="47">
        <v>45923</v>
      </c>
      <c r="C12656" s="3">
        <v>366704.46</v>
      </c>
      <c r="D12656" s="3">
        <v>369178.05</v>
      </c>
      <c r="E12656" s="3">
        <v>366704.46</v>
      </c>
      <c r="F12656" s="3">
        <v>2473.59</v>
      </c>
      <c r="G12656" s="3">
        <v>561600</v>
      </c>
      <c r="H12656" s="26">
        <v>44428</v>
      </c>
      <c r="I12656" s="26">
        <v>44126</v>
      </c>
      <c r="J12656" s="47">
        <v>47778</v>
      </c>
      <c r="K12656" s="1">
        <v>10</v>
      </c>
      <c r="L12656" s="1" t="s">
        <v>4</v>
      </c>
      <c r="M12656" s="1" t="s">
        <v>4</v>
      </c>
      <c r="O12656" s="1" t="s">
        <v>485</v>
      </c>
      <c r="P12656" t="s">
        <v>15667</v>
      </c>
      <c r="Q12656" s="57">
        <v>0</v>
      </c>
      <c r="R12656" s="57">
        <v>1</v>
      </c>
      <c r="S12656" s="57">
        <v>0.125</v>
      </c>
      <c r="T12656" s="57">
        <v>0.55000000000000004</v>
      </c>
      <c r="U12656" s="57">
        <v>441222</v>
      </c>
      <c r="V12656" s="1" t="s">
        <v>18123</v>
      </c>
      <c r="W12656" s="1" t="s">
        <v>438</v>
      </c>
      <c r="X12656" s="56">
        <v>33016</v>
      </c>
      <c r="Y12656" s="1" t="s">
        <v>21930</v>
      </c>
    </row>
    <row r="12657" spans="1:25" x14ac:dyDescent="0.3">
      <c r="A12657" s="1" t="s">
        <v>2085</v>
      </c>
      <c r="B12657" s="47">
        <v>45923</v>
      </c>
      <c r="C12657" s="3">
        <v>1666324.97</v>
      </c>
      <c r="D12657" s="3">
        <v>1670373.91</v>
      </c>
      <c r="E12657" s="3">
        <v>1666324.97</v>
      </c>
      <c r="F12657" s="3">
        <v>4048.94</v>
      </c>
      <c r="G12657" s="3">
        <v>2160465.4</v>
      </c>
      <c r="H12657" s="26">
        <v>42367</v>
      </c>
      <c r="I12657" s="26">
        <v>42317</v>
      </c>
      <c r="J12657" s="47">
        <v>51449</v>
      </c>
      <c r="K12657" s="1">
        <v>25</v>
      </c>
      <c r="L12657" s="1" t="s">
        <v>4</v>
      </c>
      <c r="M12657" s="1" t="s">
        <v>4</v>
      </c>
      <c r="O12657" s="1" t="s">
        <v>485</v>
      </c>
      <c r="P12657" s="1" t="s">
        <v>21491</v>
      </c>
      <c r="Q12657" s="57">
        <v>0</v>
      </c>
      <c r="R12657" s="57">
        <v>1</v>
      </c>
      <c r="S12657" s="57">
        <v>0.125</v>
      </c>
      <c r="T12657" s="57">
        <v>0.51900000000000002</v>
      </c>
      <c r="U12657" s="57">
        <v>624410</v>
      </c>
      <c r="V12657" s="1" t="s">
        <v>18021</v>
      </c>
      <c r="W12657" s="1" t="s">
        <v>446</v>
      </c>
      <c r="X12657" s="56">
        <v>28117</v>
      </c>
      <c r="Y12657" s="1" t="s">
        <v>22023</v>
      </c>
    </row>
    <row r="12658" spans="1:25" x14ac:dyDescent="0.3">
      <c r="A12658" s="1" t="s">
        <v>20504</v>
      </c>
      <c r="B12658" s="47">
        <v>45923</v>
      </c>
      <c r="C12658" s="3">
        <v>31528.73</v>
      </c>
      <c r="D12658" s="3">
        <v>31888.240000000002</v>
      </c>
      <c r="E12658" s="3">
        <v>31528.73</v>
      </c>
      <c r="F12658" s="3">
        <v>359.51</v>
      </c>
      <c r="G12658" s="3">
        <v>106250</v>
      </c>
      <c r="H12658" s="26">
        <v>43273</v>
      </c>
      <c r="I12658" s="26">
        <v>43242</v>
      </c>
      <c r="J12658" s="47">
        <v>46895</v>
      </c>
      <c r="K12658" s="1">
        <v>10</v>
      </c>
      <c r="L12658" s="1" t="s">
        <v>4</v>
      </c>
      <c r="M12658" s="1" t="s">
        <v>0</v>
      </c>
      <c r="N12658" s="1">
        <v>510298</v>
      </c>
      <c r="O12658" s="1" t="s">
        <v>485</v>
      </c>
      <c r="P12658" s="1" t="s">
        <v>21491</v>
      </c>
      <c r="Q12658" s="57">
        <v>3.5049999999999999</v>
      </c>
      <c r="R12658" s="57">
        <v>1</v>
      </c>
      <c r="S12658" s="57">
        <v>0.14499999999999999</v>
      </c>
      <c r="T12658" s="57">
        <v>0.55000000000000004</v>
      </c>
      <c r="U12658" s="57">
        <v>311314</v>
      </c>
      <c r="V12658" s="1" t="s">
        <v>23755</v>
      </c>
      <c r="W12658" s="1" t="s">
        <v>436</v>
      </c>
      <c r="X12658" s="56">
        <v>77302</v>
      </c>
      <c r="Y12658" s="1" t="s">
        <v>21679</v>
      </c>
    </row>
    <row r="12659" spans="1:25" x14ac:dyDescent="0.3">
      <c r="A12659" s="1" t="s">
        <v>14633</v>
      </c>
      <c r="B12659" s="47">
        <v>45923</v>
      </c>
      <c r="C12659" s="3">
        <v>87930</v>
      </c>
      <c r="D12659" s="3">
        <v>88514.91</v>
      </c>
      <c r="E12659" s="3">
        <v>87930</v>
      </c>
      <c r="F12659" s="3">
        <v>584.91</v>
      </c>
      <c r="G12659" s="3">
        <v>115350</v>
      </c>
      <c r="H12659" s="26">
        <v>44642</v>
      </c>
      <c r="I12659" s="26">
        <v>44617</v>
      </c>
      <c r="J12659" s="47">
        <v>48269</v>
      </c>
      <c r="K12659" s="1">
        <v>10</v>
      </c>
      <c r="L12659" s="1" t="s">
        <v>4</v>
      </c>
      <c r="M12659" s="1" t="s">
        <v>0</v>
      </c>
      <c r="N12659" s="1">
        <v>530116</v>
      </c>
      <c r="O12659" s="1" t="s">
        <v>485</v>
      </c>
      <c r="P12659" s="1" t="s">
        <v>21491</v>
      </c>
      <c r="Q12659" s="57">
        <v>3.2770000000000001</v>
      </c>
      <c r="R12659" s="57">
        <v>2.1779999999999999</v>
      </c>
      <c r="S12659" s="57">
        <v>0.14499999999999999</v>
      </c>
      <c r="T12659" s="57">
        <v>0</v>
      </c>
      <c r="U12659" s="57">
        <v>455219</v>
      </c>
      <c r="V12659" s="1" t="s">
        <v>23024</v>
      </c>
      <c r="W12659" s="1" t="s">
        <v>442</v>
      </c>
      <c r="X12659" s="56">
        <v>95324</v>
      </c>
      <c r="Y12659" s="1" t="s">
        <v>21533</v>
      </c>
    </row>
    <row r="12660" spans="1:25" x14ac:dyDescent="0.3">
      <c r="A12660" s="1" t="s">
        <v>2080</v>
      </c>
      <c r="B12660" s="47">
        <v>45923</v>
      </c>
      <c r="C12660" s="3">
        <v>166895.20000000001</v>
      </c>
      <c r="D12660" s="3">
        <v>168021.91</v>
      </c>
      <c r="E12660" s="3">
        <v>166895.20000000001</v>
      </c>
      <c r="F12660" s="3">
        <v>1126.71</v>
      </c>
      <c r="G12660" s="3">
        <v>318750</v>
      </c>
      <c r="H12660" s="26">
        <v>43766</v>
      </c>
      <c r="I12660" s="26">
        <v>43738</v>
      </c>
      <c r="J12660" s="47">
        <v>47391</v>
      </c>
      <c r="K12660" s="1">
        <v>10</v>
      </c>
      <c r="L12660" s="1" t="s">
        <v>4</v>
      </c>
      <c r="M12660" s="1" t="s">
        <v>0</v>
      </c>
      <c r="N12660" s="1">
        <v>510535</v>
      </c>
      <c r="O12660" s="1" t="s">
        <v>485</v>
      </c>
      <c r="P12660" s="1" t="s">
        <v>21491</v>
      </c>
      <c r="Q12660" s="57">
        <v>2.9550000000000001</v>
      </c>
      <c r="R12660" s="57">
        <v>1</v>
      </c>
      <c r="S12660" s="57">
        <v>0.14499999999999999</v>
      </c>
      <c r="T12660" s="57">
        <v>0.55000000000000004</v>
      </c>
      <c r="U12660" s="57">
        <v>531390</v>
      </c>
      <c r="V12660" s="1" t="s">
        <v>18011</v>
      </c>
      <c r="W12660" s="1" t="s">
        <v>453</v>
      </c>
      <c r="X12660" s="56">
        <v>30071</v>
      </c>
      <c r="Y12660" s="1" t="s">
        <v>21687</v>
      </c>
    </row>
    <row r="12661" spans="1:25" x14ac:dyDescent="0.3">
      <c r="A12661" s="1" t="s">
        <v>2058</v>
      </c>
      <c r="B12661" s="47">
        <v>45923</v>
      </c>
      <c r="C12661" s="3">
        <v>2356048.63</v>
      </c>
      <c r="D12661" s="3">
        <v>2364180.09</v>
      </c>
      <c r="E12661" s="3">
        <v>2356048.63</v>
      </c>
      <c r="F12661" s="3">
        <v>8131.46</v>
      </c>
      <c r="G12661" s="3">
        <v>2642660.15</v>
      </c>
      <c r="H12661" s="26">
        <v>43956</v>
      </c>
      <c r="I12661" s="26">
        <v>43594</v>
      </c>
      <c r="J12661" s="47">
        <v>52910</v>
      </c>
      <c r="K12661" s="1">
        <v>25</v>
      </c>
      <c r="L12661" s="1" t="s">
        <v>4</v>
      </c>
      <c r="M12661" s="1" t="s">
        <v>0</v>
      </c>
      <c r="N12661" s="1">
        <v>100153</v>
      </c>
      <c r="O12661" s="1" t="s">
        <v>485</v>
      </c>
      <c r="P12661" t="s">
        <v>15667</v>
      </c>
      <c r="Q12661" s="57">
        <v>1.5549999999999999</v>
      </c>
      <c r="R12661" s="57">
        <v>1</v>
      </c>
      <c r="S12661" s="57">
        <v>0.14499999999999999</v>
      </c>
      <c r="T12661" s="57">
        <v>0.55000000000000004</v>
      </c>
      <c r="U12661" s="57">
        <v>621111</v>
      </c>
      <c r="V12661" s="1" t="s">
        <v>18076</v>
      </c>
      <c r="W12661" s="1" t="s">
        <v>448</v>
      </c>
      <c r="X12661" s="56">
        <v>80012</v>
      </c>
      <c r="Y12661" s="1" t="s">
        <v>21541</v>
      </c>
    </row>
    <row r="12662" spans="1:25" x14ac:dyDescent="0.3">
      <c r="A12662" s="1" t="s">
        <v>2003</v>
      </c>
      <c r="B12662" s="47">
        <v>45923</v>
      </c>
      <c r="C12662" s="3">
        <v>3635539.88</v>
      </c>
      <c r="D12662" s="3">
        <v>3642631.59</v>
      </c>
      <c r="E12662" s="3">
        <v>3635539.88</v>
      </c>
      <c r="F12662" s="3">
        <v>7091.71</v>
      </c>
      <c r="G12662" s="3">
        <v>3742500</v>
      </c>
      <c r="H12662" s="26">
        <v>44802</v>
      </c>
      <c r="I12662" s="26">
        <v>44741</v>
      </c>
      <c r="J12662" s="47">
        <v>53872</v>
      </c>
      <c r="K12662" s="1">
        <v>25</v>
      </c>
      <c r="L12662" s="1" t="s">
        <v>4</v>
      </c>
      <c r="M12662" s="1" t="s">
        <v>0</v>
      </c>
      <c r="N12662" s="1">
        <v>530226</v>
      </c>
      <c r="O12662" s="1" t="s">
        <v>485</v>
      </c>
      <c r="P12662" s="1" t="s">
        <v>21491</v>
      </c>
      <c r="Q12662" s="57">
        <v>3.4550000000000001</v>
      </c>
      <c r="R12662" s="57">
        <v>1</v>
      </c>
      <c r="S12662" s="57">
        <v>0.14499999999999999</v>
      </c>
      <c r="T12662" s="57">
        <v>0.55000000000000004</v>
      </c>
      <c r="U12662" s="57">
        <v>238120</v>
      </c>
      <c r="V12662" s="1" t="s">
        <v>18330</v>
      </c>
      <c r="W12662" s="1" t="s">
        <v>438</v>
      </c>
      <c r="X12662" s="56">
        <v>33306</v>
      </c>
      <c r="Y12662" s="1" t="s">
        <v>21759</v>
      </c>
    </row>
    <row r="12663" spans="1:25" x14ac:dyDescent="0.3">
      <c r="A12663" s="1" t="s">
        <v>2003</v>
      </c>
      <c r="B12663" s="47">
        <v>45923</v>
      </c>
      <c r="C12663" s="3">
        <v>33652.5</v>
      </c>
      <c r="D12663" s="3">
        <v>33744.800000000003</v>
      </c>
      <c r="E12663" s="3">
        <v>33652.5</v>
      </c>
      <c r="F12663" s="3">
        <v>92.3</v>
      </c>
      <c r="G12663" s="3">
        <v>37400</v>
      </c>
      <c r="H12663" s="26">
        <v>45258</v>
      </c>
      <c r="I12663" s="26">
        <v>45225</v>
      </c>
      <c r="J12663" s="47">
        <v>48878</v>
      </c>
      <c r="K12663" s="1">
        <v>10</v>
      </c>
      <c r="L12663" s="1" t="s">
        <v>4</v>
      </c>
      <c r="M12663" s="1" t="s">
        <v>0</v>
      </c>
      <c r="N12663" s="1">
        <v>530508</v>
      </c>
      <c r="O12663" s="1" t="s">
        <v>485</v>
      </c>
      <c r="P12663" s="1" t="s">
        <v>21491</v>
      </c>
      <c r="Q12663" s="57">
        <v>6.03</v>
      </c>
      <c r="R12663" s="57">
        <v>1</v>
      </c>
      <c r="S12663" s="57">
        <v>0.14499999999999999</v>
      </c>
      <c r="T12663" s="57">
        <v>0</v>
      </c>
      <c r="U12663" s="57">
        <v>458310</v>
      </c>
      <c r="V12663" s="1" t="s">
        <v>17843</v>
      </c>
      <c r="W12663" s="1" t="s">
        <v>436</v>
      </c>
      <c r="X12663" s="56">
        <v>77098</v>
      </c>
      <c r="Y12663" s="1" t="s">
        <v>21550</v>
      </c>
    </row>
    <row r="12664" spans="1:25" x14ac:dyDescent="0.3">
      <c r="A12664" s="1" t="s">
        <v>2019</v>
      </c>
      <c r="B12664" s="47">
        <v>45923</v>
      </c>
      <c r="C12664" s="3">
        <v>16049.34</v>
      </c>
      <c r="D12664" s="3">
        <v>16113.53</v>
      </c>
      <c r="E12664" s="3">
        <v>16049.34</v>
      </c>
      <c r="F12664" s="3">
        <v>64.19</v>
      </c>
      <c r="G12664" s="3">
        <v>123947.88</v>
      </c>
      <c r="H12664" s="26">
        <v>43700</v>
      </c>
      <c r="I12664" s="26">
        <v>43494</v>
      </c>
      <c r="J12664" s="47">
        <v>47156</v>
      </c>
      <c r="K12664" s="1">
        <v>10</v>
      </c>
      <c r="L12664" s="1" t="s">
        <v>4</v>
      </c>
      <c r="M12664" s="1" t="s">
        <v>0</v>
      </c>
      <c r="N12664" s="1">
        <v>522576</v>
      </c>
      <c r="O12664" s="1" t="s">
        <v>485</v>
      </c>
      <c r="P12664" s="1" t="s">
        <v>21491</v>
      </c>
      <c r="Q12664" s="57">
        <v>0</v>
      </c>
      <c r="R12664" s="57">
        <v>1</v>
      </c>
      <c r="S12664" s="57">
        <v>0.125</v>
      </c>
      <c r="T12664" s="57">
        <v>0.55000000000000004</v>
      </c>
      <c r="U12664" s="57">
        <v>424320</v>
      </c>
      <c r="V12664" s="1" t="s">
        <v>23372</v>
      </c>
      <c r="W12664" s="1" t="s">
        <v>442</v>
      </c>
      <c r="X12664" s="56">
        <v>90745</v>
      </c>
      <c r="Y12664" s="1" t="s">
        <v>21591</v>
      </c>
    </row>
    <row r="12665" spans="1:25" x14ac:dyDescent="0.3">
      <c r="A12665" s="1" t="s">
        <v>21529</v>
      </c>
      <c r="B12665" s="47">
        <v>45923</v>
      </c>
      <c r="C12665" s="3">
        <v>52122.25</v>
      </c>
      <c r="D12665" s="3">
        <v>52265.93</v>
      </c>
      <c r="E12665" s="3">
        <v>52122.25</v>
      </c>
      <c r="F12665" s="3">
        <v>143.68</v>
      </c>
      <c r="G12665" s="3">
        <v>59500</v>
      </c>
      <c r="H12665" s="26">
        <v>45196</v>
      </c>
      <c r="I12665" s="26">
        <v>45161</v>
      </c>
      <c r="J12665" s="47">
        <v>48814</v>
      </c>
      <c r="K12665" s="1">
        <v>10</v>
      </c>
      <c r="L12665" s="1" t="s">
        <v>4</v>
      </c>
      <c r="M12665" s="1" t="s">
        <v>0</v>
      </c>
      <c r="N12665" s="1">
        <v>530453</v>
      </c>
      <c r="O12665" s="1" t="s">
        <v>485</v>
      </c>
      <c r="P12665" s="1" t="s">
        <v>21491</v>
      </c>
      <c r="Q12665" s="57">
        <v>1.28</v>
      </c>
      <c r="R12665" s="57">
        <v>1</v>
      </c>
      <c r="S12665" s="57">
        <v>0.14499999999999999</v>
      </c>
      <c r="T12665" s="57">
        <v>0</v>
      </c>
      <c r="U12665" s="57">
        <v>541211</v>
      </c>
      <c r="V12665" s="1" t="s">
        <v>17969</v>
      </c>
      <c r="W12665" s="1" t="s">
        <v>442</v>
      </c>
      <c r="X12665" s="56">
        <v>91205</v>
      </c>
      <c r="Y12665" s="1" t="s">
        <v>21570</v>
      </c>
    </row>
    <row r="12666" spans="1:25" x14ac:dyDescent="0.3">
      <c r="A12666" s="1" t="s">
        <v>20504</v>
      </c>
      <c r="B12666" s="47">
        <v>45923</v>
      </c>
      <c r="C12666" s="3">
        <v>32527.360000000001</v>
      </c>
      <c r="D12666" s="3">
        <v>33107.07</v>
      </c>
      <c r="E12666" s="3">
        <v>32527.360000000001</v>
      </c>
      <c r="F12666" s="3">
        <v>579.71</v>
      </c>
      <c r="G12666" s="3">
        <v>127500</v>
      </c>
      <c r="H12666" s="26">
        <v>43126</v>
      </c>
      <c r="I12666" s="26">
        <v>43082</v>
      </c>
      <c r="J12666" s="47">
        <v>46734</v>
      </c>
      <c r="K12666" s="1">
        <v>10</v>
      </c>
      <c r="L12666" s="1" t="s">
        <v>4</v>
      </c>
      <c r="M12666" s="1" t="s">
        <v>0</v>
      </c>
      <c r="N12666" s="1">
        <v>510141</v>
      </c>
      <c r="O12666" s="1" t="s">
        <v>485</v>
      </c>
      <c r="P12666" s="1" t="s">
        <v>21491</v>
      </c>
      <c r="Q12666" s="57">
        <v>0.73399999999999999</v>
      </c>
      <c r="R12666" s="57">
        <v>1</v>
      </c>
      <c r="S12666" s="57">
        <v>0.14499999999999999</v>
      </c>
      <c r="T12666" s="57">
        <v>0.54600000000000004</v>
      </c>
      <c r="U12666" s="57">
        <v>311999</v>
      </c>
      <c r="V12666" s="1" t="s">
        <v>23755</v>
      </c>
      <c r="W12666" s="1" t="s">
        <v>436</v>
      </c>
      <c r="X12666" s="56">
        <v>77302</v>
      </c>
      <c r="Y12666" s="1" t="s">
        <v>21679</v>
      </c>
    </row>
    <row r="12667" spans="1:25" x14ac:dyDescent="0.3">
      <c r="A12667" s="1" t="s">
        <v>2003</v>
      </c>
      <c r="B12667" s="47">
        <v>45923</v>
      </c>
      <c r="C12667" s="3">
        <v>119521.54</v>
      </c>
      <c r="D12667" s="3">
        <v>119325.1</v>
      </c>
      <c r="E12667" s="3">
        <v>119325.1</v>
      </c>
      <c r="F12667" s="3">
        <v>0</v>
      </c>
      <c r="G12667" s="3">
        <v>126549.41</v>
      </c>
      <c r="H12667" s="26">
        <v>45547</v>
      </c>
      <c r="I12667" s="26">
        <v>45491</v>
      </c>
      <c r="J12667" s="47">
        <v>49143</v>
      </c>
      <c r="K12667" s="1">
        <v>10</v>
      </c>
      <c r="L12667" s="1" t="s">
        <v>4</v>
      </c>
      <c r="M12667" s="1" t="s">
        <v>0</v>
      </c>
      <c r="N12667" s="1">
        <v>530783</v>
      </c>
      <c r="O12667" s="1" t="s">
        <v>485</v>
      </c>
      <c r="P12667" s="1" t="s">
        <v>21491</v>
      </c>
      <c r="Q12667" s="57">
        <v>2.0550000000000002</v>
      </c>
      <c r="R12667" s="57">
        <v>1</v>
      </c>
      <c r="S12667" s="57">
        <v>0.14499999999999999</v>
      </c>
      <c r="T12667" s="57">
        <v>0</v>
      </c>
      <c r="U12667" s="57">
        <v>513210</v>
      </c>
      <c r="V12667" s="1" t="s">
        <v>18029</v>
      </c>
      <c r="W12667" s="1" t="s">
        <v>437</v>
      </c>
      <c r="X12667" s="56" t="s">
        <v>23756</v>
      </c>
      <c r="Y12667" s="1" t="s">
        <v>21759</v>
      </c>
    </row>
    <row r="12668" spans="1:25" x14ac:dyDescent="0.3">
      <c r="A12668" s="1" t="s">
        <v>2016</v>
      </c>
      <c r="B12668" s="47">
        <v>45923</v>
      </c>
      <c r="C12668" s="3">
        <v>1003890.03</v>
      </c>
      <c r="D12668" s="3">
        <v>1010638.04</v>
      </c>
      <c r="E12668" s="3">
        <v>1003890.03</v>
      </c>
      <c r="F12668" s="3">
        <v>6748.01</v>
      </c>
      <c r="G12668" s="3">
        <v>1424758.43</v>
      </c>
      <c r="H12668" s="26">
        <v>41806</v>
      </c>
      <c r="I12668" s="26">
        <v>41764</v>
      </c>
      <c r="J12668" s="47">
        <v>50895</v>
      </c>
      <c r="K12668" s="1">
        <v>25</v>
      </c>
      <c r="L12668" s="1" t="s">
        <v>4</v>
      </c>
      <c r="M12668" s="1" t="s">
        <v>0</v>
      </c>
      <c r="N12668" s="1">
        <v>509532</v>
      </c>
      <c r="O12668" s="1" t="s">
        <v>485</v>
      </c>
      <c r="P12668" s="1" t="s">
        <v>21491</v>
      </c>
      <c r="Q12668" s="57">
        <v>2.2599999999999998</v>
      </c>
      <c r="R12668" s="57">
        <v>1</v>
      </c>
      <c r="S12668" s="57">
        <v>0.14499999999999999</v>
      </c>
      <c r="T12668" s="57">
        <v>0.52</v>
      </c>
      <c r="U12668" s="57">
        <v>811192</v>
      </c>
      <c r="V12668" s="1" t="s">
        <v>18289</v>
      </c>
      <c r="W12668" s="1" t="s">
        <v>453</v>
      </c>
      <c r="X12668" s="56">
        <v>30035</v>
      </c>
      <c r="Y12668" s="1" t="s">
        <v>21559</v>
      </c>
    </row>
    <row r="12669" spans="1:25" x14ac:dyDescent="0.3">
      <c r="A12669" s="1" t="s">
        <v>21857</v>
      </c>
      <c r="B12669" s="47">
        <v>45923</v>
      </c>
      <c r="C12669" s="3">
        <v>8188.03</v>
      </c>
      <c r="D12669" s="3">
        <v>8204.08</v>
      </c>
      <c r="E12669" s="3">
        <v>8188.03</v>
      </c>
      <c r="F12669" s="3">
        <v>16.05</v>
      </c>
      <c r="G12669" s="3">
        <v>66300</v>
      </c>
      <c r="H12669" s="26">
        <v>42683</v>
      </c>
      <c r="I12669" s="26">
        <v>42626</v>
      </c>
      <c r="J12669" s="47">
        <v>46278</v>
      </c>
      <c r="K12669" s="1">
        <v>10</v>
      </c>
      <c r="L12669" s="1" t="s">
        <v>4</v>
      </c>
      <c r="M12669" s="1" t="s">
        <v>0</v>
      </c>
      <c r="N12669" s="1">
        <v>522351</v>
      </c>
      <c r="O12669" s="1" t="s">
        <v>485</v>
      </c>
      <c r="P12669" s="1" t="s">
        <v>21491</v>
      </c>
      <c r="Q12669" s="57">
        <v>0</v>
      </c>
      <c r="R12669" s="57">
        <v>3.32</v>
      </c>
      <c r="S12669" s="57">
        <v>0.125</v>
      </c>
      <c r="T12669" s="57">
        <v>0</v>
      </c>
      <c r="U12669" s="57">
        <v>484230</v>
      </c>
      <c r="V12669" s="1" t="s">
        <v>23757</v>
      </c>
      <c r="W12669" s="1" t="s">
        <v>434</v>
      </c>
      <c r="X12669" s="56">
        <v>85367</v>
      </c>
      <c r="Y12669" s="1" t="s">
        <v>21531</v>
      </c>
    </row>
    <row r="12670" spans="1:25" x14ac:dyDescent="0.3">
      <c r="A12670" s="1" t="s">
        <v>2138</v>
      </c>
      <c r="B12670" s="47">
        <v>45923</v>
      </c>
      <c r="C12670" s="3">
        <v>117600.07</v>
      </c>
      <c r="D12670" s="3">
        <v>118002.95</v>
      </c>
      <c r="E12670" s="3">
        <v>117600.07</v>
      </c>
      <c r="F12670" s="3">
        <v>402.88</v>
      </c>
      <c r="G12670" s="3">
        <v>149160.72</v>
      </c>
      <c r="H12670" s="26">
        <v>44777</v>
      </c>
      <c r="I12670" s="26">
        <v>44741</v>
      </c>
      <c r="J12670" s="47">
        <v>48394</v>
      </c>
      <c r="K12670" s="1">
        <v>10</v>
      </c>
      <c r="L12670" s="1" t="s">
        <v>4</v>
      </c>
      <c r="M12670" s="1" t="s">
        <v>0</v>
      </c>
      <c r="N12670" s="1">
        <v>530197</v>
      </c>
      <c r="O12670" s="1" t="s">
        <v>485</v>
      </c>
      <c r="P12670" s="1" t="s">
        <v>21491</v>
      </c>
      <c r="Q12670" s="57">
        <v>3.105</v>
      </c>
      <c r="R12670" s="57">
        <v>1</v>
      </c>
      <c r="S12670" s="57">
        <v>0.14499999999999999</v>
      </c>
      <c r="T12670" s="57">
        <v>0</v>
      </c>
      <c r="U12670" s="57">
        <v>722513</v>
      </c>
      <c r="V12670" s="1" t="s">
        <v>23758</v>
      </c>
      <c r="W12670" s="1" t="s">
        <v>462</v>
      </c>
      <c r="X12670" s="56">
        <v>36870</v>
      </c>
      <c r="Y12670" s="1" t="s">
        <v>21562</v>
      </c>
    </row>
    <row r="12671" spans="1:25" x14ac:dyDescent="0.3">
      <c r="A12671" s="1" t="s">
        <v>2003</v>
      </c>
      <c r="B12671" s="47">
        <v>45923</v>
      </c>
      <c r="C12671" s="3">
        <v>105873.35</v>
      </c>
      <c r="D12671" s="3">
        <v>107573.79</v>
      </c>
      <c r="E12671" s="3">
        <v>105873.35</v>
      </c>
      <c r="F12671" s="3">
        <v>1700.44</v>
      </c>
      <c r="G12671" s="3">
        <v>127047.26</v>
      </c>
      <c r="H12671" s="26">
        <v>44802</v>
      </c>
      <c r="I12671" s="26">
        <v>44738</v>
      </c>
      <c r="J12671" s="47">
        <v>48391</v>
      </c>
      <c r="K12671" s="1">
        <v>10</v>
      </c>
      <c r="L12671" s="1" t="s">
        <v>0</v>
      </c>
      <c r="M12671" s="1" t="s">
        <v>0</v>
      </c>
      <c r="N12671" s="1">
        <v>540106</v>
      </c>
      <c r="O12671" s="1" t="s">
        <v>485</v>
      </c>
      <c r="P12671" s="1" t="s">
        <v>21491</v>
      </c>
      <c r="Q12671" s="57">
        <v>0</v>
      </c>
      <c r="R12671" s="57">
        <v>1</v>
      </c>
      <c r="S12671" s="57">
        <v>0.125</v>
      </c>
      <c r="T12671" s="57">
        <v>0</v>
      </c>
      <c r="U12671" s="57">
        <v>336211</v>
      </c>
      <c r="V12671" s="1" t="s">
        <v>23759</v>
      </c>
      <c r="W12671" s="1" t="s">
        <v>442</v>
      </c>
      <c r="X12671" s="56">
        <v>94510</v>
      </c>
      <c r="Y12671" s="1" t="s">
        <v>21535</v>
      </c>
    </row>
    <row r="12672" spans="1:25" x14ac:dyDescent="0.3">
      <c r="A12672" s="1" t="s">
        <v>22686</v>
      </c>
      <c r="B12672" s="47">
        <v>45923</v>
      </c>
      <c r="C12672" s="3">
        <v>11211.02</v>
      </c>
      <c r="D12672" s="3">
        <v>10916.2</v>
      </c>
      <c r="E12672" s="3">
        <v>10916.2</v>
      </c>
      <c r="F12672" s="3">
        <v>0</v>
      </c>
      <c r="G12672" s="3">
        <v>128057.11</v>
      </c>
      <c r="H12672" s="26">
        <v>43039</v>
      </c>
      <c r="I12672" s="26">
        <v>42839</v>
      </c>
      <c r="J12672" s="47">
        <v>48318</v>
      </c>
      <c r="K12672" s="1">
        <v>15</v>
      </c>
      <c r="L12672" s="1" t="s">
        <v>4</v>
      </c>
      <c r="M12672" s="1" t="s">
        <v>0</v>
      </c>
      <c r="N12672" s="1">
        <v>510175</v>
      </c>
      <c r="O12672" s="1" t="s">
        <v>485</v>
      </c>
      <c r="P12672" s="1" t="s">
        <v>21491</v>
      </c>
      <c r="Q12672" s="57">
        <v>0.73399999999999999</v>
      </c>
      <c r="R12672" s="57">
        <v>1</v>
      </c>
      <c r="S12672" s="57">
        <v>0.14499999999999999</v>
      </c>
      <c r="T12672" s="57">
        <v>0.54600000000000004</v>
      </c>
      <c r="U12672" s="57">
        <v>541940</v>
      </c>
      <c r="V12672" s="1" t="s">
        <v>21583</v>
      </c>
      <c r="W12672" s="1" t="s">
        <v>451</v>
      </c>
      <c r="X12672" s="56">
        <v>54002</v>
      </c>
      <c r="Y12672" s="1" t="s">
        <v>21594</v>
      </c>
    </row>
    <row r="12673" spans="1:25" x14ac:dyDescent="0.3">
      <c r="A12673" s="1" t="s">
        <v>2078</v>
      </c>
      <c r="B12673" s="47">
        <v>45923</v>
      </c>
      <c r="C12673" s="3">
        <v>177675.01</v>
      </c>
      <c r="D12673" s="3">
        <v>178253.37</v>
      </c>
      <c r="E12673" s="3">
        <v>177675.01</v>
      </c>
      <c r="F12673" s="3">
        <v>578.36</v>
      </c>
      <c r="G12673" s="3">
        <v>209250</v>
      </c>
      <c r="H12673" s="26">
        <v>42978</v>
      </c>
      <c r="I12673" s="26">
        <v>42919</v>
      </c>
      <c r="J12673" s="47">
        <v>52061</v>
      </c>
      <c r="K12673" s="1">
        <v>25</v>
      </c>
      <c r="L12673" s="1" t="s">
        <v>4</v>
      </c>
      <c r="M12673" s="1" t="s">
        <v>0</v>
      </c>
      <c r="N12673" s="1">
        <v>510102</v>
      </c>
      <c r="O12673" s="1" t="s">
        <v>485</v>
      </c>
      <c r="P12673" s="1" t="s">
        <v>21491</v>
      </c>
      <c r="Q12673" s="57">
        <v>0.98</v>
      </c>
      <c r="R12673" s="57">
        <v>1</v>
      </c>
      <c r="S12673" s="57">
        <v>0.14499999999999999</v>
      </c>
      <c r="T12673" s="57">
        <v>0.54600000000000004</v>
      </c>
      <c r="U12673" s="57">
        <v>445310</v>
      </c>
      <c r="V12673" s="1" t="s">
        <v>18347</v>
      </c>
      <c r="W12673" s="1" t="s">
        <v>442</v>
      </c>
      <c r="X12673" s="56">
        <v>94601</v>
      </c>
      <c r="Y12673" s="1" t="s">
        <v>21550</v>
      </c>
    </row>
    <row r="12674" spans="1:25" x14ac:dyDescent="0.3">
      <c r="A12674" s="1" t="s">
        <v>2001</v>
      </c>
      <c r="B12674" s="47">
        <v>45923</v>
      </c>
      <c r="C12674" s="3">
        <v>17168.04</v>
      </c>
      <c r="D12674" s="3">
        <v>17263.61</v>
      </c>
      <c r="E12674" s="3">
        <v>17168.04</v>
      </c>
      <c r="F12674" s="3">
        <v>95.57</v>
      </c>
      <c r="G12674" s="3">
        <v>814993.06</v>
      </c>
      <c r="H12674" s="26">
        <v>38952</v>
      </c>
      <c r="I12674" s="26">
        <v>38751</v>
      </c>
      <c r="J12674" s="47">
        <v>46056</v>
      </c>
      <c r="K12674" s="1">
        <v>20</v>
      </c>
      <c r="L12674" s="1" t="s">
        <v>4</v>
      </c>
      <c r="M12674" s="1" t="s">
        <v>0</v>
      </c>
      <c r="N12674" s="1">
        <v>508227</v>
      </c>
      <c r="O12674" s="1" t="s">
        <v>485</v>
      </c>
      <c r="P12674" s="1" t="s">
        <v>21491</v>
      </c>
      <c r="Q12674" s="57">
        <v>0.85499999999999998</v>
      </c>
      <c r="R12674" s="57">
        <v>1.1299999999999999</v>
      </c>
      <c r="S12674" s="57">
        <v>0.14499999999999999</v>
      </c>
      <c r="T12674" s="57">
        <v>0.54500000000000004</v>
      </c>
      <c r="U12674" s="57">
        <v>721110</v>
      </c>
      <c r="V12674" s="1" t="s">
        <v>23760</v>
      </c>
      <c r="W12674" s="1" t="s">
        <v>452</v>
      </c>
      <c r="X12674" s="56">
        <v>39074</v>
      </c>
      <c r="Y12674" s="1" t="s">
        <v>21588</v>
      </c>
    </row>
    <row r="12675" spans="1:25" x14ac:dyDescent="0.3">
      <c r="A12675" s="1" t="s">
        <v>20522</v>
      </c>
      <c r="B12675" s="47">
        <v>45923</v>
      </c>
      <c r="C12675" s="3">
        <v>386281.43</v>
      </c>
      <c r="D12675" s="3">
        <v>389987.99</v>
      </c>
      <c r="E12675" s="3">
        <v>386281.43</v>
      </c>
      <c r="F12675" s="3">
        <v>3706.56</v>
      </c>
      <c r="G12675" s="3">
        <v>484500</v>
      </c>
      <c r="H12675" s="26">
        <v>44111</v>
      </c>
      <c r="I12675" s="26">
        <v>44092</v>
      </c>
      <c r="J12675" s="47">
        <v>53226</v>
      </c>
      <c r="K12675" s="1">
        <v>25</v>
      </c>
      <c r="L12675" s="1" t="s">
        <v>4</v>
      </c>
      <c r="M12675" s="1" t="s">
        <v>0</v>
      </c>
      <c r="N12675" s="1">
        <v>510710</v>
      </c>
      <c r="O12675" s="1" t="s">
        <v>485</v>
      </c>
      <c r="P12675" s="1" t="s">
        <v>21491</v>
      </c>
      <c r="Q12675" s="57">
        <v>0.23</v>
      </c>
      <c r="R12675" s="57">
        <v>1</v>
      </c>
      <c r="S12675" s="57">
        <v>0.14499999999999999</v>
      </c>
      <c r="T12675" s="57">
        <v>0.55000000000000004</v>
      </c>
      <c r="U12675" s="57">
        <v>541213</v>
      </c>
      <c r="V12675" s="1" t="s">
        <v>22663</v>
      </c>
      <c r="W12675" s="1" t="s">
        <v>436</v>
      </c>
      <c r="X12675" s="56">
        <v>75041</v>
      </c>
      <c r="Y12675" s="1" t="s">
        <v>21672</v>
      </c>
    </row>
    <row r="12676" spans="1:25" x14ac:dyDescent="0.3">
      <c r="A12676" s="1" t="s">
        <v>2340</v>
      </c>
      <c r="B12676" s="47">
        <v>45923</v>
      </c>
      <c r="C12676" s="3">
        <v>1164098.07</v>
      </c>
      <c r="D12676" s="3">
        <v>1177942.31</v>
      </c>
      <c r="E12676" s="3">
        <v>1164098.07</v>
      </c>
      <c r="F12676" s="3">
        <v>13844.24</v>
      </c>
      <c r="G12676" s="3">
        <v>1383750</v>
      </c>
      <c r="H12676" s="26">
        <v>43633</v>
      </c>
      <c r="I12676" s="26">
        <v>43614</v>
      </c>
      <c r="J12676" s="47">
        <v>52746</v>
      </c>
      <c r="K12676" s="1">
        <v>25</v>
      </c>
      <c r="L12676" s="1" t="s">
        <v>4</v>
      </c>
      <c r="M12676" s="1" t="s">
        <v>4</v>
      </c>
      <c r="O12676" s="1" t="s">
        <v>485</v>
      </c>
      <c r="P12676" s="1" t="s">
        <v>22017</v>
      </c>
      <c r="Q12676" s="57">
        <v>0</v>
      </c>
      <c r="R12676" s="57">
        <v>1</v>
      </c>
      <c r="S12676" s="57">
        <v>0.125</v>
      </c>
      <c r="T12676" s="57">
        <v>0.55000000000000004</v>
      </c>
      <c r="U12676" s="57">
        <v>238320</v>
      </c>
      <c r="V12676" s="1" t="s">
        <v>21896</v>
      </c>
      <c r="W12676" s="1" t="s">
        <v>435</v>
      </c>
      <c r="X12676" s="56">
        <v>97402</v>
      </c>
      <c r="Y12676" s="1" t="s">
        <v>21522</v>
      </c>
    </row>
    <row r="12677" spans="1:25" x14ac:dyDescent="0.3">
      <c r="A12677" s="1" t="s">
        <v>21554</v>
      </c>
      <c r="B12677" s="47">
        <v>45923</v>
      </c>
      <c r="C12677" s="3">
        <v>76594.47</v>
      </c>
      <c r="D12677" s="3">
        <v>77042.33</v>
      </c>
      <c r="E12677" s="3">
        <v>76594.47</v>
      </c>
      <c r="F12677" s="3">
        <v>447.86</v>
      </c>
      <c r="G12677" s="3">
        <v>126690.09</v>
      </c>
      <c r="H12677" s="26">
        <v>44119</v>
      </c>
      <c r="I12677" s="26">
        <v>44075</v>
      </c>
      <c r="J12677" s="47">
        <v>47727</v>
      </c>
      <c r="K12677" s="1">
        <v>10</v>
      </c>
      <c r="L12677" s="1" t="s">
        <v>4</v>
      </c>
      <c r="M12677" s="1" t="s">
        <v>0</v>
      </c>
      <c r="N12677" s="1">
        <v>522628</v>
      </c>
      <c r="O12677" s="1" t="s">
        <v>485</v>
      </c>
      <c r="P12677" s="1" t="s">
        <v>21491</v>
      </c>
      <c r="Q12677" s="57">
        <v>0</v>
      </c>
      <c r="R12677" s="57">
        <v>1</v>
      </c>
      <c r="S12677" s="57">
        <v>0.125</v>
      </c>
      <c r="T12677" s="57">
        <v>0.55000000000000004</v>
      </c>
      <c r="U12677" s="57">
        <v>541110</v>
      </c>
      <c r="V12677" s="1" t="s">
        <v>23761</v>
      </c>
      <c r="W12677" s="1" t="s">
        <v>442</v>
      </c>
      <c r="X12677" s="56">
        <v>93449</v>
      </c>
      <c r="Y12677" s="1" t="s">
        <v>21520</v>
      </c>
    </row>
    <row r="12678" spans="1:25" x14ac:dyDescent="0.3">
      <c r="A12678" s="1" t="s">
        <v>23762</v>
      </c>
      <c r="B12678" s="47">
        <v>45923</v>
      </c>
      <c r="C12678" s="3">
        <v>245576.47</v>
      </c>
      <c r="D12678" s="3">
        <v>245921.62</v>
      </c>
      <c r="E12678" s="3">
        <v>245576.47</v>
      </c>
      <c r="F12678" s="3">
        <v>345.15</v>
      </c>
      <c r="G12678" s="3">
        <v>315000</v>
      </c>
      <c r="H12678" s="26">
        <v>44973</v>
      </c>
      <c r="I12678" s="26">
        <v>44902</v>
      </c>
      <c r="J12678" s="47">
        <v>54033</v>
      </c>
      <c r="K12678" s="1">
        <v>25</v>
      </c>
      <c r="L12678" s="1" t="s">
        <v>4</v>
      </c>
      <c r="M12678" s="1" t="s">
        <v>0</v>
      </c>
      <c r="N12678" s="1">
        <v>530338</v>
      </c>
      <c r="O12678" s="1" t="s">
        <v>485</v>
      </c>
      <c r="P12678" s="1" t="s">
        <v>21491</v>
      </c>
      <c r="Q12678" s="57">
        <v>1.03</v>
      </c>
      <c r="R12678" s="57">
        <v>1</v>
      </c>
      <c r="S12678" s="57">
        <v>0.14499999999999999</v>
      </c>
      <c r="T12678" s="57">
        <v>0</v>
      </c>
      <c r="U12678" s="57">
        <v>722511</v>
      </c>
      <c r="V12678" s="1" t="s">
        <v>23763</v>
      </c>
      <c r="W12678" s="1" t="s">
        <v>477</v>
      </c>
      <c r="X12678" s="56">
        <v>820</v>
      </c>
      <c r="Y12678" s="1" t="s">
        <v>21983</v>
      </c>
    </row>
    <row r="12679" spans="1:25" x14ac:dyDescent="0.3">
      <c r="A12679" s="1" t="s">
        <v>21503</v>
      </c>
      <c r="B12679" s="47">
        <v>45923</v>
      </c>
      <c r="C12679" s="3">
        <v>34014.15</v>
      </c>
      <c r="D12679" s="3">
        <v>34265.33</v>
      </c>
      <c r="E12679" s="3">
        <v>34014.15</v>
      </c>
      <c r="F12679" s="3">
        <v>251.18</v>
      </c>
      <c r="G12679" s="3">
        <v>36040</v>
      </c>
      <c r="H12679" s="26">
        <v>45512</v>
      </c>
      <c r="I12679" s="26">
        <v>45502</v>
      </c>
      <c r="J12679" s="47">
        <v>49155</v>
      </c>
      <c r="K12679" s="1">
        <v>10</v>
      </c>
      <c r="L12679" s="1" t="s">
        <v>4</v>
      </c>
      <c r="M12679" s="1" t="s">
        <v>0</v>
      </c>
      <c r="N12679" s="1">
        <v>530619</v>
      </c>
      <c r="O12679" s="1" t="s">
        <v>485</v>
      </c>
      <c r="P12679" s="1" t="s">
        <v>21491</v>
      </c>
      <c r="Q12679" s="57">
        <v>6.0049999999999999</v>
      </c>
      <c r="R12679" s="57">
        <v>1</v>
      </c>
      <c r="S12679" s="57">
        <v>0.14499999999999999</v>
      </c>
      <c r="T12679" s="57">
        <v>0</v>
      </c>
      <c r="U12679" s="57">
        <v>812199</v>
      </c>
      <c r="V12679" s="1" t="s">
        <v>18624</v>
      </c>
      <c r="W12679" s="1" t="s">
        <v>438</v>
      </c>
      <c r="X12679" s="56">
        <v>33461</v>
      </c>
      <c r="Y12679" s="1" t="s">
        <v>21581</v>
      </c>
    </row>
    <row r="12680" spans="1:25" x14ac:dyDescent="0.3">
      <c r="A12680" s="1" t="s">
        <v>21757</v>
      </c>
      <c r="B12680" s="47">
        <v>45923</v>
      </c>
      <c r="C12680" s="3">
        <v>38976</v>
      </c>
      <c r="D12680" s="3">
        <v>40205.629999999997</v>
      </c>
      <c r="E12680" s="3">
        <v>38976</v>
      </c>
      <c r="F12680" s="3">
        <v>1229.6300000000001</v>
      </c>
      <c r="G12680" s="3">
        <v>74800</v>
      </c>
      <c r="H12680" s="26">
        <v>43403</v>
      </c>
      <c r="I12680" s="26">
        <v>43361</v>
      </c>
      <c r="J12680" s="47">
        <v>47017</v>
      </c>
      <c r="K12680" s="1">
        <v>10</v>
      </c>
      <c r="L12680" s="1" t="s">
        <v>0</v>
      </c>
      <c r="M12680" s="1" t="s">
        <v>0</v>
      </c>
      <c r="N12680" s="1">
        <v>510380</v>
      </c>
      <c r="O12680" s="1" t="s">
        <v>485</v>
      </c>
      <c r="P12680" s="1" t="s">
        <v>21491</v>
      </c>
      <c r="Q12680" s="57">
        <v>3.3050000000000002</v>
      </c>
      <c r="R12680" s="57">
        <v>1</v>
      </c>
      <c r="S12680" s="57">
        <v>0.14499999999999999</v>
      </c>
      <c r="T12680" s="57">
        <v>0.55000000000000004</v>
      </c>
      <c r="U12680" s="57">
        <v>541930</v>
      </c>
      <c r="V12680" s="1" t="s">
        <v>17799</v>
      </c>
      <c r="W12680" s="1" t="s">
        <v>442</v>
      </c>
      <c r="X12680" s="56">
        <v>92101</v>
      </c>
      <c r="Y12680" s="1" t="s">
        <v>21635</v>
      </c>
    </row>
    <row r="12681" spans="1:25" x14ac:dyDescent="0.3">
      <c r="A12681" s="1" t="s">
        <v>2080</v>
      </c>
      <c r="B12681" s="47">
        <v>45923</v>
      </c>
      <c r="C12681" s="3">
        <v>32417.919999999998</v>
      </c>
      <c r="D12681" s="3">
        <v>27843.02</v>
      </c>
      <c r="E12681" s="3">
        <v>27843.02</v>
      </c>
      <c r="F12681" s="3">
        <v>0</v>
      </c>
      <c r="G12681" s="3">
        <v>42239.91</v>
      </c>
      <c r="H12681" s="26">
        <v>44641</v>
      </c>
      <c r="I12681" s="26">
        <v>44582</v>
      </c>
      <c r="J12681" s="47">
        <v>48234</v>
      </c>
      <c r="K12681" s="1">
        <v>10</v>
      </c>
      <c r="L12681" s="1" t="s">
        <v>4</v>
      </c>
      <c r="M12681" s="1" t="s">
        <v>0</v>
      </c>
      <c r="N12681" s="1">
        <v>530125</v>
      </c>
      <c r="O12681" s="1" t="s">
        <v>485</v>
      </c>
      <c r="P12681" s="1" t="s">
        <v>21491</v>
      </c>
      <c r="Q12681" s="57">
        <v>1.98</v>
      </c>
      <c r="R12681" s="57">
        <v>1</v>
      </c>
      <c r="S12681" s="57">
        <v>0.14499999999999999</v>
      </c>
      <c r="T12681" s="57">
        <v>0</v>
      </c>
      <c r="U12681" s="57">
        <v>531210</v>
      </c>
      <c r="V12681" s="1" t="s">
        <v>21745</v>
      </c>
      <c r="W12681" s="1" t="s">
        <v>442</v>
      </c>
      <c r="X12681" s="56">
        <v>92844</v>
      </c>
      <c r="Y12681" s="1" t="s">
        <v>21559</v>
      </c>
    </row>
    <row r="12682" spans="1:25" x14ac:dyDescent="0.3">
      <c r="A12682" s="1" t="s">
        <v>2070</v>
      </c>
      <c r="B12682" s="47">
        <v>45923</v>
      </c>
      <c r="C12682" s="3">
        <v>126201.73</v>
      </c>
      <c r="D12682" s="3">
        <v>126843.06</v>
      </c>
      <c r="E12682" s="3">
        <v>126201.73</v>
      </c>
      <c r="F12682" s="3">
        <v>641.33000000000004</v>
      </c>
      <c r="G12682" s="3">
        <v>362250</v>
      </c>
      <c r="H12682" s="26">
        <v>43720</v>
      </c>
      <c r="I12682" s="26">
        <v>43703</v>
      </c>
      <c r="J12682" s="47">
        <v>47356</v>
      </c>
      <c r="K12682" s="1">
        <v>10</v>
      </c>
      <c r="L12682" s="1" t="s">
        <v>4</v>
      </c>
      <c r="M12682" s="1" t="s">
        <v>0</v>
      </c>
      <c r="N12682" s="1">
        <v>510505</v>
      </c>
      <c r="O12682" s="1" t="s">
        <v>485</v>
      </c>
      <c r="P12682" s="1" t="s">
        <v>21491</v>
      </c>
      <c r="Q12682" s="57">
        <v>0</v>
      </c>
      <c r="R12682" s="57">
        <v>1</v>
      </c>
      <c r="S12682" s="57">
        <v>0.125</v>
      </c>
      <c r="T12682" s="57">
        <v>0.55000000000000004</v>
      </c>
      <c r="U12682" s="57">
        <v>447110</v>
      </c>
      <c r="V12682" s="1" t="s">
        <v>22780</v>
      </c>
      <c r="W12682" s="1" t="s">
        <v>458</v>
      </c>
      <c r="X12682" s="56">
        <v>43103</v>
      </c>
      <c r="Y12682" s="1" t="s">
        <v>21520</v>
      </c>
    </row>
    <row r="12683" spans="1:25" x14ac:dyDescent="0.3">
      <c r="A12683" s="1" t="s">
        <v>2002</v>
      </c>
      <c r="B12683" s="47">
        <v>45923</v>
      </c>
      <c r="C12683" s="3">
        <v>58882.5</v>
      </c>
      <c r="D12683" s="3">
        <v>60453.34</v>
      </c>
      <c r="E12683" s="3">
        <v>58882.5</v>
      </c>
      <c r="F12683" s="3">
        <v>1570.84</v>
      </c>
      <c r="G12683" s="3">
        <v>216576.06</v>
      </c>
      <c r="H12683" s="26">
        <v>44075</v>
      </c>
      <c r="I12683" s="26">
        <v>43795</v>
      </c>
      <c r="J12683" s="47">
        <v>47540</v>
      </c>
      <c r="K12683" s="1">
        <v>11</v>
      </c>
      <c r="L12683" s="1" t="s">
        <v>4</v>
      </c>
      <c r="M12683" s="1" t="s">
        <v>0</v>
      </c>
      <c r="N12683" s="1">
        <v>522624</v>
      </c>
      <c r="O12683" s="1" t="s">
        <v>485</v>
      </c>
      <c r="P12683" s="1" t="s">
        <v>21491</v>
      </c>
      <c r="Q12683" s="57">
        <v>0</v>
      </c>
      <c r="R12683" s="57">
        <v>1</v>
      </c>
      <c r="S12683" s="57">
        <v>0.125</v>
      </c>
      <c r="T12683" s="57">
        <v>0.55000000000000004</v>
      </c>
      <c r="U12683" s="57">
        <v>722515</v>
      </c>
      <c r="V12683" s="1" t="s">
        <v>22847</v>
      </c>
      <c r="W12683" s="1" t="s">
        <v>458</v>
      </c>
      <c r="X12683" s="56">
        <v>43081</v>
      </c>
      <c r="Y12683" s="1" t="s">
        <v>21673</v>
      </c>
    </row>
    <row r="12684" spans="1:25" x14ac:dyDescent="0.3">
      <c r="A12684" s="1" t="s">
        <v>21554</v>
      </c>
      <c r="B12684" s="47">
        <v>45923</v>
      </c>
      <c r="C12684" s="3">
        <v>82750.42</v>
      </c>
      <c r="D12684" s="3">
        <v>83622.61</v>
      </c>
      <c r="E12684" s="3">
        <v>82750.42</v>
      </c>
      <c r="F12684" s="3">
        <v>872.19</v>
      </c>
      <c r="G12684" s="3">
        <v>84050.09</v>
      </c>
      <c r="H12684" s="26">
        <v>45826</v>
      </c>
      <c r="I12684" s="26">
        <v>45761</v>
      </c>
      <c r="J12684" s="47">
        <v>49413</v>
      </c>
      <c r="K12684" s="1">
        <v>10</v>
      </c>
      <c r="L12684" s="1" t="s">
        <v>4</v>
      </c>
      <c r="M12684" s="1" t="s">
        <v>0</v>
      </c>
      <c r="N12684" s="1">
        <v>540142</v>
      </c>
      <c r="O12684" s="1" t="s">
        <v>485</v>
      </c>
      <c r="P12684" s="1" t="s">
        <v>21491</v>
      </c>
      <c r="Q12684" s="57">
        <v>0</v>
      </c>
      <c r="R12684" s="57">
        <v>1</v>
      </c>
      <c r="S12684" s="57">
        <v>0.14499999999999999</v>
      </c>
      <c r="T12684" s="57">
        <v>0.55000000000000004</v>
      </c>
      <c r="U12684" s="57">
        <v>424350</v>
      </c>
      <c r="V12684" s="1" t="s">
        <v>18306</v>
      </c>
      <c r="W12684" s="1" t="s">
        <v>460</v>
      </c>
      <c r="X12684" s="56" t="s">
        <v>23764</v>
      </c>
      <c r="Y12684" s="1" t="s">
        <v>21575</v>
      </c>
    </row>
    <row r="12685" spans="1:25" x14ac:dyDescent="0.3">
      <c r="A12685" s="1" t="s">
        <v>21627</v>
      </c>
      <c r="B12685" s="47">
        <v>45923</v>
      </c>
      <c r="C12685" s="3">
        <v>1191260.81</v>
      </c>
      <c r="D12685" s="3">
        <v>1193557.1499999999</v>
      </c>
      <c r="E12685" s="3">
        <v>1191260.81</v>
      </c>
      <c r="F12685" s="3">
        <v>2296.34</v>
      </c>
      <c r="G12685" s="3">
        <v>1659000</v>
      </c>
      <c r="H12685" s="26">
        <v>43552</v>
      </c>
      <c r="I12685" s="26">
        <v>43543</v>
      </c>
      <c r="J12685" s="47">
        <v>49053</v>
      </c>
      <c r="K12685" s="1">
        <v>15</v>
      </c>
      <c r="L12685" s="1" t="s">
        <v>4</v>
      </c>
      <c r="M12685" s="1" t="s">
        <v>0</v>
      </c>
      <c r="N12685" s="1">
        <v>510402</v>
      </c>
      <c r="O12685" s="1" t="s">
        <v>485</v>
      </c>
      <c r="P12685" s="1" t="s">
        <v>21491</v>
      </c>
      <c r="Q12685" s="57">
        <v>3.5550000000000002</v>
      </c>
      <c r="R12685" s="57">
        <v>1</v>
      </c>
      <c r="S12685" s="57">
        <v>0.14499999999999999</v>
      </c>
      <c r="T12685" s="57">
        <v>0.55000000000000004</v>
      </c>
      <c r="U12685" s="57">
        <v>541990</v>
      </c>
      <c r="V12685" s="1" t="s">
        <v>18537</v>
      </c>
      <c r="W12685" s="1" t="s">
        <v>439</v>
      </c>
      <c r="X12685" s="56">
        <v>7657</v>
      </c>
      <c r="Y12685" s="1" t="s">
        <v>21584</v>
      </c>
    </row>
    <row r="12686" spans="1:25" x14ac:dyDescent="0.3">
      <c r="A12686" s="1" t="s">
        <v>1985</v>
      </c>
      <c r="B12686" s="47">
        <v>45923</v>
      </c>
      <c r="C12686" s="3">
        <v>78556.800000000003</v>
      </c>
      <c r="D12686" s="3">
        <v>78832.25</v>
      </c>
      <c r="E12686" s="3">
        <v>78556.800000000003</v>
      </c>
      <c r="F12686" s="3">
        <v>275.45</v>
      </c>
      <c r="G12686" s="3">
        <v>144750</v>
      </c>
      <c r="H12686" s="26">
        <v>43885</v>
      </c>
      <c r="I12686" s="26">
        <v>43844</v>
      </c>
      <c r="J12686" s="47">
        <v>47504</v>
      </c>
      <c r="K12686" s="1">
        <v>10</v>
      </c>
      <c r="L12686" s="1" t="s">
        <v>4</v>
      </c>
      <c r="M12686" s="1" t="s">
        <v>0</v>
      </c>
      <c r="N12686" s="1">
        <v>522585</v>
      </c>
      <c r="O12686" s="1" t="s">
        <v>485</v>
      </c>
      <c r="P12686" s="1" t="s">
        <v>21491</v>
      </c>
      <c r="Q12686" s="57">
        <v>0</v>
      </c>
      <c r="R12686" s="57">
        <v>1</v>
      </c>
      <c r="S12686" s="57">
        <v>0.125</v>
      </c>
      <c r="T12686" s="57">
        <v>0.55000000000000004</v>
      </c>
      <c r="U12686" s="57">
        <v>722511</v>
      </c>
      <c r="V12686" s="1" t="s">
        <v>18076</v>
      </c>
      <c r="W12686" s="1" t="s">
        <v>448</v>
      </c>
      <c r="X12686" s="56">
        <v>80013</v>
      </c>
      <c r="Y12686" s="1" t="s">
        <v>21630</v>
      </c>
    </row>
    <row r="12687" spans="1:25" x14ac:dyDescent="0.3">
      <c r="A12687" s="1" t="s">
        <v>22693</v>
      </c>
      <c r="B12687" s="47">
        <v>45923</v>
      </c>
      <c r="C12687" s="3">
        <v>22.68</v>
      </c>
      <c r="D12687" s="3">
        <v>2.68</v>
      </c>
      <c r="E12687" s="3">
        <v>2.68</v>
      </c>
      <c r="F12687" s="3">
        <v>0</v>
      </c>
      <c r="G12687" s="3">
        <v>564271.31999999995</v>
      </c>
      <c r="H12687" s="26">
        <v>42499</v>
      </c>
      <c r="I12687" s="26">
        <v>42320</v>
      </c>
      <c r="J12687" s="47">
        <v>45973</v>
      </c>
      <c r="K12687" s="1">
        <v>10</v>
      </c>
      <c r="L12687" s="1" t="s">
        <v>4</v>
      </c>
      <c r="M12687" s="1" t="s">
        <v>0</v>
      </c>
      <c r="N12687" s="1">
        <v>522290</v>
      </c>
      <c r="O12687" s="1" t="s">
        <v>485</v>
      </c>
      <c r="P12687" s="1" t="s">
        <v>21491</v>
      </c>
      <c r="Q12687" s="57">
        <v>0</v>
      </c>
      <c r="R12687" s="57">
        <v>1</v>
      </c>
      <c r="S12687" s="57">
        <v>0.125</v>
      </c>
      <c r="T12687" s="57">
        <v>0.47299999999999998</v>
      </c>
      <c r="U12687" s="57">
        <v>311920</v>
      </c>
      <c r="V12687" s="1" t="s">
        <v>17843</v>
      </c>
      <c r="W12687" s="1" t="s">
        <v>436</v>
      </c>
      <c r="X12687" s="56">
        <v>77038</v>
      </c>
      <c r="Y12687" s="1" t="s">
        <v>21836</v>
      </c>
    </row>
    <row r="12688" spans="1:25" x14ac:dyDescent="0.3">
      <c r="A12688" s="1" t="s">
        <v>2036</v>
      </c>
      <c r="B12688" s="47">
        <v>45923</v>
      </c>
      <c r="C12688" s="3">
        <v>807601.36</v>
      </c>
      <c r="D12688" s="3">
        <v>817637.1</v>
      </c>
      <c r="E12688" s="3">
        <v>807601.36</v>
      </c>
      <c r="F12688" s="3">
        <v>10035.74</v>
      </c>
      <c r="G12688" s="3">
        <v>854070.34</v>
      </c>
      <c r="H12688" s="26">
        <v>44273</v>
      </c>
      <c r="I12688" s="26">
        <v>43881</v>
      </c>
      <c r="J12688" s="47">
        <v>53286</v>
      </c>
      <c r="K12688" s="1">
        <v>25</v>
      </c>
      <c r="L12688" s="1" t="s">
        <v>4</v>
      </c>
      <c r="M12688" s="1" t="s">
        <v>0</v>
      </c>
      <c r="N12688" s="1">
        <v>522661</v>
      </c>
      <c r="O12688" s="1" t="s">
        <v>485</v>
      </c>
      <c r="P12688" s="1" t="s">
        <v>21491</v>
      </c>
      <c r="Q12688" s="57">
        <v>0</v>
      </c>
      <c r="R12688" s="57">
        <v>1</v>
      </c>
      <c r="S12688" s="57">
        <v>0.125</v>
      </c>
      <c r="T12688" s="57">
        <v>0.55000000000000004</v>
      </c>
      <c r="U12688" s="57">
        <v>812910</v>
      </c>
      <c r="V12688" s="1" t="s">
        <v>18572</v>
      </c>
      <c r="W12688" s="1" t="s">
        <v>439</v>
      </c>
      <c r="X12688" s="56">
        <v>7463</v>
      </c>
      <c r="Y12688" s="1" t="s">
        <v>21704</v>
      </c>
    </row>
    <row r="12689" spans="1:25" x14ac:dyDescent="0.3">
      <c r="A12689" s="1" t="s">
        <v>2012</v>
      </c>
      <c r="B12689" s="47">
        <v>45923</v>
      </c>
      <c r="C12689" s="3">
        <v>112686.2</v>
      </c>
      <c r="D12689" s="3">
        <v>112982.8</v>
      </c>
      <c r="E12689" s="3">
        <v>112686.2</v>
      </c>
      <c r="F12689" s="3">
        <v>296.60000000000002</v>
      </c>
      <c r="G12689" s="3">
        <v>200111.65</v>
      </c>
      <c r="H12689" s="26">
        <v>44005</v>
      </c>
      <c r="I12689" s="26">
        <v>43881</v>
      </c>
      <c r="J12689" s="47">
        <v>47534</v>
      </c>
      <c r="K12689" s="1">
        <v>10</v>
      </c>
      <c r="L12689" s="1" t="s">
        <v>4</v>
      </c>
      <c r="M12689" s="1" t="s">
        <v>0</v>
      </c>
      <c r="N12689" s="1">
        <v>510655</v>
      </c>
      <c r="O12689" s="1" t="s">
        <v>485</v>
      </c>
      <c r="P12689" s="1" t="s">
        <v>21491</v>
      </c>
      <c r="Q12689" s="57">
        <v>0.98</v>
      </c>
      <c r="R12689" s="57">
        <v>1</v>
      </c>
      <c r="S12689" s="57">
        <v>0.14499999999999999</v>
      </c>
      <c r="T12689" s="57">
        <v>0.55000000000000004</v>
      </c>
      <c r="U12689" s="57">
        <v>445310</v>
      </c>
      <c r="V12689" s="1" t="s">
        <v>17937</v>
      </c>
      <c r="W12689" s="1" t="s">
        <v>446</v>
      </c>
      <c r="X12689" s="56">
        <v>27614</v>
      </c>
      <c r="Y12689" s="1" t="s">
        <v>21550</v>
      </c>
    </row>
    <row r="12690" spans="1:25" x14ac:dyDescent="0.3">
      <c r="A12690" s="1" t="s">
        <v>2045</v>
      </c>
      <c r="B12690" s="47">
        <v>45923</v>
      </c>
      <c r="C12690" s="3">
        <v>1726393.28</v>
      </c>
      <c r="D12690" s="3">
        <v>1735750.2</v>
      </c>
      <c r="E12690" s="3">
        <v>1726393.28</v>
      </c>
      <c r="F12690" s="3">
        <v>9356.92</v>
      </c>
      <c r="G12690" s="3">
        <v>1833760.21</v>
      </c>
      <c r="H12690" s="26">
        <v>44432</v>
      </c>
      <c r="I12690" s="26">
        <v>44271</v>
      </c>
      <c r="J12690" s="47">
        <v>53410</v>
      </c>
      <c r="K12690" s="1">
        <v>25</v>
      </c>
      <c r="L12690" s="1" t="s">
        <v>4</v>
      </c>
      <c r="M12690" s="1" t="s">
        <v>0</v>
      </c>
      <c r="N12690" s="1">
        <v>540006</v>
      </c>
      <c r="O12690" s="1" t="s">
        <v>485</v>
      </c>
      <c r="P12690" s="1" t="s">
        <v>21491</v>
      </c>
      <c r="Q12690" s="57">
        <v>0</v>
      </c>
      <c r="R12690" s="57">
        <v>1</v>
      </c>
      <c r="S12690" s="57">
        <v>0.125</v>
      </c>
      <c r="T12690" s="57">
        <v>0</v>
      </c>
      <c r="U12690" s="57">
        <v>447110</v>
      </c>
      <c r="V12690" s="1" t="s">
        <v>23765</v>
      </c>
      <c r="W12690" s="1" t="s">
        <v>442</v>
      </c>
      <c r="X12690" s="56">
        <v>92545</v>
      </c>
      <c r="Y12690" s="1" t="s">
        <v>21562</v>
      </c>
    </row>
    <row r="12691" spans="1:25" x14ac:dyDescent="0.3">
      <c r="A12691" s="1" t="s">
        <v>2202</v>
      </c>
      <c r="B12691" s="47">
        <v>45923</v>
      </c>
      <c r="C12691" s="3">
        <v>119803.58</v>
      </c>
      <c r="D12691" s="3">
        <v>120388.51</v>
      </c>
      <c r="E12691" s="3">
        <v>119803.58</v>
      </c>
      <c r="F12691" s="3">
        <v>584.92999999999995</v>
      </c>
      <c r="G12691" s="3">
        <v>127500</v>
      </c>
      <c r="H12691" s="26">
        <v>45546</v>
      </c>
      <c r="I12691" s="26">
        <v>45519</v>
      </c>
      <c r="J12691" s="47">
        <v>49171</v>
      </c>
      <c r="K12691" s="1">
        <v>10</v>
      </c>
      <c r="L12691" s="1" t="s">
        <v>4</v>
      </c>
      <c r="M12691" s="1" t="s">
        <v>0</v>
      </c>
      <c r="N12691" s="1">
        <v>530636</v>
      </c>
      <c r="O12691" s="1" t="s">
        <v>485</v>
      </c>
      <c r="P12691" s="1" t="s">
        <v>21491</v>
      </c>
      <c r="Q12691" s="57">
        <v>4.5049999999999999</v>
      </c>
      <c r="R12691" s="57">
        <v>1</v>
      </c>
      <c r="S12691" s="57">
        <v>0.14499999999999999</v>
      </c>
      <c r="T12691" s="57">
        <v>0</v>
      </c>
      <c r="U12691" s="57">
        <v>722310</v>
      </c>
      <c r="V12691" s="1" t="s">
        <v>17988</v>
      </c>
      <c r="W12691" s="1" t="s">
        <v>434</v>
      </c>
      <c r="X12691" s="56" t="s">
        <v>23766</v>
      </c>
      <c r="Y12691" s="1" t="s">
        <v>21559</v>
      </c>
    </row>
    <row r="12692" spans="1:25" x14ac:dyDescent="0.3">
      <c r="A12692" s="1" t="s">
        <v>21560</v>
      </c>
      <c r="B12692" s="47">
        <v>45923</v>
      </c>
      <c r="C12692" s="3">
        <v>840297.79</v>
      </c>
      <c r="D12692" s="3">
        <v>849443.37</v>
      </c>
      <c r="E12692" s="3">
        <v>840297.79</v>
      </c>
      <c r="F12692" s="3">
        <v>9145.58</v>
      </c>
      <c r="G12692" s="3">
        <v>896400</v>
      </c>
      <c r="H12692" s="26">
        <v>44336</v>
      </c>
      <c r="I12692" s="26">
        <v>44313</v>
      </c>
      <c r="J12692" s="47">
        <v>53446</v>
      </c>
      <c r="K12692" s="1">
        <v>25</v>
      </c>
      <c r="L12692" s="1" t="s">
        <v>4</v>
      </c>
      <c r="M12692" s="1" t="s">
        <v>0</v>
      </c>
      <c r="N12692" s="1">
        <v>522676</v>
      </c>
      <c r="O12692" s="1" t="s">
        <v>485</v>
      </c>
      <c r="P12692" s="1" t="s">
        <v>21491</v>
      </c>
      <c r="Q12692" s="57">
        <v>0</v>
      </c>
      <c r="R12692" s="57">
        <v>1</v>
      </c>
      <c r="S12692" s="57">
        <v>0.125</v>
      </c>
      <c r="T12692" s="57">
        <v>0</v>
      </c>
      <c r="U12692" s="57">
        <v>623312</v>
      </c>
      <c r="V12692" s="1" t="s">
        <v>21789</v>
      </c>
      <c r="W12692" s="1" t="s">
        <v>443</v>
      </c>
      <c r="X12692" s="56">
        <v>98026</v>
      </c>
      <c r="Y12692" s="1" t="s">
        <v>21641</v>
      </c>
    </row>
    <row r="12693" spans="1:25" x14ac:dyDescent="0.3">
      <c r="A12693" s="1" t="s">
        <v>20556</v>
      </c>
      <c r="B12693" s="47">
        <v>45923</v>
      </c>
      <c r="C12693" s="3">
        <v>858272.84</v>
      </c>
      <c r="D12693" s="3">
        <v>867593.29</v>
      </c>
      <c r="E12693" s="3">
        <v>858272.84</v>
      </c>
      <c r="F12693" s="3">
        <v>9320.4500000000007</v>
      </c>
      <c r="G12693" s="3">
        <v>1114528.19</v>
      </c>
      <c r="H12693" s="26">
        <v>42348</v>
      </c>
      <c r="I12693" s="26">
        <v>42185</v>
      </c>
      <c r="J12693" s="47">
        <v>51330</v>
      </c>
      <c r="K12693" s="1">
        <v>25</v>
      </c>
      <c r="L12693" s="1" t="s">
        <v>4</v>
      </c>
      <c r="M12693" s="1" t="s">
        <v>0</v>
      </c>
      <c r="N12693" s="1">
        <v>522232</v>
      </c>
      <c r="O12693" s="1" t="s">
        <v>485</v>
      </c>
      <c r="P12693" s="1" t="s">
        <v>21491</v>
      </c>
      <c r="Q12693" s="57">
        <v>0</v>
      </c>
      <c r="R12693" s="57">
        <v>1</v>
      </c>
      <c r="S12693" s="57">
        <v>0.125</v>
      </c>
      <c r="T12693" s="57">
        <v>0.51900000000000002</v>
      </c>
      <c r="U12693" s="57">
        <v>423990</v>
      </c>
      <c r="V12693" s="1" t="s">
        <v>23413</v>
      </c>
      <c r="W12693" s="1" t="s">
        <v>442</v>
      </c>
      <c r="X12693" s="56">
        <v>91710</v>
      </c>
      <c r="Y12693" s="1" t="s">
        <v>21949</v>
      </c>
    </row>
    <row r="12694" spans="1:25" x14ac:dyDescent="0.3">
      <c r="A12694" s="1" t="s">
        <v>14633</v>
      </c>
      <c r="B12694" s="47">
        <v>45923</v>
      </c>
      <c r="C12694" s="3">
        <v>361865.33</v>
      </c>
      <c r="D12694" s="3">
        <v>366504.97</v>
      </c>
      <c r="E12694" s="3">
        <v>361865.33</v>
      </c>
      <c r="F12694" s="3">
        <v>4639.6400000000003</v>
      </c>
      <c r="G12694" s="3">
        <v>375000</v>
      </c>
      <c r="H12694" s="26">
        <v>45545</v>
      </c>
      <c r="I12694" s="26">
        <v>45523</v>
      </c>
      <c r="J12694" s="47">
        <v>49175</v>
      </c>
      <c r="K12694" s="1">
        <v>10</v>
      </c>
      <c r="L12694" s="1" t="s">
        <v>0</v>
      </c>
      <c r="M12694" s="1" t="s">
        <v>0</v>
      </c>
      <c r="N12694" s="1">
        <v>530673</v>
      </c>
      <c r="O12694" s="1" t="s">
        <v>485</v>
      </c>
      <c r="P12694" s="1" t="s">
        <v>21491</v>
      </c>
      <c r="Q12694" s="57">
        <v>4.4050000000000002</v>
      </c>
      <c r="R12694" s="57">
        <v>1</v>
      </c>
      <c r="S12694" s="57">
        <v>0.14499999999999999</v>
      </c>
      <c r="T12694" s="57">
        <v>0</v>
      </c>
      <c r="U12694" s="57">
        <v>459410</v>
      </c>
      <c r="V12694" s="1" t="s">
        <v>18477</v>
      </c>
      <c r="W12694" s="1" t="s">
        <v>439</v>
      </c>
      <c r="X12694" s="56" t="s">
        <v>23767</v>
      </c>
      <c r="Y12694" s="1" t="s">
        <v>21617</v>
      </c>
    </row>
    <row r="12695" spans="1:25" x14ac:dyDescent="0.3">
      <c r="A12695" s="1" t="s">
        <v>20522</v>
      </c>
      <c r="B12695" s="47">
        <v>45923</v>
      </c>
      <c r="C12695" s="3">
        <v>1441187.5</v>
      </c>
      <c r="D12695" s="3">
        <v>1445727.97</v>
      </c>
      <c r="E12695" s="3">
        <v>1441187.5</v>
      </c>
      <c r="F12695" s="3">
        <v>4540.47</v>
      </c>
      <c r="G12695" s="3">
        <v>1500750</v>
      </c>
      <c r="H12695" s="26">
        <v>44588</v>
      </c>
      <c r="I12695" s="26">
        <v>44564</v>
      </c>
      <c r="J12695" s="47">
        <v>53703</v>
      </c>
      <c r="K12695" s="1">
        <v>25</v>
      </c>
      <c r="L12695" s="1" t="s">
        <v>4</v>
      </c>
      <c r="M12695" s="1" t="s">
        <v>0</v>
      </c>
      <c r="N12695" s="1">
        <v>530092</v>
      </c>
      <c r="O12695" s="1" t="s">
        <v>485</v>
      </c>
      <c r="P12695" s="1" t="s">
        <v>21491</v>
      </c>
      <c r="Q12695" s="57">
        <v>0.30499999999999999</v>
      </c>
      <c r="R12695" s="57">
        <v>1</v>
      </c>
      <c r="S12695" s="57">
        <v>0.14499999999999999</v>
      </c>
      <c r="T12695" s="57">
        <v>0.55000000000000004</v>
      </c>
      <c r="U12695" s="57">
        <v>722320</v>
      </c>
      <c r="V12695" s="1" t="s">
        <v>23768</v>
      </c>
      <c r="W12695" s="1" t="s">
        <v>442</v>
      </c>
      <c r="X12695" s="56">
        <v>92324</v>
      </c>
      <c r="Y12695" s="1" t="s">
        <v>21672</v>
      </c>
    </row>
    <row r="12696" spans="1:25" x14ac:dyDescent="0.3">
      <c r="A12696" s="1" t="s">
        <v>23769</v>
      </c>
      <c r="B12696" s="47">
        <v>45923</v>
      </c>
      <c r="C12696" s="3">
        <v>779171.35</v>
      </c>
      <c r="D12696" s="3">
        <v>801693.95</v>
      </c>
      <c r="E12696" s="3">
        <v>779171.35</v>
      </c>
      <c r="F12696" s="3">
        <v>22522.6</v>
      </c>
      <c r="G12696" s="3">
        <v>900000</v>
      </c>
      <c r="H12696" s="26">
        <v>45246</v>
      </c>
      <c r="I12696" s="26">
        <v>44875</v>
      </c>
      <c r="J12696" s="47">
        <v>47797</v>
      </c>
      <c r="K12696" s="1">
        <v>8</v>
      </c>
      <c r="L12696" s="1" t="s">
        <v>0</v>
      </c>
      <c r="M12696" s="1" t="s">
        <v>4</v>
      </c>
      <c r="O12696" s="1" t="s">
        <v>485</v>
      </c>
      <c r="P12696" s="1" t="s">
        <v>21491</v>
      </c>
      <c r="Q12696" s="57">
        <v>2.0550000000000002</v>
      </c>
      <c r="R12696" s="57">
        <v>1</v>
      </c>
      <c r="S12696" s="57">
        <v>0.14499999999999999</v>
      </c>
      <c r="T12696" s="57">
        <v>0.55000000000000004</v>
      </c>
      <c r="U12696" s="57">
        <v>722511</v>
      </c>
      <c r="V12696" s="1" t="s">
        <v>23770</v>
      </c>
      <c r="W12696" s="1" t="s">
        <v>436</v>
      </c>
      <c r="X12696" s="56">
        <v>78205</v>
      </c>
      <c r="Y12696" s="1" t="s">
        <v>21535</v>
      </c>
    </row>
    <row r="12697" spans="1:25" x14ac:dyDescent="0.3">
      <c r="A12697" s="1" t="s">
        <v>2291</v>
      </c>
      <c r="B12697" s="47">
        <v>45923</v>
      </c>
      <c r="C12697" s="3">
        <v>176806.07</v>
      </c>
      <c r="D12697" s="3">
        <v>178524.7</v>
      </c>
      <c r="E12697" s="3">
        <v>176806.07</v>
      </c>
      <c r="F12697" s="3">
        <v>1718.63</v>
      </c>
      <c r="G12697" s="3">
        <v>191250</v>
      </c>
      <c r="H12697" s="26">
        <v>45428</v>
      </c>
      <c r="I12697" s="26">
        <v>45370</v>
      </c>
      <c r="J12697" s="47">
        <v>49022</v>
      </c>
      <c r="K12697" s="1">
        <v>10</v>
      </c>
      <c r="L12697" s="1" t="s">
        <v>4</v>
      </c>
      <c r="M12697" s="1" t="s">
        <v>0</v>
      </c>
      <c r="N12697" s="1">
        <v>530581</v>
      </c>
      <c r="O12697" s="1" t="s">
        <v>485</v>
      </c>
      <c r="P12697" s="1" t="s">
        <v>21491</v>
      </c>
      <c r="Q12697" s="57">
        <v>1.78</v>
      </c>
      <c r="R12697" s="57">
        <v>1</v>
      </c>
      <c r="S12697" s="57">
        <v>0.14499999999999999</v>
      </c>
      <c r="T12697" s="57">
        <v>0</v>
      </c>
      <c r="U12697" s="57">
        <v>238310</v>
      </c>
      <c r="V12697" s="1" t="s">
        <v>18018</v>
      </c>
      <c r="W12697" s="1" t="s">
        <v>465</v>
      </c>
      <c r="X12697" s="56" t="s">
        <v>23771</v>
      </c>
      <c r="Y12697" s="1" t="s">
        <v>21568</v>
      </c>
    </row>
    <row r="12698" spans="1:25" x14ac:dyDescent="0.3">
      <c r="A12698" s="1" t="s">
        <v>20501</v>
      </c>
      <c r="B12698" s="47">
        <v>45923</v>
      </c>
      <c r="C12698" s="3">
        <v>3260.98</v>
      </c>
      <c r="D12698" s="3">
        <v>3264.87</v>
      </c>
      <c r="E12698" s="3">
        <v>3260.98</v>
      </c>
      <c r="F12698" s="3">
        <v>3.89</v>
      </c>
      <c r="G12698" s="3">
        <v>262500</v>
      </c>
      <c r="H12698" s="26">
        <v>42367</v>
      </c>
      <c r="I12698" s="26">
        <v>42268</v>
      </c>
      <c r="J12698" s="47">
        <v>45921</v>
      </c>
      <c r="K12698" s="1">
        <v>10</v>
      </c>
      <c r="L12698" s="1" t="s">
        <v>4</v>
      </c>
      <c r="M12698" s="1" t="s">
        <v>0</v>
      </c>
      <c r="N12698" s="1">
        <v>522240</v>
      </c>
      <c r="O12698" s="1" t="s">
        <v>485</v>
      </c>
      <c r="P12698" s="1" t="s">
        <v>21491</v>
      </c>
      <c r="Q12698" s="57">
        <v>0</v>
      </c>
      <c r="R12698" s="57">
        <v>1</v>
      </c>
      <c r="S12698" s="57">
        <v>0.125</v>
      </c>
      <c r="T12698" s="57">
        <v>0.51900000000000002</v>
      </c>
      <c r="U12698" s="57">
        <v>722310</v>
      </c>
      <c r="V12698" s="1" t="s">
        <v>23772</v>
      </c>
      <c r="W12698" s="1" t="s">
        <v>458</v>
      </c>
      <c r="X12698" s="56">
        <v>44023</v>
      </c>
      <c r="Y12698" s="1" t="s">
        <v>22138</v>
      </c>
    </row>
    <row r="12699" spans="1:25" x14ac:dyDescent="0.3">
      <c r="A12699" s="1" t="s">
        <v>2062</v>
      </c>
      <c r="B12699" s="47">
        <v>45923</v>
      </c>
      <c r="C12699" s="3">
        <v>80219.179999999993</v>
      </c>
      <c r="D12699" s="3">
        <v>80561.81</v>
      </c>
      <c r="E12699" s="3">
        <v>80219.179999999993</v>
      </c>
      <c r="F12699" s="3">
        <v>342.63</v>
      </c>
      <c r="G12699" s="3">
        <v>81175</v>
      </c>
      <c r="H12699" s="26">
        <v>45834</v>
      </c>
      <c r="I12699" s="26">
        <v>45747</v>
      </c>
      <c r="J12699" s="47">
        <v>49399</v>
      </c>
      <c r="K12699" s="1">
        <v>10</v>
      </c>
      <c r="L12699" s="1" t="s">
        <v>4</v>
      </c>
      <c r="M12699" s="1" t="s">
        <v>0</v>
      </c>
      <c r="N12699" s="1">
        <v>530864</v>
      </c>
      <c r="O12699" s="1" t="s">
        <v>485</v>
      </c>
      <c r="P12699" s="1" t="s">
        <v>21491</v>
      </c>
      <c r="Q12699" s="57">
        <v>0.83499999999999996</v>
      </c>
      <c r="R12699" s="57">
        <v>1</v>
      </c>
      <c r="S12699" s="57">
        <v>0.16500000000000001</v>
      </c>
      <c r="T12699" s="57">
        <v>0</v>
      </c>
      <c r="U12699" s="57">
        <v>541990</v>
      </c>
      <c r="V12699" s="1" t="s">
        <v>23773</v>
      </c>
      <c r="W12699" s="1" t="s">
        <v>450</v>
      </c>
      <c r="X12699" s="56" t="s">
        <v>23774</v>
      </c>
      <c r="Y12699" s="1" t="s">
        <v>21550</v>
      </c>
    </row>
    <row r="12700" spans="1:25" x14ac:dyDescent="0.3">
      <c r="A12700" s="1" t="s">
        <v>23775</v>
      </c>
      <c r="B12700" s="47">
        <v>45923</v>
      </c>
      <c r="C12700" s="3">
        <v>604485.22</v>
      </c>
      <c r="D12700" s="3">
        <v>608598.91</v>
      </c>
      <c r="E12700" s="3">
        <v>604485.22</v>
      </c>
      <c r="F12700" s="3">
        <v>4113.6899999999996</v>
      </c>
      <c r="G12700" s="3">
        <v>609150</v>
      </c>
      <c r="H12700" s="26">
        <v>45471</v>
      </c>
      <c r="I12700" s="26">
        <v>45435</v>
      </c>
      <c r="J12700" s="47">
        <v>54566</v>
      </c>
      <c r="K12700" s="1">
        <v>25</v>
      </c>
      <c r="L12700" s="1" t="s">
        <v>4</v>
      </c>
      <c r="M12700" s="1" t="s">
        <v>0</v>
      </c>
      <c r="N12700" s="1">
        <v>530611</v>
      </c>
      <c r="O12700" s="1" t="s">
        <v>485</v>
      </c>
      <c r="P12700" s="1" t="s">
        <v>21491</v>
      </c>
      <c r="Q12700" s="57">
        <v>4.3049999999999997</v>
      </c>
      <c r="R12700" s="57">
        <v>1</v>
      </c>
      <c r="S12700" s="57">
        <v>0.14499999999999999</v>
      </c>
      <c r="T12700" s="57">
        <v>0</v>
      </c>
      <c r="U12700" s="57">
        <v>811111</v>
      </c>
      <c r="V12700" s="1" t="s">
        <v>23776</v>
      </c>
      <c r="W12700" s="1" t="s">
        <v>443</v>
      </c>
      <c r="X12700" s="56" t="s">
        <v>23777</v>
      </c>
      <c r="Y12700" s="1" t="s">
        <v>21568</v>
      </c>
    </row>
    <row r="12701" spans="1:25" x14ac:dyDescent="0.3">
      <c r="A12701" s="1" t="s">
        <v>14677</v>
      </c>
      <c r="B12701" s="47">
        <v>45923</v>
      </c>
      <c r="C12701" s="3">
        <v>95076.54</v>
      </c>
      <c r="D12701" s="3">
        <v>107058.79</v>
      </c>
      <c r="E12701" s="3">
        <v>95076.54</v>
      </c>
      <c r="F12701" s="3">
        <v>11982.25</v>
      </c>
      <c r="G12701" s="3">
        <v>125239.39</v>
      </c>
      <c r="H12701" s="26">
        <v>44021</v>
      </c>
      <c r="I12701" s="26">
        <v>43861</v>
      </c>
      <c r="J12701" s="47">
        <v>47514</v>
      </c>
      <c r="K12701" s="1">
        <v>10</v>
      </c>
      <c r="L12701" s="1" t="s">
        <v>0</v>
      </c>
      <c r="M12701" s="1" t="s">
        <v>0</v>
      </c>
      <c r="N12701" s="1">
        <v>510785</v>
      </c>
      <c r="O12701" s="1" t="s">
        <v>485</v>
      </c>
      <c r="P12701" s="1" t="s">
        <v>21491</v>
      </c>
      <c r="Q12701" s="57">
        <v>3.2850000000000001</v>
      </c>
      <c r="R12701" s="57">
        <v>1</v>
      </c>
      <c r="S12701" s="57">
        <v>0.14499999999999999</v>
      </c>
      <c r="T12701" s="57">
        <v>0.55000000000000004</v>
      </c>
      <c r="U12701" s="57">
        <v>812112</v>
      </c>
      <c r="V12701" s="1" t="s">
        <v>21607</v>
      </c>
      <c r="W12701" s="1" t="s">
        <v>469</v>
      </c>
      <c r="X12701" s="56">
        <v>63074</v>
      </c>
      <c r="Y12701" s="1" t="s">
        <v>21805</v>
      </c>
    </row>
    <row r="12702" spans="1:25" x14ac:dyDescent="0.3">
      <c r="A12702" s="1" t="s">
        <v>20522</v>
      </c>
      <c r="B12702" s="47">
        <v>45923</v>
      </c>
      <c r="C12702" s="3">
        <v>924557.45</v>
      </c>
      <c r="D12702" s="3">
        <v>926733.59</v>
      </c>
      <c r="E12702" s="3">
        <v>924557.45</v>
      </c>
      <c r="F12702" s="3">
        <v>2176.14</v>
      </c>
      <c r="G12702" s="3">
        <v>1125000</v>
      </c>
      <c r="H12702" s="26">
        <v>44932</v>
      </c>
      <c r="I12702" s="26">
        <v>44915</v>
      </c>
      <c r="J12702" s="47">
        <v>48576</v>
      </c>
      <c r="K12702" s="1">
        <v>10</v>
      </c>
      <c r="L12702" s="1" t="s">
        <v>4</v>
      </c>
      <c r="M12702" s="1" t="s">
        <v>0</v>
      </c>
      <c r="N12702" s="1">
        <v>530303</v>
      </c>
      <c r="O12702" s="1" t="s">
        <v>485</v>
      </c>
      <c r="P12702" s="1" t="s">
        <v>21491</v>
      </c>
      <c r="Q12702" s="57">
        <v>3.2050000000000001</v>
      </c>
      <c r="R12702" s="57">
        <v>1</v>
      </c>
      <c r="S12702" s="57">
        <v>0.14499999999999999</v>
      </c>
      <c r="T12702" s="57">
        <v>0.55000000000000004</v>
      </c>
      <c r="U12702" s="57">
        <v>237990</v>
      </c>
      <c r="V12702" s="1" t="s">
        <v>18065</v>
      </c>
      <c r="W12702" s="1" t="s">
        <v>442</v>
      </c>
      <c r="X12702" s="56">
        <v>92701</v>
      </c>
      <c r="Y12702" s="1" t="s">
        <v>21949</v>
      </c>
    </row>
    <row r="12703" spans="1:25" x14ac:dyDescent="0.3">
      <c r="A12703" s="1" t="s">
        <v>14668</v>
      </c>
      <c r="B12703" s="47">
        <v>45923</v>
      </c>
      <c r="C12703" s="3">
        <v>1941.38</v>
      </c>
      <c r="D12703" s="3">
        <v>1940.61</v>
      </c>
      <c r="E12703" s="3">
        <v>1921.38</v>
      </c>
      <c r="F12703" s="3">
        <v>19.23</v>
      </c>
      <c r="G12703" s="3">
        <v>160020.53</v>
      </c>
      <c r="H12703" s="26">
        <v>42296</v>
      </c>
      <c r="I12703" s="26">
        <v>42166</v>
      </c>
      <c r="J12703" s="47">
        <v>45911</v>
      </c>
      <c r="K12703" s="1">
        <v>10</v>
      </c>
      <c r="L12703" s="1" t="s">
        <v>4</v>
      </c>
      <c r="M12703" s="1" t="s">
        <v>0</v>
      </c>
      <c r="N12703" s="1">
        <v>522212</v>
      </c>
      <c r="O12703" s="1" t="s">
        <v>485</v>
      </c>
      <c r="P12703" s="1" t="s">
        <v>21491</v>
      </c>
      <c r="Q12703" s="57">
        <v>0</v>
      </c>
      <c r="R12703" s="57">
        <v>1</v>
      </c>
      <c r="S12703" s="57">
        <v>0.125</v>
      </c>
      <c r="T12703" s="57">
        <v>0.51900000000000002</v>
      </c>
      <c r="U12703" s="57">
        <v>491110</v>
      </c>
      <c r="V12703" s="1" t="s">
        <v>18006</v>
      </c>
      <c r="W12703" s="1" t="s">
        <v>442</v>
      </c>
      <c r="X12703" s="56">
        <v>91301</v>
      </c>
      <c r="Y12703" s="1" t="s">
        <v>21515</v>
      </c>
    </row>
    <row r="12704" spans="1:25" x14ac:dyDescent="0.3">
      <c r="A12704" s="1" t="s">
        <v>1990</v>
      </c>
      <c r="B12704" s="47">
        <v>45922</v>
      </c>
      <c r="C12704" s="3">
        <v>55012.03</v>
      </c>
      <c r="D12704" s="3">
        <v>55869.21</v>
      </c>
      <c r="E12704" s="3">
        <v>55012.03</v>
      </c>
      <c r="F12704" s="3">
        <v>857.18</v>
      </c>
      <c r="G12704" s="3">
        <v>59500</v>
      </c>
      <c r="H12704" s="26">
        <v>45362</v>
      </c>
      <c r="I12704" s="26">
        <v>45344</v>
      </c>
      <c r="J12704" s="47">
        <v>48997</v>
      </c>
      <c r="K12704" s="1">
        <v>10</v>
      </c>
      <c r="L12704" s="1" t="s">
        <v>0</v>
      </c>
      <c r="M12704" s="1" t="s">
        <v>0</v>
      </c>
      <c r="N12704" s="1">
        <v>530558</v>
      </c>
      <c r="O12704" s="1" t="s">
        <v>485</v>
      </c>
      <c r="P12704" s="1" t="s">
        <v>21491</v>
      </c>
      <c r="Q12704" s="57">
        <v>4.2549999999999999</v>
      </c>
      <c r="R12704" s="57">
        <v>1</v>
      </c>
      <c r="S12704" s="57">
        <v>0.14499999999999999</v>
      </c>
      <c r="T12704" s="57">
        <v>0</v>
      </c>
      <c r="U12704" s="57">
        <v>541512</v>
      </c>
      <c r="V12704" s="1" t="s">
        <v>18002</v>
      </c>
      <c r="W12704" s="1" t="s">
        <v>438</v>
      </c>
      <c r="X12704" s="56">
        <v>34114</v>
      </c>
      <c r="Y12704" s="1" t="s">
        <v>21537</v>
      </c>
    </row>
    <row r="12705" spans="1:25" x14ac:dyDescent="0.3">
      <c r="A12705" s="1" t="s">
        <v>21529</v>
      </c>
      <c r="B12705" s="47">
        <v>45922</v>
      </c>
      <c r="C12705" s="3">
        <v>452845.47</v>
      </c>
      <c r="D12705" s="3">
        <v>457156.43</v>
      </c>
      <c r="E12705" s="3">
        <v>452845.47</v>
      </c>
      <c r="F12705" s="3">
        <v>4310.96</v>
      </c>
      <c r="G12705" s="3">
        <v>485287.04</v>
      </c>
      <c r="H12705" s="26">
        <v>45482</v>
      </c>
      <c r="I12705" s="26">
        <v>45436</v>
      </c>
      <c r="J12705" s="47">
        <v>49088</v>
      </c>
      <c r="K12705" s="1">
        <v>10</v>
      </c>
      <c r="L12705" s="1" t="s">
        <v>4</v>
      </c>
      <c r="M12705" s="1" t="s">
        <v>0</v>
      </c>
      <c r="N12705" s="1">
        <v>530638</v>
      </c>
      <c r="O12705" s="1" t="s">
        <v>485</v>
      </c>
      <c r="P12705" s="1" t="s">
        <v>21491</v>
      </c>
      <c r="Q12705" s="57">
        <v>1.53</v>
      </c>
      <c r="R12705" s="57">
        <v>1</v>
      </c>
      <c r="S12705" s="57">
        <v>0.14499999999999999</v>
      </c>
      <c r="T12705" s="57">
        <v>0</v>
      </c>
      <c r="U12705" s="57">
        <v>621210</v>
      </c>
      <c r="V12705" s="1" t="s">
        <v>21980</v>
      </c>
      <c r="W12705" s="1" t="s">
        <v>465</v>
      </c>
      <c r="X12705" s="56" t="s">
        <v>23778</v>
      </c>
      <c r="Y12705" s="1" t="s">
        <v>21831</v>
      </c>
    </row>
    <row r="12706" spans="1:25" x14ac:dyDescent="0.3">
      <c r="A12706" s="1" t="s">
        <v>2265</v>
      </c>
      <c r="B12706" s="47">
        <v>45922</v>
      </c>
      <c r="C12706" s="3">
        <v>2271277.9300000002</v>
      </c>
      <c r="D12706" s="3">
        <v>2313727.7200000002</v>
      </c>
      <c r="E12706" s="3">
        <v>2271277.9300000002</v>
      </c>
      <c r="F12706" s="3">
        <v>42449.79</v>
      </c>
      <c r="G12706" s="3">
        <v>2328840.39</v>
      </c>
      <c r="H12706" s="26">
        <v>44559</v>
      </c>
      <c r="I12706" s="26">
        <v>44495</v>
      </c>
      <c r="J12706" s="47">
        <v>53626</v>
      </c>
      <c r="K12706" s="1">
        <v>25</v>
      </c>
      <c r="L12706" s="1" t="s">
        <v>0</v>
      </c>
      <c r="M12706" s="1" t="s">
        <v>0</v>
      </c>
      <c r="N12706" s="1">
        <v>530142</v>
      </c>
      <c r="O12706" s="1" t="s">
        <v>485</v>
      </c>
      <c r="P12706" s="1" t="s">
        <v>21491</v>
      </c>
      <c r="Q12706" s="57">
        <v>2.105</v>
      </c>
      <c r="R12706" s="57">
        <v>1</v>
      </c>
      <c r="S12706" s="57">
        <v>0.14499999999999999</v>
      </c>
      <c r="T12706" s="57">
        <v>0</v>
      </c>
      <c r="U12706" s="57">
        <v>541320</v>
      </c>
      <c r="V12706" s="1" t="s">
        <v>18063</v>
      </c>
      <c r="W12706" s="1" t="s">
        <v>443</v>
      </c>
      <c r="X12706" s="56">
        <v>98374</v>
      </c>
      <c r="Y12706" s="1" t="s">
        <v>21650</v>
      </c>
    </row>
    <row r="12707" spans="1:25" x14ac:dyDescent="0.3">
      <c r="A12707" s="1" t="s">
        <v>2035</v>
      </c>
      <c r="B12707" s="47">
        <v>45922</v>
      </c>
      <c r="C12707" s="3">
        <v>68136.95</v>
      </c>
      <c r="D12707" s="3">
        <v>70261.960000000006</v>
      </c>
      <c r="E12707" s="3">
        <v>68136.95</v>
      </c>
      <c r="F12707" s="3">
        <v>2125.0100000000002</v>
      </c>
      <c r="G12707" s="3">
        <v>176250</v>
      </c>
      <c r="H12707" s="26">
        <v>43333</v>
      </c>
      <c r="I12707" s="26">
        <v>43313</v>
      </c>
      <c r="J12707" s="47">
        <v>46966</v>
      </c>
      <c r="K12707" s="1">
        <v>10</v>
      </c>
      <c r="L12707" s="1" t="s">
        <v>0</v>
      </c>
      <c r="M12707" s="1" t="s">
        <v>0</v>
      </c>
      <c r="N12707" s="1">
        <v>522506</v>
      </c>
      <c r="O12707" s="1" t="s">
        <v>485</v>
      </c>
      <c r="P12707" s="1" t="s">
        <v>21491</v>
      </c>
      <c r="Q12707" s="57">
        <v>0</v>
      </c>
      <c r="R12707" s="57">
        <v>1</v>
      </c>
      <c r="S12707" s="57">
        <v>0.125</v>
      </c>
      <c r="T12707" s="57">
        <v>0.55000000000000004</v>
      </c>
      <c r="U12707" s="57">
        <v>453910</v>
      </c>
      <c r="V12707" s="1" t="s">
        <v>18279</v>
      </c>
      <c r="W12707" s="1" t="s">
        <v>456</v>
      </c>
      <c r="X12707" s="56">
        <v>13066</v>
      </c>
      <c r="Y12707" s="1" t="s">
        <v>21824</v>
      </c>
    </row>
    <row r="12708" spans="1:25" x14ac:dyDescent="0.3">
      <c r="A12708" s="1" t="s">
        <v>20504</v>
      </c>
      <c r="B12708" s="47">
        <v>45922</v>
      </c>
      <c r="C12708" s="3">
        <v>59773.81</v>
      </c>
      <c r="D12708" s="3">
        <v>60076.79</v>
      </c>
      <c r="E12708" s="3">
        <v>59773.81</v>
      </c>
      <c r="F12708" s="3">
        <v>302.98</v>
      </c>
      <c r="G12708" s="3">
        <v>127500</v>
      </c>
      <c r="H12708" s="26">
        <v>43550</v>
      </c>
      <c r="I12708" s="26">
        <v>43529</v>
      </c>
      <c r="J12708" s="47">
        <v>47182</v>
      </c>
      <c r="K12708" s="1">
        <v>10</v>
      </c>
      <c r="L12708" s="1" t="s">
        <v>4</v>
      </c>
      <c r="M12708" s="1" t="s">
        <v>0</v>
      </c>
      <c r="N12708" s="1">
        <v>510423</v>
      </c>
      <c r="O12708" s="1" t="s">
        <v>485</v>
      </c>
      <c r="P12708" s="1" t="s">
        <v>21491</v>
      </c>
      <c r="Q12708" s="57">
        <v>0</v>
      </c>
      <c r="R12708" s="57">
        <v>1</v>
      </c>
      <c r="S12708" s="57">
        <v>0.125</v>
      </c>
      <c r="T12708" s="57">
        <v>0.55000000000000004</v>
      </c>
      <c r="U12708" s="57">
        <v>236115</v>
      </c>
      <c r="V12708" s="1" t="s">
        <v>18137</v>
      </c>
      <c r="W12708" s="1" t="s">
        <v>453</v>
      </c>
      <c r="X12708" s="56">
        <v>30075</v>
      </c>
      <c r="Y12708" s="1" t="s">
        <v>21531</v>
      </c>
    </row>
    <row r="12709" spans="1:25" x14ac:dyDescent="0.3">
      <c r="A12709" s="1" t="s">
        <v>20522</v>
      </c>
      <c r="B12709" s="47">
        <v>45922</v>
      </c>
      <c r="C12709" s="3">
        <v>680620.57</v>
      </c>
      <c r="D12709" s="3">
        <v>681879.76</v>
      </c>
      <c r="E12709" s="3">
        <v>680620.57</v>
      </c>
      <c r="F12709" s="3">
        <v>1259.19</v>
      </c>
      <c r="G12709" s="3">
        <v>731250</v>
      </c>
      <c r="H12709" s="26">
        <v>44076</v>
      </c>
      <c r="I12709" s="26">
        <v>44067</v>
      </c>
      <c r="J12709" s="47">
        <v>53201</v>
      </c>
      <c r="K12709" s="1">
        <v>25</v>
      </c>
      <c r="L12709" s="1" t="s">
        <v>4</v>
      </c>
      <c r="M12709" s="1" t="s">
        <v>0</v>
      </c>
      <c r="N12709" s="1">
        <v>522656</v>
      </c>
      <c r="O12709" s="1" t="s">
        <v>485</v>
      </c>
      <c r="P12709" s="1" t="s">
        <v>21491</v>
      </c>
      <c r="Q12709" s="57">
        <v>0</v>
      </c>
      <c r="R12709" s="57">
        <v>1</v>
      </c>
      <c r="S12709" s="57">
        <v>0.125</v>
      </c>
      <c r="T12709" s="57">
        <v>0.55000000000000004</v>
      </c>
      <c r="U12709" s="57">
        <v>453110</v>
      </c>
      <c r="V12709" s="1" t="s">
        <v>17855</v>
      </c>
      <c r="W12709" s="1" t="s">
        <v>442</v>
      </c>
      <c r="X12709" s="56">
        <v>95116</v>
      </c>
      <c r="Y12709" s="1" t="s">
        <v>21570</v>
      </c>
    </row>
    <row r="12710" spans="1:25" x14ac:dyDescent="0.3">
      <c r="A12710" s="1" t="s">
        <v>23779</v>
      </c>
      <c r="B12710" s="47">
        <v>45922</v>
      </c>
      <c r="C12710" s="3">
        <v>10113.09</v>
      </c>
      <c r="D12710" s="3">
        <v>10120.34</v>
      </c>
      <c r="E12710" s="3">
        <v>10113.09</v>
      </c>
      <c r="F12710" s="3">
        <v>7.25</v>
      </c>
      <c r="G12710" s="3">
        <v>265878.15999999997</v>
      </c>
      <c r="H12710" s="26">
        <v>38187</v>
      </c>
      <c r="I12710" s="26">
        <v>37895</v>
      </c>
      <c r="J12710" s="47">
        <v>47027</v>
      </c>
      <c r="K12710" s="1">
        <v>25</v>
      </c>
      <c r="L12710" s="1" t="s">
        <v>4</v>
      </c>
      <c r="M12710" s="1" t="s">
        <v>0</v>
      </c>
      <c r="N12710" s="1">
        <v>506931</v>
      </c>
      <c r="O12710" s="1" t="s">
        <v>485</v>
      </c>
      <c r="P12710" s="1" t="s">
        <v>15668</v>
      </c>
      <c r="Q12710" s="57">
        <v>2.605</v>
      </c>
      <c r="R12710" s="57">
        <v>1.4</v>
      </c>
      <c r="S12710" s="57">
        <v>0.14499999999999999</v>
      </c>
      <c r="T12710" s="57">
        <v>0.5</v>
      </c>
      <c r="U12710" s="57">
        <v>811198</v>
      </c>
      <c r="V12710" s="1" t="s">
        <v>23780</v>
      </c>
      <c r="W12710" s="1" t="s">
        <v>438</v>
      </c>
      <c r="X12710" s="56">
        <v>32034</v>
      </c>
      <c r="Y12710" s="1" t="s">
        <v>21631</v>
      </c>
    </row>
    <row r="12711" spans="1:25" x14ac:dyDescent="0.3">
      <c r="A12711" s="1" t="s">
        <v>2092</v>
      </c>
      <c r="B12711" s="47">
        <v>45922</v>
      </c>
      <c r="C12711" s="3">
        <v>1602954.2</v>
      </c>
      <c r="D12711" s="3">
        <v>1642475.57</v>
      </c>
      <c r="E12711" s="3">
        <v>1602954.2</v>
      </c>
      <c r="F12711" s="3">
        <v>39521.370000000003</v>
      </c>
      <c r="G12711" s="3">
        <v>1671750</v>
      </c>
      <c r="H12711" s="26">
        <v>45309</v>
      </c>
      <c r="I12711" s="26">
        <v>45275</v>
      </c>
      <c r="J12711" s="47">
        <v>50754</v>
      </c>
      <c r="K12711" s="1">
        <v>15</v>
      </c>
      <c r="L12711" s="1" t="s">
        <v>0</v>
      </c>
      <c r="M12711" s="1" t="s">
        <v>4</v>
      </c>
      <c r="O12711" s="1" t="s">
        <v>485</v>
      </c>
      <c r="P12711" s="1" t="s">
        <v>21491</v>
      </c>
      <c r="Q12711" s="57">
        <v>0</v>
      </c>
      <c r="R12711" s="57">
        <v>1</v>
      </c>
      <c r="S12711" s="57">
        <v>0.125</v>
      </c>
      <c r="T12711" s="57">
        <v>0.55000000000000004</v>
      </c>
      <c r="U12711" s="57">
        <v>722513</v>
      </c>
      <c r="V12711" s="1" t="s">
        <v>23381</v>
      </c>
      <c r="W12711" s="1" t="s">
        <v>457</v>
      </c>
      <c r="X12711" s="56">
        <v>46140</v>
      </c>
      <c r="Y12711" s="1" t="s">
        <v>21538</v>
      </c>
    </row>
    <row r="12712" spans="1:25" x14ac:dyDescent="0.3">
      <c r="A12712" s="1" t="s">
        <v>2001</v>
      </c>
      <c r="B12712" s="47">
        <v>45922</v>
      </c>
      <c r="C12712" s="3">
        <v>66751.45</v>
      </c>
      <c r="D12712" s="3">
        <v>67448.34</v>
      </c>
      <c r="E12712" s="3">
        <v>66751.45</v>
      </c>
      <c r="F12712" s="3">
        <v>696.89</v>
      </c>
      <c r="G12712" s="3">
        <v>77769.37</v>
      </c>
      <c r="H12712" s="26">
        <v>45040</v>
      </c>
      <c r="I12712" s="26">
        <v>44894</v>
      </c>
      <c r="J12712" s="47">
        <v>48638</v>
      </c>
      <c r="K12712" s="1">
        <v>11</v>
      </c>
      <c r="L12712" s="1" t="s">
        <v>0</v>
      </c>
      <c r="M12712" s="1" t="s">
        <v>0</v>
      </c>
      <c r="N12712" s="1">
        <v>530372</v>
      </c>
      <c r="O12712" s="1" t="s">
        <v>485</v>
      </c>
      <c r="P12712" s="1" t="s">
        <v>21491</v>
      </c>
      <c r="Q12712" s="57">
        <v>4.2050000000000001</v>
      </c>
      <c r="R12712" s="57">
        <v>1</v>
      </c>
      <c r="S12712" s="57">
        <v>0.14499999999999999</v>
      </c>
      <c r="T12712" s="57">
        <v>0</v>
      </c>
      <c r="U12712" s="57">
        <v>722511</v>
      </c>
      <c r="V12712" s="1" t="s">
        <v>21583</v>
      </c>
      <c r="W12712" s="1" t="s">
        <v>456</v>
      </c>
      <c r="X12712" s="56">
        <v>11510</v>
      </c>
      <c r="Y12712" s="1" t="s">
        <v>22091</v>
      </c>
    </row>
    <row r="12713" spans="1:25" x14ac:dyDescent="0.3">
      <c r="A12713" s="1" t="s">
        <v>21529</v>
      </c>
      <c r="B12713" s="47">
        <v>45922</v>
      </c>
      <c r="C12713" s="3">
        <v>45161.02</v>
      </c>
      <c r="D12713" s="3">
        <v>45411.48</v>
      </c>
      <c r="E12713" s="3">
        <v>45161.02</v>
      </c>
      <c r="F12713" s="3">
        <v>250.46</v>
      </c>
      <c r="G12713" s="3">
        <v>46750</v>
      </c>
      <c r="H12713" s="26">
        <v>45656</v>
      </c>
      <c r="I12713" s="26">
        <v>45636</v>
      </c>
      <c r="J12713" s="47">
        <v>49288</v>
      </c>
      <c r="K12713" s="1">
        <v>10</v>
      </c>
      <c r="L12713" s="1" t="s">
        <v>4</v>
      </c>
      <c r="M12713" s="1" t="s">
        <v>0</v>
      </c>
      <c r="N12713" s="1">
        <v>530785</v>
      </c>
      <c r="O12713" s="1" t="s">
        <v>485</v>
      </c>
      <c r="P12713" s="1" t="s">
        <v>21491</v>
      </c>
      <c r="Q12713" s="57">
        <v>4.4349999999999996</v>
      </c>
      <c r="R12713" s="57">
        <v>1</v>
      </c>
      <c r="S12713" s="57">
        <v>0.16500000000000001</v>
      </c>
      <c r="T12713" s="57">
        <v>0</v>
      </c>
      <c r="U12713" s="57">
        <v>541330</v>
      </c>
      <c r="V12713" s="1" t="s">
        <v>22576</v>
      </c>
      <c r="W12713" s="1" t="s">
        <v>438</v>
      </c>
      <c r="X12713" s="56" t="s">
        <v>23781</v>
      </c>
      <c r="Y12713" s="1" t="s">
        <v>21922</v>
      </c>
    </row>
    <row r="12714" spans="1:25" x14ac:dyDescent="0.3">
      <c r="A12714" s="1" t="s">
        <v>22364</v>
      </c>
      <c r="B12714" s="47">
        <v>45922</v>
      </c>
      <c r="C12714" s="3">
        <v>1070.33</v>
      </c>
      <c r="D12714" s="3">
        <v>1058.71</v>
      </c>
      <c r="E12714" s="3">
        <v>1050.33</v>
      </c>
      <c r="F12714" s="3">
        <v>8.3800000000000008</v>
      </c>
      <c r="G12714" s="3">
        <v>183723.93</v>
      </c>
      <c r="H12714" s="26">
        <v>42783</v>
      </c>
      <c r="I12714" s="26">
        <v>42642</v>
      </c>
      <c r="J12714" s="47">
        <v>46294</v>
      </c>
      <c r="K12714" s="1">
        <v>10</v>
      </c>
      <c r="L12714" s="1" t="s">
        <v>4</v>
      </c>
      <c r="M12714" s="1" t="s">
        <v>0</v>
      </c>
      <c r="N12714" s="1">
        <v>522398</v>
      </c>
      <c r="O12714" s="1" t="s">
        <v>485</v>
      </c>
      <c r="P12714" s="1" t="s">
        <v>21491</v>
      </c>
      <c r="Q12714" s="57">
        <v>0</v>
      </c>
      <c r="R12714" s="57">
        <v>1</v>
      </c>
      <c r="S12714" s="57">
        <v>0.125</v>
      </c>
      <c r="T12714" s="57">
        <v>0.47299999999999998</v>
      </c>
      <c r="U12714" s="57">
        <v>812112</v>
      </c>
      <c r="V12714" s="1" t="s">
        <v>18148</v>
      </c>
      <c r="W12714" s="1" t="s">
        <v>436</v>
      </c>
      <c r="X12714" s="56">
        <v>78154</v>
      </c>
      <c r="Y12714" s="1" t="s">
        <v>21581</v>
      </c>
    </row>
    <row r="12715" spans="1:25" x14ac:dyDescent="0.3">
      <c r="A12715" s="1" t="s">
        <v>22398</v>
      </c>
      <c r="B12715" s="47">
        <v>45922</v>
      </c>
      <c r="C12715" s="3">
        <v>380180.04</v>
      </c>
      <c r="D12715" s="3">
        <v>394086.25</v>
      </c>
      <c r="E12715" s="3">
        <v>380180.04</v>
      </c>
      <c r="F12715" s="3">
        <v>13906.21</v>
      </c>
      <c r="G12715" s="3">
        <v>701523.77</v>
      </c>
      <c r="H12715" s="26">
        <v>43000</v>
      </c>
      <c r="I12715" s="26">
        <v>42916</v>
      </c>
      <c r="J12715" s="47">
        <v>50221</v>
      </c>
      <c r="K12715" s="1">
        <v>20</v>
      </c>
      <c r="L12715" s="1" t="s">
        <v>4</v>
      </c>
      <c r="M12715" s="1" t="s">
        <v>0</v>
      </c>
      <c r="N12715" s="1">
        <v>510108</v>
      </c>
      <c r="O12715" s="1" t="s">
        <v>485</v>
      </c>
      <c r="P12715" s="1" t="s">
        <v>21491</v>
      </c>
      <c r="Q12715" s="57">
        <v>3.6589999999999998</v>
      </c>
      <c r="R12715" s="57">
        <v>1</v>
      </c>
      <c r="S12715" s="57">
        <v>0.14499999999999999</v>
      </c>
      <c r="T12715" s="57">
        <v>0.54600000000000004</v>
      </c>
      <c r="U12715" s="57">
        <v>561990</v>
      </c>
      <c r="V12715" s="1" t="s">
        <v>23782</v>
      </c>
      <c r="W12715" s="1" t="s">
        <v>439</v>
      </c>
      <c r="X12715" s="56">
        <v>8867</v>
      </c>
      <c r="Y12715" s="1" t="s">
        <v>22014</v>
      </c>
    </row>
    <row r="12716" spans="1:25" x14ac:dyDescent="0.3">
      <c r="A12716" s="1" t="s">
        <v>21662</v>
      </c>
      <c r="B12716" s="47">
        <v>45922</v>
      </c>
      <c r="C12716" s="3">
        <v>457059.75</v>
      </c>
      <c r="D12716" s="3">
        <v>457039.75</v>
      </c>
      <c r="E12716" s="3">
        <v>457039.75</v>
      </c>
      <c r="F12716" s="3">
        <v>0</v>
      </c>
      <c r="G12716" s="3">
        <v>495720</v>
      </c>
      <c r="H12716" s="26">
        <v>44312</v>
      </c>
      <c r="I12716" s="26">
        <v>44286</v>
      </c>
      <c r="J12716" s="47">
        <v>53417</v>
      </c>
      <c r="K12716" s="1">
        <v>25</v>
      </c>
      <c r="L12716" s="1" t="s">
        <v>4</v>
      </c>
      <c r="M12716" s="1" t="s">
        <v>0</v>
      </c>
      <c r="N12716" s="1">
        <v>510813</v>
      </c>
      <c r="O12716" s="1" t="s">
        <v>485</v>
      </c>
      <c r="P12716" s="1" t="s">
        <v>21491</v>
      </c>
      <c r="Q12716" s="57">
        <v>0.28000000000000003</v>
      </c>
      <c r="R12716" s="57">
        <v>1</v>
      </c>
      <c r="S12716" s="57">
        <v>0.14499999999999999</v>
      </c>
      <c r="T12716" s="57">
        <v>0</v>
      </c>
      <c r="U12716" s="57">
        <v>541613</v>
      </c>
      <c r="V12716" s="1" t="s">
        <v>23783</v>
      </c>
      <c r="W12716" s="1" t="s">
        <v>437</v>
      </c>
      <c r="X12716" s="56">
        <v>19608</v>
      </c>
      <c r="Y12716" s="1" t="s">
        <v>21860</v>
      </c>
    </row>
    <row r="12717" spans="1:25" x14ac:dyDescent="0.3">
      <c r="A12717" s="1" t="s">
        <v>21490</v>
      </c>
      <c r="B12717" s="47">
        <v>45922</v>
      </c>
      <c r="C12717" s="3">
        <v>930100.84</v>
      </c>
      <c r="D12717" s="3">
        <v>940165.44</v>
      </c>
      <c r="E12717" s="3">
        <v>930100.84</v>
      </c>
      <c r="F12717" s="3">
        <v>10064.6</v>
      </c>
      <c r="G12717" s="3">
        <v>1324800</v>
      </c>
      <c r="H12717" s="26">
        <v>44468</v>
      </c>
      <c r="I12717" s="26">
        <v>44410</v>
      </c>
      <c r="J12717" s="47">
        <v>48090</v>
      </c>
      <c r="K12717" s="1">
        <v>10</v>
      </c>
      <c r="L12717" s="1" t="s">
        <v>4</v>
      </c>
      <c r="M12717" s="1" t="s">
        <v>0</v>
      </c>
      <c r="N12717" s="1">
        <v>530012</v>
      </c>
      <c r="O12717" s="1" t="s">
        <v>485</v>
      </c>
      <c r="P12717" s="1" t="s">
        <v>21491</v>
      </c>
      <c r="Q12717" s="57">
        <v>0.23</v>
      </c>
      <c r="R12717" s="57">
        <v>1</v>
      </c>
      <c r="S12717" s="57">
        <v>0.14499999999999999</v>
      </c>
      <c r="T12717" s="57">
        <v>0</v>
      </c>
      <c r="U12717" s="57">
        <v>445310</v>
      </c>
      <c r="V12717" s="1" t="s">
        <v>18579</v>
      </c>
      <c r="W12717" s="1" t="s">
        <v>475</v>
      </c>
      <c r="X12717" s="56">
        <v>72758</v>
      </c>
      <c r="Y12717" s="1" t="s">
        <v>21533</v>
      </c>
    </row>
    <row r="12718" spans="1:25" x14ac:dyDescent="0.3">
      <c r="A12718" s="1" t="s">
        <v>2139</v>
      </c>
      <c r="B12718" s="47">
        <v>45922</v>
      </c>
      <c r="C12718" s="3">
        <v>12844.86</v>
      </c>
      <c r="D12718" s="3">
        <v>12862.85</v>
      </c>
      <c r="E12718" s="3">
        <v>12844.86</v>
      </c>
      <c r="F12718" s="3">
        <v>17.989999999999998</v>
      </c>
      <c r="G12718" s="3">
        <v>585118.06000000006</v>
      </c>
      <c r="H12718" s="26">
        <v>42298</v>
      </c>
      <c r="I12718" s="26">
        <v>42257</v>
      </c>
      <c r="J12718" s="47">
        <v>45910</v>
      </c>
      <c r="K12718" s="1">
        <v>10</v>
      </c>
      <c r="L12718" s="1" t="s">
        <v>4</v>
      </c>
      <c r="M12718" s="1" t="s">
        <v>0</v>
      </c>
      <c r="N12718" s="1">
        <v>522257</v>
      </c>
      <c r="O12718" s="1" t="s">
        <v>485</v>
      </c>
      <c r="P12718" s="1" t="s">
        <v>21491</v>
      </c>
      <c r="Q12718" s="57">
        <v>0</v>
      </c>
      <c r="R12718" s="57">
        <v>1</v>
      </c>
      <c r="S12718" s="57">
        <v>0.125</v>
      </c>
      <c r="T12718" s="57">
        <v>0.51900000000000002</v>
      </c>
      <c r="U12718" s="57">
        <v>446110</v>
      </c>
      <c r="V12718" s="1" t="s">
        <v>22976</v>
      </c>
      <c r="W12718" s="1" t="s">
        <v>452</v>
      </c>
      <c r="X12718" s="56">
        <v>38829</v>
      </c>
      <c r="Y12718" s="1" t="s">
        <v>21515</v>
      </c>
    </row>
    <row r="12719" spans="1:25" x14ac:dyDescent="0.3">
      <c r="A12719" s="1" t="s">
        <v>1990</v>
      </c>
      <c r="B12719" s="47">
        <v>45922</v>
      </c>
      <c r="C12719" s="3">
        <v>1538.52</v>
      </c>
      <c r="D12719" s="3">
        <v>1531.6</v>
      </c>
      <c r="E12719" s="3">
        <v>1518.52</v>
      </c>
      <c r="F12719" s="3">
        <v>13.08</v>
      </c>
      <c r="G12719" s="3">
        <v>127500</v>
      </c>
      <c r="H12719" s="26">
        <v>42293</v>
      </c>
      <c r="I12719" s="26">
        <v>42263</v>
      </c>
      <c r="J12719" s="47">
        <v>45916</v>
      </c>
      <c r="K12719" s="1">
        <v>10</v>
      </c>
      <c r="L12719" s="1" t="s">
        <v>4</v>
      </c>
      <c r="M12719" s="1" t="s">
        <v>0</v>
      </c>
      <c r="N12719" s="1">
        <v>522211</v>
      </c>
      <c r="O12719" s="1" t="s">
        <v>485</v>
      </c>
      <c r="P12719" s="1" t="s">
        <v>21491</v>
      </c>
      <c r="Q12719" s="57">
        <v>0</v>
      </c>
      <c r="R12719" s="57">
        <v>1</v>
      </c>
      <c r="S12719" s="57">
        <v>0.125</v>
      </c>
      <c r="T12719" s="57">
        <v>0</v>
      </c>
      <c r="U12719" s="57">
        <v>531312</v>
      </c>
      <c r="V12719" s="1" t="s">
        <v>17988</v>
      </c>
      <c r="W12719" s="1" t="s">
        <v>434</v>
      </c>
      <c r="X12719" s="56">
        <v>85054</v>
      </c>
      <c r="Y12719" s="1" t="s">
        <v>22120</v>
      </c>
    </row>
    <row r="12720" spans="1:25" x14ac:dyDescent="0.3">
      <c r="A12720" s="1" t="s">
        <v>14633</v>
      </c>
      <c r="B12720" s="47">
        <v>45922</v>
      </c>
      <c r="C12720" s="3">
        <v>338816.1</v>
      </c>
      <c r="D12720" s="3">
        <v>344108.09</v>
      </c>
      <c r="E12720" s="3">
        <v>338816.1</v>
      </c>
      <c r="F12720" s="3">
        <v>5291.99</v>
      </c>
      <c r="G12720" s="3">
        <v>374625</v>
      </c>
      <c r="H12720" s="26">
        <v>45229</v>
      </c>
      <c r="I12720" s="26">
        <v>45222</v>
      </c>
      <c r="J12720" s="47">
        <v>48875</v>
      </c>
      <c r="K12720" s="1">
        <v>10</v>
      </c>
      <c r="L12720" s="1" t="s">
        <v>0</v>
      </c>
      <c r="M12720" s="1" t="s">
        <v>0</v>
      </c>
      <c r="N12720" s="1">
        <v>530487</v>
      </c>
      <c r="O12720" s="1" t="s">
        <v>485</v>
      </c>
      <c r="P12720" s="1" t="s">
        <v>21491</v>
      </c>
      <c r="Q12720" s="57">
        <v>3.855</v>
      </c>
      <c r="R12720" s="57">
        <v>1</v>
      </c>
      <c r="S12720" s="57">
        <v>0.14499999999999999</v>
      </c>
      <c r="T12720" s="57">
        <v>0</v>
      </c>
      <c r="U12720" s="57">
        <v>238330</v>
      </c>
      <c r="V12720" s="1" t="s">
        <v>23784</v>
      </c>
      <c r="W12720" s="1" t="s">
        <v>444</v>
      </c>
      <c r="X12720" s="56">
        <v>1760</v>
      </c>
      <c r="Y12720" s="1" t="s">
        <v>21511</v>
      </c>
    </row>
    <row r="12721" spans="1:25" x14ac:dyDescent="0.3">
      <c r="A12721" s="1" t="s">
        <v>23785</v>
      </c>
      <c r="B12721" s="47">
        <v>45922</v>
      </c>
      <c r="C12721" s="3">
        <v>3699.85</v>
      </c>
      <c r="D12721" s="3">
        <v>3706.35</v>
      </c>
      <c r="E12721" s="3">
        <v>3699.85</v>
      </c>
      <c r="F12721" s="3">
        <v>6.5</v>
      </c>
      <c r="G12721" s="3">
        <v>336825</v>
      </c>
      <c r="H12721" s="26">
        <v>42488</v>
      </c>
      <c r="I12721" s="26">
        <v>42471</v>
      </c>
      <c r="J12721" s="47">
        <v>46123</v>
      </c>
      <c r="K12721" s="1">
        <v>10</v>
      </c>
      <c r="L12721" s="1" t="s">
        <v>4</v>
      </c>
      <c r="M12721" s="1" t="s">
        <v>4</v>
      </c>
      <c r="O12721" s="1" t="s">
        <v>485</v>
      </c>
      <c r="P12721" t="s">
        <v>15667</v>
      </c>
      <c r="Q12721" s="57">
        <v>0.98</v>
      </c>
      <c r="R12721" s="57">
        <v>1</v>
      </c>
      <c r="S12721" s="57">
        <v>0.14499999999999999</v>
      </c>
      <c r="T12721" s="57">
        <v>0.47299999999999998</v>
      </c>
      <c r="U12721" s="57">
        <v>811121</v>
      </c>
      <c r="V12721" s="1" t="s">
        <v>18254</v>
      </c>
      <c r="W12721" s="1" t="s">
        <v>438</v>
      </c>
      <c r="X12721" s="56">
        <v>33067</v>
      </c>
      <c r="Y12721" s="1" t="s">
        <v>21581</v>
      </c>
    </row>
    <row r="12722" spans="1:25" x14ac:dyDescent="0.3">
      <c r="A12722" s="1" t="s">
        <v>2266</v>
      </c>
      <c r="B12722" s="47">
        <v>45922</v>
      </c>
      <c r="C12722" s="3">
        <v>56607.51</v>
      </c>
      <c r="D12722" s="3">
        <v>56663.5</v>
      </c>
      <c r="E12722" s="3">
        <v>56607.51</v>
      </c>
      <c r="F12722" s="3">
        <v>55.99</v>
      </c>
      <c r="G12722" s="3">
        <v>59888.66</v>
      </c>
      <c r="H12722" s="26">
        <v>45695</v>
      </c>
      <c r="I12722" s="26">
        <v>45027</v>
      </c>
      <c r="J12722" s="47">
        <v>48680</v>
      </c>
      <c r="K12722" s="1">
        <v>10</v>
      </c>
      <c r="L12722" s="1" t="s">
        <v>4</v>
      </c>
      <c r="M12722" s="1" t="s">
        <v>0</v>
      </c>
      <c r="N12722" s="1">
        <v>530777</v>
      </c>
      <c r="O12722" s="1" t="s">
        <v>485</v>
      </c>
      <c r="P12722" s="1" t="s">
        <v>21491</v>
      </c>
      <c r="Q12722" s="57">
        <v>2.085</v>
      </c>
      <c r="R12722" s="57">
        <v>1</v>
      </c>
      <c r="S12722" s="57">
        <v>0.16500000000000001</v>
      </c>
      <c r="T12722" s="57">
        <v>0</v>
      </c>
      <c r="U12722" s="57">
        <v>311811</v>
      </c>
      <c r="V12722" s="1" t="s">
        <v>23786</v>
      </c>
      <c r="W12722" s="1" t="s">
        <v>446</v>
      </c>
      <c r="X12722" s="56" t="s">
        <v>23787</v>
      </c>
      <c r="Y12722" s="1" t="s">
        <v>21706</v>
      </c>
    </row>
    <row r="12723" spans="1:25" x14ac:dyDescent="0.3">
      <c r="A12723" s="1" t="s">
        <v>14633</v>
      </c>
      <c r="B12723" s="47">
        <v>45922</v>
      </c>
      <c r="C12723" s="3">
        <v>123748.42</v>
      </c>
      <c r="D12723" s="3">
        <v>125864.35</v>
      </c>
      <c r="E12723" s="3">
        <v>123748.42</v>
      </c>
      <c r="F12723" s="3">
        <v>2115.9299999999998</v>
      </c>
      <c r="G12723" s="3">
        <v>127500</v>
      </c>
      <c r="H12723" s="26">
        <v>45604</v>
      </c>
      <c r="I12723" s="26">
        <v>45589</v>
      </c>
      <c r="J12723" s="47">
        <v>49241</v>
      </c>
      <c r="K12723" s="1">
        <v>10</v>
      </c>
      <c r="L12723" s="1" t="s">
        <v>0</v>
      </c>
      <c r="M12723" s="1" t="s">
        <v>4</v>
      </c>
      <c r="O12723" s="1" t="s">
        <v>485</v>
      </c>
      <c r="P12723" s="1" t="s">
        <v>21491</v>
      </c>
      <c r="Q12723" s="57">
        <v>4.585</v>
      </c>
      <c r="R12723" s="57">
        <v>1</v>
      </c>
      <c r="S12723" s="57">
        <v>0.16500000000000001</v>
      </c>
      <c r="T12723" s="57">
        <v>0</v>
      </c>
      <c r="U12723" s="57">
        <v>722511</v>
      </c>
      <c r="V12723" s="1" t="s">
        <v>21967</v>
      </c>
      <c r="W12723" s="1" t="s">
        <v>442</v>
      </c>
      <c r="X12723" s="56" t="s">
        <v>23788</v>
      </c>
      <c r="Y12723" s="1" t="s">
        <v>21633</v>
      </c>
    </row>
    <row r="12724" spans="1:25" x14ac:dyDescent="0.3">
      <c r="A12724" s="1" t="s">
        <v>2139</v>
      </c>
      <c r="B12724" s="47">
        <v>45922</v>
      </c>
      <c r="C12724" s="3">
        <v>6366.91</v>
      </c>
      <c r="D12724" s="3">
        <v>6441.53</v>
      </c>
      <c r="E12724" s="3">
        <v>6366.91</v>
      </c>
      <c r="F12724" s="3">
        <v>74.62</v>
      </c>
      <c r="G12724" s="3">
        <v>262500</v>
      </c>
      <c r="H12724" s="26">
        <v>42423</v>
      </c>
      <c r="I12724" s="26">
        <v>42226</v>
      </c>
      <c r="J12724" s="47">
        <v>45879</v>
      </c>
      <c r="K12724" s="1">
        <v>10</v>
      </c>
      <c r="L12724" s="1" t="s">
        <v>4</v>
      </c>
      <c r="M12724" s="1" t="s">
        <v>0</v>
      </c>
      <c r="N12724" s="1">
        <v>522257</v>
      </c>
      <c r="O12724" s="1" t="s">
        <v>485</v>
      </c>
      <c r="P12724" s="1" t="s">
        <v>21491</v>
      </c>
      <c r="Q12724" s="57">
        <v>0</v>
      </c>
      <c r="R12724" s="57">
        <v>1</v>
      </c>
      <c r="S12724" s="57">
        <v>0.125</v>
      </c>
      <c r="T12724" s="57">
        <v>0.51900000000000002</v>
      </c>
      <c r="U12724" s="57">
        <v>446110</v>
      </c>
      <c r="V12724" s="1" t="s">
        <v>23789</v>
      </c>
      <c r="W12724" s="1" t="s">
        <v>462</v>
      </c>
      <c r="X12724" s="56">
        <v>35040</v>
      </c>
      <c r="Y12724" s="1" t="s">
        <v>21573</v>
      </c>
    </row>
    <row r="12725" spans="1:25" x14ac:dyDescent="0.3">
      <c r="A12725" s="1" t="s">
        <v>22052</v>
      </c>
      <c r="B12725" s="47">
        <v>45922</v>
      </c>
      <c r="C12725" s="3">
        <v>1197482.98</v>
      </c>
      <c r="D12725" s="3">
        <v>1203110.83</v>
      </c>
      <c r="E12725" s="3">
        <v>1197482.98</v>
      </c>
      <c r="F12725" s="3">
        <v>5627.85</v>
      </c>
      <c r="G12725" s="3">
        <v>1609066.64</v>
      </c>
      <c r="H12725" s="26">
        <v>44628</v>
      </c>
      <c r="I12725" s="26">
        <v>44529</v>
      </c>
      <c r="J12725" s="47">
        <v>48181</v>
      </c>
      <c r="K12725" s="1">
        <v>10</v>
      </c>
      <c r="L12725" s="1" t="s">
        <v>4</v>
      </c>
      <c r="M12725" s="1" t="s">
        <v>0</v>
      </c>
      <c r="N12725" s="1">
        <v>530099</v>
      </c>
      <c r="O12725" s="1" t="s">
        <v>485</v>
      </c>
      <c r="P12725" s="1" t="s">
        <v>21491</v>
      </c>
      <c r="Q12725" s="57">
        <v>0.23</v>
      </c>
      <c r="R12725" s="57">
        <v>1</v>
      </c>
      <c r="S12725" s="57">
        <v>0.14499999999999999</v>
      </c>
      <c r="T12725" s="57">
        <v>0.55000000000000004</v>
      </c>
      <c r="U12725" s="57">
        <v>238990</v>
      </c>
      <c r="V12725" s="1" t="s">
        <v>23790</v>
      </c>
      <c r="W12725" s="1" t="s">
        <v>450</v>
      </c>
      <c r="X12725" s="56">
        <v>55075</v>
      </c>
      <c r="Y12725" s="1" t="s">
        <v>21550</v>
      </c>
    </row>
    <row r="12726" spans="1:25" x14ac:dyDescent="0.3">
      <c r="A12726" s="1" t="s">
        <v>21529</v>
      </c>
      <c r="B12726" s="47">
        <v>45922</v>
      </c>
      <c r="C12726" s="3">
        <v>163132.57999999999</v>
      </c>
      <c r="D12726" s="3">
        <v>170558.9</v>
      </c>
      <c r="E12726" s="3">
        <v>163132.57999999999</v>
      </c>
      <c r="F12726" s="3">
        <v>7426.32</v>
      </c>
      <c r="G12726" s="3">
        <v>168750</v>
      </c>
      <c r="H12726" s="26">
        <v>45461</v>
      </c>
      <c r="I12726" s="26">
        <v>45434</v>
      </c>
      <c r="J12726" s="47">
        <v>49086</v>
      </c>
      <c r="K12726" s="1">
        <v>10</v>
      </c>
      <c r="L12726" s="1" t="s">
        <v>4</v>
      </c>
      <c r="M12726" s="1" t="s">
        <v>0</v>
      </c>
      <c r="N12726" s="1">
        <v>530596</v>
      </c>
      <c r="O12726" s="1" t="s">
        <v>485</v>
      </c>
      <c r="P12726" s="1" t="s">
        <v>21491</v>
      </c>
      <c r="Q12726" s="57">
        <v>1.53</v>
      </c>
      <c r="R12726" s="57">
        <v>1</v>
      </c>
      <c r="S12726" s="57">
        <v>0.14499999999999999</v>
      </c>
      <c r="T12726" s="57">
        <v>0</v>
      </c>
      <c r="U12726" s="57">
        <v>541810</v>
      </c>
      <c r="V12726" s="1" t="s">
        <v>23742</v>
      </c>
      <c r="W12726" s="1" t="s">
        <v>442</v>
      </c>
      <c r="X12726" s="56">
        <v>95476</v>
      </c>
      <c r="Y12726" s="1" t="s">
        <v>22636</v>
      </c>
    </row>
    <row r="12727" spans="1:25" x14ac:dyDescent="0.3">
      <c r="A12727" s="1" t="s">
        <v>21784</v>
      </c>
      <c r="B12727" s="47">
        <v>45922</v>
      </c>
      <c r="C12727" s="3">
        <v>545555.72</v>
      </c>
      <c r="D12727" s="3">
        <v>556028.32999999996</v>
      </c>
      <c r="E12727" s="3">
        <v>545555.72</v>
      </c>
      <c r="F12727" s="3">
        <v>10472.61</v>
      </c>
      <c r="G12727" s="3">
        <v>559933.17000000004</v>
      </c>
      <c r="H12727" s="26">
        <v>45471</v>
      </c>
      <c r="I12727" s="26">
        <v>45408</v>
      </c>
      <c r="J12727" s="47">
        <v>50886</v>
      </c>
      <c r="K12727" s="1">
        <v>15</v>
      </c>
      <c r="L12727" s="1" t="s">
        <v>0</v>
      </c>
      <c r="M12727" s="1" t="s">
        <v>0</v>
      </c>
      <c r="N12727" s="1">
        <v>530663</v>
      </c>
      <c r="O12727" s="1" t="s">
        <v>485</v>
      </c>
      <c r="P12727" s="1" t="s">
        <v>21491</v>
      </c>
      <c r="Q12727" s="57">
        <v>2.7549999999999999</v>
      </c>
      <c r="R12727" s="57">
        <v>1</v>
      </c>
      <c r="S12727" s="57">
        <v>0.14499999999999999</v>
      </c>
      <c r="T12727" s="57">
        <v>0</v>
      </c>
      <c r="U12727" s="57">
        <v>327320</v>
      </c>
      <c r="V12727" s="1" t="s">
        <v>21948</v>
      </c>
      <c r="W12727" s="1" t="s">
        <v>436</v>
      </c>
      <c r="X12727" s="56">
        <v>79830</v>
      </c>
      <c r="Y12727" s="1" t="s">
        <v>21650</v>
      </c>
    </row>
    <row r="12728" spans="1:25" x14ac:dyDescent="0.3">
      <c r="A12728" s="1" t="s">
        <v>14633</v>
      </c>
      <c r="B12728" s="47">
        <v>45922</v>
      </c>
      <c r="C12728" s="3">
        <v>354738.63</v>
      </c>
      <c r="D12728" s="3">
        <v>363084.14</v>
      </c>
      <c r="E12728" s="3">
        <v>354738.63</v>
      </c>
      <c r="F12728" s="3">
        <v>8345.51</v>
      </c>
      <c r="G12728" s="3">
        <v>375000</v>
      </c>
      <c r="H12728" s="26">
        <v>45470</v>
      </c>
      <c r="I12728" s="26">
        <v>45454</v>
      </c>
      <c r="J12728" s="47">
        <v>49106</v>
      </c>
      <c r="K12728" s="1">
        <v>10</v>
      </c>
      <c r="L12728" s="1" t="s">
        <v>0</v>
      </c>
      <c r="M12728" s="1" t="s">
        <v>0</v>
      </c>
      <c r="N12728" s="1">
        <v>530596</v>
      </c>
      <c r="O12728" s="1" t="s">
        <v>485</v>
      </c>
      <c r="P12728" s="1" t="s">
        <v>21491</v>
      </c>
      <c r="Q12728" s="57">
        <v>1.28</v>
      </c>
      <c r="R12728" s="57">
        <v>1</v>
      </c>
      <c r="S12728" s="57">
        <v>0.14499999999999999</v>
      </c>
      <c r="T12728" s="57">
        <v>0</v>
      </c>
      <c r="U12728" s="57">
        <v>455219</v>
      </c>
      <c r="V12728" s="1" t="s">
        <v>18031</v>
      </c>
      <c r="W12728" s="1" t="s">
        <v>456</v>
      </c>
      <c r="X12728" s="56">
        <v>11225</v>
      </c>
      <c r="Y12728" s="1" t="s">
        <v>21506</v>
      </c>
    </row>
    <row r="12729" spans="1:25" x14ac:dyDescent="0.3">
      <c r="A12729" s="1" t="s">
        <v>14633</v>
      </c>
      <c r="B12729" s="47">
        <v>45922</v>
      </c>
      <c r="C12729" s="3">
        <v>179398.59</v>
      </c>
      <c r="D12729" s="3">
        <v>181680.3</v>
      </c>
      <c r="E12729" s="3">
        <v>179398.59</v>
      </c>
      <c r="F12729" s="3">
        <v>2281.71</v>
      </c>
      <c r="G12729" s="3">
        <v>190125</v>
      </c>
      <c r="H12729" s="26">
        <v>45552</v>
      </c>
      <c r="I12729" s="26">
        <v>45531</v>
      </c>
      <c r="J12729" s="47">
        <v>49183</v>
      </c>
      <c r="K12729" s="1">
        <v>10</v>
      </c>
      <c r="L12729" s="1" t="s">
        <v>4</v>
      </c>
      <c r="M12729" s="1" t="s">
        <v>0</v>
      </c>
      <c r="N12729" s="1">
        <v>530685</v>
      </c>
      <c r="O12729" s="1" t="s">
        <v>485</v>
      </c>
      <c r="P12729" s="1" t="s">
        <v>21491</v>
      </c>
      <c r="Q12729" s="57">
        <v>1.05</v>
      </c>
      <c r="R12729" s="57">
        <v>1</v>
      </c>
      <c r="S12729" s="57">
        <v>0.14499999999999999</v>
      </c>
      <c r="T12729" s="57">
        <v>0</v>
      </c>
      <c r="U12729" s="57">
        <v>311811</v>
      </c>
      <c r="V12729" s="1" t="s">
        <v>18065</v>
      </c>
      <c r="W12729" s="1" t="s">
        <v>442</v>
      </c>
      <c r="X12729" s="56" t="s">
        <v>23791</v>
      </c>
      <c r="Y12729" s="1" t="s">
        <v>21533</v>
      </c>
    </row>
    <row r="12730" spans="1:25" x14ac:dyDescent="0.3">
      <c r="A12730" s="1" t="s">
        <v>21529</v>
      </c>
      <c r="B12730" s="47">
        <v>45922</v>
      </c>
      <c r="C12730" s="3">
        <v>219747.74</v>
      </c>
      <c r="D12730" s="3">
        <v>223945.07</v>
      </c>
      <c r="E12730" s="3">
        <v>219747.74</v>
      </c>
      <c r="F12730" s="3">
        <v>4197.33</v>
      </c>
      <c r="G12730" s="3">
        <v>225000</v>
      </c>
      <c r="H12730" s="26">
        <v>45562</v>
      </c>
      <c r="I12730" s="26">
        <v>45540</v>
      </c>
      <c r="J12730" s="47">
        <v>49192</v>
      </c>
      <c r="K12730" s="1">
        <v>10</v>
      </c>
      <c r="L12730" s="1" t="s">
        <v>4</v>
      </c>
      <c r="M12730" s="1" t="s">
        <v>0</v>
      </c>
      <c r="N12730" s="1">
        <v>530804</v>
      </c>
      <c r="O12730" s="1" t="s">
        <v>485</v>
      </c>
      <c r="P12730" s="1" t="s">
        <v>21491</v>
      </c>
      <c r="Q12730" s="57">
        <v>4.6550000000000002</v>
      </c>
      <c r="R12730" s="57">
        <v>1</v>
      </c>
      <c r="S12730" s="57">
        <v>0.14499999999999999</v>
      </c>
      <c r="T12730" s="57">
        <v>0</v>
      </c>
      <c r="U12730" s="57">
        <v>316210</v>
      </c>
      <c r="V12730" s="1" t="s">
        <v>21791</v>
      </c>
      <c r="W12730" s="1" t="s">
        <v>444</v>
      </c>
      <c r="X12730" s="56" t="s">
        <v>23792</v>
      </c>
      <c r="Y12730" s="1" t="s">
        <v>22012</v>
      </c>
    </row>
    <row r="12731" spans="1:25" x14ac:dyDescent="0.3">
      <c r="A12731" s="1" t="s">
        <v>2080</v>
      </c>
      <c r="B12731" s="47">
        <v>45922</v>
      </c>
      <c r="C12731" s="3">
        <v>173892.39</v>
      </c>
      <c r="D12731" s="3">
        <v>175776</v>
      </c>
      <c r="E12731" s="3">
        <v>173892.39</v>
      </c>
      <c r="F12731" s="3">
        <v>1883.61</v>
      </c>
      <c r="G12731" s="3">
        <v>658875</v>
      </c>
      <c r="H12731" s="26">
        <v>44735</v>
      </c>
      <c r="I12731" s="26">
        <v>44691</v>
      </c>
      <c r="J12731" s="47">
        <v>48344</v>
      </c>
      <c r="K12731" s="1">
        <v>10</v>
      </c>
      <c r="L12731" s="1" t="s">
        <v>4</v>
      </c>
      <c r="M12731" s="1" t="s">
        <v>0</v>
      </c>
      <c r="N12731" s="1">
        <v>540079</v>
      </c>
      <c r="O12731" s="1" t="s">
        <v>485</v>
      </c>
      <c r="P12731" s="1" t="s">
        <v>21491</v>
      </c>
      <c r="Q12731" s="57">
        <v>0</v>
      </c>
      <c r="R12731" s="57">
        <v>1</v>
      </c>
      <c r="S12731" s="57">
        <v>0.125</v>
      </c>
      <c r="T12731" s="57">
        <v>0.49</v>
      </c>
      <c r="U12731" s="57">
        <v>442291</v>
      </c>
      <c r="V12731" s="1" t="s">
        <v>23793</v>
      </c>
      <c r="W12731" s="1" t="s">
        <v>453</v>
      </c>
      <c r="X12731" s="56">
        <v>30025</v>
      </c>
      <c r="Y12731" s="1" t="s">
        <v>21559</v>
      </c>
    </row>
    <row r="12732" spans="1:25" x14ac:dyDescent="0.3">
      <c r="A12732" s="1" t="s">
        <v>20609</v>
      </c>
      <c r="B12732" s="47">
        <v>45922</v>
      </c>
      <c r="C12732" s="3">
        <v>243022.66</v>
      </c>
      <c r="D12732" s="3">
        <v>252538.47</v>
      </c>
      <c r="E12732" s="3">
        <v>243022.66</v>
      </c>
      <c r="F12732" s="3">
        <v>9515.81</v>
      </c>
      <c r="G12732" s="3">
        <v>325600.84000000003</v>
      </c>
      <c r="H12732" s="26">
        <v>44497</v>
      </c>
      <c r="I12732" s="26">
        <v>44385</v>
      </c>
      <c r="J12732" s="47">
        <v>48037</v>
      </c>
      <c r="K12732" s="1">
        <v>10</v>
      </c>
      <c r="L12732" s="1" t="s">
        <v>0</v>
      </c>
      <c r="M12732" s="1" t="s">
        <v>0</v>
      </c>
      <c r="N12732" s="1">
        <v>530037</v>
      </c>
      <c r="O12732" s="1" t="s">
        <v>485</v>
      </c>
      <c r="P12732" s="1" t="s">
        <v>21491</v>
      </c>
      <c r="Q12732" s="57">
        <v>0.155</v>
      </c>
      <c r="R12732" s="57">
        <v>1</v>
      </c>
      <c r="S12732" s="57">
        <v>0.14499999999999999</v>
      </c>
      <c r="T12732" s="57">
        <v>0</v>
      </c>
      <c r="U12732" s="57">
        <v>722513</v>
      </c>
      <c r="V12732" s="1" t="s">
        <v>23794</v>
      </c>
      <c r="W12732" s="1" t="s">
        <v>436</v>
      </c>
      <c r="X12732" s="56">
        <v>77573</v>
      </c>
      <c r="Y12732" s="1" t="s">
        <v>21635</v>
      </c>
    </row>
    <row r="12733" spans="1:25" x14ac:dyDescent="0.3">
      <c r="A12733" s="1" t="s">
        <v>2092</v>
      </c>
      <c r="B12733" s="47">
        <v>45922</v>
      </c>
      <c r="C12733" s="3">
        <v>392190.67</v>
      </c>
      <c r="D12733" s="3">
        <v>399518.6</v>
      </c>
      <c r="E12733" s="3">
        <v>392190.67</v>
      </c>
      <c r="F12733" s="3">
        <v>7327.93</v>
      </c>
      <c r="G12733" s="3">
        <v>400500</v>
      </c>
      <c r="H12733" s="26">
        <v>45679</v>
      </c>
      <c r="I12733" s="26">
        <v>45643</v>
      </c>
      <c r="J12733" s="47">
        <v>49295</v>
      </c>
      <c r="K12733" s="1">
        <v>10</v>
      </c>
      <c r="L12733" s="1" t="s">
        <v>0</v>
      </c>
      <c r="M12733" s="1" t="s">
        <v>0</v>
      </c>
      <c r="N12733" s="1">
        <v>530776</v>
      </c>
      <c r="O12733" s="1" t="s">
        <v>485</v>
      </c>
      <c r="P12733" s="1" t="s">
        <v>21491</v>
      </c>
      <c r="Q12733" s="57">
        <v>3.5649999999999999</v>
      </c>
      <c r="R12733" s="57">
        <v>1</v>
      </c>
      <c r="S12733" s="57">
        <v>0.16500000000000001</v>
      </c>
      <c r="T12733" s="57">
        <v>0.17</v>
      </c>
      <c r="U12733" s="57">
        <v>722513</v>
      </c>
      <c r="V12733" s="1" t="s">
        <v>17901</v>
      </c>
      <c r="W12733" s="1" t="s">
        <v>471</v>
      </c>
      <c r="X12733" s="56" t="s">
        <v>23795</v>
      </c>
      <c r="Y12733" s="1" t="s">
        <v>21524</v>
      </c>
    </row>
    <row r="12734" spans="1:25" x14ac:dyDescent="0.3">
      <c r="A12734" s="1" t="s">
        <v>22398</v>
      </c>
      <c r="B12734" s="47">
        <v>45922</v>
      </c>
      <c r="C12734" s="3">
        <v>2668.92</v>
      </c>
      <c r="D12734" s="3">
        <v>2697.24</v>
      </c>
      <c r="E12734" s="3">
        <v>2668.92</v>
      </c>
      <c r="F12734" s="3">
        <v>28.32</v>
      </c>
      <c r="G12734" s="3">
        <v>142400.12</v>
      </c>
      <c r="H12734" s="26">
        <v>42356</v>
      </c>
      <c r="I12734" s="26">
        <v>42094</v>
      </c>
      <c r="J12734" s="47">
        <v>45747</v>
      </c>
      <c r="K12734" s="1">
        <v>10</v>
      </c>
      <c r="L12734" s="1" t="s">
        <v>4</v>
      </c>
      <c r="M12734" s="1" t="s">
        <v>0</v>
      </c>
      <c r="N12734" s="1">
        <v>522275</v>
      </c>
      <c r="O12734" s="1" t="s">
        <v>485</v>
      </c>
      <c r="P12734" s="1" t="s">
        <v>21491</v>
      </c>
      <c r="Q12734" s="57">
        <v>0</v>
      </c>
      <c r="R12734" s="57">
        <v>1</v>
      </c>
      <c r="S12734" s="57">
        <v>0.125</v>
      </c>
      <c r="T12734" s="57">
        <v>0.51900000000000002</v>
      </c>
      <c r="U12734" s="57">
        <v>561730</v>
      </c>
      <c r="V12734" s="1" t="s">
        <v>18591</v>
      </c>
      <c r="W12734" s="1" t="s">
        <v>439</v>
      </c>
      <c r="X12734" s="56">
        <v>8822</v>
      </c>
      <c r="Y12734" s="1" t="s">
        <v>22399</v>
      </c>
    </row>
    <row r="12735" spans="1:25" x14ac:dyDescent="0.3">
      <c r="A12735" s="1" t="s">
        <v>1990</v>
      </c>
      <c r="B12735" s="47">
        <v>45922</v>
      </c>
      <c r="C12735" s="3">
        <v>4356</v>
      </c>
      <c r="D12735" s="3">
        <v>4379</v>
      </c>
      <c r="E12735" s="3">
        <v>4356</v>
      </c>
      <c r="F12735" s="3">
        <v>23</v>
      </c>
      <c r="G12735" s="3">
        <v>135000</v>
      </c>
      <c r="H12735" s="26">
        <v>42853</v>
      </c>
      <c r="I12735" s="26">
        <v>42835</v>
      </c>
      <c r="J12735" s="47">
        <v>46487</v>
      </c>
      <c r="K12735" s="1">
        <v>10</v>
      </c>
      <c r="L12735" s="1" t="s">
        <v>4</v>
      </c>
      <c r="M12735" s="1" t="s">
        <v>0</v>
      </c>
      <c r="N12735" s="1">
        <v>522420</v>
      </c>
      <c r="O12735" s="1" t="s">
        <v>485</v>
      </c>
      <c r="P12735" s="1" t="s">
        <v>21491</v>
      </c>
      <c r="Q12735" s="57">
        <v>0</v>
      </c>
      <c r="R12735" s="57">
        <v>1</v>
      </c>
      <c r="S12735" s="57">
        <v>0.125</v>
      </c>
      <c r="T12735" s="57">
        <v>0.54600000000000004</v>
      </c>
      <c r="U12735" s="57">
        <v>322211</v>
      </c>
      <c r="V12735" s="1" t="s">
        <v>23796</v>
      </c>
      <c r="W12735" s="1" t="s">
        <v>451</v>
      </c>
      <c r="X12735" s="56">
        <v>53072</v>
      </c>
      <c r="Y12735" s="1" t="s">
        <v>21584</v>
      </c>
    </row>
    <row r="12736" spans="1:25" x14ac:dyDescent="0.3">
      <c r="A12736" s="1" t="s">
        <v>2003</v>
      </c>
      <c r="B12736" s="47">
        <v>45922</v>
      </c>
      <c r="C12736" s="3">
        <v>195861.29</v>
      </c>
      <c r="D12736" s="3">
        <v>199807.48</v>
      </c>
      <c r="E12736" s="3">
        <v>195861.29</v>
      </c>
      <c r="F12736" s="3">
        <v>3946.19</v>
      </c>
      <c r="G12736" s="3">
        <v>220543.74</v>
      </c>
      <c r="H12736" s="26">
        <v>45076</v>
      </c>
      <c r="I12736" s="26">
        <v>45016</v>
      </c>
      <c r="J12736" s="47">
        <v>48669</v>
      </c>
      <c r="K12736" s="1">
        <v>10</v>
      </c>
      <c r="L12736" s="1" t="s">
        <v>0</v>
      </c>
      <c r="M12736" s="1" t="s">
        <v>0</v>
      </c>
      <c r="N12736" s="1">
        <v>530495</v>
      </c>
      <c r="O12736" s="1" t="s">
        <v>485</v>
      </c>
      <c r="P12736" s="1" t="s">
        <v>21491</v>
      </c>
      <c r="Q12736" s="57">
        <v>0</v>
      </c>
      <c r="R12736" s="57">
        <v>1</v>
      </c>
      <c r="S12736" s="57">
        <v>0.125</v>
      </c>
      <c r="T12736" s="57">
        <v>0</v>
      </c>
      <c r="U12736" s="57">
        <v>531210</v>
      </c>
      <c r="V12736" s="1" t="s">
        <v>17944</v>
      </c>
      <c r="W12736" s="1" t="s">
        <v>442</v>
      </c>
      <c r="X12736" s="56">
        <v>95354</v>
      </c>
      <c r="Y12736" s="1" t="s">
        <v>21535</v>
      </c>
    </row>
    <row r="12737" spans="1:25" x14ac:dyDescent="0.3">
      <c r="A12737" s="1" t="s">
        <v>2037</v>
      </c>
      <c r="B12737" s="47">
        <v>45922</v>
      </c>
      <c r="C12737" s="3">
        <v>1141259.04</v>
      </c>
      <c r="D12737" s="3">
        <v>1152781.5</v>
      </c>
      <c r="E12737" s="3">
        <v>1141259.04</v>
      </c>
      <c r="F12737" s="3">
        <v>11522.46</v>
      </c>
      <c r="G12737" s="3">
        <v>1166250</v>
      </c>
      <c r="H12737" s="26">
        <v>45034</v>
      </c>
      <c r="I12737" s="26">
        <v>45027</v>
      </c>
      <c r="J12737" s="47">
        <v>54159</v>
      </c>
      <c r="K12737" s="1">
        <v>25</v>
      </c>
      <c r="L12737" s="1" t="s">
        <v>4</v>
      </c>
      <c r="M12737" s="1" t="s">
        <v>0</v>
      </c>
      <c r="N12737" s="1">
        <v>540121</v>
      </c>
      <c r="O12737" s="1" t="s">
        <v>485</v>
      </c>
      <c r="P12737" s="1" t="s">
        <v>21491</v>
      </c>
      <c r="Q12737" s="57">
        <v>0</v>
      </c>
      <c r="R12737" s="57">
        <v>1</v>
      </c>
      <c r="S12737" s="57">
        <v>0.125</v>
      </c>
      <c r="T12737" s="57">
        <v>0.55000000000000004</v>
      </c>
      <c r="U12737" s="57">
        <v>624410</v>
      </c>
      <c r="V12737" s="1" t="s">
        <v>17798</v>
      </c>
      <c r="W12737" s="1" t="s">
        <v>436</v>
      </c>
      <c r="X12737" s="56">
        <v>75218</v>
      </c>
      <c r="Y12737" s="1" t="s">
        <v>21777</v>
      </c>
    </row>
    <row r="12738" spans="1:25" x14ac:dyDescent="0.3">
      <c r="A12738" s="1" t="s">
        <v>2155</v>
      </c>
      <c r="B12738" s="47">
        <v>45922</v>
      </c>
      <c r="C12738" s="3">
        <v>1967094.22</v>
      </c>
      <c r="D12738" s="3">
        <v>1981147.14</v>
      </c>
      <c r="E12738" s="3">
        <v>1967094.22</v>
      </c>
      <c r="F12738" s="3">
        <v>14052.92</v>
      </c>
      <c r="G12738" s="3">
        <v>2156250</v>
      </c>
      <c r="H12738" s="26">
        <v>44110</v>
      </c>
      <c r="I12738" s="26">
        <v>44099</v>
      </c>
      <c r="J12738" s="47">
        <v>53230</v>
      </c>
      <c r="K12738" s="1">
        <v>25</v>
      </c>
      <c r="L12738" s="1" t="s">
        <v>4</v>
      </c>
      <c r="M12738" s="1" t="s">
        <v>0</v>
      </c>
      <c r="N12738" s="1">
        <v>522631</v>
      </c>
      <c r="O12738" s="1" t="s">
        <v>485</v>
      </c>
      <c r="P12738" s="1" t="s">
        <v>21491</v>
      </c>
      <c r="Q12738" s="57">
        <v>0</v>
      </c>
      <c r="R12738" s="57">
        <v>1</v>
      </c>
      <c r="S12738" s="57">
        <v>0.125</v>
      </c>
      <c r="T12738" s="57">
        <v>0.55000000000000004</v>
      </c>
      <c r="U12738" s="57">
        <v>721110</v>
      </c>
      <c r="V12738" s="1" t="s">
        <v>21576</v>
      </c>
      <c r="W12738" s="1" t="s">
        <v>457</v>
      </c>
      <c r="X12738" s="56">
        <v>46323</v>
      </c>
      <c r="Y12738" s="1" t="s">
        <v>21520</v>
      </c>
    </row>
    <row r="12739" spans="1:25" x14ac:dyDescent="0.3">
      <c r="A12739" s="1" t="s">
        <v>2049</v>
      </c>
      <c r="B12739" s="47">
        <v>45922</v>
      </c>
      <c r="C12739" s="3">
        <v>269899.84999999998</v>
      </c>
      <c r="D12739" s="3">
        <v>278964.2</v>
      </c>
      <c r="E12739" s="3">
        <v>269899.84999999998</v>
      </c>
      <c r="F12739" s="3">
        <v>9064.35</v>
      </c>
      <c r="G12739" s="3">
        <v>391208.9</v>
      </c>
      <c r="H12739" s="26">
        <v>44396</v>
      </c>
      <c r="I12739" s="26">
        <v>44070</v>
      </c>
      <c r="J12739" s="47">
        <v>47875</v>
      </c>
      <c r="K12739" s="1">
        <v>11</v>
      </c>
      <c r="L12739" s="1" t="s">
        <v>0</v>
      </c>
      <c r="M12739" s="1" t="s">
        <v>0</v>
      </c>
      <c r="N12739" s="1">
        <v>510843</v>
      </c>
      <c r="O12739" s="1" t="s">
        <v>485</v>
      </c>
      <c r="P12739" s="1" t="s">
        <v>21491</v>
      </c>
      <c r="Q12739" s="57">
        <v>0.73</v>
      </c>
      <c r="R12739" s="57">
        <v>1</v>
      </c>
      <c r="S12739" s="57">
        <v>0.14499999999999999</v>
      </c>
      <c r="T12739" s="57">
        <v>0.55000000000000004</v>
      </c>
      <c r="U12739" s="57">
        <v>312120</v>
      </c>
      <c r="V12739" s="1" t="s">
        <v>23470</v>
      </c>
      <c r="W12739" s="1" t="s">
        <v>446</v>
      </c>
      <c r="X12739" s="56">
        <v>27262</v>
      </c>
      <c r="Y12739" s="1" t="s">
        <v>21633</v>
      </c>
    </row>
    <row r="12740" spans="1:25" x14ac:dyDescent="0.3">
      <c r="A12740" s="1" t="s">
        <v>2031</v>
      </c>
      <c r="B12740" s="47">
        <v>45922</v>
      </c>
      <c r="C12740" s="3">
        <v>38907.17</v>
      </c>
      <c r="D12740" s="3">
        <v>39800.019999999997</v>
      </c>
      <c r="E12740" s="3">
        <v>38907.17</v>
      </c>
      <c r="F12740" s="3">
        <v>892.85</v>
      </c>
      <c r="G12740" s="3">
        <v>127500</v>
      </c>
      <c r="H12740" s="26">
        <v>43027</v>
      </c>
      <c r="I12740" s="26">
        <v>43006</v>
      </c>
      <c r="J12740" s="47">
        <v>46658</v>
      </c>
      <c r="K12740" s="1">
        <v>10</v>
      </c>
      <c r="L12740" s="1" t="s">
        <v>0</v>
      </c>
      <c r="M12740" s="1" t="s">
        <v>0</v>
      </c>
      <c r="N12740" s="1">
        <v>522459</v>
      </c>
      <c r="O12740" s="1" t="s">
        <v>485</v>
      </c>
      <c r="P12740" s="1" t="s">
        <v>21491</v>
      </c>
      <c r="Q12740" s="57">
        <v>0</v>
      </c>
      <c r="R12740" s="57">
        <v>1</v>
      </c>
      <c r="S12740" s="57">
        <v>0.125</v>
      </c>
      <c r="T12740" s="57">
        <v>0.54600000000000004</v>
      </c>
      <c r="U12740" s="57">
        <v>238990</v>
      </c>
      <c r="V12740" s="1" t="s">
        <v>23797</v>
      </c>
      <c r="W12740" s="1" t="s">
        <v>436</v>
      </c>
      <c r="X12740" s="56">
        <v>75090</v>
      </c>
      <c r="Y12740" s="1" t="s">
        <v>22091</v>
      </c>
    </row>
    <row r="12741" spans="1:25" x14ac:dyDescent="0.3">
      <c r="A12741" s="1" t="s">
        <v>21507</v>
      </c>
      <c r="B12741" s="47">
        <v>45922</v>
      </c>
      <c r="C12741" s="3">
        <v>137380.54</v>
      </c>
      <c r="D12741" s="3">
        <v>141782.22</v>
      </c>
      <c r="E12741" s="3">
        <v>137380.54</v>
      </c>
      <c r="F12741" s="3">
        <v>4401.68</v>
      </c>
      <c r="G12741" s="3">
        <v>261635.84</v>
      </c>
      <c r="H12741" s="26">
        <v>43725</v>
      </c>
      <c r="I12741" s="26">
        <v>43671</v>
      </c>
      <c r="J12741" s="47">
        <v>47324</v>
      </c>
      <c r="K12741" s="1">
        <v>10</v>
      </c>
      <c r="L12741" s="1" t="s">
        <v>0</v>
      </c>
      <c r="M12741" s="1" t="s">
        <v>0</v>
      </c>
      <c r="N12741" s="1">
        <v>510508</v>
      </c>
      <c r="O12741" s="1" t="s">
        <v>485</v>
      </c>
      <c r="P12741" s="1" t="s">
        <v>21491</v>
      </c>
      <c r="Q12741" s="57">
        <v>0</v>
      </c>
      <c r="R12741" s="57">
        <v>1</v>
      </c>
      <c r="S12741" s="57">
        <v>0.125</v>
      </c>
      <c r="T12741" s="57">
        <v>0.55000000000000004</v>
      </c>
      <c r="U12741" s="57">
        <v>238330</v>
      </c>
      <c r="V12741" s="1" t="s">
        <v>22246</v>
      </c>
      <c r="W12741" s="1" t="s">
        <v>448</v>
      </c>
      <c r="X12741" s="56">
        <v>80301</v>
      </c>
      <c r="Y12741" s="1" t="s">
        <v>21671</v>
      </c>
    </row>
    <row r="12742" spans="1:25" x14ac:dyDescent="0.3">
      <c r="A12742" s="1" t="s">
        <v>2092</v>
      </c>
      <c r="B12742" s="47">
        <v>45922</v>
      </c>
      <c r="C12742" s="3">
        <v>2077021.58</v>
      </c>
      <c r="D12742" s="3">
        <v>2115915.86</v>
      </c>
      <c r="E12742" s="3">
        <v>2077021.58</v>
      </c>
      <c r="F12742" s="3">
        <v>38894.28</v>
      </c>
      <c r="G12742" s="3">
        <v>2175000</v>
      </c>
      <c r="H12742" s="26">
        <v>45530</v>
      </c>
      <c r="I12742" s="26">
        <v>45503</v>
      </c>
      <c r="J12742" s="47">
        <v>49155</v>
      </c>
      <c r="K12742" s="1">
        <v>10</v>
      </c>
      <c r="L12742" s="1" t="s">
        <v>0</v>
      </c>
      <c r="M12742" s="1" t="s">
        <v>0</v>
      </c>
      <c r="N12742" s="1">
        <v>530649</v>
      </c>
      <c r="O12742" s="1" t="s">
        <v>485</v>
      </c>
      <c r="P12742" s="1" t="s">
        <v>21491</v>
      </c>
      <c r="Q12742" s="57">
        <v>3.7050000000000001</v>
      </c>
      <c r="R12742" s="57">
        <v>1</v>
      </c>
      <c r="S12742" s="57">
        <v>0.14499999999999999</v>
      </c>
      <c r="T12742" s="57">
        <v>0.55000000000000004</v>
      </c>
      <c r="U12742" s="57">
        <v>484110</v>
      </c>
      <c r="V12742" s="1" t="s">
        <v>17843</v>
      </c>
      <c r="W12742" s="1" t="s">
        <v>436</v>
      </c>
      <c r="X12742" s="56" t="s">
        <v>23798</v>
      </c>
      <c r="Y12742" s="1" t="s">
        <v>21612</v>
      </c>
    </row>
    <row r="12743" spans="1:25" x14ac:dyDescent="0.3">
      <c r="A12743" s="1" t="s">
        <v>20504</v>
      </c>
      <c r="B12743" s="47">
        <v>45922</v>
      </c>
      <c r="C12743" s="3">
        <v>59105.67</v>
      </c>
      <c r="D12743" s="3">
        <v>60742.25</v>
      </c>
      <c r="E12743" s="3">
        <v>59105.67</v>
      </c>
      <c r="F12743" s="3">
        <v>1636.58</v>
      </c>
      <c r="G12743" s="3">
        <v>106250</v>
      </c>
      <c r="H12743" s="26">
        <v>43320</v>
      </c>
      <c r="I12743" s="26">
        <v>43291</v>
      </c>
      <c r="J12743" s="47">
        <v>46944</v>
      </c>
      <c r="K12743" s="1">
        <v>10</v>
      </c>
      <c r="L12743" s="1" t="s">
        <v>0</v>
      </c>
      <c r="M12743" s="1" t="s">
        <v>0</v>
      </c>
      <c r="N12743" s="1">
        <v>510260</v>
      </c>
      <c r="O12743" s="1" t="s">
        <v>485</v>
      </c>
      <c r="P12743" s="1" t="s">
        <v>21491</v>
      </c>
      <c r="Q12743" s="57">
        <v>1.7350000000000001</v>
      </c>
      <c r="R12743" s="57">
        <v>1</v>
      </c>
      <c r="S12743" s="57">
        <v>0.14499999999999999</v>
      </c>
      <c r="T12743" s="57">
        <v>0.55000000000000004</v>
      </c>
      <c r="U12743" s="57">
        <v>561990</v>
      </c>
      <c r="V12743" s="1" t="s">
        <v>18024</v>
      </c>
      <c r="W12743" s="1" t="s">
        <v>456</v>
      </c>
      <c r="X12743" s="56">
        <v>11106</v>
      </c>
      <c r="Y12743" s="1" t="s">
        <v>22016</v>
      </c>
    </row>
    <row r="12744" spans="1:25" x14ac:dyDescent="0.3">
      <c r="A12744" s="1" t="s">
        <v>1990</v>
      </c>
      <c r="B12744" s="47">
        <v>45922</v>
      </c>
      <c r="C12744" s="3">
        <v>101908.42</v>
      </c>
      <c r="D12744" s="3">
        <v>103682.57</v>
      </c>
      <c r="E12744" s="3">
        <v>101908.42</v>
      </c>
      <c r="F12744" s="3">
        <v>1774.15</v>
      </c>
      <c r="G12744" s="3">
        <v>124635.64</v>
      </c>
      <c r="H12744" s="26">
        <v>44839</v>
      </c>
      <c r="I12744" s="26">
        <v>44638</v>
      </c>
      <c r="J12744" s="47">
        <v>48291</v>
      </c>
      <c r="K12744" s="1">
        <v>10</v>
      </c>
      <c r="L12744" s="1" t="s">
        <v>0</v>
      </c>
      <c r="M12744" s="1" t="s">
        <v>0</v>
      </c>
      <c r="N12744" s="1">
        <v>530285</v>
      </c>
      <c r="O12744" s="1" t="s">
        <v>485</v>
      </c>
      <c r="P12744" s="1" t="s">
        <v>21491</v>
      </c>
      <c r="Q12744" s="57">
        <v>4.0049999999999999</v>
      </c>
      <c r="R12744" s="57">
        <v>1</v>
      </c>
      <c r="S12744" s="57">
        <v>0.14499999999999999</v>
      </c>
      <c r="T12744" s="57">
        <v>0</v>
      </c>
      <c r="U12744" s="57">
        <v>541511</v>
      </c>
      <c r="V12744" s="1" t="s">
        <v>18002</v>
      </c>
      <c r="W12744" s="1" t="s">
        <v>438</v>
      </c>
      <c r="X12744" s="56">
        <v>34114</v>
      </c>
      <c r="Y12744" s="1" t="s">
        <v>21537</v>
      </c>
    </row>
    <row r="12745" spans="1:25" x14ac:dyDescent="0.3">
      <c r="A12745" s="1" t="s">
        <v>2079</v>
      </c>
      <c r="B12745" s="47">
        <v>45922</v>
      </c>
      <c r="C12745" s="3">
        <v>68043.570000000007</v>
      </c>
      <c r="D12745" s="3">
        <v>69016.820000000007</v>
      </c>
      <c r="E12745" s="3">
        <v>68043.570000000007</v>
      </c>
      <c r="F12745" s="3">
        <v>973.25</v>
      </c>
      <c r="G12745" s="3">
        <v>94500</v>
      </c>
      <c r="H12745" s="26">
        <v>44168</v>
      </c>
      <c r="I12745" s="26">
        <v>43970</v>
      </c>
      <c r="J12745" s="47">
        <v>47898</v>
      </c>
      <c r="K12745" s="1">
        <v>11</v>
      </c>
      <c r="L12745" s="1" t="s">
        <v>0</v>
      </c>
      <c r="M12745" s="1" t="s">
        <v>0</v>
      </c>
      <c r="N12745" s="1">
        <v>522642</v>
      </c>
      <c r="O12745" s="1" t="s">
        <v>485</v>
      </c>
      <c r="P12745" s="1" t="s">
        <v>21491</v>
      </c>
      <c r="Q12745" s="57">
        <v>0</v>
      </c>
      <c r="R12745" s="57">
        <v>1</v>
      </c>
      <c r="S12745" s="57">
        <v>0.125</v>
      </c>
      <c r="T12745" s="57">
        <v>0.55000000000000004</v>
      </c>
      <c r="U12745" s="57">
        <v>722513</v>
      </c>
      <c r="V12745" s="1" t="s">
        <v>23799</v>
      </c>
      <c r="W12745" s="1" t="s">
        <v>452</v>
      </c>
      <c r="X12745" s="56">
        <v>38863</v>
      </c>
      <c r="Y12745" s="1" t="s">
        <v>21779</v>
      </c>
    </row>
    <row r="12746" spans="1:25" x14ac:dyDescent="0.3">
      <c r="A12746" s="1" t="s">
        <v>2062</v>
      </c>
      <c r="B12746" s="47">
        <v>45922</v>
      </c>
      <c r="C12746" s="3">
        <v>187500</v>
      </c>
      <c r="D12746" s="3">
        <v>192531.4</v>
      </c>
      <c r="E12746" s="3">
        <v>187500</v>
      </c>
      <c r="F12746" s="3">
        <v>5031.3999999999996</v>
      </c>
      <c r="G12746" s="3">
        <v>187500</v>
      </c>
      <c r="H12746" s="26">
        <v>45797</v>
      </c>
      <c r="I12746" s="26">
        <v>45749</v>
      </c>
      <c r="J12746" s="47">
        <v>49401</v>
      </c>
      <c r="K12746" s="1">
        <v>10</v>
      </c>
      <c r="L12746" s="1" t="s">
        <v>0</v>
      </c>
      <c r="M12746" s="1" t="s">
        <v>4</v>
      </c>
      <c r="O12746" s="1" t="s">
        <v>485</v>
      </c>
      <c r="P12746" s="1" t="s">
        <v>21491</v>
      </c>
      <c r="Q12746" s="57">
        <v>0</v>
      </c>
      <c r="R12746" s="57">
        <v>1</v>
      </c>
      <c r="S12746" s="57">
        <v>0.14499999999999999</v>
      </c>
      <c r="T12746" s="57">
        <v>0</v>
      </c>
      <c r="U12746" s="57">
        <v>621330</v>
      </c>
      <c r="V12746" s="1" t="s">
        <v>17916</v>
      </c>
      <c r="W12746" s="1" t="s">
        <v>469</v>
      </c>
      <c r="X12746" s="56" t="s">
        <v>23800</v>
      </c>
      <c r="Y12746" s="1" t="s">
        <v>21779</v>
      </c>
    </row>
    <row r="12747" spans="1:25" x14ac:dyDescent="0.3">
      <c r="A12747" s="1" t="s">
        <v>21507</v>
      </c>
      <c r="B12747" s="47">
        <v>45922</v>
      </c>
      <c r="C12747" s="3">
        <v>99214.22</v>
      </c>
      <c r="D12747" s="3">
        <v>104461.95</v>
      </c>
      <c r="E12747" s="3">
        <v>99214.22</v>
      </c>
      <c r="F12747" s="3">
        <v>5247.73</v>
      </c>
      <c r="G12747" s="3">
        <v>224393.66</v>
      </c>
      <c r="H12747" s="26">
        <v>43370</v>
      </c>
      <c r="I12747" s="26">
        <v>43304</v>
      </c>
      <c r="J12747" s="47">
        <v>46957</v>
      </c>
      <c r="K12747" s="1">
        <v>10</v>
      </c>
      <c r="L12747" s="1" t="s">
        <v>0</v>
      </c>
      <c r="M12747" s="1" t="s">
        <v>0</v>
      </c>
      <c r="N12747" s="1">
        <v>522512</v>
      </c>
      <c r="O12747" s="1" t="s">
        <v>485</v>
      </c>
      <c r="P12747" s="1" t="s">
        <v>21491</v>
      </c>
      <c r="Q12747" s="57">
        <v>0</v>
      </c>
      <c r="R12747" s="57">
        <v>1</v>
      </c>
      <c r="S12747" s="57">
        <v>0.125</v>
      </c>
      <c r="T12747" s="57">
        <v>0.55000000000000004</v>
      </c>
      <c r="U12747" s="57">
        <v>621399</v>
      </c>
      <c r="V12747" s="1" t="s">
        <v>21658</v>
      </c>
      <c r="W12747" s="1" t="s">
        <v>438</v>
      </c>
      <c r="X12747" s="56">
        <v>34239</v>
      </c>
      <c r="Y12747" s="1" t="s">
        <v>21543</v>
      </c>
    </row>
    <row r="12748" spans="1:25" x14ac:dyDescent="0.3">
      <c r="A12748" s="1" t="s">
        <v>22274</v>
      </c>
      <c r="B12748" s="47">
        <v>45922</v>
      </c>
      <c r="C12748" s="3">
        <v>189854.15</v>
      </c>
      <c r="D12748" s="3">
        <v>191402.02</v>
      </c>
      <c r="E12748" s="3">
        <v>189854.15</v>
      </c>
      <c r="F12748" s="3">
        <v>1547.87</v>
      </c>
      <c r="G12748" s="3">
        <v>375000</v>
      </c>
      <c r="H12748" s="26">
        <v>43643</v>
      </c>
      <c r="I12748" s="26">
        <v>43623</v>
      </c>
      <c r="J12748" s="47">
        <v>47276</v>
      </c>
      <c r="K12748" s="1">
        <v>10</v>
      </c>
      <c r="L12748" s="1" t="s">
        <v>4</v>
      </c>
      <c r="M12748" s="1" t="s">
        <v>0</v>
      </c>
      <c r="N12748" s="1">
        <v>510463</v>
      </c>
      <c r="O12748" s="1" t="s">
        <v>485</v>
      </c>
      <c r="P12748" s="1" t="s">
        <v>21491</v>
      </c>
      <c r="Q12748" s="57">
        <v>3.4049999999999998</v>
      </c>
      <c r="R12748" s="57">
        <v>1</v>
      </c>
      <c r="S12748" s="57">
        <v>0.14499999999999999</v>
      </c>
      <c r="T12748" s="57">
        <v>0.55000000000000004</v>
      </c>
      <c r="U12748" s="57">
        <v>621310</v>
      </c>
      <c r="V12748" s="1" t="s">
        <v>17927</v>
      </c>
      <c r="W12748" s="1" t="s">
        <v>441</v>
      </c>
      <c r="X12748" s="56">
        <v>20852</v>
      </c>
      <c r="Y12748" s="1" t="s">
        <v>23801</v>
      </c>
    </row>
    <row r="12749" spans="1:25" x14ac:dyDescent="0.3">
      <c r="A12749" s="1" t="s">
        <v>2079</v>
      </c>
      <c r="B12749" s="47">
        <v>45922</v>
      </c>
      <c r="C12749" s="3">
        <v>790632.74</v>
      </c>
      <c r="D12749" s="3">
        <v>815858.83</v>
      </c>
      <c r="E12749" s="3">
        <v>790632.74</v>
      </c>
      <c r="F12749" s="3">
        <v>25226.09</v>
      </c>
      <c r="G12749" s="3">
        <v>801750</v>
      </c>
      <c r="H12749" s="26">
        <v>45012</v>
      </c>
      <c r="I12749" s="26">
        <v>44979</v>
      </c>
      <c r="J12749" s="47">
        <v>57763</v>
      </c>
      <c r="K12749" s="1">
        <v>35</v>
      </c>
      <c r="L12749" s="1" t="s">
        <v>4</v>
      </c>
      <c r="M12749" s="1" t="s">
        <v>0</v>
      </c>
      <c r="N12749" s="1">
        <v>530449</v>
      </c>
      <c r="O12749" s="1" t="s">
        <v>485</v>
      </c>
      <c r="P12749" s="1" t="s">
        <v>21491</v>
      </c>
      <c r="Q12749" s="57">
        <v>2.5550000000000002</v>
      </c>
      <c r="R12749" s="57">
        <v>1</v>
      </c>
      <c r="S12749" s="57">
        <v>0.14499999999999999</v>
      </c>
      <c r="T12749" s="57">
        <v>0.55000000000000004</v>
      </c>
      <c r="U12749" s="57">
        <v>811121</v>
      </c>
      <c r="V12749" s="1" t="s">
        <v>23802</v>
      </c>
      <c r="W12749" s="1" t="s">
        <v>454</v>
      </c>
      <c r="X12749" s="56">
        <v>24522</v>
      </c>
      <c r="Y12749" s="1" t="s">
        <v>21575</v>
      </c>
    </row>
    <row r="12750" spans="1:25" x14ac:dyDescent="0.3">
      <c r="A12750" s="1" t="s">
        <v>1985</v>
      </c>
      <c r="B12750" s="47">
        <v>45922</v>
      </c>
      <c r="C12750" s="3">
        <v>119350.14</v>
      </c>
      <c r="D12750" s="3">
        <v>119651.29</v>
      </c>
      <c r="E12750" s="3">
        <v>119350.14</v>
      </c>
      <c r="F12750" s="3">
        <v>301.14999999999998</v>
      </c>
      <c r="G12750" s="3">
        <v>123000</v>
      </c>
      <c r="H12750" s="26">
        <v>45707</v>
      </c>
      <c r="I12750" s="26">
        <v>45666</v>
      </c>
      <c r="J12750" s="47">
        <v>49324</v>
      </c>
      <c r="K12750" s="1">
        <v>10</v>
      </c>
      <c r="L12750" s="1" t="s">
        <v>4</v>
      </c>
      <c r="M12750" s="1" t="s">
        <v>0</v>
      </c>
      <c r="N12750" s="1">
        <v>530770</v>
      </c>
      <c r="O12750" s="1" t="s">
        <v>485</v>
      </c>
      <c r="P12750" s="1" t="s">
        <v>21491</v>
      </c>
      <c r="Q12750" s="57">
        <v>1.28</v>
      </c>
      <c r="R12750" s="57">
        <v>1</v>
      </c>
      <c r="S12750" s="57">
        <v>0.16500000000000001</v>
      </c>
      <c r="T12750" s="57">
        <v>0</v>
      </c>
      <c r="U12750" s="57">
        <v>722513</v>
      </c>
      <c r="V12750" s="1" t="s">
        <v>21891</v>
      </c>
      <c r="W12750" s="1" t="s">
        <v>443</v>
      </c>
      <c r="X12750" s="56" t="s">
        <v>23803</v>
      </c>
      <c r="Y12750" s="1" t="s">
        <v>21520</v>
      </c>
    </row>
    <row r="12751" spans="1:25" x14ac:dyDescent="0.3">
      <c r="A12751" s="1" t="s">
        <v>20553</v>
      </c>
      <c r="B12751" s="47">
        <v>45922</v>
      </c>
      <c r="C12751" s="3">
        <v>935384.77</v>
      </c>
      <c r="D12751" s="3">
        <v>945186.31</v>
      </c>
      <c r="E12751" s="3">
        <v>935384.77</v>
      </c>
      <c r="F12751" s="3">
        <v>9801.5400000000009</v>
      </c>
      <c r="G12751" s="3">
        <v>982800</v>
      </c>
      <c r="H12751" s="26">
        <v>44375</v>
      </c>
      <c r="I12751" s="26">
        <v>44343</v>
      </c>
      <c r="J12751" s="47">
        <v>53474</v>
      </c>
      <c r="K12751" s="1">
        <v>25</v>
      </c>
      <c r="L12751" s="1" t="s">
        <v>4</v>
      </c>
      <c r="M12751" s="1" t="s">
        <v>0</v>
      </c>
      <c r="N12751" s="1">
        <v>510836</v>
      </c>
      <c r="O12751" s="1" t="s">
        <v>485</v>
      </c>
      <c r="P12751" s="1" t="s">
        <v>21491</v>
      </c>
      <c r="Q12751" s="57">
        <v>0.73</v>
      </c>
      <c r="R12751" s="57">
        <v>1</v>
      </c>
      <c r="S12751" s="57">
        <v>0.14499999999999999</v>
      </c>
      <c r="T12751" s="57">
        <v>0</v>
      </c>
      <c r="U12751" s="57">
        <v>112920</v>
      </c>
      <c r="V12751" s="1" t="s">
        <v>23804</v>
      </c>
      <c r="W12751" s="1" t="s">
        <v>469</v>
      </c>
      <c r="X12751" s="56">
        <v>63055</v>
      </c>
      <c r="Y12751" s="1" t="s">
        <v>21584</v>
      </c>
    </row>
    <row r="12752" spans="1:25" x14ac:dyDescent="0.3">
      <c r="A12752" s="1" t="s">
        <v>2003</v>
      </c>
      <c r="B12752" s="47">
        <v>45922</v>
      </c>
      <c r="C12752" s="3">
        <v>123616.36</v>
      </c>
      <c r="D12752" s="3">
        <v>125140.38</v>
      </c>
      <c r="E12752" s="3">
        <v>123616.36</v>
      </c>
      <c r="F12752" s="3">
        <v>1524.02</v>
      </c>
      <c r="G12752" s="3">
        <v>126734.55</v>
      </c>
      <c r="H12752" s="26">
        <v>45513</v>
      </c>
      <c r="I12752" s="26">
        <v>45481</v>
      </c>
      <c r="J12752" s="47">
        <v>49133</v>
      </c>
      <c r="K12752" s="1">
        <v>10</v>
      </c>
      <c r="L12752" s="1" t="s">
        <v>0</v>
      </c>
      <c r="M12752" s="1" t="s">
        <v>0</v>
      </c>
      <c r="N12752" s="1">
        <v>530649</v>
      </c>
      <c r="O12752" s="1" t="s">
        <v>485</v>
      </c>
      <c r="P12752" s="1" t="s">
        <v>21491</v>
      </c>
      <c r="Q12752" s="57">
        <v>6.2549999999999999</v>
      </c>
      <c r="R12752" s="57">
        <v>1</v>
      </c>
      <c r="S12752" s="57">
        <v>0.14499999999999999</v>
      </c>
      <c r="T12752" s="57">
        <v>0</v>
      </c>
      <c r="U12752" s="57">
        <v>337920</v>
      </c>
      <c r="V12752" s="1" t="s">
        <v>23805</v>
      </c>
      <c r="W12752" s="1" t="s">
        <v>449</v>
      </c>
      <c r="X12752" s="56" t="s">
        <v>23806</v>
      </c>
      <c r="Y12752" s="1" t="s">
        <v>21649</v>
      </c>
    </row>
    <row r="12753" spans="1:25" x14ac:dyDescent="0.3">
      <c r="A12753" s="1" t="s">
        <v>2003</v>
      </c>
      <c r="B12753" s="47">
        <v>45922</v>
      </c>
      <c r="C12753" s="3">
        <v>4285.5600000000004</v>
      </c>
      <c r="D12753" s="3">
        <v>4272.1499999999996</v>
      </c>
      <c r="E12753" s="3">
        <v>4265.5600000000004</v>
      </c>
      <c r="F12753" s="3">
        <v>6.59</v>
      </c>
      <c r="G12753" s="3">
        <v>45191.21</v>
      </c>
      <c r="H12753" s="26">
        <v>45170</v>
      </c>
      <c r="I12753" s="26">
        <v>45105</v>
      </c>
      <c r="J12753" s="47">
        <v>50584</v>
      </c>
      <c r="K12753" s="1">
        <v>15</v>
      </c>
      <c r="L12753" s="1" t="s">
        <v>4</v>
      </c>
      <c r="M12753" s="1" t="s">
        <v>0</v>
      </c>
      <c r="N12753" s="1">
        <v>530442</v>
      </c>
      <c r="O12753" s="1" t="s">
        <v>485</v>
      </c>
      <c r="P12753" s="1" t="s">
        <v>21491</v>
      </c>
      <c r="Q12753" s="57">
        <v>5.0049999999999999</v>
      </c>
      <c r="R12753" s="57">
        <v>1</v>
      </c>
      <c r="S12753" s="57">
        <v>0.14499999999999999</v>
      </c>
      <c r="T12753" s="57">
        <v>0</v>
      </c>
      <c r="U12753" s="57">
        <v>446110</v>
      </c>
      <c r="V12753" s="1" t="s">
        <v>18029</v>
      </c>
      <c r="W12753" s="1" t="s">
        <v>437</v>
      </c>
      <c r="X12753" s="56">
        <v>19116</v>
      </c>
      <c r="Y12753" s="1" t="s">
        <v>21526</v>
      </c>
    </row>
    <row r="12754" spans="1:25" x14ac:dyDescent="0.3">
      <c r="A12754" s="1" t="s">
        <v>1990</v>
      </c>
      <c r="B12754" s="47">
        <v>45922</v>
      </c>
      <c r="C12754" s="3">
        <v>599347.73</v>
      </c>
      <c r="D12754" s="3">
        <v>611511.73</v>
      </c>
      <c r="E12754" s="3">
        <v>599347.73</v>
      </c>
      <c r="F12754" s="3">
        <v>12164</v>
      </c>
      <c r="G12754" s="3">
        <v>1090500</v>
      </c>
      <c r="H12754" s="26">
        <v>43790</v>
      </c>
      <c r="I12754" s="26">
        <v>43763</v>
      </c>
      <c r="J12754" s="47">
        <v>47416</v>
      </c>
      <c r="K12754" s="1">
        <v>10</v>
      </c>
      <c r="L12754" s="1" t="s">
        <v>0</v>
      </c>
      <c r="M12754" s="1" t="s">
        <v>0</v>
      </c>
      <c r="N12754" s="1">
        <v>510577</v>
      </c>
      <c r="O12754" s="1" t="s">
        <v>485</v>
      </c>
      <c r="P12754" s="1" t="s">
        <v>21491</v>
      </c>
      <c r="Q12754" s="57">
        <v>1.5549999999999999</v>
      </c>
      <c r="R12754" s="57">
        <v>1</v>
      </c>
      <c r="S12754" s="57">
        <v>0.14499999999999999</v>
      </c>
      <c r="T12754" s="57">
        <v>0.55000000000000004</v>
      </c>
      <c r="U12754" s="57">
        <v>484110</v>
      </c>
      <c r="V12754" s="1" t="s">
        <v>17915</v>
      </c>
      <c r="W12754" s="1" t="s">
        <v>436</v>
      </c>
      <c r="X12754" s="56">
        <v>75056</v>
      </c>
      <c r="Y12754" s="1" t="s">
        <v>21600</v>
      </c>
    </row>
    <row r="12755" spans="1:25" x14ac:dyDescent="0.3">
      <c r="A12755" s="1" t="s">
        <v>21529</v>
      </c>
      <c r="B12755" s="47">
        <v>45922</v>
      </c>
      <c r="C12755" s="3">
        <v>247105.57</v>
      </c>
      <c r="D12755" s="3">
        <v>250476.41</v>
      </c>
      <c r="E12755" s="3">
        <v>247105.57</v>
      </c>
      <c r="F12755" s="3">
        <v>3370.84</v>
      </c>
      <c r="G12755" s="3">
        <v>262500</v>
      </c>
      <c r="H12755" s="26">
        <v>45455</v>
      </c>
      <c r="I12755" s="26">
        <v>45428</v>
      </c>
      <c r="J12755" s="47">
        <v>49080</v>
      </c>
      <c r="K12755" s="1">
        <v>10</v>
      </c>
      <c r="L12755" s="1" t="s">
        <v>4</v>
      </c>
      <c r="M12755" s="1" t="s">
        <v>0</v>
      </c>
      <c r="N12755" s="1">
        <v>530590</v>
      </c>
      <c r="O12755" s="1" t="s">
        <v>485</v>
      </c>
      <c r="P12755" s="1" t="s">
        <v>21491</v>
      </c>
      <c r="Q12755" s="57">
        <v>4.6050000000000004</v>
      </c>
      <c r="R12755" s="57">
        <v>1</v>
      </c>
      <c r="S12755" s="57">
        <v>0.14499999999999999</v>
      </c>
      <c r="T12755" s="57">
        <v>0</v>
      </c>
      <c r="U12755" s="57">
        <v>713120</v>
      </c>
      <c r="V12755" s="1" t="s">
        <v>18255</v>
      </c>
      <c r="W12755" s="1" t="s">
        <v>436</v>
      </c>
      <c r="X12755" s="56">
        <v>79932</v>
      </c>
      <c r="Y12755" s="1" t="s">
        <v>21570</v>
      </c>
    </row>
    <row r="12756" spans="1:25" x14ac:dyDescent="0.3">
      <c r="A12756" s="1" t="s">
        <v>21784</v>
      </c>
      <c r="B12756" s="47">
        <v>45922</v>
      </c>
      <c r="C12756" s="3">
        <v>233083.31</v>
      </c>
      <c r="D12756" s="3">
        <v>245568.39</v>
      </c>
      <c r="E12756" s="3">
        <v>233083.31</v>
      </c>
      <c r="F12756" s="3">
        <v>12485.08</v>
      </c>
      <c r="G12756" s="3">
        <v>257168.63</v>
      </c>
      <c r="H12756" s="26">
        <v>45141</v>
      </c>
      <c r="I12756" s="26">
        <v>45051</v>
      </c>
      <c r="J12756" s="47">
        <v>48704</v>
      </c>
      <c r="K12756" s="1">
        <v>10</v>
      </c>
      <c r="L12756" s="1" t="s">
        <v>0</v>
      </c>
      <c r="M12756" s="1" t="s">
        <v>0</v>
      </c>
      <c r="N12756" s="1">
        <v>530423</v>
      </c>
      <c r="O12756" s="1" t="s">
        <v>485</v>
      </c>
      <c r="P12756" s="1" t="s">
        <v>21491</v>
      </c>
      <c r="Q12756" s="57">
        <v>0.03</v>
      </c>
      <c r="R12756" s="57">
        <v>1</v>
      </c>
      <c r="S12756" s="57">
        <v>0.14499999999999999</v>
      </c>
      <c r="T12756" s="57">
        <v>0</v>
      </c>
      <c r="U12756" s="57">
        <v>423990</v>
      </c>
      <c r="V12756" s="1" t="s">
        <v>23043</v>
      </c>
      <c r="W12756" s="1" t="s">
        <v>436</v>
      </c>
      <c r="X12756" s="56">
        <v>78501</v>
      </c>
      <c r="Y12756" s="1" t="s">
        <v>21610</v>
      </c>
    </row>
    <row r="12757" spans="1:25" x14ac:dyDescent="0.3">
      <c r="A12757" s="1" t="s">
        <v>1986</v>
      </c>
      <c r="B12757" s="47">
        <v>45922</v>
      </c>
      <c r="C12757" s="3">
        <v>235898.25</v>
      </c>
      <c r="D12757" s="3">
        <v>238261.47</v>
      </c>
      <c r="E12757" s="3">
        <v>235898.25</v>
      </c>
      <c r="F12757" s="3">
        <v>2363.2199999999998</v>
      </c>
      <c r="G12757" s="3">
        <v>315000</v>
      </c>
      <c r="H12757" s="26">
        <v>44475</v>
      </c>
      <c r="I12757" s="26">
        <v>44453</v>
      </c>
      <c r="J12757" s="47">
        <v>48196</v>
      </c>
      <c r="K12757" s="1">
        <v>10</v>
      </c>
      <c r="L12757" s="1" t="s">
        <v>4</v>
      </c>
      <c r="M12757" s="1" t="s">
        <v>0</v>
      </c>
      <c r="N12757" s="1">
        <v>530189</v>
      </c>
      <c r="O12757" s="1" t="s">
        <v>485</v>
      </c>
      <c r="P12757" s="1" t="s">
        <v>21491</v>
      </c>
      <c r="Q12757" s="57">
        <v>1.73</v>
      </c>
      <c r="R12757" s="57">
        <v>1</v>
      </c>
      <c r="S12757" s="57">
        <v>0.14499999999999999</v>
      </c>
      <c r="T12757" s="57">
        <v>0</v>
      </c>
      <c r="U12757" s="57">
        <v>238340</v>
      </c>
      <c r="V12757" s="1" t="s">
        <v>22372</v>
      </c>
      <c r="W12757" s="1" t="s">
        <v>438</v>
      </c>
      <c r="X12757" s="56">
        <v>32750</v>
      </c>
      <c r="Y12757" s="1" t="s">
        <v>21568</v>
      </c>
    </row>
    <row r="12758" spans="1:25" x14ac:dyDescent="0.3">
      <c r="A12758" s="1" t="s">
        <v>21529</v>
      </c>
      <c r="B12758" s="47">
        <v>45922</v>
      </c>
      <c r="C12758" s="3">
        <v>90079.24</v>
      </c>
      <c r="D12758" s="3">
        <v>90631.74</v>
      </c>
      <c r="E12758" s="3">
        <v>90079.24</v>
      </c>
      <c r="F12758" s="3">
        <v>552.5</v>
      </c>
      <c r="G12758" s="3">
        <v>102376.33</v>
      </c>
      <c r="H12758" s="26">
        <v>45176</v>
      </c>
      <c r="I12758" s="26">
        <v>45132</v>
      </c>
      <c r="J12758" s="47">
        <v>48785</v>
      </c>
      <c r="K12758" s="1">
        <v>10</v>
      </c>
      <c r="L12758" s="1" t="s">
        <v>4</v>
      </c>
      <c r="M12758" s="1" t="s">
        <v>0</v>
      </c>
      <c r="N12758" s="1">
        <v>530436</v>
      </c>
      <c r="O12758" s="1" t="s">
        <v>485</v>
      </c>
      <c r="P12758" s="1" t="s">
        <v>21491</v>
      </c>
      <c r="Q12758" s="57">
        <v>4.1550000000000002</v>
      </c>
      <c r="R12758" s="57">
        <v>1</v>
      </c>
      <c r="S12758" s="57">
        <v>0.14499999999999999</v>
      </c>
      <c r="T12758" s="57">
        <v>0</v>
      </c>
      <c r="U12758" s="57">
        <v>623210</v>
      </c>
      <c r="V12758" s="1" t="s">
        <v>21652</v>
      </c>
      <c r="W12758" s="1" t="s">
        <v>438</v>
      </c>
      <c r="X12758" s="56">
        <v>34482</v>
      </c>
      <c r="Y12758" s="1" t="s">
        <v>21493</v>
      </c>
    </row>
    <row r="12759" spans="1:25" x14ac:dyDescent="0.3">
      <c r="A12759" s="1" t="s">
        <v>21529</v>
      </c>
      <c r="B12759" s="47">
        <v>45922</v>
      </c>
      <c r="C12759" s="3">
        <v>120579.72</v>
      </c>
      <c r="D12759" s="3">
        <v>121252.38</v>
      </c>
      <c r="E12759" s="3">
        <v>120579.72</v>
      </c>
      <c r="F12759" s="3">
        <v>672.66</v>
      </c>
      <c r="G12759" s="3">
        <v>127500</v>
      </c>
      <c r="H12759" s="26">
        <v>45562</v>
      </c>
      <c r="I12759" s="26">
        <v>45533</v>
      </c>
      <c r="J12759" s="47">
        <v>49185</v>
      </c>
      <c r="K12759" s="1">
        <v>10</v>
      </c>
      <c r="L12759" s="1" t="s">
        <v>4</v>
      </c>
      <c r="M12759" s="1" t="s">
        <v>0</v>
      </c>
      <c r="N12759" s="1">
        <v>530804</v>
      </c>
      <c r="O12759" s="1" t="s">
        <v>485</v>
      </c>
      <c r="P12759" s="1" t="s">
        <v>21491</v>
      </c>
      <c r="Q12759" s="57">
        <v>4.6550000000000002</v>
      </c>
      <c r="R12759" s="57">
        <v>1</v>
      </c>
      <c r="S12759" s="57">
        <v>0.14499999999999999</v>
      </c>
      <c r="T12759" s="57">
        <v>0</v>
      </c>
      <c r="U12759" s="57">
        <v>541611</v>
      </c>
      <c r="V12759" s="1" t="s">
        <v>23807</v>
      </c>
      <c r="W12759" s="1" t="s">
        <v>472</v>
      </c>
      <c r="X12759" s="56" t="s">
        <v>23808</v>
      </c>
      <c r="Y12759" s="1" t="s">
        <v>21949</v>
      </c>
    </row>
    <row r="12760" spans="1:25" x14ac:dyDescent="0.3">
      <c r="A12760" s="1" t="s">
        <v>2090</v>
      </c>
      <c r="B12760" s="47">
        <v>45922</v>
      </c>
      <c r="C12760" s="3">
        <v>2630642.04</v>
      </c>
      <c r="D12760" s="3">
        <v>2652076.19</v>
      </c>
      <c r="E12760" s="3">
        <v>2630642.04</v>
      </c>
      <c r="F12760" s="3">
        <v>21434.15</v>
      </c>
      <c r="G12760" s="3">
        <v>3750000</v>
      </c>
      <c r="H12760" s="26">
        <v>44403</v>
      </c>
      <c r="I12760" s="26">
        <v>44372</v>
      </c>
      <c r="J12760" s="47">
        <v>53503</v>
      </c>
      <c r="K12760" s="1">
        <v>25</v>
      </c>
      <c r="L12760" s="1" t="s">
        <v>4</v>
      </c>
      <c r="M12760" s="1" t="s">
        <v>0</v>
      </c>
      <c r="N12760" s="1">
        <v>530002</v>
      </c>
      <c r="O12760" s="1" t="s">
        <v>485</v>
      </c>
      <c r="P12760" s="1" t="s">
        <v>21491</v>
      </c>
      <c r="Q12760" s="57">
        <v>1.53</v>
      </c>
      <c r="R12760" s="57">
        <v>1</v>
      </c>
      <c r="S12760" s="57">
        <v>0.14499999999999999</v>
      </c>
      <c r="T12760" s="57">
        <v>0</v>
      </c>
      <c r="U12760" s="57">
        <v>721110</v>
      </c>
      <c r="V12760" s="1" t="s">
        <v>23809</v>
      </c>
      <c r="W12760" s="1" t="s">
        <v>442</v>
      </c>
      <c r="X12760" s="56">
        <v>90254</v>
      </c>
      <c r="Y12760" s="1" t="s">
        <v>21575</v>
      </c>
    </row>
    <row r="12761" spans="1:25" x14ac:dyDescent="0.3">
      <c r="A12761" s="1" t="s">
        <v>1994</v>
      </c>
      <c r="B12761" s="47">
        <v>45922</v>
      </c>
      <c r="C12761" s="3">
        <v>448984.96</v>
      </c>
      <c r="D12761" s="3">
        <v>452479.04</v>
      </c>
      <c r="E12761" s="3">
        <v>448984.96</v>
      </c>
      <c r="F12761" s="3">
        <v>3494.08</v>
      </c>
      <c r="G12761" s="3">
        <v>648032.23</v>
      </c>
      <c r="H12761" s="26">
        <v>44477</v>
      </c>
      <c r="I12761" s="26">
        <v>44335</v>
      </c>
      <c r="J12761" s="47">
        <v>47987</v>
      </c>
      <c r="K12761" s="1">
        <v>10</v>
      </c>
      <c r="L12761" s="1" t="s">
        <v>4</v>
      </c>
      <c r="M12761" s="1" t="s">
        <v>0</v>
      </c>
      <c r="N12761" s="1">
        <v>530050</v>
      </c>
      <c r="O12761" s="1" t="s">
        <v>485</v>
      </c>
      <c r="P12761" s="1" t="s">
        <v>21491</v>
      </c>
      <c r="Q12761" s="57">
        <v>0.78</v>
      </c>
      <c r="R12761" s="57">
        <v>1</v>
      </c>
      <c r="S12761" s="57">
        <v>0.14499999999999999</v>
      </c>
      <c r="T12761" s="57">
        <v>0</v>
      </c>
      <c r="U12761" s="57">
        <v>812310</v>
      </c>
      <c r="V12761" s="1" t="s">
        <v>18150</v>
      </c>
      <c r="W12761" s="1" t="s">
        <v>455</v>
      </c>
      <c r="X12761" s="56">
        <v>41059</v>
      </c>
      <c r="Y12761" s="1" t="s">
        <v>21584</v>
      </c>
    </row>
    <row r="12762" spans="1:25" x14ac:dyDescent="0.3">
      <c r="A12762" s="1" t="s">
        <v>22743</v>
      </c>
      <c r="B12762" s="47">
        <v>45922</v>
      </c>
      <c r="C12762" s="3">
        <v>1160168.8799999999</v>
      </c>
      <c r="D12762" s="3">
        <v>1262358.96</v>
      </c>
      <c r="E12762" s="3">
        <v>1160168.8799999999</v>
      </c>
      <c r="F12762" s="3">
        <v>102190.08</v>
      </c>
      <c r="G12762" s="3">
        <v>1241389.9099999999</v>
      </c>
      <c r="H12762" s="26">
        <v>43808</v>
      </c>
      <c r="I12762" s="26">
        <v>43768</v>
      </c>
      <c r="J12762" s="47">
        <v>52900</v>
      </c>
      <c r="K12762" s="1">
        <v>25</v>
      </c>
      <c r="L12762" s="1" t="s">
        <v>0</v>
      </c>
      <c r="M12762" s="1" t="s">
        <v>0</v>
      </c>
      <c r="N12762" s="1">
        <v>522583</v>
      </c>
      <c r="O12762" s="1" t="s">
        <v>485</v>
      </c>
      <c r="P12762" s="1" t="s">
        <v>21491</v>
      </c>
      <c r="Q12762" s="57">
        <v>0</v>
      </c>
      <c r="R12762" s="57">
        <v>1</v>
      </c>
      <c r="S12762" s="57">
        <v>0.125</v>
      </c>
      <c r="T12762" s="57">
        <v>0.55000000000000004</v>
      </c>
      <c r="U12762" s="57">
        <v>721110</v>
      </c>
      <c r="V12762" s="1" t="s">
        <v>23810</v>
      </c>
      <c r="W12762" s="1" t="s">
        <v>468</v>
      </c>
      <c r="X12762" s="56">
        <v>67530</v>
      </c>
      <c r="Y12762" s="1" t="s">
        <v>21617</v>
      </c>
    </row>
    <row r="12763" spans="1:25" x14ac:dyDescent="0.3">
      <c r="A12763" s="1" t="s">
        <v>1990</v>
      </c>
      <c r="B12763" s="47">
        <v>45922</v>
      </c>
      <c r="C12763" s="3">
        <v>6312.89</v>
      </c>
      <c r="D12763" s="3">
        <v>6494.9</v>
      </c>
      <c r="E12763" s="3">
        <v>6312.89</v>
      </c>
      <c r="F12763" s="3">
        <v>182.01</v>
      </c>
      <c r="G12763" s="3">
        <v>127500</v>
      </c>
      <c r="H12763" s="26">
        <v>42276</v>
      </c>
      <c r="I12763" s="26">
        <v>42247</v>
      </c>
      <c r="J12763" s="47">
        <v>45900</v>
      </c>
      <c r="K12763" s="1">
        <v>10</v>
      </c>
      <c r="L12763" s="1" t="s">
        <v>0</v>
      </c>
      <c r="M12763" s="1" t="s">
        <v>0</v>
      </c>
      <c r="N12763" s="1">
        <v>509738</v>
      </c>
      <c r="O12763" s="1" t="s">
        <v>485</v>
      </c>
      <c r="P12763" s="1" t="s">
        <v>21491</v>
      </c>
      <c r="Q12763" s="57">
        <v>0</v>
      </c>
      <c r="R12763" s="57">
        <v>1</v>
      </c>
      <c r="S12763" s="57">
        <v>0.125</v>
      </c>
      <c r="T12763" s="57">
        <v>0</v>
      </c>
      <c r="U12763" s="57">
        <v>711110</v>
      </c>
      <c r="V12763" s="1" t="s">
        <v>18029</v>
      </c>
      <c r="W12763" s="1" t="s">
        <v>437</v>
      </c>
      <c r="X12763" s="56">
        <v>19107</v>
      </c>
      <c r="Y12763" s="1" t="s">
        <v>21538</v>
      </c>
    </row>
    <row r="12764" spans="1:25" x14ac:dyDescent="0.3">
      <c r="A12764" s="1" t="s">
        <v>2003</v>
      </c>
      <c r="B12764" s="47">
        <v>45919</v>
      </c>
      <c r="C12764" s="3">
        <v>112549.16</v>
      </c>
      <c r="D12764" s="3">
        <v>115963.45</v>
      </c>
      <c r="E12764" s="3">
        <v>112549.16</v>
      </c>
      <c r="F12764" s="3">
        <v>3414.29</v>
      </c>
      <c r="G12764" s="3">
        <v>127143.09</v>
      </c>
      <c r="H12764" s="26">
        <v>45079</v>
      </c>
      <c r="I12764" s="26">
        <v>45015</v>
      </c>
      <c r="J12764" s="47">
        <v>48668</v>
      </c>
      <c r="K12764" s="1">
        <v>10</v>
      </c>
      <c r="L12764" s="1" t="s">
        <v>0</v>
      </c>
      <c r="M12764" s="1" t="s">
        <v>4</v>
      </c>
      <c r="O12764" s="1" t="s">
        <v>485</v>
      </c>
      <c r="P12764" s="1" t="s">
        <v>21491</v>
      </c>
      <c r="Q12764" s="57">
        <v>0</v>
      </c>
      <c r="R12764" s="57">
        <v>1</v>
      </c>
      <c r="S12764" s="57">
        <v>0.125</v>
      </c>
      <c r="T12764" s="57">
        <v>0</v>
      </c>
      <c r="U12764" s="57">
        <v>315990</v>
      </c>
      <c r="V12764" s="1" t="s">
        <v>17843</v>
      </c>
      <c r="W12764" s="1" t="s">
        <v>436</v>
      </c>
      <c r="X12764" s="56">
        <v>77018</v>
      </c>
      <c r="Y12764" s="1" t="s">
        <v>21528</v>
      </c>
    </row>
    <row r="12765" spans="1:25" x14ac:dyDescent="0.3">
      <c r="A12765" s="1" t="s">
        <v>2003</v>
      </c>
      <c r="B12765" s="47">
        <v>45919</v>
      </c>
      <c r="C12765" s="3">
        <v>117980.37</v>
      </c>
      <c r="D12765" s="3">
        <v>119793.11</v>
      </c>
      <c r="E12765" s="3">
        <v>117980.37</v>
      </c>
      <c r="F12765" s="3">
        <v>1812.74</v>
      </c>
      <c r="G12765" s="3">
        <v>126872.37</v>
      </c>
      <c r="H12765" s="26">
        <v>45079</v>
      </c>
      <c r="I12765" s="26">
        <v>45022</v>
      </c>
      <c r="J12765" s="47">
        <v>48675</v>
      </c>
      <c r="K12765" s="1">
        <v>10</v>
      </c>
      <c r="L12765" s="1" t="s">
        <v>0</v>
      </c>
      <c r="M12765" s="1" t="s">
        <v>4</v>
      </c>
      <c r="O12765" s="1" t="s">
        <v>485</v>
      </c>
      <c r="P12765" s="1" t="s">
        <v>21491</v>
      </c>
      <c r="Q12765" s="57">
        <v>0</v>
      </c>
      <c r="R12765" s="57">
        <v>1</v>
      </c>
      <c r="S12765" s="57">
        <v>0.125</v>
      </c>
      <c r="T12765" s="57">
        <v>0</v>
      </c>
      <c r="U12765" s="57">
        <v>541519</v>
      </c>
      <c r="V12765" s="1" t="s">
        <v>18041</v>
      </c>
      <c r="W12765" s="1" t="s">
        <v>436</v>
      </c>
      <c r="X12765" s="56">
        <v>75071</v>
      </c>
      <c r="Y12765" s="1" t="s">
        <v>21779</v>
      </c>
    </row>
    <row r="12766" spans="1:25" x14ac:dyDescent="0.3">
      <c r="A12766" s="1" t="s">
        <v>2035</v>
      </c>
      <c r="B12766" s="47">
        <v>45919</v>
      </c>
      <c r="C12766" s="3">
        <v>327106.5</v>
      </c>
      <c r="D12766" s="3">
        <v>328542.8</v>
      </c>
      <c r="E12766" s="3">
        <v>327106.5</v>
      </c>
      <c r="F12766" s="3">
        <v>1436.3</v>
      </c>
      <c r="G12766" s="3">
        <v>375000</v>
      </c>
      <c r="H12766" s="26">
        <v>45127</v>
      </c>
      <c r="I12766" s="26">
        <v>45100</v>
      </c>
      <c r="J12766" s="47">
        <v>48753</v>
      </c>
      <c r="K12766" s="1">
        <v>10</v>
      </c>
      <c r="L12766" s="1" t="s">
        <v>4</v>
      </c>
      <c r="M12766" s="1" t="s">
        <v>4</v>
      </c>
      <c r="O12766" s="1" t="s">
        <v>485</v>
      </c>
      <c r="P12766" s="1" t="s">
        <v>21491</v>
      </c>
      <c r="Q12766" s="57">
        <v>1.855</v>
      </c>
      <c r="R12766" s="57">
        <v>1</v>
      </c>
      <c r="S12766" s="57">
        <v>0.14499999999999999</v>
      </c>
      <c r="T12766" s="57">
        <v>0</v>
      </c>
      <c r="U12766" s="57">
        <v>561311</v>
      </c>
      <c r="V12766" s="1" t="s">
        <v>21794</v>
      </c>
      <c r="W12766" s="1" t="s">
        <v>458</v>
      </c>
      <c r="X12766" s="56">
        <v>45241</v>
      </c>
      <c r="Y12766" s="1" t="s">
        <v>21581</v>
      </c>
    </row>
    <row r="12767" spans="1:25" x14ac:dyDescent="0.3">
      <c r="A12767" s="1" t="s">
        <v>14633</v>
      </c>
      <c r="B12767" s="47">
        <v>45919</v>
      </c>
      <c r="C12767" s="3">
        <v>39890.25</v>
      </c>
      <c r="D12767" s="3">
        <v>40442.699999999997</v>
      </c>
      <c r="E12767" s="3">
        <v>39890.25</v>
      </c>
      <c r="F12767" s="3">
        <v>552.45000000000005</v>
      </c>
      <c r="G12767" s="3">
        <v>42500</v>
      </c>
      <c r="H12767" s="26">
        <v>45373</v>
      </c>
      <c r="I12767" s="26">
        <v>45342</v>
      </c>
      <c r="J12767" s="47">
        <v>48995</v>
      </c>
      <c r="K12767" s="1">
        <v>10</v>
      </c>
      <c r="L12767" s="1" t="s">
        <v>0</v>
      </c>
      <c r="M12767" s="1" t="s">
        <v>0</v>
      </c>
      <c r="N12767" s="1">
        <v>530553</v>
      </c>
      <c r="O12767" s="1" t="s">
        <v>485</v>
      </c>
      <c r="P12767" s="1" t="s">
        <v>21491</v>
      </c>
      <c r="Q12767" s="57">
        <v>8.0050000000000008</v>
      </c>
      <c r="R12767" s="57">
        <v>1</v>
      </c>
      <c r="S12767" s="57">
        <v>0.14499999999999999</v>
      </c>
      <c r="T12767" s="57">
        <v>0</v>
      </c>
      <c r="U12767" s="57">
        <v>424340</v>
      </c>
      <c r="V12767" s="1" t="s">
        <v>22193</v>
      </c>
      <c r="W12767" s="1" t="s">
        <v>466</v>
      </c>
      <c r="X12767" s="56">
        <v>70065</v>
      </c>
      <c r="Y12767" s="1" t="s">
        <v>21511</v>
      </c>
    </row>
    <row r="12768" spans="1:25" x14ac:dyDescent="0.3">
      <c r="A12768" s="1" t="s">
        <v>1990</v>
      </c>
      <c r="B12768" s="47">
        <v>45919</v>
      </c>
      <c r="C12768" s="3">
        <v>108605.29</v>
      </c>
      <c r="D12768" s="3">
        <v>110375.94</v>
      </c>
      <c r="E12768" s="3">
        <v>108605.29</v>
      </c>
      <c r="F12768" s="3">
        <v>1770.65</v>
      </c>
      <c r="G12768" s="3">
        <v>127500</v>
      </c>
      <c r="H12768" s="26">
        <v>44973</v>
      </c>
      <c r="I12768" s="26">
        <v>44951</v>
      </c>
      <c r="J12768" s="47">
        <v>48604</v>
      </c>
      <c r="K12768" s="1">
        <v>10</v>
      </c>
      <c r="L12768" s="1" t="s">
        <v>0</v>
      </c>
      <c r="M12768" s="1" t="s">
        <v>0</v>
      </c>
      <c r="N12768" s="1">
        <v>530427</v>
      </c>
      <c r="O12768" s="1" t="s">
        <v>485</v>
      </c>
      <c r="P12768" s="1" t="s">
        <v>21491</v>
      </c>
      <c r="Q12768" s="57">
        <v>4.0049999999999999</v>
      </c>
      <c r="R12768" s="57">
        <v>1</v>
      </c>
      <c r="S12768" s="57">
        <v>0.14499999999999999</v>
      </c>
      <c r="T12768" s="57">
        <v>0</v>
      </c>
      <c r="U12768" s="57">
        <v>441120</v>
      </c>
      <c r="V12768" s="1" t="s">
        <v>17988</v>
      </c>
      <c r="W12768" s="1" t="s">
        <v>434</v>
      </c>
      <c r="X12768" s="56">
        <v>85014</v>
      </c>
      <c r="Y12768" s="1" t="s">
        <v>21502</v>
      </c>
    </row>
    <row r="12769" spans="1:25" x14ac:dyDescent="0.3">
      <c r="A12769" s="1" t="s">
        <v>2070</v>
      </c>
      <c r="B12769" s="47">
        <v>45919</v>
      </c>
      <c r="C12769" s="3">
        <v>100171.75</v>
      </c>
      <c r="D12769" s="3">
        <v>101368.63</v>
      </c>
      <c r="E12769" s="3">
        <v>100171.75</v>
      </c>
      <c r="F12769" s="3">
        <v>1196.8800000000001</v>
      </c>
      <c r="G12769" s="3">
        <v>225000</v>
      </c>
      <c r="H12769" s="26">
        <v>43545</v>
      </c>
      <c r="I12769" s="26">
        <v>43524</v>
      </c>
      <c r="J12769" s="47">
        <v>47177</v>
      </c>
      <c r="K12769" s="1">
        <v>10</v>
      </c>
      <c r="L12769" s="1" t="s">
        <v>4</v>
      </c>
      <c r="M12769" s="1" t="s">
        <v>0</v>
      </c>
      <c r="N12769" s="1">
        <v>510405</v>
      </c>
      <c r="O12769" s="1" t="s">
        <v>485</v>
      </c>
      <c r="P12769" s="1" t="s">
        <v>21491</v>
      </c>
      <c r="Q12769" s="57">
        <v>0</v>
      </c>
      <c r="R12769" s="57">
        <v>1</v>
      </c>
      <c r="S12769" s="57">
        <v>0.125</v>
      </c>
      <c r="T12769" s="57">
        <v>0.55000000000000004</v>
      </c>
      <c r="U12769" s="57">
        <v>336390</v>
      </c>
      <c r="V12769" s="1" t="s">
        <v>23811</v>
      </c>
      <c r="W12769" s="1" t="s">
        <v>437</v>
      </c>
      <c r="X12769" s="56">
        <v>19044</v>
      </c>
      <c r="Y12769" s="1" t="s">
        <v>21704</v>
      </c>
    </row>
    <row r="12770" spans="1:25" x14ac:dyDescent="0.3">
      <c r="A12770" s="1" t="s">
        <v>20674</v>
      </c>
      <c r="B12770" s="47">
        <v>45919</v>
      </c>
      <c r="C12770" s="3">
        <v>979686.55</v>
      </c>
      <c r="D12770" s="3">
        <v>982905.53</v>
      </c>
      <c r="E12770" s="3">
        <v>979686.55</v>
      </c>
      <c r="F12770" s="3">
        <v>3218.98</v>
      </c>
      <c r="G12770" s="3">
        <v>3120750</v>
      </c>
      <c r="H12770" s="26">
        <v>43343</v>
      </c>
      <c r="I12770" s="26">
        <v>43312</v>
      </c>
      <c r="J12770" s="47">
        <v>46965</v>
      </c>
      <c r="K12770" s="1">
        <v>10</v>
      </c>
      <c r="L12770" s="1" t="s">
        <v>4</v>
      </c>
      <c r="M12770" s="1" t="s">
        <v>0</v>
      </c>
      <c r="N12770" s="1">
        <v>510273</v>
      </c>
      <c r="O12770" s="1" t="s">
        <v>485</v>
      </c>
      <c r="P12770" s="1" t="s">
        <v>21491</v>
      </c>
      <c r="Q12770" s="57">
        <v>2.3050000000000002</v>
      </c>
      <c r="R12770" s="57">
        <v>1</v>
      </c>
      <c r="S12770" s="57">
        <v>0.14499999999999999</v>
      </c>
      <c r="T12770" s="57">
        <v>0.55000000000000004</v>
      </c>
      <c r="U12770" s="57">
        <v>814110</v>
      </c>
      <c r="V12770" s="1" t="s">
        <v>18614</v>
      </c>
      <c r="W12770" s="1" t="s">
        <v>441</v>
      </c>
      <c r="X12770" s="56">
        <v>20910</v>
      </c>
      <c r="Y12770" s="1" t="s">
        <v>22336</v>
      </c>
    </row>
    <row r="12771" spans="1:25" x14ac:dyDescent="0.3">
      <c r="A12771" s="1" t="s">
        <v>22325</v>
      </c>
      <c r="B12771" s="47">
        <v>45919</v>
      </c>
      <c r="C12771" s="3">
        <v>2734689.8</v>
      </c>
      <c r="D12771" s="3">
        <v>2841367.66</v>
      </c>
      <c r="E12771" s="3">
        <v>2734689.8</v>
      </c>
      <c r="F12771" s="3">
        <v>106677.86</v>
      </c>
      <c r="G12771" s="3">
        <v>2756250</v>
      </c>
      <c r="H12771" s="26">
        <v>45107</v>
      </c>
      <c r="I12771" s="26">
        <v>45097</v>
      </c>
      <c r="J12771" s="47">
        <v>54229</v>
      </c>
      <c r="K12771" s="1">
        <v>25</v>
      </c>
      <c r="L12771" s="1" t="s">
        <v>0</v>
      </c>
      <c r="M12771" s="1" t="s">
        <v>0</v>
      </c>
      <c r="N12771" s="1">
        <v>530416</v>
      </c>
      <c r="O12771" s="1" t="s">
        <v>485</v>
      </c>
      <c r="P12771" s="1" t="s">
        <v>21491</v>
      </c>
      <c r="Q12771" s="57">
        <v>3.5049999999999999</v>
      </c>
      <c r="R12771" s="57">
        <v>1</v>
      </c>
      <c r="S12771" s="57">
        <v>0.14499999999999999</v>
      </c>
      <c r="T12771" s="57">
        <v>0.55000000000000004</v>
      </c>
      <c r="U12771" s="57">
        <v>721110</v>
      </c>
      <c r="V12771" s="1" t="s">
        <v>17865</v>
      </c>
      <c r="W12771" s="1" t="s">
        <v>458</v>
      </c>
      <c r="X12771" s="56">
        <v>44709</v>
      </c>
      <c r="Y12771" s="1" t="s">
        <v>21824</v>
      </c>
    </row>
    <row r="12772" spans="1:25" x14ac:dyDescent="0.3">
      <c r="A12772" s="1" t="s">
        <v>22752</v>
      </c>
      <c r="B12772" s="47">
        <v>45919</v>
      </c>
      <c r="C12772" s="3">
        <v>149285.4</v>
      </c>
      <c r="D12772" s="3">
        <v>149995.47</v>
      </c>
      <c r="E12772" s="3">
        <v>149285.4</v>
      </c>
      <c r="F12772" s="3">
        <v>710.07</v>
      </c>
      <c r="G12772" s="3">
        <v>1093105.79</v>
      </c>
      <c r="H12772" s="26">
        <v>44804</v>
      </c>
      <c r="I12772" s="26">
        <v>44196</v>
      </c>
      <c r="J12772" s="47">
        <v>50040</v>
      </c>
      <c r="K12772" s="1">
        <v>16</v>
      </c>
      <c r="L12772" s="1" t="s">
        <v>4</v>
      </c>
      <c r="M12772" s="1" t="s">
        <v>0</v>
      </c>
      <c r="N12772" s="1">
        <v>530225</v>
      </c>
      <c r="O12772" s="1" t="s">
        <v>485</v>
      </c>
      <c r="P12772" s="1" t="s">
        <v>21491</v>
      </c>
      <c r="Q12772" s="57">
        <v>3.4550000000000001</v>
      </c>
      <c r="R12772" s="57">
        <v>1</v>
      </c>
      <c r="S12772" s="57">
        <v>0.14499999999999999</v>
      </c>
      <c r="T12772" s="57">
        <v>0.55000000000000004</v>
      </c>
      <c r="U12772" s="57">
        <v>332996</v>
      </c>
      <c r="V12772" s="1" t="s">
        <v>22679</v>
      </c>
      <c r="W12772" s="1" t="s">
        <v>438</v>
      </c>
      <c r="X12772" s="56">
        <v>33982</v>
      </c>
      <c r="Y12772" s="1" t="s">
        <v>21559</v>
      </c>
    </row>
    <row r="12773" spans="1:25" x14ac:dyDescent="0.3">
      <c r="A12773" s="1" t="s">
        <v>2085</v>
      </c>
      <c r="B12773" s="47">
        <v>45919</v>
      </c>
      <c r="C12773" s="3">
        <v>1868182.81</v>
      </c>
      <c r="D12773" s="3">
        <v>1870997.07</v>
      </c>
      <c r="E12773" s="3">
        <v>1868182.81</v>
      </c>
      <c r="F12773" s="3">
        <v>2814.26</v>
      </c>
      <c r="G12773" s="3">
        <v>1903017.67</v>
      </c>
      <c r="H12773" s="26">
        <v>45499</v>
      </c>
      <c r="I12773" s="26">
        <v>44400</v>
      </c>
      <c r="J12773" s="47">
        <v>53531</v>
      </c>
      <c r="K12773" s="1">
        <v>25</v>
      </c>
      <c r="L12773" s="1" t="s">
        <v>4</v>
      </c>
      <c r="M12773" s="1" t="s">
        <v>0</v>
      </c>
      <c r="N12773" s="1">
        <v>530675</v>
      </c>
      <c r="O12773" s="1" t="s">
        <v>485</v>
      </c>
      <c r="P12773" s="1" t="s">
        <v>21491</v>
      </c>
      <c r="Q12773" s="57">
        <v>2.98</v>
      </c>
      <c r="R12773" s="57">
        <v>1</v>
      </c>
      <c r="S12773" s="57">
        <v>0.14499999999999999</v>
      </c>
      <c r="T12773" s="57">
        <v>0</v>
      </c>
      <c r="U12773" s="57">
        <v>442110</v>
      </c>
      <c r="V12773" s="1" t="s">
        <v>17901</v>
      </c>
      <c r="W12773" s="1" t="s">
        <v>471</v>
      </c>
      <c r="X12773" s="56">
        <v>89135</v>
      </c>
      <c r="Y12773" s="1" t="s">
        <v>21520</v>
      </c>
    </row>
    <row r="12774" spans="1:25" x14ac:dyDescent="0.3">
      <c r="A12774" s="1" t="s">
        <v>2112</v>
      </c>
      <c r="B12774" s="47">
        <v>45919</v>
      </c>
      <c r="C12774" s="3">
        <v>1595166.58</v>
      </c>
      <c r="D12774" s="3">
        <v>1600122.19</v>
      </c>
      <c r="E12774" s="3">
        <v>1595166.58</v>
      </c>
      <c r="F12774" s="3">
        <v>4955.6099999999997</v>
      </c>
      <c r="G12774" s="3">
        <v>2260085.2000000002</v>
      </c>
      <c r="H12774" s="26">
        <v>42926</v>
      </c>
      <c r="I12774" s="26">
        <v>42797</v>
      </c>
      <c r="J12774" s="47">
        <v>51954</v>
      </c>
      <c r="K12774" s="1">
        <v>25</v>
      </c>
      <c r="L12774" s="1" t="s">
        <v>4</v>
      </c>
      <c r="M12774" s="1" t="s">
        <v>0</v>
      </c>
      <c r="N12774" s="1">
        <v>510046</v>
      </c>
      <c r="O12774" s="1" t="s">
        <v>485</v>
      </c>
      <c r="P12774" s="1" t="s">
        <v>21491</v>
      </c>
      <c r="Q12774" s="57">
        <v>2.109</v>
      </c>
      <c r="R12774" s="57">
        <v>1</v>
      </c>
      <c r="S12774" s="57">
        <v>0.14499999999999999</v>
      </c>
      <c r="T12774" s="57">
        <v>0.54600000000000004</v>
      </c>
      <c r="U12774" s="57">
        <v>445110</v>
      </c>
      <c r="V12774" s="1" t="s">
        <v>18563</v>
      </c>
      <c r="W12774" s="1" t="s">
        <v>442</v>
      </c>
      <c r="X12774" s="56">
        <v>95669</v>
      </c>
      <c r="Y12774" s="1" t="s">
        <v>21777</v>
      </c>
    </row>
    <row r="12775" spans="1:25" x14ac:dyDescent="0.3">
      <c r="A12775" s="1" t="s">
        <v>2092</v>
      </c>
      <c r="B12775" s="47">
        <v>45919</v>
      </c>
      <c r="C12775" s="3">
        <v>374762.1</v>
      </c>
      <c r="D12775" s="3">
        <v>383419.13</v>
      </c>
      <c r="E12775" s="3">
        <v>374762.1</v>
      </c>
      <c r="F12775" s="3">
        <v>8657.0300000000007</v>
      </c>
      <c r="G12775" s="3">
        <v>403500</v>
      </c>
      <c r="H12775" s="26">
        <v>45503</v>
      </c>
      <c r="I12775" s="26">
        <v>45369</v>
      </c>
      <c r="J12775" s="47">
        <v>49205</v>
      </c>
      <c r="K12775" s="1">
        <v>10</v>
      </c>
      <c r="L12775" s="1" t="s">
        <v>0</v>
      </c>
      <c r="M12775" s="1" t="s">
        <v>0</v>
      </c>
      <c r="N12775" s="1">
        <v>530622</v>
      </c>
      <c r="O12775" s="1" t="s">
        <v>485</v>
      </c>
      <c r="P12775" s="1" t="s">
        <v>21491</v>
      </c>
      <c r="Q12775" s="57">
        <v>0.73</v>
      </c>
      <c r="R12775" s="57">
        <v>1</v>
      </c>
      <c r="S12775" s="57">
        <v>0.14499999999999999</v>
      </c>
      <c r="T12775" s="57">
        <v>0.55000000000000004</v>
      </c>
      <c r="U12775" s="57">
        <v>445298</v>
      </c>
      <c r="V12775" s="1" t="s">
        <v>17796</v>
      </c>
      <c r="W12775" s="1" t="s">
        <v>436</v>
      </c>
      <c r="X12775" s="56" t="s">
        <v>23812</v>
      </c>
      <c r="Y12775" s="1" t="s">
        <v>21645</v>
      </c>
    </row>
    <row r="12776" spans="1:25" x14ac:dyDescent="0.3">
      <c r="A12776" s="1" t="s">
        <v>2139</v>
      </c>
      <c r="B12776" s="47">
        <v>45919</v>
      </c>
      <c r="C12776" s="3">
        <v>1363875.8</v>
      </c>
      <c r="D12776" s="3">
        <v>1362712</v>
      </c>
      <c r="E12776" s="3">
        <v>1362712</v>
      </c>
      <c r="F12776" s="3">
        <v>0</v>
      </c>
      <c r="G12776" s="3">
        <v>1400049.73</v>
      </c>
      <c r="H12776" s="26">
        <v>45756</v>
      </c>
      <c r="I12776" s="26">
        <v>45707</v>
      </c>
      <c r="J12776" s="47">
        <v>49359</v>
      </c>
      <c r="K12776" s="1">
        <v>10</v>
      </c>
      <c r="L12776" s="1" t="s">
        <v>4</v>
      </c>
      <c r="M12776" s="1" t="s">
        <v>0</v>
      </c>
      <c r="N12776" s="1">
        <v>530801</v>
      </c>
      <c r="O12776" s="1" t="s">
        <v>485</v>
      </c>
      <c r="P12776" s="1" t="s">
        <v>21491</v>
      </c>
      <c r="Q12776" s="57">
        <v>2.41</v>
      </c>
      <c r="R12776" s="57">
        <v>1</v>
      </c>
      <c r="S12776" s="57">
        <v>0.16500000000000001</v>
      </c>
      <c r="T12776" s="57">
        <v>0.55000000000000004</v>
      </c>
      <c r="U12776" s="57">
        <v>492110</v>
      </c>
      <c r="V12776" s="1" t="s">
        <v>18428</v>
      </c>
      <c r="W12776" s="1" t="s">
        <v>453</v>
      </c>
      <c r="X12776" s="56" t="s">
        <v>23813</v>
      </c>
      <c r="Y12776" s="1" t="s">
        <v>21526</v>
      </c>
    </row>
    <row r="12777" spans="1:25" x14ac:dyDescent="0.3">
      <c r="A12777" s="1" t="s">
        <v>22749</v>
      </c>
      <c r="B12777" s="47">
        <v>45919</v>
      </c>
      <c r="C12777" s="3">
        <v>784.49</v>
      </c>
      <c r="D12777" s="3">
        <v>770.35</v>
      </c>
      <c r="E12777" s="3">
        <v>764.49</v>
      </c>
      <c r="F12777" s="3">
        <v>5.86</v>
      </c>
      <c r="G12777" s="3">
        <v>148480.54999999999</v>
      </c>
      <c r="H12777" s="26">
        <v>43630</v>
      </c>
      <c r="I12777" s="26">
        <v>43497</v>
      </c>
      <c r="J12777" s="47">
        <v>46235</v>
      </c>
      <c r="K12777" s="1">
        <v>7</v>
      </c>
      <c r="L12777" s="1" t="s">
        <v>4</v>
      </c>
      <c r="M12777" s="1" t="s">
        <v>4</v>
      </c>
      <c r="O12777" s="1" t="s">
        <v>485</v>
      </c>
      <c r="P12777" t="s">
        <v>15667</v>
      </c>
      <c r="Q12777" s="57">
        <v>0</v>
      </c>
      <c r="R12777" s="57">
        <v>1.54</v>
      </c>
      <c r="S12777" s="57">
        <v>0.125</v>
      </c>
      <c r="T12777" s="57">
        <v>0.55000000000000004</v>
      </c>
      <c r="U12777" s="57">
        <v>722410</v>
      </c>
      <c r="V12777" s="1" t="s">
        <v>18521</v>
      </c>
      <c r="W12777" s="1" t="s">
        <v>451</v>
      </c>
      <c r="X12777" s="56">
        <v>54220</v>
      </c>
      <c r="Y12777" s="1" t="s">
        <v>22023</v>
      </c>
    </row>
    <row r="12778" spans="1:25" x14ac:dyDescent="0.3">
      <c r="A12778" s="1" t="s">
        <v>2394</v>
      </c>
      <c r="B12778" s="47">
        <v>45919</v>
      </c>
      <c r="C12778" s="3">
        <v>79443.460000000006</v>
      </c>
      <c r="D12778" s="3">
        <v>80121.350000000006</v>
      </c>
      <c r="E12778" s="3">
        <v>79443.460000000006</v>
      </c>
      <c r="F12778" s="3">
        <v>677.89</v>
      </c>
      <c r="G12778" s="3">
        <v>127500</v>
      </c>
      <c r="H12778" s="26">
        <v>44281</v>
      </c>
      <c r="I12778" s="26">
        <v>44169</v>
      </c>
      <c r="J12778" s="47">
        <v>47821</v>
      </c>
      <c r="K12778" s="1">
        <v>10</v>
      </c>
      <c r="L12778" s="1" t="s">
        <v>4</v>
      </c>
      <c r="M12778" s="1" t="s">
        <v>0</v>
      </c>
      <c r="N12778" s="1">
        <v>510789</v>
      </c>
      <c r="O12778" s="1" t="s">
        <v>485</v>
      </c>
      <c r="P12778" s="1" t="s">
        <v>21491</v>
      </c>
      <c r="Q12778" s="57">
        <v>1.98</v>
      </c>
      <c r="R12778" s="57">
        <v>1</v>
      </c>
      <c r="S12778" s="57">
        <v>0.14499999999999999</v>
      </c>
      <c r="T12778" s="57">
        <v>0.55000000000000004</v>
      </c>
      <c r="U12778" s="57">
        <v>561720</v>
      </c>
      <c r="V12778" s="1" t="s">
        <v>23814</v>
      </c>
      <c r="W12778" s="1" t="s">
        <v>439</v>
      </c>
      <c r="X12778" s="56">
        <v>7066</v>
      </c>
      <c r="Y12778" s="1" t="s">
        <v>21942</v>
      </c>
    </row>
    <row r="12779" spans="1:25" x14ac:dyDescent="0.3">
      <c r="A12779" s="1" t="s">
        <v>2080</v>
      </c>
      <c r="B12779" s="47">
        <v>45919</v>
      </c>
      <c r="C12779" s="3">
        <v>142514.66</v>
      </c>
      <c r="D12779" s="3">
        <v>147877.06</v>
      </c>
      <c r="E12779" s="3">
        <v>142514.66</v>
      </c>
      <c r="F12779" s="3">
        <v>5362.4</v>
      </c>
      <c r="G12779" s="3">
        <v>180000</v>
      </c>
      <c r="H12779" s="26">
        <v>44377</v>
      </c>
      <c r="I12779" s="26">
        <v>44357</v>
      </c>
      <c r="J12779" s="47">
        <v>48009</v>
      </c>
      <c r="K12779" s="1">
        <v>10</v>
      </c>
      <c r="L12779" s="1" t="s">
        <v>4</v>
      </c>
      <c r="M12779" s="1" t="s">
        <v>0</v>
      </c>
      <c r="N12779" s="1">
        <v>540000</v>
      </c>
      <c r="O12779" s="1" t="s">
        <v>485</v>
      </c>
      <c r="P12779" s="1" t="s">
        <v>21491</v>
      </c>
      <c r="Q12779" s="57">
        <v>0</v>
      </c>
      <c r="R12779" s="57">
        <v>1</v>
      </c>
      <c r="S12779" s="57">
        <v>0.125</v>
      </c>
      <c r="T12779" s="57">
        <v>0</v>
      </c>
      <c r="U12779" s="57">
        <v>621310</v>
      </c>
      <c r="V12779" s="1" t="s">
        <v>23815</v>
      </c>
      <c r="W12779" s="1" t="s">
        <v>475</v>
      </c>
      <c r="X12779" s="56">
        <v>72450</v>
      </c>
      <c r="Y12779" s="1" t="s">
        <v>22342</v>
      </c>
    </row>
    <row r="12780" spans="1:25" x14ac:dyDescent="0.3">
      <c r="A12780" s="1" t="s">
        <v>2182</v>
      </c>
      <c r="B12780" s="47">
        <v>45919</v>
      </c>
      <c r="C12780" s="3">
        <v>1865062.88</v>
      </c>
      <c r="D12780" s="3">
        <v>1882167.37</v>
      </c>
      <c r="E12780" s="3">
        <v>1865062.88</v>
      </c>
      <c r="F12780" s="3">
        <v>17104.490000000002</v>
      </c>
      <c r="G12780" s="3">
        <v>2100000</v>
      </c>
      <c r="H12780" s="26">
        <v>43259</v>
      </c>
      <c r="I12780" s="26">
        <v>43217</v>
      </c>
      <c r="J12780" s="47">
        <v>52348</v>
      </c>
      <c r="K12780" s="1">
        <v>25</v>
      </c>
      <c r="L12780" s="1" t="s">
        <v>4</v>
      </c>
      <c r="M12780" s="1" t="s">
        <v>0</v>
      </c>
      <c r="N12780" s="1">
        <v>522536</v>
      </c>
      <c r="O12780" s="1" t="s">
        <v>485</v>
      </c>
      <c r="P12780" s="1" t="s">
        <v>21491</v>
      </c>
      <c r="Q12780" s="57">
        <v>0</v>
      </c>
      <c r="R12780" s="57">
        <v>1</v>
      </c>
      <c r="S12780" s="57">
        <v>0.125</v>
      </c>
      <c r="T12780" s="57">
        <v>0.55000000000000004</v>
      </c>
      <c r="U12780" s="57">
        <v>721110</v>
      </c>
      <c r="V12780" s="1" t="s">
        <v>23816</v>
      </c>
      <c r="W12780" s="1" t="s">
        <v>461</v>
      </c>
      <c r="X12780" s="56">
        <v>50613</v>
      </c>
      <c r="Y12780" s="1" t="s">
        <v>21568</v>
      </c>
    </row>
    <row r="12781" spans="1:25" x14ac:dyDescent="0.3">
      <c r="A12781" s="1" t="s">
        <v>2070</v>
      </c>
      <c r="B12781" s="47">
        <v>45919</v>
      </c>
      <c r="C12781" s="3">
        <v>510688.1</v>
      </c>
      <c r="D12781" s="3">
        <v>514163.54</v>
      </c>
      <c r="E12781" s="3">
        <v>510688.1</v>
      </c>
      <c r="F12781" s="3">
        <v>3475.44</v>
      </c>
      <c r="G12781" s="3">
        <v>618750</v>
      </c>
      <c r="H12781" s="26">
        <v>44902</v>
      </c>
      <c r="I12781" s="26">
        <v>44894</v>
      </c>
      <c r="J12781" s="47">
        <v>48547</v>
      </c>
      <c r="K12781" s="1">
        <v>10</v>
      </c>
      <c r="L12781" s="1" t="s">
        <v>4</v>
      </c>
      <c r="M12781" s="1" t="s">
        <v>0</v>
      </c>
      <c r="N12781" s="1">
        <v>530333</v>
      </c>
      <c r="O12781" s="1" t="s">
        <v>485</v>
      </c>
      <c r="P12781" s="1" t="s">
        <v>21491</v>
      </c>
      <c r="Q12781" s="57">
        <v>2.8050000000000002</v>
      </c>
      <c r="R12781" s="57">
        <v>1</v>
      </c>
      <c r="S12781" s="57">
        <v>0.14499999999999999</v>
      </c>
      <c r="T12781" s="57">
        <v>0.55000000000000004</v>
      </c>
      <c r="U12781" s="57">
        <v>336390</v>
      </c>
      <c r="V12781" s="1" t="s">
        <v>23811</v>
      </c>
      <c r="W12781" s="1" t="s">
        <v>437</v>
      </c>
      <c r="X12781" s="56">
        <v>19044</v>
      </c>
      <c r="Y12781" s="1" t="s">
        <v>21559</v>
      </c>
    </row>
    <row r="12782" spans="1:25" x14ac:dyDescent="0.3">
      <c r="A12782" s="1" t="s">
        <v>2080</v>
      </c>
      <c r="B12782" s="47">
        <v>45919</v>
      </c>
      <c r="C12782" s="3">
        <v>6315.83</v>
      </c>
      <c r="D12782" s="3">
        <v>6419.1</v>
      </c>
      <c r="E12782" s="3">
        <v>6315.83</v>
      </c>
      <c r="F12782" s="3">
        <v>103.27</v>
      </c>
      <c r="G12782" s="3">
        <v>149110</v>
      </c>
      <c r="H12782" s="26">
        <v>44607</v>
      </c>
      <c r="I12782" s="26">
        <v>44550</v>
      </c>
      <c r="J12782" s="47">
        <v>48202</v>
      </c>
      <c r="K12782" s="1">
        <v>10</v>
      </c>
      <c r="L12782" s="1" t="s">
        <v>4</v>
      </c>
      <c r="M12782" s="1" t="s">
        <v>0</v>
      </c>
      <c r="N12782" s="1">
        <v>540055</v>
      </c>
      <c r="O12782" s="1" t="s">
        <v>485</v>
      </c>
      <c r="P12782" s="1" t="s">
        <v>21491</v>
      </c>
      <c r="Q12782" s="57">
        <v>0</v>
      </c>
      <c r="R12782" s="57">
        <v>1</v>
      </c>
      <c r="S12782" s="57">
        <v>0.125</v>
      </c>
      <c r="T12782" s="57">
        <v>0</v>
      </c>
      <c r="U12782" s="57">
        <v>488999</v>
      </c>
      <c r="V12782" s="1" t="s">
        <v>23817</v>
      </c>
      <c r="W12782" s="1" t="s">
        <v>459</v>
      </c>
      <c r="X12782" s="56">
        <v>74053</v>
      </c>
      <c r="Y12782" s="1" t="s">
        <v>21998</v>
      </c>
    </row>
    <row r="12783" spans="1:25" x14ac:dyDescent="0.3">
      <c r="A12783" s="1" t="s">
        <v>21599</v>
      </c>
      <c r="B12783" s="47">
        <v>45919</v>
      </c>
      <c r="C12783" s="3">
        <v>482000.67</v>
      </c>
      <c r="D12783" s="3">
        <v>492771.79</v>
      </c>
      <c r="E12783" s="3">
        <v>482000.67</v>
      </c>
      <c r="F12783" s="3">
        <v>10771.12</v>
      </c>
      <c r="G12783" s="3">
        <v>558750</v>
      </c>
      <c r="H12783" s="26">
        <v>43287</v>
      </c>
      <c r="I12783" s="26">
        <v>43271</v>
      </c>
      <c r="J12783" s="47">
        <v>52463</v>
      </c>
      <c r="K12783" s="1">
        <v>25</v>
      </c>
      <c r="L12783" s="1" t="s">
        <v>4</v>
      </c>
      <c r="M12783" s="1" t="s">
        <v>0</v>
      </c>
      <c r="N12783" s="1">
        <v>522534</v>
      </c>
      <c r="O12783" s="1" t="s">
        <v>485</v>
      </c>
      <c r="P12783" s="1" t="s">
        <v>21491</v>
      </c>
      <c r="Q12783" s="57">
        <v>0</v>
      </c>
      <c r="R12783" s="57">
        <v>1</v>
      </c>
      <c r="S12783" s="57">
        <v>0.125</v>
      </c>
      <c r="T12783" s="57">
        <v>0.55000000000000004</v>
      </c>
      <c r="U12783" s="57">
        <v>721191</v>
      </c>
      <c r="V12783" s="1" t="s">
        <v>18448</v>
      </c>
      <c r="W12783" s="1" t="s">
        <v>453</v>
      </c>
      <c r="X12783" s="56">
        <v>30087</v>
      </c>
      <c r="Y12783" s="1" t="s">
        <v>23818</v>
      </c>
    </row>
    <row r="12784" spans="1:25" x14ac:dyDescent="0.3">
      <c r="A12784" s="1" t="s">
        <v>2000</v>
      </c>
      <c r="B12784" s="47">
        <v>45919</v>
      </c>
      <c r="C12784" s="3">
        <v>340024.52</v>
      </c>
      <c r="D12784" s="3">
        <v>341955.38</v>
      </c>
      <c r="E12784" s="3">
        <v>340024.52</v>
      </c>
      <c r="F12784" s="3">
        <v>1930.86</v>
      </c>
      <c r="G12784" s="3">
        <v>343500</v>
      </c>
      <c r="H12784" s="26">
        <v>45736</v>
      </c>
      <c r="I12784" s="26">
        <v>45498</v>
      </c>
      <c r="J12784" s="47">
        <v>49273</v>
      </c>
      <c r="K12784" s="1">
        <v>10</v>
      </c>
      <c r="L12784" s="1" t="s">
        <v>4</v>
      </c>
      <c r="M12784" s="1" t="s">
        <v>4</v>
      </c>
      <c r="O12784" s="1" t="s">
        <v>485</v>
      </c>
      <c r="P12784" s="1" t="s">
        <v>21491</v>
      </c>
      <c r="Q12784" s="57">
        <v>0</v>
      </c>
      <c r="R12784" s="57">
        <v>1</v>
      </c>
      <c r="S12784" s="57">
        <v>0.14499999999999999</v>
      </c>
      <c r="T12784" s="57">
        <v>0</v>
      </c>
      <c r="U12784" s="57">
        <v>812990</v>
      </c>
      <c r="V12784" s="1" t="s">
        <v>21658</v>
      </c>
      <c r="W12784" s="1" t="s">
        <v>438</v>
      </c>
      <c r="X12784" s="56" t="s">
        <v>23819</v>
      </c>
      <c r="Y12784" s="1" t="s">
        <v>21572</v>
      </c>
    </row>
    <row r="12785" spans="1:25" x14ac:dyDescent="0.3">
      <c r="A12785" s="1" t="s">
        <v>21529</v>
      </c>
      <c r="B12785" s="47">
        <v>45919</v>
      </c>
      <c r="C12785" s="3">
        <v>173757.25</v>
      </c>
      <c r="D12785" s="3">
        <v>183287.95</v>
      </c>
      <c r="E12785" s="3">
        <v>173757.25</v>
      </c>
      <c r="F12785" s="3">
        <v>9530.7000000000007</v>
      </c>
      <c r="G12785" s="3">
        <v>187500</v>
      </c>
      <c r="H12785" s="26">
        <v>45488</v>
      </c>
      <c r="I12785" s="26">
        <v>45470</v>
      </c>
      <c r="J12785" s="47">
        <v>49122</v>
      </c>
      <c r="K12785" s="1">
        <v>10</v>
      </c>
      <c r="L12785" s="1" t="s">
        <v>0</v>
      </c>
      <c r="M12785" s="1" t="s">
        <v>4</v>
      </c>
      <c r="O12785" s="1" t="s">
        <v>485</v>
      </c>
      <c r="P12785" s="1" t="s">
        <v>21491</v>
      </c>
      <c r="Q12785" s="57">
        <v>0</v>
      </c>
      <c r="R12785" s="57">
        <v>1</v>
      </c>
      <c r="S12785" s="57">
        <v>0.125</v>
      </c>
      <c r="T12785" s="57">
        <v>0</v>
      </c>
      <c r="U12785" s="57">
        <v>621111</v>
      </c>
      <c r="V12785" s="1" t="s">
        <v>23820</v>
      </c>
      <c r="W12785" s="1" t="s">
        <v>440</v>
      </c>
      <c r="X12785" s="56" t="s">
        <v>23821</v>
      </c>
      <c r="Y12785" s="1" t="s">
        <v>21913</v>
      </c>
    </row>
    <row r="12786" spans="1:25" x14ac:dyDescent="0.3">
      <c r="A12786" s="1" t="s">
        <v>20522</v>
      </c>
      <c r="B12786" s="47">
        <v>45919</v>
      </c>
      <c r="C12786" s="3">
        <v>869860.98</v>
      </c>
      <c r="D12786" s="3">
        <v>872280.76</v>
      </c>
      <c r="E12786" s="3">
        <v>869860.98</v>
      </c>
      <c r="F12786" s="3">
        <v>2419.7800000000002</v>
      </c>
      <c r="G12786" s="3">
        <v>877500</v>
      </c>
      <c r="H12786" s="26">
        <v>45541</v>
      </c>
      <c r="I12786" s="26">
        <v>45518</v>
      </c>
      <c r="J12786" s="47">
        <v>54661</v>
      </c>
      <c r="K12786" s="1">
        <v>25</v>
      </c>
      <c r="L12786" s="1" t="s">
        <v>4</v>
      </c>
      <c r="M12786" s="1" t="s">
        <v>0</v>
      </c>
      <c r="N12786" s="1">
        <v>530678</v>
      </c>
      <c r="O12786" s="1" t="s">
        <v>485</v>
      </c>
      <c r="P12786" s="1" t="s">
        <v>21491</v>
      </c>
      <c r="Q12786" s="57">
        <v>1.73</v>
      </c>
      <c r="R12786" s="57">
        <v>1</v>
      </c>
      <c r="S12786" s="57">
        <v>0.14499999999999999</v>
      </c>
      <c r="T12786" s="57">
        <v>0.55000000000000004</v>
      </c>
      <c r="U12786" s="57">
        <v>484121</v>
      </c>
      <c r="V12786" s="1" t="s">
        <v>23046</v>
      </c>
      <c r="W12786" s="1" t="s">
        <v>453</v>
      </c>
      <c r="X12786" s="56" t="s">
        <v>23822</v>
      </c>
      <c r="Y12786" s="1" t="s">
        <v>21631</v>
      </c>
    </row>
    <row r="12787" spans="1:25" x14ac:dyDescent="0.3">
      <c r="A12787" s="1" t="s">
        <v>2080</v>
      </c>
      <c r="B12787" s="47">
        <v>45919</v>
      </c>
      <c r="C12787" s="3">
        <v>126776.6</v>
      </c>
      <c r="D12787" s="3">
        <v>130108.52</v>
      </c>
      <c r="E12787" s="3">
        <v>126776.6</v>
      </c>
      <c r="F12787" s="3">
        <v>3331.92</v>
      </c>
      <c r="G12787" s="3">
        <v>261325.68</v>
      </c>
      <c r="H12787" s="26">
        <v>43593</v>
      </c>
      <c r="I12787" s="26">
        <v>43552</v>
      </c>
      <c r="J12787" s="47">
        <v>47205</v>
      </c>
      <c r="K12787" s="1">
        <v>10</v>
      </c>
      <c r="L12787" s="1" t="s">
        <v>4</v>
      </c>
      <c r="M12787" s="1" t="s">
        <v>0</v>
      </c>
      <c r="N12787" s="1">
        <v>522548</v>
      </c>
      <c r="O12787" s="1" t="s">
        <v>485</v>
      </c>
      <c r="P12787" s="1" t="s">
        <v>21491</v>
      </c>
      <c r="Q12787" s="57">
        <v>0</v>
      </c>
      <c r="R12787" s="57">
        <v>1</v>
      </c>
      <c r="S12787" s="57">
        <v>0.125</v>
      </c>
      <c r="T12787" s="57">
        <v>0.55000000000000004</v>
      </c>
      <c r="U12787" s="57">
        <v>811111</v>
      </c>
      <c r="V12787" s="1" t="s">
        <v>23823</v>
      </c>
      <c r="W12787" s="1" t="s">
        <v>443</v>
      </c>
      <c r="X12787" s="56">
        <v>98801</v>
      </c>
      <c r="Y12787" s="1" t="s">
        <v>21509</v>
      </c>
    </row>
    <row r="12788" spans="1:25" x14ac:dyDescent="0.3">
      <c r="A12788" s="1" t="s">
        <v>2080</v>
      </c>
      <c r="B12788" s="47">
        <v>45919</v>
      </c>
      <c r="C12788" s="3">
        <v>156951.21</v>
      </c>
      <c r="D12788" s="3">
        <v>158761.22</v>
      </c>
      <c r="E12788" s="3">
        <v>156951.21</v>
      </c>
      <c r="F12788" s="3">
        <v>1810.01</v>
      </c>
      <c r="G12788" s="3">
        <v>206250</v>
      </c>
      <c r="H12788" s="26">
        <v>44637</v>
      </c>
      <c r="I12788" s="26">
        <v>44600</v>
      </c>
      <c r="J12788" s="47">
        <v>48252</v>
      </c>
      <c r="K12788" s="1">
        <v>10</v>
      </c>
      <c r="L12788" s="1" t="s">
        <v>4</v>
      </c>
      <c r="M12788" s="1" t="s">
        <v>0</v>
      </c>
      <c r="N12788" s="1">
        <v>540055</v>
      </c>
      <c r="O12788" s="1" t="s">
        <v>485</v>
      </c>
      <c r="P12788" s="1" t="s">
        <v>21491</v>
      </c>
      <c r="Q12788" s="57">
        <v>0</v>
      </c>
      <c r="R12788" s="57">
        <v>1</v>
      </c>
      <c r="S12788" s="57">
        <v>0.125</v>
      </c>
      <c r="T12788" s="57">
        <v>0</v>
      </c>
      <c r="U12788" s="57">
        <v>517911</v>
      </c>
      <c r="V12788" s="1" t="s">
        <v>18076</v>
      </c>
      <c r="W12788" s="1" t="s">
        <v>458</v>
      </c>
      <c r="X12788" s="56">
        <v>44202</v>
      </c>
      <c r="Y12788" s="1" t="s">
        <v>21630</v>
      </c>
    </row>
    <row r="12789" spans="1:25" x14ac:dyDescent="0.3">
      <c r="A12789" s="1" t="s">
        <v>21864</v>
      </c>
      <c r="B12789" s="47">
        <v>45919</v>
      </c>
      <c r="C12789" s="3">
        <v>1108.8699999999999</v>
      </c>
      <c r="D12789" s="3">
        <v>1094.52</v>
      </c>
      <c r="E12789" s="3">
        <v>1088.8699999999999</v>
      </c>
      <c r="F12789" s="3">
        <v>5.65</v>
      </c>
      <c r="G12789" s="3">
        <v>65000</v>
      </c>
      <c r="H12789" s="26">
        <v>44111</v>
      </c>
      <c r="I12789" s="26">
        <v>44056</v>
      </c>
      <c r="J12789" s="47">
        <v>45882</v>
      </c>
      <c r="K12789" s="1">
        <v>5</v>
      </c>
      <c r="L12789" s="1" t="s">
        <v>4</v>
      </c>
      <c r="M12789" s="1" t="s">
        <v>4</v>
      </c>
      <c r="O12789" s="1" t="s">
        <v>485</v>
      </c>
      <c r="P12789" t="s">
        <v>15667</v>
      </c>
      <c r="Q12789" s="57">
        <v>0</v>
      </c>
      <c r="R12789" s="57">
        <v>1</v>
      </c>
      <c r="S12789" s="57">
        <v>0.125</v>
      </c>
      <c r="T12789" s="57">
        <v>0.55000000000000004</v>
      </c>
      <c r="U12789" s="57">
        <v>238990</v>
      </c>
      <c r="V12789" s="1" t="s">
        <v>18064</v>
      </c>
      <c r="W12789" s="1" t="s">
        <v>450</v>
      </c>
      <c r="X12789" s="56">
        <v>55415</v>
      </c>
      <c r="Y12789" s="1" t="s">
        <v>23824</v>
      </c>
    </row>
    <row r="12790" spans="1:25" x14ac:dyDescent="0.3">
      <c r="A12790" s="1" t="s">
        <v>2023</v>
      </c>
      <c r="B12790" s="47">
        <v>45919</v>
      </c>
      <c r="C12790" s="3">
        <v>1069861.23</v>
      </c>
      <c r="D12790" s="3">
        <v>1075999.8899999999</v>
      </c>
      <c r="E12790" s="3">
        <v>1069861.23</v>
      </c>
      <c r="F12790" s="3">
        <v>6138.66</v>
      </c>
      <c r="G12790" s="3">
        <v>1125000</v>
      </c>
      <c r="H12790" s="26">
        <v>44532</v>
      </c>
      <c r="I12790" s="26">
        <v>44495</v>
      </c>
      <c r="J12790" s="47">
        <v>53629</v>
      </c>
      <c r="K12790" s="1">
        <v>25</v>
      </c>
      <c r="L12790" s="1" t="s">
        <v>4</v>
      </c>
      <c r="M12790" s="1" t="s">
        <v>0</v>
      </c>
      <c r="N12790" s="1">
        <v>540026</v>
      </c>
      <c r="O12790" s="1" t="s">
        <v>485</v>
      </c>
      <c r="P12790" s="1" t="s">
        <v>21491</v>
      </c>
      <c r="Q12790" s="57">
        <v>0</v>
      </c>
      <c r="R12790" s="57">
        <v>1</v>
      </c>
      <c r="S12790" s="57">
        <v>0.125</v>
      </c>
      <c r="T12790" s="57">
        <v>0</v>
      </c>
      <c r="U12790" s="57">
        <v>811111</v>
      </c>
      <c r="V12790" s="1" t="s">
        <v>18605</v>
      </c>
      <c r="W12790" s="1" t="s">
        <v>442</v>
      </c>
      <c r="X12790" s="56">
        <v>92022</v>
      </c>
      <c r="Y12790" s="1" t="s">
        <v>21520</v>
      </c>
    </row>
    <row r="12791" spans="1:25" x14ac:dyDescent="0.3">
      <c r="A12791" s="1" t="s">
        <v>22050</v>
      </c>
      <c r="B12791" s="47">
        <v>45919</v>
      </c>
      <c r="C12791" s="3">
        <v>11092.59</v>
      </c>
      <c r="D12791" s="3">
        <v>11147.58</v>
      </c>
      <c r="E12791" s="3">
        <v>11092.59</v>
      </c>
      <c r="F12791" s="3">
        <v>54.99</v>
      </c>
      <c r="G12791" s="3">
        <v>257993.36</v>
      </c>
      <c r="H12791" s="26">
        <v>43369</v>
      </c>
      <c r="I12791" s="26">
        <v>43255</v>
      </c>
      <c r="J12791" s="47">
        <v>46908</v>
      </c>
      <c r="K12791" s="1">
        <v>10</v>
      </c>
      <c r="L12791" s="1" t="s">
        <v>4</v>
      </c>
      <c r="M12791" s="1" t="s">
        <v>0</v>
      </c>
      <c r="N12791" s="1">
        <v>510305</v>
      </c>
      <c r="O12791" s="1" t="s">
        <v>485</v>
      </c>
      <c r="P12791" s="1" t="s">
        <v>21491</v>
      </c>
      <c r="Q12791" s="57">
        <v>3.3050000000000002</v>
      </c>
      <c r="R12791" s="57">
        <v>1</v>
      </c>
      <c r="S12791" s="57">
        <v>0.14499999999999999</v>
      </c>
      <c r="T12791" s="57">
        <v>0.55000000000000004</v>
      </c>
      <c r="U12791" s="57">
        <v>532490</v>
      </c>
      <c r="V12791" s="1" t="s">
        <v>22047</v>
      </c>
      <c r="W12791" s="1" t="s">
        <v>436</v>
      </c>
      <c r="X12791" s="56">
        <v>77571</v>
      </c>
      <c r="Y12791" s="1" t="s">
        <v>21562</v>
      </c>
    </row>
    <row r="12792" spans="1:25" x14ac:dyDescent="0.3">
      <c r="A12792" s="1" t="s">
        <v>2015</v>
      </c>
      <c r="B12792" s="47">
        <v>45919</v>
      </c>
      <c r="C12792" s="3">
        <v>4478.0200000000004</v>
      </c>
      <c r="D12792" s="3">
        <v>4504.9399999999996</v>
      </c>
      <c r="E12792" s="3">
        <v>4478.0200000000004</v>
      </c>
      <c r="F12792" s="3">
        <v>26.92</v>
      </c>
      <c r="G12792" s="3">
        <v>383246.48</v>
      </c>
      <c r="H12792" s="26">
        <v>42317</v>
      </c>
      <c r="I12792" s="26">
        <v>42271</v>
      </c>
      <c r="J12792" s="47">
        <v>45924</v>
      </c>
      <c r="K12792" s="1">
        <v>10</v>
      </c>
      <c r="L12792" s="1" t="s">
        <v>4</v>
      </c>
      <c r="M12792" s="1" t="s">
        <v>4</v>
      </c>
      <c r="O12792" s="1" t="s">
        <v>485</v>
      </c>
      <c r="P12792" s="1" t="s">
        <v>22017</v>
      </c>
      <c r="Q12792" s="57">
        <v>0</v>
      </c>
      <c r="R12792" s="57">
        <v>1</v>
      </c>
      <c r="S12792" s="57">
        <v>0.125</v>
      </c>
      <c r="T12792" s="57">
        <v>0.51900000000000002</v>
      </c>
      <c r="U12792" s="57">
        <v>541810</v>
      </c>
      <c r="V12792" s="1" t="s">
        <v>23796</v>
      </c>
      <c r="W12792" s="1" t="s">
        <v>451</v>
      </c>
      <c r="X12792" s="56">
        <v>53072</v>
      </c>
      <c r="Y12792" s="1" t="s">
        <v>22217</v>
      </c>
    </row>
    <row r="12793" spans="1:25" x14ac:dyDescent="0.3">
      <c r="A12793" s="1" t="s">
        <v>2092</v>
      </c>
      <c r="B12793" s="47">
        <v>45919</v>
      </c>
      <c r="C12793" s="3">
        <v>1123094.8600000001</v>
      </c>
      <c r="D12793" s="3">
        <v>1147975.26</v>
      </c>
      <c r="E12793" s="3">
        <v>1123094.8600000001</v>
      </c>
      <c r="F12793" s="3">
        <v>24880.400000000001</v>
      </c>
      <c r="G12793" s="3">
        <v>1178250</v>
      </c>
      <c r="H12793" s="26">
        <v>45007</v>
      </c>
      <c r="I12793" s="26">
        <v>44974</v>
      </c>
      <c r="J12793" s="47">
        <v>50818</v>
      </c>
      <c r="K12793" s="1">
        <v>16</v>
      </c>
      <c r="L12793" s="1" t="s">
        <v>0</v>
      </c>
      <c r="M12793" s="1" t="s">
        <v>0</v>
      </c>
      <c r="N12793" s="1">
        <v>530418</v>
      </c>
      <c r="O12793" s="1" t="s">
        <v>485</v>
      </c>
      <c r="P12793" s="1" t="s">
        <v>21491</v>
      </c>
      <c r="Q12793" s="57">
        <v>2.93</v>
      </c>
      <c r="R12793" s="57">
        <v>1</v>
      </c>
      <c r="S12793" s="57">
        <v>0.14499999999999999</v>
      </c>
      <c r="T12793" s="57">
        <v>0.55000000000000004</v>
      </c>
      <c r="U12793" s="57">
        <v>455219</v>
      </c>
      <c r="V12793" s="1" t="s">
        <v>17861</v>
      </c>
      <c r="W12793" s="1" t="s">
        <v>440</v>
      </c>
      <c r="X12793" s="56">
        <v>48228</v>
      </c>
      <c r="Y12793" s="1" t="s">
        <v>21824</v>
      </c>
    </row>
    <row r="12794" spans="1:25" x14ac:dyDescent="0.3">
      <c r="A12794" s="1" t="s">
        <v>2058</v>
      </c>
      <c r="B12794" s="47">
        <v>45919</v>
      </c>
      <c r="C12794" s="3">
        <v>644878.14</v>
      </c>
      <c r="D12794" s="3">
        <v>650153.38</v>
      </c>
      <c r="E12794" s="3">
        <v>644878.14</v>
      </c>
      <c r="F12794" s="3">
        <v>5275.24</v>
      </c>
      <c r="G12794" s="3">
        <v>850473.65</v>
      </c>
      <c r="H12794" s="26">
        <v>45135</v>
      </c>
      <c r="I12794" s="26">
        <v>45093</v>
      </c>
      <c r="J12794" s="47">
        <v>48746</v>
      </c>
      <c r="K12794" s="1">
        <v>10</v>
      </c>
      <c r="L12794" s="1" t="s">
        <v>4</v>
      </c>
      <c r="M12794" s="1" t="s">
        <v>4</v>
      </c>
      <c r="O12794" s="1" t="s">
        <v>485</v>
      </c>
      <c r="P12794" s="1" t="s">
        <v>21491</v>
      </c>
      <c r="Q12794" s="57">
        <v>0</v>
      </c>
      <c r="R12794" s="57">
        <v>1</v>
      </c>
      <c r="S12794" s="57">
        <v>0.125</v>
      </c>
      <c r="T12794" s="57">
        <v>0.55000000000000004</v>
      </c>
      <c r="U12794" s="57">
        <v>524210</v>
      </c>
      <c r="V12794" s="1" t="s">
        <v>18188</v>
      </c>
      <c r="W12794" s="1" t="s">
        <v>446</v>
      </c>
      <c r="X12794" s="56">
        <v>27408</v>
      </c>
      <c r="Y12794" s="1" t="s">
        <v>21575</v>
      </c>
    </row>
    <row r="12795" spans="1:25" x14ac:dyDescent="0.3">
      <c r="A12795" s="1" t="s">
        <v>2003</v>
      </c>
      <c r="B12795" s="47">
        <v>45919</v>
      </c>
      <c r="C12795" s="3">
        <v>167494.71</v>
      </c>
      <c r="D12795" s="3">
        <v>177315.02</v>
      </c>
      <c r="E12795" s="3">
        <v>167494.71</v>
      </c>
      <c r="F12795" s="3">
        <v>9820.31</v>
      </c>
      <c r="G12795" s="3">
        <v>172500</v>
      </c>
      <c r="H12795" s="26">
        <v>45076</v>
      </c>
      <c r="I12795" s="26">
        <v>45001</v>
      </c>
      <c r="J12795" s="47">
        <v>50480</v>
      </c>
      <c r="K12795" s="1">
        <v>15</v>
      </c>
      <c r="L12795" s="1" t="s">
        <v>0</v>
      </c>
      <c r="M12795" s="1" t="s">
        <v>4</v>
      </c>
      <c r="O12795" s="1" t="s">
        <v>485</v>
      </c>
      <c r="P12795" s="1" t="s">
        <v>21491</v>
      </c>
      <c r="Q12795" s="57">
        <v>0</v>
      </c>
      <c r="R12795" s="57">
        <v>1</v>
      </c>
      <c r="S12795" s="57">
        <v>0.125</v>
      </c>
      <c r="T12795" s="57">
        <v>0</v>
      </c>
      <c r="U12795" s="57">
        <v>531210</v>
      </c>
      <c r="V12795" s="1" t="s">
        <v>22249</v>
      </c>
      <c r="W12795" s="1" t="s">
        <v>442</v>
      </c>
      <c r="X12795" s="56">
        <v>91601</v>
      </c>
      <c r="Y12795" s="1" t="s">
        <v>21511</v>
      </c>
    </row>
    <row r="12796" spans="1:25" x14ac:dyDescent="0.3">
      <c r="A12796" s="1" t="s">
        <v>2002</v>
      </c>
      <c r="B12796" s="47">
        <v>45919</v>
      </c>
      <c r="C12796" s="3">
        <v>66644.259999999995</v>
      </c>
      <c r="D12796" s="3">
        <v>66843.460000000006</v>
      </c>
      <c r="E12796" s="3">
        <v>66644.259999999995</v>
      </c>
      <c r="F12796" s="3">
        <v>199.2</v>
      </c>
      <c r="G12796" s="3">
        <v>142500</v>
      </c>
      <c r="H12796" s="26">
        <v>43620</v>
      </c>
      <c r="I12796" s="26">
        <v>43600</v>
      </c>
      <c r="J12796" s="47">
        <v>47253</v>
      </c>
      <c r="K12796" s="1">
        <v>10</v>
      </c>
      <c r="L12796" s="1" t="s">
        <v>4</v>
      </c>
      <c r="M12796" s="1" t="s">
        <v>0</v>
      </c>
      <c r="N12796" s="1">
        <v>522552</v>
      </c>
      <c r="O12796" s="1" t="s">
        <v>485</v>
      </c>
      <c r="P12796" s="1" t="s">
        <v>21491</v>
      </c>
      <c r="Q12796" s="57">
        <v>0</v>
      </c>
      <c r="R12796" s="57">
        <v>1</v>
      </c>
      <c r="S12796" s="57">
        <v>0.125</v>
      </c>
      <c r="T12796" s="57">
        <v>0.55000000000000004</v>
      </c>
      <c r="U12796" s="57">
        <v>722513</v>
      </c>
      <c r="V12796" s="1" t="s">
        <v>17880</v>
      </c>
      <c r="W12796" s="1" t="s">
        <v>449</v>
      </c>
      <c r="X12796" s="56">
        <v>60659</v>
      </c>
      <c r="Y12796" s="1" t="s">
        <v>21493</v>
      </c>
    </row>
    <row r="12797" spans="1:25" x14ac:dyDescent="0.3">
      <c r="A12797" s="1" t="s">
        <v>21507</v>
      </c>
      <c r="B12797" s="47">
        <v>45919</v>
      </c>
      <c r="C12797" s="3">
        <v>174127.51</v>
      </c>
      <c r="D12797" s="3">
        <v>181798.22</v>
      </c>
      <c r="E12797" s="3">
        <v>174127.51</v>
      </c>
      <c r="F12797" s="3">
        <v>7670.71</v>
      </c>
      <c r="G12797" s="3">
        <v>229110.64</v>
      </c>
      <c r="H12797" s="26">
        <v>44651</v>
      </c>
      <c r="I12797" s="26">
        <v>44165</v>
      </c>
      <c r="J12797" s="47">
        <v>47817</v>
      </c>
      <c r="K12797" s="1">
        <v>10</v>
      </c>
      <c r="L12797" s="1" t="s">
        <v>0</v>
      </c>
      <c r="M12797" s="1" t="s">
        <v>0</v>
      </c>
      <c r="N12797" s="1">
        <v>540054</v>
      </c>
      <c r="O12797" s="1" t="s">
        <v>485</v>
      </c>
      <c r="P12797" s="1" t="s">
        <v>21491</v>
      </c>
      <c r="Q12797" s="57">
        <v>0</v>
      </c>
      <c r="R12797" s="57">
        <v>1</v>
      </c>
      <c r="S12797" s="57">
        <v>0.125</v>
      </c>
      <c r="T12797" s="57">
        <v>0.55000000000000004</v>
      </c>
      <c r="U12797" s="57">
        <v>522190</v>
      </c>
      <c r="V12797" s="1" t="s">
        <v>23342</v>
      </c>
      <c r="W12797" s="1" t="s">
        <v>442</v>
      </c>
      <c r="X12797" s="56">
        <v>91316</v>
      </c>
      <c r="Y12797" s="1" t="s">
        <v>21752</v>
      </c>
    </row>
    <row r="12798" spans="1:25" x14ac:dyDescent="0.3">
      <c r="A12798" s="1" t="s">
        <v>2080</v>
      </c>
      <c r="B12798" s="47">
        <v>45919</v>
      </c>
      <c r="C12798" s="3">
        <v>81606.06</v>
      </c>
      <c r="D12798" s="3">
        <v>82627.39</v>
      </c>
      <c r="E12798" s="3">
        <v>81606.06</v>
      </c>
      <c r="F12798" s="3">
        <v>1021.33</v>
      </c>
      <c r="G12798" s="3">
        <v>105619.36</v>
      </c>
      <c r="H12798" s="26">
        <v>44620</v>
      </c>
      <c r="I12798" s="26">
        <v>44553</v>
      </c>
      <c r="J12798" s="47">
        <v>48205</v>
      </c>
      <c r="K12798" s="1">
        <v>10</v>
      </c>
      <c r="L12798" s="1" t="s">
        <v>4</v>
      </c>
      <c r="M12798" s="1" t="s">
        <v>0</v>
      </c>
      <c r="N12798" s="1">
        <v>530103</v>
      </c>
      <c r="O12798" s="1" t="s">
        <v>485</v>
      </c>
      <c r="P12798" s="1" t="s">
        <v>21491</v>
      </c>
      <c r="Q12798" s="57">
        <v>2.98</v>
      </c>
      <c r="R12798" s="57">
        <v>1</v>
      </c>
      <c r="S12798" s="57">
        <v>0.14499999999999999</v>
      </c>
      <c r="T12798" s="57">
        <v>0</v>
      </c>
      <c r="U12798" s="57">
        <v>451110</v>
      </c>
      <c r="V12798" s="1" t="s">
        <v>18204</v>
      </c>
      <c r="W12798" s="1" t="s">
        <v>454</v>
      </c>
      <c r="X12798" s="56">
        <v>22974</v>
      </c>
      <c r="Y12798" s="1" t="s">
        <v>21998</v>
      </c>
    </row>
    <row r="12799" spans="1:25" x14ac:dyDescent="0.3">
      <c r="A12799" s="1" t="s">
        <v>2119</v>
      </c>
      <c r="B12799" s="47">
        <v>45919</v>
      </c>
      <c r="C12799" s="3">
        <v>349603.22</v>
      </c>
      <c r="D12799" s="3">
        <v>353744.94</v>
      </c>
      <c r="E12799" s="3">
        <v>349603.22</v>
      </c>
      <c r="F12799" s="3">
        <v>4141.72</v>
      </c>
      <c r="G12799" s="3">
        <v>349603.22</v>
      </c>
      <c r="H12799" s="26">
        <v>45698</v>
      </c>
      <c r="I12799" s="26">
        <v>45525</v>
      </c>
      <c r="J12799" s="47">
        <v>49177</v>
      </c>
      <c r="K12799" s="1">
        <v>10</v>
      </c>
      <c r="L12799" s="1" t="s">
        <v>4</v>
      </c>
      <c r="M12799" s="1" t="s">
        <v>0</v>
      </c>
      <c r="N12799" s="1">
        <v>530765</v>
      </c>
      <c r="O12799" s="1" t="s">
        <v>485</v>
      </c>
      <c r="P12799" s="1" t="s">
        <v>21491</v>
      </c>
      <c r="Q12799" s="57">
        <v>0.33500000000000002</v>
      </c>
      <c r="R12799" s="57">
        <v>1</v>
      </c>
      <c r="S12799" s="57">
        <v>0.16500000000000001</v>
      </c>
      <c r="T12799" s="57">
        <v>0</v>
      </c>
      <c r="U12799" s="57">
        <v>722515</v>
      </c>
      <c r="V12799" s="1" t="s">
        <v>23825</v>
      </c>
      <c r="W12799" s="1" t="s">
        <v>436</v>
      </c>
      <c r="X12799" s="56" t="s">
        <v>23826</v>
      </c>
      <c r="Y12799" s="1" t="s">
        <v>21562</v>
      </c>
    </row>
    <row r="12800" spans="1:25" x14ac:dyDescent="0.3">
      <c r="A12800" s="1" t="s">
        <v>22574</v>
      </c>
      <c r="B12800" s="47">
        <v>45919</v>
      </c>
      <c r="C12800" s="3">
        <v>793437.1</v>
      </c>
      <c r="D12800" s="3">
        <v>802467.17</v>
      </c>
      <c r="E12800" s="3">
        <v>793437.1</v>
      </c>
      <c r="F12800" s="3">
        <v>9030.07</v>
      </c>
      <c r="G12800" s="3">
        <v>870111.88</v>
      </c>
      <c r="H12800" s="26">
        <v>43616</v>
      </c>
      <c r="I12800" s="26">
        <v>43189</v>
      </c>
      <c r="J12800" s="47">
        <v>52504</v>
      </c>
      <c r="K12800" s="1">
        <v>25</v>
      </c>
      <c r="L12800" s="1" t="s">
        <v>4</v>
      </c>
      <c r="M12800" s="1" t="s">
        <v>0</v>
      </c>
      <c r="N12800" s="1">
        <v>510485</v>
      </c>
      <c r="O12800" s="1" t="s">
        <v>485</v>
      </c>
      <c r="P12800" s="1" t="s">
        <v>21491</v>
      </c>
      <c r="Q12800" s="57">
        <v>0.98</v>
      </c>
      <c r="R12800" s="57">
        <v>1</v>
      </c>
      <c r="S12800" s="57">
        <v>0.14499999999999999</v>
      </c>
      <c r="T12800" s="57">
        <v>0.55000000000000004</v>
      </c>
      <c r="U12800" s="57">
        <v>531120</v>
      </c>
      <c r="V12800" s="1" t="s">
        <v>17870</v>
      </c>
      <c r="W12800" s="1" t="s">
        <v>470</v>
      </c>
      <c r="X12800" s="56">
        <v>84663</v>
      </c>
      <c r="Y12800" s="1" t="s">
        <v>21562</v>
      </c>
    </row>
    <row r="12801" spans="1:25" x14ac:dyDescent="0.3">
      <c r="A12801" s="1" t="s">
        <v>2113</v>
      </c>
      <c r="B12801" s="47">
        <v>45919</v>
      </c>
      <c r="C12801" s="3">
        <v>3438892.43</v>
      </c>
      <c r="D12801" s="3">
        <v>3444757.75</v>
      </c>
      <c r="E12801" s="3">
        <v>3438892.43</v>
      </c>
      <c r="F12801" s="3">
        <v>5865.32</v>
      </c>
      <c r="G12801" s="3">
        <v>3750000</v>
      </c>
      <c r="H12801" s="26">
        <v>43551</v>
      </c>
      <c r="I12801" s="26">
        <v>43529</v>
      </c>
      <c r="J12801" s="47">
        <v>52661</v>
      </c>
      <c r="K12801" s="1">
        <v>25</v>
      </c>
      <c r="L12801" s="1" t="s">
        <v>4</v>
      </c>
      <c r="M12801" s="1" t="s">
        <v>0</v>
      </c>
      <c r="N12801" s="1">
        <v>510418</v>
      </c>
      <c r="O12801" s="1" t="s">
        <v>485</v>
      </c>
      <c r="P12801" s="1" t="s">
        <v>21491</v>
      </c>
      <c r="Q12801" s="57">
        <v>2.8050000000000002</v>
      </c>
      <c r="R12801" s="57">
        <v>1</v>
      </c>
      <c r="S12801" s="57">
        <v>0.14499999999999999</v>
      </c>
      <c r="T12801" s="57">
        <v>0.55000000000000004</v>
      </c>
      <c r="U12801" s="57">
        <v>721110</v>
      </c>
      <c r="V12801" s="1" t="s">
        <v>23827</v>
      </c>
      <c r="W12801" s="1" t="s">
        <v>436</v>
      </c>
      <c r="X12801" s="56">
        <v>76542</v>
      </c>
      <c r="Y12801" s="1" t="s">
        <v>21581</v>
      </c>
    </row>
    <row r="12802" spans="1:25" x14ac:dyDescent="0.3">
      <c r="A12802" s="1" t="s">
        <v>2035</v>
      </c>
      <c r="B12802" s="47">
        <v>45919</v>
      </c>
      <c r="C12802" s="3">
        <v>244591.24</v>
      </c>
      <c r="D12802" s="3">
        <v>249128.01</v>
      </c>
      <c r="E12802" s="3">
        <v>244591.24</v>
      </c>
      <c r="F12802" s="3">
        <v>4536.7700000000004</v>
      </c>
      <c r="G12802" s="3">
        <v>294392.40999999997</v>
      </c>
      <c r="H12802" s="26">
        <v>44880</v>
      </c>
      <c r="I12802" s="26">
        <v>44838</v>
      </c>
      <c r="J12802" s="47">
        <v>48491</v>
      </c>
      <c r="K12802" s="1">
        <v>10</v>
      </c>
      <c r="L12802" s="1" t="s">
        <v>0</v>
      </c>
      <c r="M12802" s="1" t="s">
        <v>0</v>
      </c>
      <c r="N12802" s="1">
        <v>530332</v>
      </c>
      <c r="O12802" s="1" t="s">
        <v>485</v>
      </c>
      <c r="P12802" s="1" t="s">
        <v>21491</v>
      </c>
      <c r="Q12802" s="57">
        <v>2.8650000000000002</v>
      </c>
      <c r="R12802" s="57">
        <v>1</v>
      </c>
      <c r="S12802" s="57">
        <v>0.14499999999999999</v>
      </c>
      <c r="T12802" s="57">
        <v>0.49</v>
      </c>
      <c r="U12802" s="57">
        <v>445110</v>
      </c>
      <c r="V12802" s="1" t="s">
        <v>23828</v>
      </c>
      <c r="W12802" s="1" t="s">
        <v>456</v>
      </c>
      <c r="X12802" s="56">
        <v>14590</v>
      </c>
      <c r="Y12802" s="1" t="s">
        <v>21635</v>
      </c>
    </row>
    <row r="12803" spans="1:25" x14ac:dyDescent="0.3">
      <c r="A12803" s="1" t="s">
        <v>1985</v>
      </c>
      <c r="B12803" s="47">
        <v>45919</v>
      </c>
      <c r="C12803" s="3">
        <v>24686.94</v>
      </c>
      <c r="D12803" s="3">
        <v>25212.12</v>
      </c>
      <c r="E12803" s="3">
        <v>24686.94</v>
      </c>
      <c r="F12803" s="3">
        <v>525.17999999999995</v>
      </c>
      <c r="G12803" s="3">
        <v>50000</v>
      </c>
      <c r="H12803" s="26">
        <v>43536</v>
      </c>
      <c r="I12803" s="26">
        <v>43515</v>
      </c>
      <c r="J12803" s="47">
        <v>47171</v>
      </c>
      <c r="K12803" s="1">
        <v>10</v>
      </c>
      <c r="L12803" s="1" t="s">
        <v>0</v>
      </c>
      <c r="M12803" s="1" t="s">
        <v>0</v>
      </c>
      <c r="N12803" s="1">
        <v>510405</v>
      </c>
      <c r="O12803" s="1" t="s">
        <v>485</v>
      </c>
      <c r="P12803" s="1" t="s">
        <v>21491</v>
      </c>
      <c r="Q12803" s="57">
        <v>1.73</v>
      </c>
      <c r="R12803" s="57">
        <v>1</v>
      </c>
      <c r="S12803" s="57">
        <v>0.14499999999999999</v>
      </c>
      <c r="T12803" s="57">
        <v>0.55000000000000004</v>
      </c>
      <c r="U12803" s="57">
        <v>722511</v>
      </c>
      <c r="V12803" s="1" t="s">
        <v>22613</v>
      </c>
      <c r="W12803" s="1" t="s">
        <v>454</v>
      </c>
      <c r="X12803" s="56">
        <v>20151</v>
      </c>
      <c r="Y12803" s="1" t="s">
        <v>22091</v>
      </c>
    </row>
    <row r="12804" spans="1:25" x14ac:dyDescent="0.3">
      <c r="A12804" s="1" t="s">
        <v>1985</v>
      </c>
      <c r="B12804" s="47">
        <v>45919</v>
      </c>
      <c r="C12804" s="3">
        <v>117818.26</v>
      </c>
      <c r="D12804" s="3">
        <v>118934.88</v>
      </c>
      <c r="E12804" s="3">
        <v>117818.26</v>
      </c>
      <c r="F12804" s="3">
        <v>1116.6199999999999</v>
      </c>
      <c r="G12804" s="3">
        <v>225750</v>
      </c>
      <c r="H12804" s="26">
        <v>43791</v>
      </c>
      <c r="I12804" s="26">
        <v>43756</v>
      </c>
      <c r="J12804" s="47">
        <v>47409</v>
      </c>
      <c r="K12804" s="1">
        <v>10</v>
      </c>
      <c r="L12804" s="1" t="s">
        <v>4</v>
      </c>
      <c r="M12804" s="1" t="s">
        <v>4</v>
      </c>
      <c r="O12804" s="1" t="s">
        <v>485</v>
      </c>
      <c r="P12804" s="1" t="s">
        <v>21491</v>
      </c>
      <c r="Q12804" s="57">
        <v>0</v>
      </c>
      <c r="R12804" s="57">
        <v>1</v>
      </c>
      <c r="S12804" s="57">
        <v>0.125</v>
      </c>
      <c r="T12804" s="57">
        <v>0.55000000000000004</v>
      </c>
      <c r="U12804" s="57">
        <v>812320</v>
      </c>
      <c r="V12804" s="1" t="s">
        <v>18329</v>
      </c>
      <c r="W12804" s="1" t="s">
        <v>446</v>
      </c>
      <c r="X12804" s="56">
        <v>27713</v>
      </c>
      <c r="Y12804" s="1" t="s">
        <v>22010</v>
      </c>
    </row>
    <row r="12805" spans="1:25" x14ac:dyDescent="0.3">
      <c r="A12805" s="1" t="s">
        <v>20521</v>
      </c>
      <c r="B12805" s="47">
        <v>45919</v>
      </c>
      <c r="C12805" s="3">
        <v>228976.79</v>
      </c>
      <c r="D12805" s="3">
        <v>230784.68</v>
      </c>
      <c r="E12805" s="3">
        <v>228976.79</v>
      </c>
      <c r="F12805" s="3">
        <v>1807.89</v>
      </c>
      <c r="G12805" s="3">
        <v>462750</v>
      </c>
      <c r="H12805" s="26">
        <v>43693</v>
      </c>
      <c r="I12805" s="26">
        <v>43664</v>
      </c>
      <c r="J12805" s="47">
        <v>47348</v>
      </c>
      <c r="K12805" s="1">
        <v>10</v>
      </c>
      <c r="L12805" s="1" t="s">
        <v>4</v>
      </c>
      <c r="M12805" s="1" t="s">
        <v>4</v>
      </c>
      <c r="O12805" s="1" t="s">
        <v>485</v>
      </c>
      <c r="P12805" s="1" t="s">
        <v>21491</v>
      </c>
      <c r="Q12805" s="57">
        <v>0</v>
      </c>
      <c r="R12805" s="57">
        <v>1</v>
      </c>
      <c r="S12805" s="57">
        <v>0.125</v>
      </c>
      <c r="T12805" s="57">
        <v>0.55000000000000004</v>
      </c>
      <c r="U12805" s="57">
        <v>722513</v>
      </c>
      <c r="V12805" s="1" t="s">
        <v>23829</v>
      </c>
      <c r="W12805" s="1" t="s">
        <v>437</v>
      </c>
      <c r="X12805" s="56">
        <v>19446</v>
      </c>
      <c r="Y12805" s="1" t="s">
        <v>22037</v>
      </c>
    </row>
    <row r="12806" spans="1:25" x14ac:dyDescent="0.3">
      <c r="A12806" s="1" t="s">
        <v>23830</v>
      </c>
      <c r="B12806" s="47">
        <v>45919</v>
      </c>
      <c r="C12806" s="3">
        <v>27497.43</v>
      </c>
      <c r="D12806" s="3">
        <v>39169.94</v>
      </c>
      <c r="E12806" s="3">
        <v>27497.43</v>
      </c>
      <c r="F12806" s="3">
        <v>11672.51</v>
      </c>
      <c r="G12806" s="3">
        <v>61864.06</v>
      </c>
      <c r="H12806" s="26">
        <v>42458</v>
      </c>
      <c r="I12806" s="26">
        <v>42277</v>
      </c>
      <c r="J12806" s="47">
        <v>44834</v>
      </c>
      <c r="K12806" s="1">
        <v>7</v>
      </c>
      <c r="L12806" s="1" t="s">
        <v>0</v>
      </c>
      <c r="M12806" s="1" t="s">
        <v>0</v>
      </c>
      <c r="N12806" s="1">
        <v>509840</v>
      </c>
      <c r="O12806" s="1" t="s">
        <v>485</v>
      </c>
      <c r="P12806" s="1" t="s">
        <v>21491</v>
      </c>
      <c r="Q12806" s="57">
        <v>2.0049999999999999</v>
      </c>
      <c r="R12806" s="57">
        <v>1</v>
      </c>
      <c r="S12806" s="57">
        <v>0.14499999999999999</v>
      </c>
      <c r="T12806" s="57">
        <v>0</v>
      </c>
      <c r="U12806" s="57">
        <v>722511</v>
      </c>
      <c r="V12806" s="1" t="s">
        <v>17901</v>
      </c>
      <c r="W12806" s="1" t="s">
        <v>471</v>
      </c>
      <c r="X12806" s="56">
        <v>89146</v>
      </c>
      <c r="Y12806" s="1" t="s">
        <v>22614</v>
      </c>
    </row>
    <row r="12807" spans="1:25" x14ac:dyDescent="0.3">
      <c r="A12807" s="1" t="s">
        <v>21932</v>
      </c>
      <c r="B12807" s="47">
        <v>45919</v>
      </c>
      <c r="C12807" s="3">
        <v>97466.67</v>
      </c>
      <c r="D12807" s="3">
        <v>97629.85</v>
      </c>
      <c r="E12807" s="3">
        <v>97466.67</v>
      </c>
      <c r="F12807" s="3">
        <v>163.18</v>
      </c>
      <c r="G12807" s="3">
        <v>185250</v>
      </c>
      <c r="H12807" s="26">
        <v>43699</v>
      </c>
      <c r="I12807" s="26">
        <v>43671</v>
      </c>
      <c r="J12807" s="47">
        <v>47337</v>
      </c>
      <c r="K12807" s="1">
        <v>10</v>
      </c>
      <c r="L12807" s="1" t="s">
        <v>4</v>
      </c>
      <c r="M12807" s="1" t="s">
        <v>0</v>
      </c>
      <c r="N12807" s="1">
        <v>510505</v>
      </c>
      <c r="O12807" s="1" t="s">
        <v>485</v>
      </c>
      <c r="P12807" s="1" t="s">
        <v>21491</v>
      </c>
      <c r="Q12807" s="57">
        <v>0</v>
      </c>
      <c r="R12807" s="57">
        <v>1</v>
      </c>
      <c r="S12807" s="57">
        <v>0.125</v>
      </c>
      <c r="T12807" s="57">
        <v>0.55000000000000004</v>
      </c>
      <c r="U12807" s="57">
        <v>722513</v>
      </c>
      <c r="V12807" s="1" t="s">
        <v>18563</v>
      </c>
      <c r="W12807" s="1" t="s">
        <v>444</v>
      </c>
      <c r="X12807" s="56">
        <v>2360</v>
      </c>
      <c r="Y12807" s="1" t="s">
        <v>21626</v>
      </c>
    </row>
    <row r="12808" spans="1:25" x14ac:dyDescent="0.3">
      <c r="A12808" s="1" t="s">
        <v>21554</v>
      </c>
      <c r="B12808" s="47">
        <v>45919</v>
      </c>
      <c r="C12808" s="3">
        <v>732375.87</v>
      </c>
      <c r="D12808" s="3">
        <v>737271.82</v>
      </c>
      <c r="E12808" s="3">
        <v>732375.87</v>
      </c>
      <c r="F12808" s="3">
        <v>4895.95</v>
      </c>
      <c r="G12808" s="3">
        <v>754172.36</v>
      </c>
      <c r="H12808" s="26">
        <v>44823</v>
      </c>
      <c r="I12808" s="26">
        <v>44714</v>
      </c>
      <c r="J12808" s="47">
        <v>53845</v>
      </c>
      <c r="K12808" s="1">
        <v>25</v>
      </c>
      <c r="L12808" s="1" t="s">
        <v>4</v>
      </c>
      <c r="M12808" s="1" t="s">
        <v>0</v>
      </c>
      <c r="N12808" s="1">
        <v>530234</v>
      </c>
      <c r="O12808" s="1" t="s">
        <v>485</v>
      </c>
      <c r="P12808" s="1" t="s">
        <v>21491</v>
      </c>
      <c r="Q12808" s="57">
        <v>3.5550000000000002</v>
      </c>
      <c r="R12808" s="57">
        <v>1</v>
      </c>
      <c r="S12808" s="57">
        <v>0.14499999999999999</v>
      </c>
      <c r="T12808" s="57">
        <v>0.55000000000000004</v>
      </c>
      <c r="U12808" s="57">
        <v>459910</v>
      </c>
      <c r="V12808" s="1" t="s">
        <v>23831</v>
      </c>
      <c r="W12808" s="1" t="s">
        <v>442</v>
      </c>
      <c r="X12808" s="56">
        <v>92065</v>
      </c>
      <c r="Y12808" s="1" t="s">
        <v>21704</v>
      </c>
    </row>
    <row r="12809" spans="1:25" x14ac:dyDescent="0.3">
      <c r="A12809" s="1" t="s">
        <v>20534</v>
      </c>
      <c r="B12809" s="47">
        <v>45919</v>
      </c>
      <c r="C12809" s="3">
        <v>102455.64</v>
      </c>
      <c r="D12809" s="3">
        <v>103245.18</v>
      </c>
      <c r="E12809" s="3">
        <v>102455.64</v>
      </c>
      <c r="F12809" s="3">
        <v>789.54</v>
      </c>
      <c r="G12809" s="3">
        <v>124677.58</v>
      </c>
      <c r="H12809" s="26">
        <v>44949</v>
      </c>
      <c r="I12809" s="26">
        <v>44774</v>
      </c>
      <c r="J12809" s="47">
        <v>48427</v>
      </c>
      <c r="K12809" s="1">
        <v>10</v>
      </c>
      <c r="L12809" s="1" t="s">
        <v>4</v>
      </c>
      <c r="M12809" s="1" t="s">
        <v>0</v>
      </c>
      <c r="N12809" s="1">
        <v>530326</v>
      </c>
      <c r="O12809" s="1" t="s">
        <v>485</v>
      </c>
      <c r="P12809" s="1" t="s">
        <v>21491</v>
      </c>
      <c r="Q12809" s="57">
        <v>3.9550000000000001</v>
      </c>
      <c r="R12809" s="57">
        <v>1</v>
      </c>
      <c r="S12809" s="57">
        <v>0.14499999999999999</v>
      </c>
      <c r="T12809" s="57">
        <v>0</v>
      </c>
      <c r="U12809" s="57">
        <v>531311</v>
      </c>
      <c r="V12809" s="1" t="s">
        <v>23832</v>
      </c>
      <c r="W12809" s="1" t="s">
        <v>438</v>
      </c>
      <c r="X12809" s="56">
        <v>32407</v>
      </c>
      <c r="Y12809" s="1" t="s">
        <v>22348</v>
      </c>
    </row>
    <row r="12810" spans="1:25" x14ac:dyDescent="0.3">
      <c r="A12810" s="1" t="s">
        <v>22693</v>
      </c>
      <c r="B12810" s="47">
        <v>45919</v>
      </c>
      <c r="C12810" s="3">
        <v>292603.71999999997</v>
      </c>
      <c r="D12810" s="3">
        <v>306712.87</v>
      </c>
      <c r="E12810" s="3">
        <v>292603.71999999997</v>
      </c>
      <c r="F12810" s="3">
        <v>14109.15</v>
      </c>
      <c r="G12810" s="3">
        <v>304384.45</v>
      </c>
      <c r="H12810" s="26">
        <v>45497</v>
      </c>
      <c r="I12810" s="26">
        <v>45453</v>
      </c>
      <c r="J12810" s="47">
        <v>49105</v>
      </c>
      <c r="K12810" s="1">
        <v>10</v>
      </c>
      <c r="L12810" s="1" t="s">
        <v>0</v>
      </c>
      <c r="M12810" s="1" t="s">
        <v>4</v>
      </c>
      <c r="O12810" s="1" t="s">
        <v>485</v>
      </c>
      <c r="P12810" s="1" t="s">
        <v>21491</v>
      </c>
      <c r="Q12810" s="57">
        <v>0</v>
      </c>
      <c r="R12810" s="57">
        <v>1</v>
      </c>
      <c r="S12810" s="57">
        <v>0.125</v>
      </c>
      <c r="T12810" s="57">
        <v>0</v>
      </c>
      <c r="U12810" s="57">
        <v>238290</v>
      </c>
      <c r="V12810" s="1" t="s">
        <v>18001</v>
      </c>
      <c r="W12810" s="1" t="s">
        <v>436</v>
      </c>
      <c r="X12810" s="56" t="s">
        <v>23833</v>
      </c>
      <c r="Y12810" s="1" t="s">
        <v>21649</v>
      </c>
    </row>
    <row r="12811" spans="1:25" x14ac:dyDescent="0.3">
      <c r="A12811" s="1" t="s">
        <v>14633</v>
      </c>
      <c r="B12811" s="47">
        <v>45919</v>
      </c>
      <c r="C12811" s="3">
        <v>30877.46</v>
      </c>
      <c r="D12811" s="3">
        <v>31304.68</v>
      </c>
      <c r="E12811" s="3">
        <v>30877.46</v>
      </c>
      <c r="F12811" s="3">
        <v>427.22</v>
      </c>
      <c r="G12811" s="3">
        <v>32300</v>
      </c>
      <c r="H12811" s="26">
        <v>45485</v>
      </c>
      <c r="I12811" s="26">
        <v>45468</v>
      </c>
      <c r="J12811" s="47">
        <v>49121</v>
      </c>
      <c r="K12811" s="1">
        <v>10</v>
      </c>
      <c r="L12811" s="1" t="s">
        <v>0</v>
      </c>
      <c r="M12811" s="1" t="s">
        <v>0</v>
      </c>
      <c r="N12811" s="1">
        <v>530603</v>
      </c>
      <c r="O12811" s="1" t="s">
        <v>485</v>
      </c>
      <c r="P12811" s="1" t="s">
        <v>21491</v>
      </c>
      <c r="Q12811" s="57">
        <v>8.0050000000000008</v>
      </c>
      <c r="R12811" s="57">
        <v>1</v>
      </c>
      <c r="S12811" s="57">
        <v>0.14499999999999999</v>
      </c>
      <c r="T12811" s="57">
        <v>0</v>
      </c>
      <c r="U12811" s="57">
        <v>722511</v>
      </c>
      <c r="V12811" s="1" t="s">
        <v>22131</v>
      </c>
      <c r="W12811" s="1" t="s">
        <v>442</v>
      </c>
      <c r="X12811" s="56" t="s">
        <v>23834</v>
      </c>
      <c r="Y12811" s="1" t="s">
        <v>21538</v>
      </c>
    </row>
    <row r="12812" spans="1:25" x14ac:dyDescent="0.3">
      <c r="A12812" s="1" t="s">
        <v>21864</v>
      </c>
      <c r="B12812" s="47">
        <v>45919</v>
      </c>
      <c r="C12812" s="3">
        <v>2248.54</v>
      </c>
      <c r="D12812" s="3">
        <v>1025.3699999999999</v>
      </c>
      <c r="E12812" s="3">
        <v>1025.3699999999999</v>
      </c>
      <c r="F12812" s="3">
        <v>0</v>
      </c>
      <c r="G12812" s="3">
        <v>60199.71</v>
      </c>
      <c r="H12812" s="26">
        <v>44111</v>
      </c>
      <c r="I12812" s="26">
        <v>44041</v>
      </c>
      <c r="J12812" s="47">
        <v>45868</v>
      </c>
      <c r="K12812" s="1">
        <v>5</v>
      </c>
      <c r="L12812" s="1" t="s">
        <v>4</v>
      </c>
      <c r="M12812" s="1" t="s">
        <v>4</v>
      </c>
      <c r="O12812" s="1" t="s">
        <v>485</v>
      </c>
      <c r="P12812" t="s">
        <v>15667</v>
      </c>
      <c r="Q12812" s="57">
        <v>0</v>
      </c>
      <c r="R12812" s="57">
        <v>1</v>
      </c>
      <c r="S12812" s="57">
        <v>0.125</v>
      </c>
      <c r="T12812" s="57">
        <v>0.55000000000000004</v>
      </c>
      <c r="U12812" s="57">
        <v>484220</v>
      </c>
      <c r="V12812" s="1" t="s">
        <v>23835</v>
      </c>
      <c r="W12812" s="1" t="s">
        <v>450</v>
      </c>
      <c r="X12812" s="56">
        <v>55303</v>
      </c>
      <c r="Y12812" s="1" t="s">
        <v>23836</v>
      </c>
    </row>
    <row r="12813" spans="1:25" x14ac:dyDescent="0.3">
      <c r="A12813" s="1" t="s">
        <v>22529</v>
      </c>
      <c r="B12813" s="47">
        <v>45919</v>
      </c>
      <c r="C12813" s="3">
        <v>41301.65</v>
      </c>
      <c r="D12813" s="3">
        <v>42400.95</v>
      </c>
      <c r="E12813" s="3">
        <v>41301.65</v>
      </c>
      <c r="F12813" s="3">
        <v>1099.3</v>
      </c>
      <c r="G12813" s="3">
        <v>42500</v>
      </c>
      <c r="H12813" s="26">
        <v>45602</v>
      </c>
      <c r="I12813" s="26">
        <v>45581</v>
      </c>
      <c r="J12813" s="47">
        <v>49233</v>
      </c>
      <c r="K12813" s="1">
        <v>10</v>
      </c>
      <c r="L12813" s="1" t="s">
        <v>0</v>
      </c>
      <c r="M12813" s="1" t="s">
        <v>0</v>
      </c>
      <c r="N12813" s="1">
        <v>530691</v>
      </c>
      <c r="O12813" s="1" t="s">
        <v>485</v>
      </c>
      <c r="P12813" s="1" t="s">
        <v>21491</v>
      </c>
      <c r="Q12813" s="57">
        <v>3.76</v>
      </c>
      <c r="R12813" s="57">
        <v>1</v>
      </c>
      <c r="S12813" s="57">
        <v>0.16500000000000001</v>
      </c>
      <c r="T12813" s="57">
        <v>0</v>
      </c>
      <c r="U12813" s="57">
        <v>238310</v>
      </c>
      <c r="V12813" s="1" t="s">
        <v>18292</v>
      </c>
      <c r="W12813" s="1" t="s">
        <v>448</v>
      </c>
      <c r="X12813" s="56" t="s">
        <v>23837</v>
      </c>
      <c r="Y12813" s="1" t="s">
        <v>21669</v>
      </c>
    </row>
    <row r="12814" spans="1:25" x14ac:dyDescent="0.3">
      <c r="A12814" s="1" t="s">
        <v>21529</v>
      </c>
      <c r="B12814" s="47">
        <v>45919</v>
      </c>
      <c r="C12814" s="3">
        <v>236733.11</v>
      </c>
      <c r="D12814" s="3">
        <v>237878.71</v>
      </c>
      <c r="E12814" s="3">
        <v>236733.11</v>
      </c>
      <c r="F12814" s="3">
        <v>1145.5999999999999</v>
      </c>
      <c r="G12814" s="3">
        <v>243750</v>
      </c>
      <c r="H12814" s="26">
        <v>45657</v>
      </c>
      <c r="I12814" s="26">
        <v>45646</v>
      </c>
      <c r="J12814" s="47">
        <v>49298</v>
      </c>
      <c r="K12814" s="1">
        <v>10</v>
      </c>
      <c r="L12814" s="1" t="s">
        <v>4</v>
      </c>
      <c r="M12814" s="1" t="s">
        <v>4</v>
      </c>
      <c r="O12814" s="1" t="s">
        <v>485</v>
      </c>
      <c r="P12814" s="1" t="s">
        <v>21491</v>
      </c>
      <c r="Q12814" s="57">
        <v>0</v>
      </c>
      <c r="R12814" s="57">
        <v>1</v>
      </c>
      <c r="S12814" s="57">
        <v>0.14499999999999999</v>
      </c>
      <c r="T12814" s="57">
        <v>0</v>
      </c>
      <c r="U12814" s="57">
        <v>621210</v>
      </c>
      <c r="V12814" s="1" t="s">
        <v>23838</v>
      </c>
      <c r="W12814" s="1" t="s">
        <v>455</v>
      </c>
      <c r="X12814" s="56" t="s">
        <v>23839</v>
      </c>
      <c r="Y12814" s="1" t="s">
        <v>21577</v>
      </c>
    </row>
    <row r="12815" spans="1:25" x14ac:dyDescent="0.3">
      <c r="A12815" s="1" t="s">
        <v>2070</v>
      </c>
      <c r="B12815" s="47">
        <v>45919</v>
      </c>
      <c r="C12815" s="3">
        <v>1568375.5</v>
      </c>
      <c r="D12815" s="3">
        <v>1607070.74</v>
      </c>
      <c r="E12815" s="3">
        <v>1568375.5</v>
      </c>
      <c r="F12815" s="3">
        <v>38695.24</v>
      </c>
      <c r="G12815" s="3">
        <v>1673250</v>
      </c>
      <c r="H12815" s="26">
        <v>45365</v>
      </c>
      <c r="I12815" s="26">
        <v>45356</v>
      </c>
      <c r="J12815" s="47">
        <v>49008</v>
      </c>
      <c r="K12815" s="1">
        <v>10</v>
      </c>
      <c r="L12815" s="1" t="s">
        <v>0</v>
      </c>
      <c r="M12815" s="1" t="s">
        <v>0</v>
      </c>
      <c r="N12815" s="1">
        <v>530560</v>
      </c>
      <c r="O12815" s="1" t="s">
        <v>485</v>
      </c>
      <c r="P12815" s="1" t="s">
        <v>21491</v>
      </c>
      <c r="Q12815" s="57">
        <v>3.2549999999999999</v>
      </c>
      <c r="R12815" s="57">
        <v>1</v>
      </c>
      <c r="S12815" s="57">
        <v>0.14499999999999999</v>
      </c>
      <c r="T12815" s="57">
        <v>0.55000000000000004</v>
      </c>
      <c r="U12815" s="57">
        <v>541320</v>
      </c>
      <c r="V12815" s="1" t="s">
        <v>22098</v>
      </c>
      <c r="W12815" s="1" t="s">
        <v>470</v>
      </c>
      <c r="X12815" s="56">
        <v>84117</v>
      </c>
      <c r="Y12815" s="1" t="s">
        <v>21546</v>
      </c>
    </row>
    <row r="12816" spans="1:25" x14ac:dyDescent="0.3">
      <c r="A12816" s="1" t="s">
        <v>2070</v>
      </c>
      <c r="B12816" s="47">
        <v>45919</v>
      </c>
      <c r="C12816" s="3">
        <v>268705.01</v>
      </c>
      <c r="D12816" s="3">
        <v>270495.03999999998</v>
      </c>
      <c r="E12816" s="3">
        <v>268705.01</v>
      </c>
      <c r="F12816" s="3">
        <v>1790.03</v>
      </c>
      <c r="G12816" s="3">
        <v>1080000</v>
      </c>
      <c r="H12816" s="26">
        <v>42899</v>
      </c>
      <c r="I12816" s="26">
        <v>42887</v>
      </c>
      <c r="J12816" s="47">
        <v>46539</v>
      </c>
      <c r="K12816" s="1">
        <v>10</v>
      </c>
      <c r="L12816" s="1" t="s">
        <v>4</v>
      </c>
      <c r="M12816" s="1" t="s">
        <v>0</v>
      </c>
      <c r="N12816" s="1">
        <v>510027</v>
      </c>
      <c r="O12816" s="1" t="s">
        <v>485</v>
      </c>
      <c r="P12816" s="1" t="s">
        <v>21491</v>
      </c>
      <c r="Q12816" s="57">
        <v>3.7090000000000001</v>
      </c>
      <c r="R12816" s="57">
        <v>1</v>
      </c>
      <c r="S12816" s="57">
        <v>0.14499999999999999</v>
      </c>
      <c r="T12816" s="57">
        <v>0.54600000000000004</v>
      </c>
      <c r="U12816" s="57">
        <v>336390</v>
      </c>
      <c r="V12816" s="1" t="s">
        <v>23811</v>
      </c>
      <c r="W12816" s="1" t="s">
        <v>437</v>
      </c>
      <c r="X12816" s="56">
        <v>19044</v>
      </c>
      <c r="Y12816" s="1" t="s">
        <v>21588</v>
      </c>
    </row>
    <row r="12817" spans="1:25" x14ac:dyDescent="0.3">
      <c r="A12817" s="1" t="s">
        <v>2012</v>
      </c>
      <c r="B12817" s="47">
        <v>45919</v>
      </c>
      <c r="C12817" s="3">
        <v>113866.83</v>
      </c>
      <c r="D12817" s="3">
        <v>113995.01</v>
      </c>
      <c r="E12817" s="3">
        <v>113866.83</v>
      </c>
      <c r="F12817" s="3">
        <v>128.18</v>
      </c>
      <c r="G12817" s="3">
        <v>189588.17</v>
      </c>
      <c r="H12817" s="26">
        <v>41726</v>
      </c>
      <c r="I12817" s="26">
        <v>41586</v>
      </c>
      <c r="J12817" s="47">
        <v>48891</v>
      </c>
      <c r="K12817" s="1">
        <v>20</v>
      </c>
      <c r="L12817" s="1" t="s">
        <v>4</v>
      </c>
      <c r="M12817" s="1" t="s">
        <v>0</v>
      </c>
      <c r="N12817" s="1">
        <v>509494</v>
      </c>
      <c r="O12817" s="1" t="s">
        <v>485</v>
      </c>
      <c r="P12817" s="1" t="s">
        <v>21491</v>
      </c>
      <c r="Q12817" s="57">
        <v>3.8050000000000002</v>
      </c>
      <c r="R12817" s="57">
        <v>1</v>
      </c>
      <c r="S12817" s="57">
        <v>0.14499999999999999</v>
      </c>
      <c r="T12817" s="57">
        <v>0.55000000000000004</v>
      </c>
      <c r="U12817" s="57">
        <v>621310</v>
      </c>
      <c r="V12817" s="1" t="s">
        <v>21994</v>
      </c>
      <c r="W12817" s="1" t="s">
        <v>460</v>
      </c>
      <c r="X12817" s="56">
        <v>29341</v>
      </c>
      <c r="Y12817" s="1" t="s">
        <v>21584</v>
      </c>
    </row>
    <row r="12818" spans="1:25" x14ac:dyDescent="0.3">
      <c r="A12818" s="1" t="s">
        <v>21507</v>
      </c>
      <c r="B12818" s="47">
        <v>45919</v>
      </c>
      <c r="C12818" s="3">
        <v>24995.97</v>
      </c>
      <c r="D12818" s="3">
        <v>25774.61</v>
      </c>
      <c r="E12818" s="3">
        <v>24995.97</v>
      </c>
      <c r="F12818" s="3">
        <v>778.64</v>
      </c>
      <c r="G12818" s="3">
        <v>52196.41</v>
      </c>
      <c r="H12818" s="26">
        <v>43626</v>
      </c>
      <c r="I12818" s="26">
        <v>43532</v>
      </c>
      <c r="J12818" s="47">
        <v>47185</v>
      </c>
      <c r="K12818" s="1">
        <v>10</v>
      </c>
      <c r="L12818" s="1" t="s">
        <v>0</v>
      </c>
      <c r="M12818" s="1" t="s">
        <v>0</v>
      </c>
      <c r="N12818" s="1">
        <v>522556</v>
      </c>
      <c r="O12818" s="1" t="s">
        <v>485</v>
      </c>
      <c r="P12818" s="1" t="s">
        <v>21491</v>
      </c>
      <c r="Q12818" s="57">
        <v>0</v>
      </c>
      <c r="R12818" s="57">
        <v>1</v>
      </c>
      <c r="S12818" s="57">
        <v>0.125</v>
      </c>
      <c r="T12818" s="57">
        <v>0.55000000000000004</v>
      </c>
      <c r="U12818" s="57">
        <v>236118</v>
      </c>
      <c r="V12818" s="1" t="s">
        <v>23840</v>
      </c>
      <c r="W12818" s="1" t="s">
        <v>442</v>
      </c>
      <c r="X12818" s="56">
        <v>94803</v>
      </c>
      <c r="Y12818" s="1" t="s">
        <v>21904</v>
      </c>
    </row>
    <row r="12819" spans="1:25" x14ac:dyDescent="0.3">
      <c r="A12819" s="1" t="s">
        <v>20522</v>
      </c>
      <c r="B12819" s="47">
        <v>45919</v>
      </c>
      <c r="C12819" s="3">
        <v>1572669.95</v>
      </c>
      <c r="D12819" s="3">
        <v>1630569.45</v>
      </c>
      <c r="E12819" s="3">
        <v>1572669.95</v>
      </c>
      <c r="F12819" s="3">
        <v>57899.5</v>
      </c>
      <c r="G12819" s="3">
        <v>1578750</v>
      </c>
      <c r="H12819" s="26">
        <v>45415</v>
      </c>
      <c r="I12819" s="26">
        <v>45391</v>
      </c>
      <c r="J12819" s="47">
        <v>54535</v>
      </c>
      <c r="K12819" s="1">
        <v>25</v>
      </c>
      <c r="L12819" s="1" t="s">
        <v>0</v>
      </c>
      <c r="M12819" s="1" t="s">
        <v>0</v>
      </c>
      <c r="N12819" s="1">
        <v>530568</v>
      </c>
      <c r="O12819" s="1" t="s">
        <v>485</v>
      </c>
      <c r="P12819" s="1" t="s">
        <v>21491</v>
      </c>
      <c r="Q12819" s="57">
        <v>1.48</v>
      </c>
      <c r="R12819" s="57">
        <v>1</v>
      </c>
      <c r="S12819" s="57">
        <v>0.14499999999999999</v>
      </c>
      <c r="T12819" s="57">
        <v>0.55000000000000004</v>
      </c>
      <c r="U12819" s="57">
        <v>621330</v>
      </c>
      <c r="V12819" s="1" t="s">
        <v>18238</v>
      </c>
      <c r="W12819" s="1" t="s">
        <v>455</v>
      </c>
      <c r="X12819" s="56">
        <v>40216</v>
      </c>
      <c r="Y12819" s="1" t="s">
        <v>21589</v>
      </c>
    </row>
    <row r="12820" spans="1:25" x14ac:dyDescent="0.3">
      <c r="A12820" s="1" t="s">
        <v>2058</v>
      </c>
      <c r="B12820" s="47">
        <v>45919</v>
      </c>
      <c r="C12820" s="3">
        <v>999451.59</v>
      </c>
      <c r="D12820" s="3">
        <v>1059515.06</v>
      </c>
      <c r="E12820" s="3">
        <v>999451.59</v>
      </c>
      <c r="F12820" s="3">
        <v>60063.47</v>
      </c>
      <c r="G12820" s="3">
        <v>1091477.23</v>
      </c>
      <c r="H12820" s="26">
        <v>45287</v>
      </c>
      <c r="I12820" s="26">
        <v>44230</v>
      </c>
      <c r="J12820" s="47">
        <v>49708</v>
      </c>
      <c r="K12820" s="1">
        <v>15</v>
      </c>
      <c r="L12820" s="1" t="s">
        <v>4</v>
      </c>
      <c r="M12820" s="1" t="s">
        <v>4</v>
      </c>
      <c r="O12820" s="1" t="s">
        <v>485</v>
      </c>
      <c r="P12820" s="1" t="s">
        <v>21491</v>
      </c>
      <c r="Q12820" s="57">
        <v>0</v>
      </c>
      <c r="R12820" s="57">
        <v>1</v>
      </c>
      <c r="S12820" s="57">
        <v>0.125</v>
      </c>
      <c r="T12820" s="57">
        <v>0</v>
      </c>
      <c r="U12820" s="57">
        <v>531130</v>
      </c>
      <c r="V12820" s="1" t="s">
        <v>17798</v>
      </c>
      <c r="W12820" s="1" t="s">
        <v>436</v>
      </c>
      <c r="X12820" s="56">
        <v>75067</v>
      </c>
      <c r="Y12820" s="1" t="s">
        <v>21509</v>
      </c>
    </row>
    <row r="12821" spans="1:25" x14ac:dyDescent="0.3">
      <c r="A12821" s="1" t="s">
        <v>22265</v>
      </c>
      <c r="B12821" s="47">
        <v>45919</v>
      </c>
      <c r="C12821" s="3">
        <v>554343.68000000005</v>
      </c>
      <c r="D12821" s="3">
        <v>556163.32999999996</v>
      </c>
      <c r="E12821" s="3">
        <v>554343.68000000005</v>
      </c>
      <c r="F12821" s="3">
        <v>1819.65</v>
      </c>
      <c r="G12821" s="3">
        <v>2935800</v>
      </c>
      <c r="H12821" s="26">
        <v>44490</v>
      </c>
      <c r="I12821" s="26">
        <v>44469</v>
      </c>
      <c r="J12821" s="47">
        <v>48121</v>
      </c>
      <c r="K12821" s="1">
        <v>10</v>
      </c>
      <c r="L12821" s="1" t="s">
        <v>4</v>
      </c>
      <c r="M12821" s="1" t="s">
        <v>4</v>
      </c>
      <c r="O12821" s="1" t="s">
        <v>485</v>
      </c>
      <c r="P12821" s="1" t="s">
        <v>21491</v>
      </c>
      <c r="Q12821" s="57">
        <v>0</v>
      </c>
      <c r="R12821" s="57">
        <v>1</v>
      </c>
      <c r="S12821" s="57">
        <v>0.125</v>
      </c>
      <c r="T12821" s="57">
        <v>0</v>
      </c>
      <c r="U12821" s="57">
        <v>238220</v>
      </c>
      <c r="V12821" s="1" t="s">
        <v>23841</v>
      </c>
      <c r="W12821" s="1" t="s">
        <v>458</v>
      </c>
      <c r="X12821" s="56">
        <v>45242</v>
      </c>
      <c r="Y12821" s="1" t="s">
        <v>21549</v>
      </c>
    </row>
    <row r="12822" spans="1:25" x14ac:dyDescent="0.3">
      <c r="A12822" s="1" t="s">
        <v>2092</v>
      </c>
      <c r="B12822" s="47">
        <v>45919</v>
      </c>
      <c r="C12822" s="3">
        <v>1017763.63</v>
      </c>
      <c r="D12822" s="3">
        <v>1027907.32</v>
      </c>
      <c r="E12822" s="3">
        <v>1017763.63</v>
      </c>
      <c r="F12822" s="3">
        <v>10143.69</v>
      </c>
      <c r="G12822" s="3">
        <v>1107900</v>
      </c>
      <c r="H12822" s="26">
        <v>44628</v>
      </c>
      <c r="I12822" s="26">
        <v>44589</v>
      </c>
      <c r="J12822" s="47">
        <v>50068</v>
      </c>
      <c r="K12822" s="1">
        <v>15</v>
      </c>
      <c r="L12822" s="1" t="s">
        <v>0</v>
      </c>
      <c r="M12822" s="1" t="s">
        <v>0</v>
      </c>
      <c r="N12822" s="1">
        <v>530094</v>
      </c>
      <c r="O12822" s="1" t="s">
        <v>485</v>
      </c>
      <c r="P12822" s="1" t="s">
        <v>21491</v>
      </c>
      <c r="Q12822" s="57">
        <v>4.3550000000000004</v>
      </c>
      <c r="R12822" s="57">
        <v>1</v>
      </c>
      <c r="S12822" s="57">
        <v>0.14499999999999999</v>
      </c>
      <c r="T12822" s="57">
        <v>0</v>
      </c>
      <c r="U12822" s="57">
        <v>445310</v>
      </c>
      <c r="V12822" s="1" t="s">
        <v>17861</v>
      </c>
      <c r="W12822" s="1" t="s">
        <v>440</v>
      </c>
      <c r="X12822" s="56">
        <v>48224</v>
      </c>
      <c r="Y12822" s="1" t="s">
        <v>21635</v>
      </c>
    </row>
    <row r="12823" spans="1:25" x14ac:dyDescent="0.3">
      <c r="A12823" s="1" t="s">
        <v>2080</v>
      </c>
      <c r="B12823" s="47">
        <v>45919</v>
      </c>
      <c r="C12823" s="3">
        <v>64182.31</v>
      </c>
      <c r="D12823" s="3">
        <v>66879.14</v>
      </c>
      <c r="E12823" s="3">
        <v>64182.31</v>
      </c>
      <c r="F12823" s="3">
        <v>2696.83</v>
      </c>
      <c r="G12823" s="3">
        <v>85000</v>
      </c>
      <c r="H12823" s="26">
        <v>44517</v>
      </c>
      <c r="I12823" s="26">
        <v>44482</v>
      </c>
      <c r="J12823" s="47">
        <v>48134</v>
      </c>
      <c r="K12823" s="1">
        <v>10</v>
      </c>
      <c r="L12823" s="1" t="s">
        <v>4</v>
      </c>
      <c r="M12823" s="1" t="s">
        <v>0</v>
      </c>
      <c r="N12823" s="1">
        <v>540019</v>
      </c>
      <c r="O12823" s="1" t="s">
        <v>485</v>
      </c>
      <c r="P12823" s="1" t="s">
        <v>21491</v>
      </c>
      <c r="Q12823" s="57">
        <v>0</v>
      </c>
      <c r="R12823" s="57">
        <v>1</v>
      </c>
      <c r="S12823" s="57">
        <v>0.125</v>
      </c>
      <c r="T12823" s="57">
        <v>0</v>
      </c>
      <c r="U12823" s="57">
        <v>812112</v>
      </c>
      <c r="V12823" s="1" t="s">
        <v>21504</v>
      </c>
      <c r="W12823" s="1" t="s">
        <v>436</v>
      </c>
      <c r="X12823" s="56">
        <v>77494</v>
      </c>
      <c r="Y12823" s="1" t="s">
        <v>21961</v>
      </c>
    </row>
    <row r="12824" spans="1:25" x14ac:dyDescent="0.3">
      <c r="A12824" s="1" t="s">
        <v>21908</v>
      </c>
      <c r="B12824" s="47">
        <v>45919</v>
      </c>
      <c r="C12824" s="3">
        <v>433368.74</v>
      </c>
      <c r="D12824" s="3">
        <v>442133.66</v>
      </c>
      <c r="E12824" s="3">
        <v>433368.74</v>
      </c>
      <c r="F12824" s="3">
        <v>8764.92</v>
      </c>
      <c r="G12824" s="3">
        <v>480000</v>
      </c>
      <c r="H12824" s="26">
        <v>43634</v>
      </c>
      <c r="I12824" s="26">
        <v>43608</v>
      </c>
      <c r="J12824" s="47">
        <v>52740</v>
      </c>
      <c r="K12824" s="1">
        <v>25</v>
      </c>
      <c r="L12824" s="1" t="s">
        <v>4</v>
      </c>
      <c r="M12824" s="1" t="s">
        <v>0</v>
      </c>
      <c r="N12824" s="1">
        <v>510459</v>
      </c>
      <c r="O12824" s="1" t="s">
        <v>485</v>
      </c>
      <c r="P12824" s="1" t="s">
        <v>21491</v>
      </c>
      <c r="Q12824" s="57">
        <v>2.9049999999999998</v>
      </c>
      <c r="R12824" s="57">
        <v>1</v>
      </c>
      <c r="S12824" s="57">
        <v>0.14499999999999999</v>
      </c>
      <c r="T12824" s="57">
        <v>0.55000000000000004</v>
      </c>
      <c r="U12824" s="57">
        <v>443142</v>
      </c>
      <c r="V12824" s="1" t="s">
        <v>23438</v>
      </c>
      <c r="W12824" s="1" t="s">
        <v>461</v>
      </c>
      <c r="X12824" s="56">
        <v>50312</v>
      </c>
      <c r="Y12824" s="1" t="s">
        <v>22662</v>
      </c>
    </row>
    <row r="12825" spans="1:25" x14ac:dyDescent="0.3">
      <c r="A12825" s="1" t="s">
        <v>21737</v>
      </c>
      <c r="B12825" s="47">
        <v>45919</v>
      </c>
      <c r="C12825" s="3">
        <v>723130.93</v>
      </c>
      <c r="D12825" s="3">
        <v>759879.17</v>
      </c>
      <c r="E12825" s="3">
        <v>723130.93</v>
      </c>
      <c r="F12825" s="3">
        <v>36748.239999999998</v>
      </c>
      <c r="G12825" s="3">
        <v>861000</v>
      </c>
      <c r="H12825" s="26">
        <v>44684</v>
      </c>
      <c r="I12825" s="26">
        <v>44669</v>
      </c>
      <c r="J12825" s="47">
        <v>51974</v>
      </c>
      <c r="K12825" s="1">
        <v>20</v>
      </c>
      <c r="L12825" s="1" t="s">
        <v>0</v>
      </c>
      <c r="M12825" s="1" t="s">
        <v>4</v>
      </c>
      <c r="O12825" s="1" t="s">
        <v>485</v>
      </c>
      <c r="P12825" s="1" t="s">
        <v>21491</v>
      </c>
      <c r="Q12825" s="57">
        <v>0</v>
      </c>
      <c r="R12825" s="57">
        <v>1</v>
      </c>
      <c r="S12825" s="57">
        <v>0.125</v>
      </c>
      <c r="T12825" s="57">
        <v>0.55000000000000004</v>
      </c>
      <c r="U12825" s="57">
        <v>541110</v>
      </c>
      <c r="V12825" s="1" t="s">
        <v>17787</v>
      </c>
      <c r="W12825" s="1" t="s">
        <v>465</v>
      </c>
      <c r="X12825" s="56">
        <v>37092</v>
      </c>
      <c r="Y12825" s="1" t="s">
        <v>21739</v>
      </c>
    </row>
    <row r="12826" spans="1:25" x14ac:dyDescent="0.3">
      <c r="A12826" s="1" t="s">
        <v>21529</v>
      </c>
      <c r="B12826" s="47">
        <v>45919</v>
      </c>
      <c r="C12826" s="3">
        <v>124422.13</v>
      </c>
      <c r="D12826" s="3">
        <v>131273.04</v>
      </c>
      <c r="E12826" s="3">
        <v>124422.13</v>
      </c>
      <c r="F12826" s="3">
        <v>6850.91</v>
      </c>
      <c r="G12826" s="3">
        <v>127500</v>
      </c>
      <c r="H12826" s="26">
        <v>45565</v>
      </c>
      <c r="I12826" s="26">
        <v>45530</v>
      </c>
      <c r="J12826" s="47">
        <v>49182</v>
      </c>
      <c r="K12826" s="1">
        <v>10</v>
      </c>
      <c r="L12826" s="1" t="s">
        <v>0</v>
      </c>
      <c r="M12826" s="1" t="s">
        <v>4</v>
      </c>
      <c r="O12826" s="1" t="s">
        <v>485</v>
      </c>
      <c r="P12826" s="1" t="s">
        <v>21491</v>
      </c>
      <c r="Q12826" s="57">
        <v>0</v>
      </c>
      <c r="R12826" s="57">
        <v>1</v>
      </c>
      <c r="S12826" s="57">
        <v>0.125</v>
      </c>
      <c r="T12826" s="57">
        <v>0</v>
      </c>
      <c r="U12826" s="57">
        <v>541110</v>
      </c>
      <c r="V12826" s="1" t="s">
        <v>21816</v>
      </c>
      <c r="W12826" s="1" t="s">
        <v>450</v>
      </c>
      <c r="X12826" s="56" t="s">
        <v>23842</v>
      </c>
      <c r="Y12826" s="1" t="s">
        <v>21824</v>
      </c>
    </row>
    <row r="12827" spans="1:25" x14ac:dyDescent="0.3">
      <c r="A12827" s="1" t="s">
        <v>2035</v>
      </c>
      <c r="B12827" s="47">
        <v>45918</v>
      </c>
      <c r="C12827" s="3">
        <v>452312.32000000001</v>
      </c>
      <c r="D12827" s="3">
        <v>456877.4</v>
      </c>
      <c r="E12827" s="3">
        <v>452312.32000000001</v>
      </c>
      <c r="F12827" s="3">
        <v>4565.08</v>
      </c>
      <c r="G12827" s="3">
        <v>702936.69</v>
      </c>
      <c r="H12827" s="26">
        <v>43592</v>
      </c>
      <c r="I12827" s="26">
        <v>43558</v>
      </c>
      <c r="J12827" s="47">
        <v>49037</v>
      </c>
      <c r="K12827" s="1">
        <v>15</v>
      </c>
      <c r="L12827" s="1" t="s">
        <v>0</v>
      </c>
      <c r="M12827" s="1" t="s">
        <v>0</v>
      </c>
      <c r="N12827" s="1">
        <v>510440</v>
      </c>
      <c r="O12827" s="1" t="s">
        <v>485</v>
      </c>
      <c r="P12827" s="1" t="s">
        <v>21491</v>
      </c>
      <c r="Q12827" s="57">
        <v>3.5550000000000002</v>
      </c>
      <c r="R12827" s="57">
        <v>1</v>
      </c>
      <c r="S12827" s="57">
        <v>0.14499999999999999</v>
      </c>
      <c r="T12827" s="57">
        <v>0.55000000000000004</v>
      </c>
      <c r="U12827" s="57">
        <v>424460</v>
      </c>
      <c r="V12827" s="1" t="s">
        <v>23843</v>
      </c>
      <c r="W12827" s="1" t="s">
        <v>467</v>
      </c>
      <c r="X12827" s="56">
        <v>99615</v>
      </c>
      <c r="Y12827" s="1" t="s">
        <v>21913</v>
      </c>
    </row>
    <row r="12828" spans="1:25" x14ac:dyDescent="0.3">
      <c r="A12828" s="1" t="s">
        <v>2003</v>
      </c>
      <c r="B12828" s="47">
        <v>45918</v>
      </c>
      <c r="C12828" s="3">
        <v>983723.13</v>
      </c>
      <c r="D12828" s="3">
        <v>1008964.6</v>
      </c>
      <c r="E12828" s="3">
        <v>983723.13</v>
      </c>
      <c r="F12828" s="3">
        <v>25241.47</v>
      </c>
      <c r="G12828" s="3">
        <v>996975</v>
      </c>
      <c r="H12828" s="26">
        <v>44915</v>
      </c>
      <c r="I12828" s="26">
        <v>44887</v>
      </c>
      <c r="J12828" s="47">
        <v>54018</v>
      </c>
      <c r="K12828" s="1">
        <v>25</v>
      </c>
      <c r="L12828" s="1" t="s">
        <v>0</v>
      </c>
      <c r="M12828" s="1" t="s">
        <v>0</v>
      </c>
      <c r="N12828" s="1">
        <v>530313</v>
      </c>
      <c r="O12828" s="1" t="s">
        <v>485</v>
      </c>
      <c r="P12828" s="1" t="s">
        <v>21491</v>
      </c>
      <c r="Q12828" s="57">
        <v>3.4049999999999998</v>
      </c>
      <c r="R12828" s="57">
        <v>1</v>
      </c>
      <c r="S12828" s="57">
        <v>0.14499999999999999</v>
      </c>
      <c r="T12828" s="57">
        <v>0.55000000000000004</v>
      </c>
      <c r="U12828" s="57">
        <v>722511</v>
      </c>
      <c r="V12828" s="1" t="s">
        <v>22526</v>
      </c>
      <c r="W12828" s="1" t="s">
        <v>437</v>
      </c>
      <c r="X12828" s="56">
        <v>19020</v>
      </c>
      <c r="Y12828" s="1" t="s">
        <v>21617</v>
      </c>
    </row>
    <row r="12829" spans="1:25" x14ac:dyDescent="0.3">
      <c r="A12829" s="1" t="s">
        <v>21507</v>
      </c>
      <c r="B12829" s="47">
        <v>45918</v>
      </c>
      <c r="C12829" s="3">
        <v>36111.199999999997</v>
      </c>
      <c r="D12829" s="3">
        <v>36143.980000000003</v>
      </c>
      <c r="E12829" s="3">
        <v>36111.199999999997</v>
      </c>
      <c r="F12829" s="3">
        <v>32.78</v>
      </c>
      <c r="G12829" s="3">
        <v>126897.25</v>
      </c>
      <c r="H12829" s="26">
        <v>43095</v>
      </c>
      <c r="I12829" s="26">
        <v>43034</v>
      </c>
      <c r="J12829" s="47">
        <v>46686</v>
      </c>
      <c r="K12829" s="1">
        <v>10</v>
      </c>
      <c r="L12829" s="1" t="s">
        <v>4</v>
      </c>
      <c r="M12829" s="1" t="s">
        <v>0</v>
      </c>
      <c r="N12829" s="1">
        <v>510122</v>
      </c>
      <c r="O12829" s="1" t="s">
        <v>485</v>
      </c>
      <c r="P12829" s="1" t="s">
        <v>21491</v>
      </c>
      <c r="Q12829" s="57">
        <v>3.7050000000000001</v>
      </c>
      <c r="R12829" s="57">
        <v>1</v>
      </c>
      <c r="S12829" s="57">
        <v>0.14499999999999999</v>
      </c>
      <c r="T12829" s="57">
        <v>0.55000000000000004</v>
      </c>
      <c r="U12829" s="57">
        <v>517911</v>
      </c>
      <c r="V12829" s="1" t="s">
        <v>23520</v>
      </c>
      <c r="W12829" s="1" t="s">
        <v>458</v>
      </c>
      <c r="X12829" s="56">
        <v>44087</v>
      </c>
      <c r="Y12829" s="1" t="s">
        <v>21500</v>
      </c>
    </row>
    <row r="12830" spans="1:25" x14ac:dyDescent="0.3">
      <c r="A12830" s="1" t="s">
        <v>1990</v>
      </c>
      <c r="B12830" s="47">
        <v>45918</v>
      </c>
      <c r="C12830" s="3">
        <v>110250.46</v>
      </c>
      <c r="D12830" s="3">
        <v>113289.91</v>
      </c>
      <c r="E12830" s="3">
        <v>110250.46</v>
      </c>
      <c r="F12830" s="3">
        <v>3039.45</v>
      </c>
      <c r="G12830" s="3">
        <v>127500</v>
      </c>
      <c r="H12830" s="26">
        <v>45036</v>
      </c>
      <c r="I12830" s="26">
        <v>45014</v>
      </c>
      <c r="J12830" s="47">
        <v>48667</v>
      </c>
      <c r="K12830" s="1">
        <v>10</v>
      </c>
      <c r="L12830" s="1" t="s">
        <v>0</v>
      </c>
      <c r="M12830" s="1" t="s">
        <v>0</v>
      </c>
      <c r="N12830" s="1">
        <v>540108</v>
      </c>
      <c r="O12830" s="1" t="s">
        <v>485</v>
      </c>
      <c r="P12830" s="1" t="s">
        <v>21491</v>
      </c>
      <c r="Q12830" s="57">
        <v>0</v>
      </c>
      <c r="R12830" s="57">
        <v>1</v>
      </c>
      <c r="S12830" s="57">
        <v>0.125</v>
      </c>
      <c r="T12830" s="57">
        <v>0</v>
      </c>
      <c r="U12830" s="57">
        <v>621112</v>
      </c>
      <c r="V12830" s="1" t="s">
        <v>23844</v>
      </c>
      <c r="W12830" s="1" t="s">
        <v>466</v>
      </c>
      <c r="X12830" s="56">
        <v>70380</v>
      </c>
      <c r="Y12830" s="1" t="s">
        <v>21502</v>
      </c>
    </row>
    <row r="12831" spans="1:25" x14ac:dyDescent="0.3">
      <c r="A12831" s="1" t="s">
        <v>2045</v>
      </c>
      <c r="B12831" s="47">
        <v>45918</v>
      </c>
      <c r="C12831" s="3">
        <v>860639.3</v>
      </c>
      <c r="D12831" s="3">
        <v>866313.67</v>
      </c>
      <c r="E12831" s="3">
        <v>860639.3</v>
      </c>
      <c r="F12831" s="3">
        <v>5674.37</v>
      </c>
      <c r="G12831" s="3">
        <v>993453.35</v>
      </c>
      <c r="H12831" s="26">
        <v>43539</v>
      </c>
      <c r="I12831" s="26">
        <v>43278</v>
      </c>
      <c r="J12831" s="47">
        <v>52410</v>
      </c>
      <c r="K12831" s="1">
        <v>25</v>
      </c>
      <c r="L12831" s="1" t="s">
        <v>4</v>
      </c>
      <c r="M12831" s="1" t="s">
        <v>0</v>
      </c>
      <c r="N12831" s="1">
        <v>510395</v>
      </c>
      <c r="O12831" s="1" t="s">
        <v>485</v>
      </c>
      <c r="P12831" s="1" t="s">
        <v>21491</v>
      </c>
      <c r="Q12831" s="57">
        <v>1.5549999999999999</v>
      </c>
      <c r="R12831" s="57">
        <v>1</v>
      </c>
      <c r="S12831" s="57">
        <v>0.14499999999999999</v>
      </c>
      <c r="T12831" s="57">
        <v>0.55000000000000004</v>
      </c>
      <c r="U12831" s="57">
        <v>445120</v>
      </c>
      <c r="V12831" s="1" t="s">
        <v>21967</v>
      </c>
      <c r="W12831" s="1" t="s">
        <v>442</v>
      </c>
      <c r="X12831" s="56">
        <v>90706</v>
      </c>
      <c r="Y12831" s="1" t="s">
        <v>21493</v>
      </c>
    </row>
    <row r="12832" spans="1:25" x14ac:dyDescent="0.3">
      <c r="A12832" s="1" t="s">
        <v>21507</v>
      </c>
      <c r="B12832" s="47">
        <v>45918</v>
      </c>
      <c r="C12832" s="3">
        <v>64416.88</v>
      </c>
      <c r="D12832" s="3">
        <v>66439.91</v>
      </c>
      <c r="E12832" s="3">
        <v>64416.88</v>
      </c>
      <c r="F12832" s="3">
        <v>2023.03</v>
      </c>
      <c r="G12832" s="3">
        <v>125563.59</v>
      </c>
      <c r="H12832" s="26">
        <v>43724</v>
      </c>
      <c r="I12832" s="26">
        <v>43613</v>
      </c>
      <c r="J12832" s="47">
        <v>47266</v>
      </c>
      <c r="K12832" s="1">
        <v>10</v>
      </c>
      <c r="L12832" s="1" t="s">
        <v>0</v>
      </c>
      <c r="M12832" s="1" t="s">
        <v>0</v>
      </c>
      <c r="N12832" s="1">
        <v>522567</v>
      </c>
      <c r="O12832" s="1" t="s">
        <v>485</v>
      </c>
      <c r="P12832" s="1" t="s">
        <v>21491</v>
      </c>
      <c r="Q12832" s="57">
        <v>0</v>
      </c>
      <c r="R12832" s="57">
        <v>1</v>
      </c>
      <c r="S12832" s="57">
        <v>0.125</v>
      </c>
      <c r="T12832" s="57">
        <v>0.55000000000000004</v>
      </c>
      <c r="U12832" s="57">
        <v>238220</v>
      </c>
      <c r="V12832" s="1" t="s">
        <v>17785</v>
      </c>
      <c r="W12832" s="1" t="s">
        <v>434</v>
      </c>
      <c r="X12832" s="56">
        <v>85201</v>
      </c>
      <c r="Y12832" s="1" t="s">
        <v>21524</v>
      </c>
    </row>
    <row r="12833" spans="1:25" x14ac:dyDescent="0.3">
      <c r="A12833" s="1" t="s">
        <v>2005</v>
      </c>
      <c r="B12833" s="47">
        <v>45918</v>
      </c>
      <c r="C12833" s="3">
        <v>769027.99</v>
      </c>
      <c r="D12833" s="3">
        <v>776010.22</v>
      </c>
      <c r="E12833" s="3">
        <v>769027.99</v>
      </c>
      <c r="F12833" s="3">
        <v>6982.23</v>
      </c>
      <c r="G12833" s="3">
        <v>900225</v>
      </c>
      <c r="H12833" s="26">
        <v>45064</v>
      </c>
      <c r="I12833" s="26">
        <v>45034</v>
      </c>
      <c r="J12833" s="47">
        <v>48689</v>
      </c>
      <c r="K12833" s="1">
        <v>10</v>
      </c>
      <c r="L12833" s="1" t="s">
        <v>4</v>
      </c>
      <c r="M12833" s="1" t="s">
        <v>0</v>
      </c>
      <c r="N12833" s="1">
        <v>530397</v>
      </c>
      <c r="O12833" s="1" t="s">
        <v>485</v>
      </c>
      <c r="P12833" t="s">
        <v>15667</v>
      </c>
      <c r="Q12833" s="57">
        <v>0.73</v>
      </c>
      <c r="R12833" s="57">
        <v>1</v>
      </c>
      <c r="S12833" s="57">
        <v>0.14499999999999999</v>
      </c>
      <c r="T12833" s="57">
        <v>0.55000000000000004</v>
      </c>
      <c r="U12833" s="57">
        <v>459910</v>
      </c>
      <c r="V12833" s="1" t="s">
        <v>23845</v>
      </c>
      <c r="W12833" s="1" t="s">
        <v>446</v>
      </c>
      <c r="X12833" s="56">
        <v>28557</v>
      </c>
      <c r="Y12833" s="1" t="s">
        <v>23846</v>
      </c>
    </row>
    <row r="12834" spans="1:25" x14ac:dyDescent="0.3">
      <c r="A12834" s="1" t="s">
        <v>20554</v>
      </c>
      <c r="B12834" s="47">
        <v>45918</v>
      </c>
      <c r="C12834" s="3">
        <v>109979.2</v>
      </c>
      <c r="D12834" s="3">
        <v>110794.74</v>
      </c>
      <c r="E12834" s="3">
        <v>109979.2</v>
      </c>
      <c r="F12834" s="3">
        <v>815.54</v>
      </c>
      <c r="G12834" s="3">
        <v>125088.86</v>
      </c>
      <c r="H12834" s="26">
        <v>45209</v>
      </c>
      <c r="I12834" s="26">
        <v>45058</v>
      </c>
      <c r="J12834" s="47">
        <v>48711</v>
      </c>
      <c r="K12834" s="1">
        <v>10</v>
      </c>
      <c r="L12834" s="1" t="s">
        <v>4</v>
      </c>
      <c r="M12834" s="1" t="s">
        <v>0</v>
      </c>
      <c r="N12834" s="1">
        <v>530465</v>
      </c>
      <c r="O12834" s="1" t="s">
        <v>485</v>
      </c>
      <c r="P12834" s="1" t="s">
        <v>21491</v>
      </c>
      <c r="Q12834" s="57">
        <v>3.2050000000000001</v>
      </c>
      <c r="R12834" s="57">
        <v>1</v>
      </c>
      <c r="S12834" s="57">
        <v>0.14499999999999999</v>
      </c>
      <c r="T12834" s="57">
        <v>0</v>
      </c>
      <c r="U12834" s="57">
        <v>531311</v>
      </c>
      <c r="V12834" s="1" t="s">
        <v>18211</v>
      </c>
      <c r="W12834" s="1" t="s">
        <v>453</v>
      </c>
      <c r="X12834" s="56">
        <v>30549</v>
      </c>
      <c r="Y12834" s="1" t="s">
        <v>21577</v>
      </c>
    </row>
    <row r="12835" spans="1:25" x14ac:dyDescent="0.3">
      <c r="A12835" s="1" t="s">
        <v>21554</v>
      </c>
      <c r="B12835" s="47">
        <v>45918</v>
      </c>
      <c r="C12835" s="3">
        <v>1026649.65</v>
      </c>
      <c r="D12835" s="3">
        <v>1030609.68</v>
      </c>
      <c r="E12835" s="3">
        <v>1026649.65</v>
      </c>
      <c r="F12835" s="3">
        <v>3960.03</v>
      </c>
      <c r="G12835" s="3">
        <v>1050000</v>
      </c>
      <c r="H12835" s="26">
        <v>44909</v>
      </c>
      <c r="I12835" s="26">
        <v>44879</v>
      </c>
      <c r="J12835" s="47">
        <v>54010</v>
      </c>
      <c r="K12835" s="1">
        <v>25</v>
      </c>
      <c r="L12835" s="1" t="s">
        <v>4</v>
      </c>
      <c r="M12835" s="1" t="s">
        <v>0</v>
      </c>
      <c r="N12835" s="1">
        <v>530294</v>
      </c>
      <c r="O12835" s="1" t="s">
        <v>485</v>
      </c>
      <c r="P12835" s="1" t="s">
        <v>21491</v>
      </c>
      <c r="Q12835" s="57">
        <v>1.23</v>
      </c>
      <c r="R12835" s="57">
        <v>1</v>
      </c>
      <c r="S12835" s="57">
        <v>0.14499999999999999</v>
      </c>
      <c r="T12835" s="57">
        <v>0.55000000000000004</v>
      </c>
      <c r="U12835" s="57">
        <v>457110</v>
      </c>
      <c r="V12835" s="1" t="s">
        <v>22062</v>
      </c>
      <c r="W12835" s="1" t="s">
        <v>436</v>
      </c>
      <c r="X12835" s="56">
        <v>75160</v>
      </c>
      <c r="Y12835" s="1" t="s">
        <v>21704</v>
      </c>
    </row>
    <row r="12836" spans="1:25" x14ac:dyDescent="0.3">
      <c r="A12836" s="1" t="s">
        <v>2133</v>
      </c>
      <c r="B12836" s="47">
        <v>45918</v>
      </c>
      <c r="C12836" s="3">
        <v>92124.82</v>
      </c>
      <c r="D12836" s="3">
        <v>93278.080000000002</v>
      </c>
      <c r="E12836" s="3">
        <v>92124.82</v>
      </c>
      <c r="F12836" s="3">
        <v>1153.26</v>
      </c>
      <c r="G12836" s="3">
        <v>161655.07999999999</v>
      </c>
      <c r="H12836" s="26">
        <v>41808</v>
      </c>
      <c r="I12836" s="26">
        <v>41326</v>
      </c>
      <c r="J12836" s="47">
        <v>50475</v>
      </c>
      <c r="K12836" s="1">
        <v>25</v>
      </c>
      <c r="L12836" s="1" t="s">
        <v>4</v>
      </c>
      <c r="M12836" s="1" t="s">
        <v>0</v>
      </c>
      <c r="N12836" s="1">
        <v>522081</v>
      </c>
      <c r="O12836" s="1" t="s">
        <v>485</v>
      </c>
      <c r="P12836" s="1" t="s">
        <v>21491</v>
      </c>
      <c r="Q12836" s="57">
        <v>0</v>
      </c>
      <c r="R12836" s="57">
        <v>1</v>
      </c>
      <c r="S12836" s="57">
        <v>0.125</v>
      </c>
      <c r="T12836" s="57">
        <v>0.55000000000000004</v>
      </c>
      <c r="U12836" s="57">
        <v>722511</v>
      </c>
      <c r="V12836" s="1" t="s">
        <v>23847</v>
      </c>
      <c r="W12836" s="1" t="s">
        <v>442</v>
      </c>
      <c r="X12836" s="56">
        <v>95010</v>
      </c>
      <c r="Y12836" s="1" t="s">
        <v>22297</v>
      </c>
    </row>
    <row r="12837" spans="1:25" x14ac:dyDescent="0.3">
      <c r="A12837" s="1" t="s">
        <v>14668</v>
      </c>
      <c r="B12837" s="47">
        <v>45918</v>
      </c>
      <c r="C12837" s="3">
        <v>3200.05</v>
      </c>
      <c r="D12837" s="3">
        <v>3198.45</v>
      </c>
      <c r="E12837" s="3">
        <v>3180.05</v>
      </c>
      <c r="F12837" s="3">
        <v>18.399999999999999</v>
      </c>
      <c r="G12837" s="3">
        <v>127500</v>
      </c>
      <c r="H12837" s="26">
        <v>42600</v>
      </c>
      <c r="I12837" s="26">
        <v>42485</v>
      </c>
      <c r="J12837" s="47">
        <v>46228</v>
      </c>
      <c r="K12837" s="1">
        <v>10</v>
      </c>
      <c r="L12837" s="1" t="s">
        <v>4</v>
      </c>
      <c r="M12837" s="1" t="s">
        <v>0</v>
      </c>
      <c r="N12837" s="1">
        <v>522327</v>
      </c>
      <c r="O12837" s="1" t="s">
        <v>485</v>
      </c>
      <c r="P12837" s="1" t="s">
        <v>21491</v>
      </c>
      <c r="Q12837" s="57">
        <v>0</v>
      </c>
      <c r="R12837" s="57">
        <v>1</v>
      </c>
      <c r="S12837" s="57">
        <v>0.125</v>
      </c>
      <c r="T12837" s="57">
        <v>0</v>
      </c>
      <c r="U12837" s="57">
        <v>446191</v>
      </c>
      <c r="V12837" s="1" t="s">
        <v>23848</v>
      </c>
      <c r="W12837" s="1" t="s">
        <v>443</v>
      </c>
      <c r="X12837" s="56">
        <v>98516</v>
      </c>
      <c r="Y12837" s="1" t="s">
        <v>21549</v>
      </c>
    </row>
    <row r="12838" spans="1:25" x14ac:dyDescent="0.3">
      <c r="A12838" s="1" t="s">
        <v>2012</v>
      </c>
      <c r="B12838" s="47">
        <v>45918</v>
      </c>
      <c r="C12838" s="3">
        <v>1208174.6299999999</v>
      </c>
      <c r="D12838" s="3">
        <v>1209777.03</v>
      </c>
      <c r="E12838" s="3">
        <v>1208174.6299999999</v>
      </c>
      <c r="F12838" s="3">
        <v>1602.4</v>
      </c>
      <c r="G12838" s="3">
        <v>1339500</v>
      </c>
      <c r="H12838" s="26">
        <v>43290</v>
      </c>
      <c r="I12838" s="26">
        <v>43004</v>
      </c>
      <c r="J12838" s="47">
        <v>52500</v>
      </c>
      <c r="K12838" s="1">
        <v>26</v>
      </c>
      <c r="L12838" s="1" t="s">
        <v>4</v>
      </c>
      <c r="M12838" s="1" t="s">
        <v>0</v>
      </c>
      <c r="N12838" s="1">
        <v>510357</v>
      </c>
      <c r="O12838" s="1" t="s">
        <v>485</v>
      </c>
      <c r="P12838" s="1" t="s">
        <v>21491</v>
      </c>
      <c r="Q12838" s="57">
        <v>2.8090000000000002</v>
      </c>
      <c r="R12838" s="57">
        <v>1</v>
      </c>
      <c r="S12838" s="57">
        <v>0.14499999999999999</v>
      </c>
      <c r="T12838" s="57">
        <v>0.54600000000000004</v>
      </c>
      <c r="U12838" s="57">
        <v>812910</v>
      </c>
      <c r="V12838" s="1" t="s">
        <v>23849</v>
      </c>
      <c r="W12838" s="1" t="s">
        <v>469</v>
      </c>
      <c r="X12838" s="56">
        <v>64068</v>
      </c>
      <c r="Y12838" s="1" t="s">
        <v>21581</v>
      </c>
    </row>
    <row r="12839" spans="1:25" x14ac:dyDescent="0.3">
      <c r="A12839" s="1" t="s">
        <v>20539</v>
      </c>
      <c r="B12839" s="47">
        <v>45918</v>
      </c>
      <c r="C12839" s="3">
        <v>24477.84</v>
      </c>
      <c r="D12839" s="3">
        <v>24653.66</v>
      </c>
      <c r="E12839" s="3">
        <v>24477.84</v>
      </c>
      <c r="F12839" s="3">
        <v>175.82</v>
      </c>
      <c r="G12839" s="3">
        <v>134179.49</v>
      </c>
      <c r="H12839" s="26">
        <v>44326</v>
      </c>
      <c r="I12839" s="26">
        <v>44246</v>
      </c>
      <c r="J12839" s="47">
        <v>47898</v>
      </c>
      <c r="K12839" s="1">
        <v>10</v>
      </c>
      <c r="L12839" s="1" t="s">
        <v>4</v>
      </c>
      <c r="M12839" s="1" t="s">
        <v>0</v>
      </c>
      <c r="N12839" s="1">
        <v>522675</v>
      </c>
      <c r="O12839" s="1" t="s">
        <v>485</v>
      </c>
      <c r="P12839" s="1" t="s">
        <v>21491</v>
      </c>
      <c r="Q12839" s="57">
        <v>0</v>
      </c>
      <c r="R12839" s="57">
        <v>1</v>
      </c>
      <c r="S12839" s="57">
        <v>0.125</v>
      </c>
      <c r="T12839" s="57">
        <v>0</v>
      </c>
      <c r="U12839" s="57">
        <v>561730</v>
      </c>
      <c r="V12839" s="1" t="s">
        <v>17952</v>
      </c>
      <c r="W12839" s="1" t="s">
        <v>436</v>
      </c>
      <c r="X12839" s="56">
        <v>75078</v>
      </c>
      <c r="Y12839" s="1" t="s">
        <v>21851</v>
      </c>
    </row>
    <row r="12840" spans="1:25" x14ac:dyDescent="0.3">
      <c r="A12840" s="1" t="s">
        <v>20504</v>
      </c>
      <c r="B12840" s="47">
        <v>45918</v>
      </c>
      <c r="C12840" s="3">
        <v>47005.83</v>
      </c>
      <c r="D12840" s="3">
        <v>48399.35</v>
      </c>
      <c r="E12840" s="3">
        <v>47005.83</v>
      </c>
      <c r="F12840" s="3">
        <v>1393.52</v>
      </c>
      <c r="G12840" s="3">
        <v>106250</v>
      </c>
      <c r="H12840" s="26">
        <v>43185</v>
      </c>
      <c r="I12840" s="26">
        <v>43152</v>
      </c>
      <c r="J12840" s="47">
        <v>46804</v>
      </c>
      <c r="K12840" s="1">
        <v>10</v>
      </c>
      <c r="L12840" s="1" t="s">
        <v>0</v>
      </c>
      <c r="M12840" s="1" t="s">
        <v>0</v>
      </c>
      <c r="N12840" s="1">
        <v>510174</v>
      </c>
      <c r="O12840" s="1" t="s">
        <v>485</v>
      </c>
      <c r="P12840" s="1" t="s">
        <v>21491</v>
      </c>
      <c r="Q12840" s="57">
        <v>0</v>
      </c>
      <c r="R12840" s="57">
        <v>1</v>
      </c>
      <c r="S12840" s="57">
        <v>0.125</v>
      </c>
      <c r="T12840" s="57">
        <v>0.55000000000000004</v>
      </c>
      <c r="U12840" s="57">
        <v>484110</v>
      </c>
      <c r="V12840" s="1" t="s">
        <v>18340</v>
      </c>
      <c r="W12840" s="1" t="s">
        <v>465</v>
      </c>
      <c r="X12840" s="56">
        <v>38134</v>
      </c>
      <c r="Y12840" s="1" t="s">
        <v>21603</v>
      </c>
    </row>
    <row r="12841" spans="1:25" x14ac:dyDescent="0.3">
      <c r="A12841" s="1" t="s">
        <v>21507</v>
      </c>
      <c r="B12841" s="47">
        <v>45918</v>
      </c>
      <c r="C12841" s="3">
        <v>27990.240000000002</v>
      </c>
      <c r="D12841" s="3">
        <v>28042.61</v>
      </c>
      <c r="E12841" s="3">
        <v>27990.240000000002</v>
      </c>
      <c r="F12841" s="3">
        <v>52.37</v>
      </c>
      <c r="G12841" s="3">
        <v>127021.52</v>
      </c>
      <c r="H12841" s="26">
        <v>42906</v>
      </c>
      <c r="I12841" s="26">
        <v>42843</v>
      </c>
      <c r="J12841" s="47">
        <v>46495</v>
      </c>
      <c r="K12841" s="1">
        <v>10</v>
      </c>
      <c r="L12841" s="1" t="s">
        <v>4</v>
      </c>
      <c r="M12841" s="1" t="s">
        <v>0</v>
      </c>
      <c r="N12841" s="1">
        <v>522426</v>
      </c>
      <c r="O12841" s="1" t="s">
        <v>485</v>
      </c>
      <c r="P12841" s="1" t="s">
        <v>21491</v>
      </c>
      <c r="Q12841" s="57">
        <v>0</v>
      </c>
      <c r="R12841" s="57">
        <v>1</v>
      </c>
      <c r="S12841" s="57">
        <v>0.125</v>
      </c>
      <c r="T12841" s="57">
        <v>0.54600000000000004</v>
      </c>
      <c r="U12841" s="57">
        <v>517911</v>
      </c>
      <c r="V12841" s="1" t="s">
        <v>23520</v>
      </c>
      <c r="W12841" s="1" t="s">
        <v>458</v>
      </c>
      <c r="X12841" s="56">
        <v>44087</v>
      </c>
      <c r="Y12841" s="1" t="s">
        <v>21922</v>
      </c>
    </row>
    <row r="12842" spans="1:25" x14ac:dyDescent="0.3">
      <c r="A12842" s="1" t="s">
        <v>23850</v>
      </c>
      <c r="B12842" s="47">
        <v>45918</v>
      </c>
      <c r="C12842" s="3">
        <v>925329.09</v>
      </c>
      <c r="D12842" s="3">
        <v>934236.87</v>
      </c>
      <c r="E12842" s="3">
        <v>925329.09</v>
      </c>
      <c r="F12842" s="3">
        <v>8907.7800000000007</v>
      </c>
      <c r="G12842" s="3">
        <v>934109.04</v>
      </c>
      <c r="H12842" s="26">
        <v>45785</v>
      </c>
      <c r="I12842" s="26">
        <v>45694</v>
      </c>
      <c r="J12842" s="47">
        <v>49346</v>
      </c>
      <c r="K12842" s="1">
        <v>10</v>
      </c>
      <c r="L12842" s="1" t="s">
        <v>4</v>
      </c>
      <c r="M12842" s="1" t="s">
        <v>0</v>
      </c>
      <c r="N12842" s="1">
        <v>530838</v>
      </c>
      <c r="O12842" s="1" t="s">
        <v>485</v>
      </c>
      <c r="P12842" s="1" t="s">
        <v>21491</v>
      </c>
      <c r="Q12842" s="57">
        <v>3.5750000000000002</v>
      </c>
      <c r="R12842" s="57">
        <v>1</v>
      </c>
      <c r="S12842" s="57">
        <v>0.16500000000000001</v>
      </c>
      <c r="T12842" s="57">
        <v>0.55000000000000004</v>
      </c>
      <c r="U12842" s="57">
        <v>488510</v>
      </c>
      <c r="V12842" s="1" t="s">
        <v>23851</v>
      </c>
      <c r="W12842" s="1" t="s">
        <v>468</v>
      </c>
      <c r="X12842" s="56" t="s">
        <v>23852</v>
      </c>
      <c r="Y12842" s="1" t="s">
        <v>21643</v>
      </c>
    </row>
    <row r="12843" spans="1:25" x14ac:dyDescent="0.3">
      <c r="A12843" s="1" t="s">
        <v>2154</v>
      </c>
      <c r="B12843" s="47">
        <v>45918</v>
      </c>
      <c r="C12843" s="3">
        <v>719161.65</v>
      </c>
      <c r="D12843" s="3">
        <v>705720.21</v>
      </c>
      <c r="E12843" s="3">
        <v>705720.21</v>
      </c>
      <c r="F12843" s="3">
        <v>0</v>
      </c>
      <c r="G12843" s="3">
        <v>1150500</v>
      </c>
      <c r="H12843" s="26">
        <v>43147</v>
      </c>
      <c r="I12843" s="26">
        <v>43076</v>
      </c>
      <c r="J12843" s="47">
        <v>48525</v>
      </c>
      <c r="K12843" s="1">
        <v>15</v>
      </c>
      <c r="L12843" s="1" t="s">
        <v>4</v>
      </c>
      <c r="M12843" s="1" t="s">
        <v>0</v>
      </c>
      <c r="N12843" s="1">
        <v>510197</v>
      </c>
      <c r="O12843" s="1" t="s">
        <v>485</v>
      </c>
      <c r="P12843" s="1" t="s">
        <v>21491</v>
      </c>
      <c r="Q12843" s="57">
        <v>2.9089999999999998</v>
      </c>
      <c r="R12843" s="57">
        <v>1</v>
      </c>
      <c r="S12843" s="57">
        <v>0.14499999999999999</v>
      </c>
      <c r="T12843" s="57">
        <v>0.54600000000000004</v>
      </c>
      <c r="U12843" s="57">
        <v>423510</v>
      </c>
      <c r="V12843" s="1" t="s">
        <v>18196</v>
      </c>
      <c r="W12843" s="1" t="s">
        <v>460</v>
      </c>
      <c r="X12843" s="56">
        <v>29646</v>
      </c>
      <c r="Y12843" s="1" t="s">
        <v>21777</v>
      </c>
    </row>
    <row r="12844" spans="1:25" x14ac:dyDescent="0.3">
      <c r="A12844" s="1" t="s">
        <v>2029</v>
      </c>
      <c r="B12844" s="47">
        <v>45918</v>
      </c>
      <c r="C12844" s="3">
        <v>2264148.61</v>
      </c>
      <c r="D12844" s="3">
        <v>2273064.1800000002</v>
      </c>
      <c r="E12844" s="3">
        <v>2264148.61</v>
      </c>
      <c r="F12844" s="3">
        <v>8915.57</v>
      </c>
      <c r="G12844" s="3">
        <v>3677853.48</v>
      </c>
      <c r="H12844" s="26">
        <v>44134</v>
      </c>
      <c r="I12844" s="26">
        <v>44099</v>
      </c>
      <c r="J12844" s="47">
        <v>47751</v>
      </c>
      <c r="K12844" s="1">
        <v>10</v>
      </c>
      <c r="L12844" s="1" t="s">
        <v>4</v>
      </c>
      <c r="M12844" s="1" t="s">
        <v>0</v>
      </c>
      <c r="N12844" s="1">
        <v>522634</v>
      </c>
      <c r="O12844" s="1" t="s">
        <v>485</v>
      </c>
      <c r="P12844" s="1" t="s">
        <v>21491</v>
      </c>
      <c r="Q12844" s="57">
        <v>0</v>
      </c>
      <c r="R12844" s="57">
        <v>1</v>
      </c>
      <c r="S12844" s="57">
        <v>0.125</v>
      </c>
      <c r="T12844" s="57">
        <v>0.55000000000000004</v>
      </c>
      <c r="U12844" s="57">
        <v>512110</v>
      </c>
      <c r="V12844" s="1" t="s">
        <v>23853</v>
      </c>
      <c r="W12844" s="1" t="s">
        <v>451</v>
      </c>
      <c r="X12844" s="56">
        <v>53597</v>
      </c>
      <c r="Y12844" s="1" t="s">
        <v>21520</v>
      </c>
    </row>
    <row r="12845" spans="1:25" x14ac:dyDescent="0.3">
      <c r="A12845" s="1" t="s">
        <v>20522</v>
      </c>
      <c r="B12845" s="47">
        <v>45918</v>
      </c>
      <c r="C12845" s="3">
        <v>439879.01</v>
      </c>
      <c r="D12845" s="3">
        <v>441462.16</v>
      </c>
      <c r="E12845" s="3">
        <v>439879.01</v>
      </c>
      <c r="F12845" s="3">
        <v>1583.15</v>
      </c>
      <c r="G12845" s="3">
        <v>567000</v>
      </c>
      <c r="H12845" s="26">
        <v>43601</v>
      </c>
      <c r="I12845" s="26">
        <v>43592</v>
      </c>
      <c r="J12845" s="47">
        <v>52726</v>
      </c>
      <c r="K12845" s="1">
        <v>25</v>
      </c>
      <c r="L12845" s="1" t="s">
        <v>4</v>
      </c>
      <c r="M12845" s="1" t="s">
        <v>0</v>
      </c>
      <c r="N12845" s="1">
        <v>510462</v>
      </c>
      <c r="O12845" s="1" t="s">
        <v>485</v>
      </c>
      <c r="P12845" s="1" t="s">
        <v>21491</v>
      </c>
      <c r="Q12845" s="57">
        <v>0</v>
      </c>
      <c r="R12845" s="57">
        <v>1</v>
      </c>
      <c r="S12845" s="57">
        <v>0.125</v>
      </c>
      <c r="T12845" s="57">
        <v>0.55000000000000004</v>
      </c>
      <c r="U12845" s="57">
        <v>541213</v>
      </c>
      <c r="V12845" s="1" t="s">
        <v>18145</v>
      </c>
      <c r="W12845" s="1" t="s">
        <v>436</v>
      </c>
      <c r="X12845" s="56">
        <v>75093</v>
      </c>
      <c r="Y12845" s="1" t="s">
        <v>21668</v>
      </c>
    </row>
    <row r="12846" spans="1:25" x14ac:dyDescent="0.3">
      <c r="A12846" s="1" t="s">
        <v>2018</v>
      </c>
      <c r="B12846" s="47">
        <v>45918</v>
      </c>
      <c r="C12846" s="3">
        <v>548333.69999999995</v>
      </c>
      <c r="D12846" s="3">
        <v>551670.34</v>
      </c>
      <c r="E12846" s="3">
        <v>548333.69999999995</v>
      </c>
      <c r="F12846" s="3">
        <v>3336.64</v>
      </c>
      <c r="G12846" s="3">
        <v>675000</v>
      </c>
      <c r="H12846" s="26">
        <v>44887</v>
      </c>
      <c r="I12846" s="26">
        <v>44838</v>
      </c>
      <c r="J12846" s="47">
        <v>48491</v>
      </c>
      <c r="K12846" s="1">
        <v>10</v>
      </c>
      <c r="L12846" s="1" t="s">
        <v>4</v>
      </c>
      <c r="M12846" s="1" t="s">
        <v>0</v>
      </c>
      <c r="N12846" s="1">
        <v>530286</v>
      </c>
      <c r="O12846" s="1" t="s">
        <v>485</v>
      </c>
      <c r="P12846" s="1" t="s">
        <v>21491</v>
      </c>
      <c r="Q12846" s="57">
        <v>2.4300000000000002</v>
      </c>
      <c r="R12846" s="57">
        <v>1</v>
      </c>
      <c r="S12846" s="57">
        <v>0.14499999999999999</v>
      </c>
      <c r="T12846" s="57">
        <v>0.55000000000000004</v>
      </c>
      <c r="U12846" s="57">
        <v>445320</v>
      </c>
      <c r="V12846" s="1" t="s">
        <v>22676</v>
      </c>
      <c r="W12846" s="1" t="s">
        <v>442</v>
      </c>
      <c r="X12846" s="56">
        <v>91001</v>
      </c>
      <c r="Y12846" s="1" t="s">
        <v>21562</v>
      </c>
    </row>
    <row r="12847" spans="1:25" x14ac:dyDescent="0.3">
      <c r="A12847" s="1" t="s">
        <v>14654</v>
      </c>
      <c r="B12847" s="47">
        <v>45918</v>
      </c>
      <c r="C12847" s="3">
        <v>546526.46</v>
      </c>
      <c r="D12847" s="3">
        <v>547404.86</v>
      </c>
      <c r="E12847" s="3">
        <v>546526.46</v>
      </c>
      <c r="F12847" s="3">
        <v>878.4</v>
      </c>
      <c r="G12847" s="3">
        <v>604863.30000000005</v>
      </c>
      <c r="H12847" s="26">
        <v>44957</v>
      </c>
      <c r="I12847" s="26">
        <v>44739</v>
      </c>
      <c r="J12847" s="47">
        <v>48606</v>
      </c>
      <c r="K12847" s="1">
        <v>11</v>
      </c>
      <c r="L12847" s="1" t="s">
        <v>4</v>
      </c>
      <c r="M12847" s="1" t="s">
        <v>0</v>
      </c>
      <c r="N12847" s="1">
        <v>530332</v>
      </c>
      <c r="O12847" s="1" t="s">
        <v>485</v>
      </c>
      <c r="P12847" s="1" t="s">
        <v>21491</v>
      </c>
      <c r="Q12847" s="57">
        <v>3.6150000000000002</v>
      </c>
      <c r="R12847" s="57">
        <v>1</v>
      </c>
      <c r="S12847" s="57">
        <v>0.14499999999999999</v>
      </c>
      <c r="T12847" s="57">
        <v>0.49</v>
      </c>
      <c r="U12847" s="57">
        <v>722513</v>
      </c>
      <c r="V12847" s="1" t="s">
        <v>22026</v>
      </c>
      <c r="W12847" s="1" t="s">
        <v>470</v>
      </c>
      <c r="X12847" s="56">
        <v>84047</v>
      </c>
      <c r="Y12847" s="1" t="s">
        <v>21584</v>
      </c>
    </row>
    <row r="12848" spans="1:25" x14ac:dyDescent="0.3">
      <c r="A12848" s="1" t="s">
        <v>2003</v>
      </c>
      <c r="B12848" s="47">
        <v>45918</v>
      </c>
      <c r="C12848" s="3">
        <v>119490.99</v>
      </c>
      <c r="D12848" s="3">
        <v>124940.16</v>
      </c>
      <c r="E12848" s="3">
        <v>119490.99</v>
      </c>
      <c r="F12848" s="3">
        <v>5449.17</v>
      </c>
      <c r="G12848" s="3">
        <v>127183.26</v>
      </c>
      <c r="H12848" s="26">
        <v>45078</v>
      </c>
      <c r="I12848" s="26">
        <v>45014</v>
      </c>
      <c r="J12848" s="47">
        <v>50493</v>
      </c>
      <c r="K12848" s="1">
        <v>15</v>
      </c>
      <c r="L12848" s="1" t="s">
        <v>0</v>
      </c>
      <c r="M12848" s="1" t="s">
        <v>0</v>
      </c>
      <c r="N12848" s="1">
        <v>540112</v>
      </c>
      <c r="O12848" s="1" t="s">
        <v>485</v>
      </c>
      <c r="P12848" s="1" t="s">
        <v>21491</v>
      </c>
      <c r="Q12848" s="57">
        <v>0</v>
      </c>
      <c r="R12848" s="57">
        <v>1</v>
      </c>
      <c r="S12848" s="57">
        <v>0.125</v>
      </c>
      <c r="T12848" s="57">
        <v>0</v>
      </c>
      <c r="U12848" s="57">
        <v>424450</v>
      </c>
      <c r="V12848" s="1" t="s">
        <v>17903</v>
      </c>
      <c r="W12848" s="1" t="s">
        <v>442</v>
      </c>
      <c r="X12848" s="56">
        <v>90045</v>
      </c>
      <c r="Y12848" s="1" t="s">
        <v>21537</v>
      </c>
    </row>
    <row r="12849" spans="1:25" x14ac:dyDescent="0.3">
      <c r="A12849" s="1" t="s">
        <v>2058</v>
      </c>
      <c r="B12849" s="47">
        <v>45918</v>
      </c>
      <c r="C12849" s="3">
        <v>364523.82</v>
      </c>
      <c r="D12849" s="3">
        <v>369479.32</v>
      </c>
      <c r="E12849" s="3">
        <v>364523.82</v>
      </c>
      <c r="F12849" s="3">
        <v>4955.5</v>
      </c>
      <c r="G12849" s="3">
        <v>375000</v>
      </c>
      <c r="H12849" s="26">
        <v>45610</v>
      </c>
      <c r="I12849" s="26">
        <v>45581</v>
      </c>
      <c r="J12849" s="47">
        <v>49233</v>
      </c>
      <c r="K12849" s="1">
        <v>10</v>
      </c>
      <c r="L12849" s="1" t="s">
        <v>4</v>
      </c>
      <c r="M12849" s="1" t="s">
        <v>0</v>
      </c>
      <c r="N12849" s="1">
        <v>530736</v>
      </c>
      <c r="O12849" s="1" t="s">
        <v>485</v>
      </c>
      <c r="P12849" s="1" t="s">
        <v>21491</v>
      </c>
      <c r="Q12849" s="57">
        <v>4.6349999999999998</v>
      </c>
      <c r="R12849" s="57">
        <v>1</v>
      </c>
      <c r="S12849" s="57">
        <v>0.16500000000000001</v>
      </c>
      <c r="T12849" s="57">
        <v>0</v>
      </c>
      <c r="U12849" s="57">
        <v>531390</v>
      </c>
      <c r="V12849" s="1" t="s">
        <v>15252</v>
      </c>
      <c r="W12849" s="1" t="s">
        <v>439</v>
      </c>
      <c r="X12849" s="56" t="s">
        <v>23854</v>
      </c>
      <c r="Y12849" s="1" t="s">
        <v>23686</v>
      </c>
    </row>
    <row r="12850" spans="1:25" x14ac:dyDescent="0.3">
      <c r="A12850" s="1" t="s">
        <v>2058</v>
      </c>
      <c r="B12850" s="47">
        <v>45918</v>
      </c>
      <c r="C12850" s="3">
        <v>3261016.62</v>
      </c>
      <c r="D12850" s="3">
        <v>3309961.01</v>
      </c>
      <c r="E12850" s="3">
        <v>3261016.62</v>
      </c>
      <c r="F12850" s="3">
        <v>48944.39</v>
      </c>
      <c r="G12850" s="3">
        <v>3375000</v>
      </c>
      <c r="H12850" s="26">
        <v>45637</v>
      </c>
      <c r="I12850" s="26">
        <v>45600</v>
      </c>
      <c r="J12850" s="47">
        <v>49252</v>
      </c>
      <c r="K12850" s="1">
        <v>10</v>
      </c>
      <c r="L12850" s="1" t="s">
        <v>4</v>
      </c>
      <c r="M12850" s="1" t="s">
        <v>0</v>
      </c>
      <c r="N12850" s="1">
        <v>530713</v>
      </c>
      <c r="O12850" s="1" t="s">
        <v>485</v>
      </c>
      <c r="P12850" s="1" t="s">
        <v>21491</v>
      </c>
      <c r="Q12850" s="57">
        <v>1.4350000000000001</v>
      </c>
      <c r="R12850" s="57">
        <v>1</v>
      </c>
      <c r="S12850" s="57">
        <v>0.16500000000000001</v>
      </c>
      <c r="T12850" s="57">
        <v>0.55000000000000004</v>
      </c>
      <c r="U12850" s="57">
        <v>423110</v>
      </c>
      <c r="V12850" s="1" t="s">
        <v>23855</v>
      </c>
      <c r="W12850" s="1" t="s">
        <v>442</v>
      </c>
      <c r="X12850" s="56" t="s">
        <v>23856</v>
      </c>
      <c r="Y12850" s="1" t="s">
        <v>21673</v>
      </c>
    </row>
    <row r="12851" spans="1:25" x14ac:dyDescent="0.3">
      <c r="A12851" s="1" t="s">
        <v>1995</v>
      </c>
      <c r="B12851" s="47">
        <v>45918</v>
      </c>
      <c r="C12851" s="3">
        <v>1176388.8600000001</v>
      </c>
      <c r="D12851" s="3">
        <v>1187427.72</v>
      </c>
      <c r="E12851" s="3">
        <v>1176388.8600000001</v>
      </c>
      <c r="F12851" s="3">
        <v>11038.86</v>
      </c>
      <c r="G12851" s="3">
        <v>1438200</v>
      </c>
      <c r="H12851" s="26">
        <v>44519</v>
      </c>
      <c r="I12851" s="26">
        <v>44466</v>
      </c>
      <c r="J12851" s="47">
        <v>53597</v>
      </c>
      <c r="K12851" s="1">
        <v>25</v>
      </c>
      <c r="L12851" s="1" t="s">
        <v>4</v>
      </c>
      <c r="M12851" s="1" t="s">
        <v>0</v>
      </c>
      <c r="N12851" s="1">
        <v>540067</v>
      </c>
      <c r="O12851" s="1" t="s">
        <v>485</v>
      </c>
      <c r="P12851" s="1" t="s">
        <v>21491</v>
      </c>
      <c r="Q12851" s="57">
        <v>0</v>
      </c>
      <c r="R12851" s="57">
        <v>1</v>
      </c>
      <c r="S12851" s="57">
        <v>0.125</v>
      </c>
      <c r="T12851" s="57">
        <v>0</v>
      </c>
      <c r="U12851" s="57">
        <v>447110</v>
      </c>
      <c r="V12851" s="1" t="s">
        <v>17843</v>
      </c>
      <c r="W12851" s="1" t="s">
        <v>436</v>
      </c>
      <c r="X12851" s="56">
        <v>77083</v>
      </c>
      <c r="Y12851" s="1" t="s">
        <v>21810</v>
      </c>
    </row>
    <row r="12852" spans="1:25" x14ac:dyDescent="0.3">
      <c r="A12852" s="1" t="s">
        <v>22715</v>
      </c>
      <c r="B12852" s="47">
        <v>45918</v>
      </c>
      <c r="C12852" s="3">
        <v>352128.21</v>
      </c>
      <c r="D12852" s="3">
        <v>354316.35</v>
      </c>
      <c r="E12852" s="3">
        <v>352128.21</v>
      </c>
      <c r="F12852" s="3">
        <v>2188.14</v>
      </c>
      <c r="G12852" s="3">
        <v>431250</v>
      </c>
      <c r="H12852" s="26">
        <v>45358</v>
      </c>
      <c r="I12852" s="26">
        <v>45345</v>
      </c>
      <c r="J12852" s="47">
        <v>48998</v>
      </c>
      <c r="K12852" s="1">
        <v>10</v>
      </c>
      <c r="L12852" s="1" t="s">
        <v>4</v>
      </c>
      <c r="M12852" s="1" t="s">
        <v>0</v>
      </c>
      <c r="N12852" s="1">
        <v>530544</v>
      </c>
      <c r="O12852" s="1" t="s">
        <v>485</v>
      </c>
      <c r="P12852" s="1" t="s">
        <v>21491</v>
      </c>
      <c r="Q12852" s="57">
        <v>3.855</v>
      </c>
      <c r="R12852" s="57">
        <v>1</v>
      </c>
      <c r="S12852" s="57">
        <v>0.14499999999999999</v>
      </c>
      <c r="T12852" s="57">
        <v>0</v>
      </c>
      <c r="U12852" s="57">
        <v>621111</v>
      </c>
      <c r="V12852" s="1" t="s">
        <v>18590</v>
      </c>
      <c r="W12852" s="1" t="s">
        <v>438</v>
      </c>
      <c r="X12852" s="56">
        <v>32907</v>
      </c>
      <c r="Y12852" s="1" t="s">
        <v>21668</v>
      </c>
    </row>
    <row r="12853" spans="1:25" x14ac:dyDescent="0.3">
      <c r="A12853" s="1" t="s">
        <v>14633</v>
      </c>
      <c r="B12853" s="47">
        <v>45918</v>
      </c>
      <c r="C12853" s="3">
        <v>913995.85</v>
      </c>
      <c r="D12853" s="3">
        <v>918801.25</v>
      </c>
      <c r="E12853" s="3">
        <v>913995.85</v>
      </c>
      <c r="F12853" s="3">
        <v>4805.3999999999996</v>
      </c>
      <c r="G12853" s="3">
        <v>937275</v>
      </c>
      <c r="H12853" s="26">
        <v>44602</v>
      </c>
      <c r="I12853" s="26">
        <v>44560</v>
      </c>
      <c r="J12853" s="47">
        <v>53691</v>
      </c>
      <c r="K12853" s="1">
        <v>25</v>
      </c>
      <c r="L12853" s="1" t="s">
        <v>4</v>
      </c>
      <c r="M12853" s="1" t="s">
        <v>0</v>
      </c>
      <c r="N12853" s="1">
        <v>530083</v>
      </c>
      <c r="O12853" s="1" t="s">
        <v>485</v>
      </c>
      <c r="P12853" s="1" t="s">
        <v>21491</v>
      </c>
      <c r="Q12853" s="57">
        <v>3.605</v>
      </c>
      <c r="R12853" s="57">
        <v>1</v>
      </c>
      <c r="S12853" s="57">
        <v>0.14499999999999999</v>
      </c>
      <c r="T12853" s="57">
        <v>0.55000000000000004</v>
      </c>
      <c r="U12853" s="57">
        <v>337212</v>
      </c>
      <c r="V12853" s="1" t="s">
        <v>15250</v>
      </c>
      <c r="W12853" s="1" t="s">
        <v>441</v>
      </c>
      <c r="X12853" s="56">
        <v>21230</v>
      </c>
      <c r="Y12853" s="1" t="s">
        <v>21581</v>
      </c>
    </row>
    <row r="12854" spans="1:25" x14ac:dyDescent="0.3">
      <c r="A12854" s="1" t="s">
        <v>22346</v>
      </c>
      <c r="B12854" s="47">
        <v>45918</v>
      </c>
      <c r="C12854" s="3">
        <v>100152.08</v>
      </c>
      <c r="D12854" s="3">
        <v>100653.78</v>
      </c>
      <c r="E12854" s="3">
        <v>100152.08</v>
      </c>
      <c r="F12854" s="3">
        <v>501.7</v>
      </c>
      <c r="G12854" s="3">
        <v>264198.94</v>
      </c>
      <c r="H12854" s="26">
        <v>43279</v>
      </c>
      <c r="I12854" s="26">
        <v>43245</v>
      </c>
      <c r="J12854" s="47">
        <v>46898</v>
      </c>
      <c r="K12854" s="1">
        <v>10</v>
      </c>
      <c r="L12854" s="1" t="s">
        <v>4</v>
      </c>
      <c r="M12854" s="1" t="s">
        <v>0</v>
      </c>
      <c r="N12854" s="1">
        <v>510216</v>
      </c>
      <c r="O12854" s="1" t="s">
        <v>485</v>
      </c>
      <c r="P12854" s="1" t="s">
        <v>21491</v>
      </c>
      <c r="Q12854" s="57">
        <v>3.1E-2</v>
      </c>
      <c r="R12854" s="57">
        <v>1</v>
      </c>
      <c r="S12854" s="57">
        <v>0.14499999999999999</v>
      </c>
      <c r="T12854" s="57">
        <v>0.55000000000000004</v>
      </c>
      <c r="U12854" s="57">
        <v>442110</v>
      </c>
      <c r="V12854" s="1" t="s">
        <v>21977</v>
      </c>
      <c r="W12854" s="1" t="s">
        <v>434</v>
      </c>
      <c r="X12854" s="56">
        <v>86401</v>
      </c>
      <c r="Y12854" s="1" t="s">
        <v>21976</v>
      </c>
    </row>
    <row r="12855" spans="1:25" x14ac:dyDescent="0.3">
      <c r="A12855" s="1" t="s">
        <v>20607</v>
      </c>
      <c r="B12855" s="47">
        <v>45918</v>
      </c>
      <c r="C12855" s="3">
        <v>42780.800000000003</v>
      </c>
      <c r="D12855" s="3">
        <v>43967.43</v>
      </c>
      <c r="E12855" s="3">
        <v>42780.800000000003</v>
      </c>
      <c r="F12855" s="3">
        <v>1186.6300000000001</v>
      </c>
      <c r="G12855" s="3">
        <v>204513.54</v>
      </c>
      <c r="H12855" s="26">
        <v>42725</v>
      </c>
      <c r="I12855" s="26">
        <v>42676</v>
      </c>
      <c r="J12855" s="47">
        <v>46328</v>
      </c>
      <c r="K12855" s="1">
        <v>10</v>
      </c>
      <c r="L12855" s="1" t="s">
        <v>0</v>
      </c>
      <c r="M12855" s="1" t="s">
        <v>0</v>
      </c>
      <c r="N12855" s="1">
        <v>522361</v>
      </c>
      <c r="O12855" s="1" t="s">
        <v>485</v>
      </c>
      <c r="P12855" s="1" t="s">
        <v>21491</v>
      </c>
      <c r="Q12855" s="57">
        <v>0</v>
      </c>
      <c r="R12855" s="57">
        <v>1</v>
      </c>
      <c r="S12855" s="57">
        <v>0.125</v>
      </c>
      <c r="T12855" s="57">
        <v>0.54600000000000004</v>
      </c>
      <c r="U12855" s="57">
        <v>811490</v>
      </c>
      <c r="V12855" s="1" t="s">
        <v>17790</v>
      </c>
      <c r="W12855" s="1" t="s">
        <v>470</v>
      </c>
      <c r="X12855" s="56">
        <v>84107</v>
      </c>
      <c r="Y12855" s="1" t="s">
        <v>21600</v>
      </c>
    </row>
    <row r="12856" spans="1:25" x14ac:dyDescent="0.3">
      <c r="A12856" s="1" t="s">
        <v>20539</v>
      </c>
      <c r="B12856" s="47">
        <v>45918</v>
      </c>
      <c r="C12856" s="3">
        <v>41095.26</v>
      </c>
      <c r="D12856" s="3">
        <v>41393.86</v>
      </c>
      <c r="E12856" s="3">
        <v>41095.26</v>
      </c>
      <c r="F12856" s="3">
        <v>298.60000000000002</v>
      </c>
      <c r="G12856" s="3">
        <v>89250</v>
      </c>
      <c r="H12856" s="26">
        <v>44004</v>
      </c>
      <c r="I12856" s="26">
        <v>43980</v>
      </c>
      <c r="J12856" s="47">
        <v>47632</v>
      </c>
      <c r="K12856" s="1">
        <v>10</v>
      </c>
      <c r="L12856" s="1" t="s">
        <v>4</v>
      </c>
      <c r="M12856" s="1" t="s">
        <v>0</v>
      </c>
      <c r="N12856" s="1">
        <v>522592</v>
      </c>
      <c r="O12856" s="1" t="s">
        <v>485</v>
      </c>
      <c r="P12856" s="1" t="s">
        <v>21491</v>
      </c>
      <c r="Q12856" s="57">
        <v>0</v>
      </c>
      <c r="R12856" s="57">
        <v>1</v>
      </c>
      <c r="S12856" s="57">
        <v>0.125</v>
      </c>
      <c r="T12856" s="57">
        <v>0.55000000000000004</v>
      </c>
      <c r="U12856" s="57">
        <v>923110</v>
      </c>
      <c r="V12856" s="1" t="s">
        <v>22921</v>
      </c>
      <c r="W12856" s="1" t="s">
        <v>436</v>
      </c>
      <c r="X12856" s="56">
        <v>78015</v>
      </c>
      <c r="Y12856" s="1" t="s">
        <v>22227</v>
      </c>
    </row>
    <row r="12857" spans="1:25" x14ac:dyDescent="0.3">
      <c r="A12857" s="1" t="s">
        <v>2031</v>
      </c>
      <c r="B12857" s="47">
        <v>45918</v>
      </c>
      <c r="C12857" s="3">
        <v>108920.43</v>
      </c>
      <c r="D12857" s="3">
        <v>110463.51</v>
      </c>
      <c r="E12857" s="3">
        <v>108920.43</v>
      </c>
      <c r="F12857" s="3">
        <v>1543.08</v>
      </c>
      <c r="G12857" s="3">
        <v>262500</v>
      </c>
      <c r="H12857" s="26">
        <v>43579</v>
      </c>
      <c r="I12857" s="26">
        <v>43549</v>
      </c>
      <c r="J12857" s="47">
        <v>47202</v>
      </c>
      <c r="K12857" s="1">
        <v>10</v>
      </c>
      <c r="L12857" s="1" t="s">
        <v>0</v>
      </c>
      <c r="M12857" s="1" t="s">
        <v>0</v>
      </c>
      <c r="N12857" s="1">
        <v>510477</v>
      </c>
      <c r="O12857" s="1" t="s">
        <v>485</v>
      </c>
      <c r="P12857" s="1" t="s">
        <v>21491</v>
      </c>
      <c r="Q12857" s="57">
        <v>3.7050000000000001</v>
      </c>
      <c r="R12857" s="57">
        <v>1</v>
      </c>
      <c r="S12857" s="57">
        <v>0.14499999999999999</v>
      </c>
      <c r="T12857" s="57">
        <v>0.55000000000000004</v>
      </c>
      <c r="U12857" s="57">
        <v>446110</v>
      </c>
      <c r="V12857" s="1" t="s">
        <v>23857</v>
      </c>
      <c r="W12857" s="1" t="s">
        <v>453</v>
      </c>
      <c r="X12857" s="56">
        <v>30276</v>
      </c>
      <c r="Y12857" s="1" t="s">
        <v>21650</v>
      </c>
    </row>
    <row r="12858" spans="1:25" x14ac:dyDescent="0.3">
      <c r="A12858" s="1" t="s">
        <v>21595</v>
      </c>
      <c r="B12858" s="47">
        <v>45918</v>
      </c>
      <c r="C12858" s="3">
        <v>1575443.47</v>
      </c>
      <c r="D12858" s="3">
        <v>1580361.12</v>
      </c>
      <c r="E12858" s="3">
        <v>1575443.47</v>
      </c>
      <c r="F12858" s="3">
        <v>4917.6499999999996</v>
      </c>
      <c r="G12858" s="3">
        <v>1612125</v>
      </c>
      <c r="H12858" s="26">
        <v>44735</v>
      </c>
      <c r="I12858" s="26">
        <v>44706</v>
      </c>
      <c r="J12858" s="47">
        <v>53837</v>
      </c>
      <c r="K12858" s="1">
        <v>25</v>
      </c>
      <c r="L12858" s="1" t="s">
        <v>4</v>
      </c>
      <c r="M12858" s="1" t="s">
        <v>0</v>
      </c>
      <c r="N12858" s="1">
        <v>530168</v>
      </c>
      <c r="O12858" s="1" t="s">
        <v>485</v>
      </c>
      <c r="P12858" s="1" t="s">
        <v>21491</v>
      </c>
      <c r="Q12858" s="57">
        <v>2.7549999999999999</v>
      </c>
      <c r="R12858" s="57">
        <v>1</v>
      </c>
      <c r="S12858" s="57">
        <v>0.14499999999999999</v>
      </c>
      <c r="T12858" s="57">
        <v>0.55000000000000004</v>
      </c>
      <c r="U12858" s="57">
        <v>721214</v>
      </c>
      <c r="V12858" s="1" t="s">
        <v>23858</v>
      </c>
      <c r="W12858" s="1" t="s">
        <v>460</v>
      </c>
      <c r="X12858" s="56">
        <v>29436</v>
      </c>
      <c r="Y12858" s="1" t="s">
        <v>21584</v>
      </c>
    </row>
    <row r="12859" spans="1:25" x14ac:dyDescent="0.3">
      <c r="A12859" s="1" t="s">
        <v>21784</v>
      </c>
      <c r="B12859" s="47">
        <v>45918</v>
      </c>
      <c r="C12859" s="3">
        <v>117184.14</v>
      </c>
      <c r="D12859" s="3">
        <v>123805.51</v>
      </c>
      <c r="E12859" s="3">
        <v>117184.14</v>
      </c>
      <c r="F12859" s="3">
        <v>6621.37</v>
      </c>
      <c r="G12859" s="3">
        <v>125800</v>
      </c>
      <c r="H12859" s="26">
        <v>45138</v>
      </c>
      <c r="I12859" s="26">
        <v>44988</v>
      </c>
      <c r="J12859" s="47">
        <v>48641</v>
      </c>
      <c r="K12859" s="1">
        <v>10</v>
      </c>
      <c r="L12859" s="1" t="s">
        <v>0</v>
      </c>
      <c r="M12859" s="1" t="s">
        <v>0</v>
      </c>
      <c r="N12859" s="1">
        <v>540117</v>
      </c>
      <c r="O12859" s="1" t="s">
        <v>485</v>
      </c>
      <c r="P12859" s="1" t="s">
        <v>21491</v>
      </c>
      <c r="Q12859" s="57">
        <v>0</v>
      </c>
      <c r="R12859" s="57">
        <v>1</v>
      </c>
      <c r="S12859" s="57">
        <v>0.125</v>
      </c>
      <c r="T12859" s="57">
        <v>0</v>
      </c>
      <c r="U12859" s="57">
        <v>441120</v>
      </c>
      <c r="V12859" s="1" t="s">
        <v>23326</v>
      </c>
      <c r="W12859" s="1" t="s">
        <v>436</v>
      </c>
      <c r="X12859" s="56">
        <v>78164</v>
      </c>
      <c r="Y12859" s="1" t="s">
        <v>22091</v>
      </c>
    </row>
    <row r="12860" spans="1:25" x14ac:dyDescent="0.3">
      <c r="A12860" s="1" t="s">
        <v>2029</v>
      </c>
      <c r="B12860" s="47">
        <v>45918</v>
      </c>
      <c r="C12860" s="3">
        <v>222002.18</v>
      </c>
      <c r="D12860" s="3">
        <v>222764.51</v>
      </c>
      <c r="E12860" s="3">
        <v>222002.18</v>
      </c>
      <c r="F12860" s="3">
        <v>762.33</v>
      </c>
      <c r="G12860" s="3">
        <v>577500</v>
      </c>
      <c r="H12860" s="26">
        <v>43972</v>
      </c>
      <c r="I12860" s="26">
        <v>43958</v>
      </c>
      <c r="J12860" s="47">
        <v>47610</v>
      </c>
      <c r="K12860" s="1">
        <v>10</v>
      </c>
      <c r="L12860" s="1" t="s">
        <v>4</v>
      </c>
      <c r="M12860" s="1" t="s">
        <v>0</v>
      </c>
      <c r="N12860" s="1">
        <v>522622</v>
      </c>
      <c r="O12860" s="1" t="s">
        <v>485</v>
      </c>
      <c r="P12860" s="1" t="s">
        <v>21491</v>
      </c>
      <c r="Q12860" s="57">
        <v>0</v>
      </c>
      <c r="R12860" s="57">
        <v>1</v>
      </c>
      <c r="S12860" s="57">
        <v>0.125</v>
      </c>
      <c r="T12860" s="57">
        <v>0.55000000000000004</v>
      </c>
      <c r="U12860" s="57">
        <v>624410</v>
      </c>
      <c r="V12860" s="1" t="s">
        <v>23859</v>
      </c>
      <c r="W12860" s="1" t="s">
        <v>439</v>
      </c>
      <c r="X12860" s="56">
        <v>7059</v>
      </c>
      <c r="Y12860" s="1" t="s">
        <v>21591</v>
      </c>
    </row>
    <row r="12861" spans="1:25" x14ac:dyDescent="0.3">
      <c r="A12861" s="1" t="s">
        <v>14678</v>
      </c>
      <c r="B12861" s="47">
        <v>45918</v>
      </c>
      <c r="C12861" s="3">
        <v>131049.77</v>
      </c>
      <c r="D12861" s="3">
        <v>131029.77</v>
      </c>
      <c r="E12861" s="3">
        <v>131029.77</v>
      </c>
      <c r="F12861" s="3">
        <v>0</v>
      </c>
      <c r="G12861" s="3">
        <v>1050000</v>
      </c>
      <c r="H12861" s="26">
        <v>42430</v>
      </c>
      <c r="I12861" s="26">
        <v>42418</v>
      </c>
      <c r="J12861" s="47">
        <v>51550</v>
      </c>
      <c r="K12861" s="1">
        <v>25</v>
      </c>
      <c r="L12861" s="1" t="s">
        <v>4</v>
      </c>
      <c r="M12861" s="1" t="s">
        <v>0</v>
      </c>
      <c r="N12861" s="1">
        <v>522313</v>
      </c>
      <c r="O12861" s="1" t="s">
        <v>485</v>
      </c>
      <c r="P12861" s="1" t="s">
        <v>21491</v>
      </c>
      <c r="Q12861" s="57">
        <v>0</v>
      </c>
      <c r="R12861" s="57">
        <v>1</v>
      </c>
      <c r="S12861" s="57">
        <v>0.125</v>
      </c>
      <c r="T12861" s="57">
        <v>0.47299999999999998</v>
      </c>
      <c r="U12861" s="57">
        <v>721110</v>
      </c>
      <c r="V12861" s="1" t="s">
        <v>17865</v>
      </c>
      <c r="W12861" s="1" t="s">
        <v>458</v>
      </c>
      <c r="X12861" s="56">
        <v>44718</v>
      </c>
      <c r="Y12861" s="1" t="s">
        <v>21577</v>
      </c>
    </row>
    <row r="12862" spans="1:25" x14ac:dyDescent="0.3">
      <c r="A12862" s="1" t="s">
        <v>14631</v>
      </c>
      <c r="B12862" s="47">
        <v>45918</v>
      </c>
      <c r="C12862" s="3">
        <v>35412.620000000003</v>
      </c>
      <c r="D12862" s="3">
        <v>32598.46</v>
      </c>
      <c r="E12862" s="3">
        <v>32598.46</v>
      </c>
      <c r="F12862" s="3">
        <v>0</v>
      </c>
      <c r="G12862" s="3">
        <v>72250.28</v>
      </c>
      <c r="H12862" s="26">
        <v>44029</v>
      </c>
      <c r="I12862" s="26">
        <v>43777</v>
      </c>
      <c r="J12862" s="47">
        <v>47430</v>
      </c>
      <c r="K12862" s="1">
        <v>10</v>
      </c>
      <c r="L12862" s="1" t="s">
        <v>4</v>
      </c>
      <c r="M12862" s="1" t="s">
        <v>4</v>
      </c>
      <c r="O12862" s="1" t="s">
        <v>485</v>
      </c>
      <c r="P12862" s="1" t="s">
        <v>21491</v>
      </c>
      <c r="Q12862" s="57">
        <v>0</v>
      </c>
      <c r="R12862" s="57">
        <v>1</v>
      </c>
      <c r="S12862" s="57">
        <v>0.125</v>
      </c>
      <c r="T12862" s="57">
        <v>0.55000000000000004</v>
      </c>
      <c r="U12862" s="57">
        <v>524210</v>
      </c>
      <c r="V12862" s="1" t="s">
        <v>23860</v>
      </c>
      <c r="W12862" s="1" t="s">
        <v>468</v>
      </c>
      <c r="X12862" s="56">
        <v>67149</v>
      </c>
      <c r="Y12862" s="1" t="s">
        <v>21949</v>
      </c>
    </row>
    <row r="12863" spans="1:25" x14ac:dyDescent="0.3">
      <c r="A12863" s="1" t="s">
        <v>14633</v>
      </c>
      <c r="B12863" s="47">
        <v>45918</v>
      </c>
      <c r="C12863" s="3">
        <v>186775.8</v>
      </c>
      <c r="D12863" s="3">
        <v>191883.75</v>
      </c>
      <c r="E12863" s="3">
        <v>186775.8</v>
      </c>
      <c r="F12863" s="3">
        <v>5107.95</v>
      </c>
      <c r="G12863" s="3">
        <v>588750</v>
      </c>
      <c r="H12863" s="26">
        <v>43024</v>
      </c>
      <c r="I12863" s="26">
        <v>43011</v>
      </c>
      <c r="J12863" s="47">
        <v>46663</v>
      </c>
      <c r="K12863" s="1">
        <v>10</v>
      </c>
      <c r="L12863" s="1" t="s">
        <v>0</v>
      </c>
      <c r="M12863" s="1" t="s">
        <v>0</v>
      </c>
      <c r="N12863" s="1">
        <v>510094</v>
      </c>
      <c r="O12863" s="1" t="s">
        <v>485</v>
      </c>
      <c r="P12863" s="1" t="s">
        <v>21491</v>
      </c>
      <c r="Q12863" s="57">
        <v>0.73</v>
      </c>
      <c r="R12863" s="57">
        <v>1</v>
      </c>
      <c r="S12863" s="57">
        <v>0.14499999999999999</v>
      </c>
      <c r="T12863" s="57">
        <v>0.54600000000000004</v>
      </c>
      <c r="U12863" s="57">
        <v>524210</v>
      </c>
      <c r="V12863" s="1" t="s">
        <v>18144</v>
      </c>
      <c r="W12863" s="1" t="s">
        <v>442</v>
      </c>
      <c r="X12863" s="56">
        <v>92614</v>
      </c>
      <c r="Y12863" s="1" t="s">
        <v>21506</v>
      </c>
    </row>
    <row r="12864" spans="1:25" x14ac:dyDescent="0.3">
      <c r="A12864" s="1" t="s">
        <v>1992</v>
      </c>
      <c r="B12864" s="47">
        <v>45918</v>
      </c>
      <c r="C12864" s="3">
        <v>94591.46</v>
      </c>
      <c r="D12864" s="3">
        <v>95111.93</v>
      </c>
      <c r="E12864" s="3">
        <v>94591.46</v>
      </c>
      <c r="F12864" s="3">
        <v>520.47</v>
      </c>
      <c r="G12864" s="3">
        <v>311250</v>
      </c>
      <c r="H12864" s="26">
        <v>43091</v>
      </c>
      <c r="I12864" s="26">
        <v>43059</v>
      </c>
      <c r="J12864" s="47">
        <v>46711</v>
      </c>
      <c r="K12864" s="1">
        <v>10</v>
      </c>
      <c r="L12864" s="1" t="s">
        <v>4</v>
      </c>
      <c r="M12864" s="1" t="s">
        <v>0</v>
      </c>
      <c r="N12864" s="1">
        <v>510127</v>
      </c>
      <c r="O12864" s="1" t="s">
        <v>485</v>
      </c>
      <c r="P12864" s="1" t="s">
        <v>21491</v>
      </c>
      <c r="Q12864" s="57">
        <v>3.4550000000000001</v>
      </c>
      <c r="R12864" s="57">
        <v>1</v>
      </c>
      <c r="S12864" s="57">
        <v>0.14499999999999999</v>
      </c>
      <c r="T12864" s="57">
        <v>0.55000000000000004</v>
      </c>
      <c r="U12864" s="57">
        <v>451110</v>
      </c>
      <c r="V12864" s="1" t="s">
        <v>22244</v>
      </c>
      <c r="W12864" s="1" t="s">
        <v>458</v>
      </c>
      <c r="X12864" s="56">
        <v>44070</v>
      </c>
      <c r="Y12864" s="1" t="s">
        <v>21531</v>
      </c>
    </row>
    <row r="12865" spans="1:25" x14ac:dyDescent="0.3">
      <c r="A12865" s="1" t="s">
        <v>2000</v>
      </c>
      <c r="B12865" s="47">
        <v>45918</v>
      </c>
      <c r="C12865" s="3">
        <v>27346.66</v>
      </c>
      <c r="D12865" s="3">
        <v>27371.95</v>
      </c>
      <c r="E12865" s="3">
        <v>27346.66</v>
      </c>
      <c r="F12865" s="3">
        <v>25.29</v>
      </c>
      <c r="G12865" s="3">
        <v>120690.36</v>
      </c>
      <c r="H12865" s="26">
        <v>44586</v>
      </c>
      <c r="I12865" s="26">
        <v>44533</v>
      </c>
      <c r="J12865" s="47">
        <v>48185</v>
      </c>
      <c r="K12865" s="1">
        <v>10</v>
      </c>
      <c r="L12865" s="1" t="s">
        <v>4</v>
      </c>
      <c r="M12865" s="1" t="s">
        <v>0</v>
      </c>
      <c r="N12865" s="1">
        <v>530085</v>
      </c>
      <c r="O12865" s="1" t="s">
        <v>485</v>
      </c>
      <c r="P12865" s="1" t="s">
        <v>21491</v>
      </c>
      <c r="Q12865" s="57">
        <v>4.4550000000000001</v>
      </c>
      <c r="R12865" s="57">
        <v>1</v>
      </c>
      <c r="S12865" s="57">
        <v>0.14499999999999999</v>
      </c>
      <c r="T12865" s="57">
        <v>0</v>
      </c>
      <c r="U12865" s="57">
        <v>523930</v>
      </c>
      <c r="V12865" s="1" t="s">
        <v>23861</v>
      </c>
      <c r="W12865" s="1" t="s">
        <v>450</v>
      </c>
      <c r="X12865" s="56">
        <v>55126</v>
      </c>
      <c r="Y12865" s="1" t="s">
        <v>21520</v>
      </c>
    </row>
    <row r="12866" spans="1:25" x14ac:dyDescent="0.3">
      <c r="A12866" s="1" t="s">
        <v>2062</v>
      </c>
      <c r="B12866" s="47">
        <v>45918</v>
      </c>
      <c r="C12866" s="3">
        <v>17582.189999999999</v>
      </c>
      <c r="D12866" s="3">
        <v>17644.080000000002</v>
      </c>
      <c r="E12866" s="3">
        <v>17582.189999999999</v>
      </c>
      <c r="F12866" s="3">
        <v>61.89</v>
      </c>
      <c r="G12866" s="3">
        <v>21134.57</v>
      </c>
      <c r="H12866" s="26">
        <v>44960</v>
      </c>
      <c r="I12866" s="26">
        <v>44908</v>
      </c>
      <c r="J12866" s="47">
        <v>48561</v>
      </c>
      <c r="K12866" s="1">
        <v>10</v>
      </c>
      <c r="L12866" s="1" t="s">
        <v>4</v>
      </c>
      <c r="M12866" s="1" t="s">
        <v>0</v>
      </c>
      <c r="N12866" s="1">
        <v>530332</v>
      </c>
      <c r="O12866" s="1" t="s">
        <v>485</v>
      </c>
      <c r="P12866" s="1" t="s">
        <v>21491</v>
      </c>
      <c r="Q12866" s="57">
        <v>4.1050000000000004</v>
      </c>
      <c r="R12866" s="57">
        <v>1</v>
      </c>
      <c r="S12866" s="57">
        <v>0.14499999999999999</v>
      </c>
      <c r="T12866" s="57">
        <v>0</v>
      </c>
      <c r="U12866" s="57">
        <v>722511</v>
      </c>
      <c r="V12866" s="1" t="s">
        <v>21734</v>
      </c>
      <c r="W12866" s="1" t="s">
        <v>450</v>
      </c>
      <c r="X12866" s="56">
        <v>55110</v>
      </c>
      <c r="Y12866" s="1" t="s">
        <v>21588</v>
      </c>
    </row>
    <row r="12867" spans="1:25" x14ac:dyDescent="0.3">
      <c r="A12867" s="1" t="s">
        <v>14633</v>
      </c>
      <c r="B12867" s="47">
        <v>45918</v>
      </c>
      <c r="C12867" s="3">
        <v>28.12</v>
      </c>
      <c r="D12867" s="3">
        <v>8.27</v>
      </c>
      <c r="E12867" s="3">
        <v>8.1199999999999992</v>
      </c>
      <c r="F12867" s="3">
        <v>0.15</v>
      </c>
      <c r="G12867" s="3">
        <v>19975</v>
      </c>
      <c r="H12867" s="26">
        <v>45399</v>
      </c>
      <c r="I12867" s="26">
        <v>45377</v>
      </c>
      <c r="J12867" s="47">
        <v>49029</v>
      </c>
      <c r="K12867" s="1">
        <v>10</v>
      </c>
      <c r="L12867" s="1" t="s">
        <v>4</v>
      </c>
      <c r="M12867" s="1" t="s">
        <v>0</v>
      </c>
      <c r="N12867" s="1">
        <v>530565</v>
      </c>
      <c r="O12867" s="1" t="s">
        <v>485</v>
      </c>
      <c r="P12867" s="1" t="s">
        <v>21491</v>
      </c>
      <c r="Q12867" s="57">
        <v>8.0050000000000008</v>
      </c>
      <c r="R12867" s="57">
        <v>1</v>
      </c>
      <c r="S12867" s="57">
        <v>0.14499999999999999</v>
      </c>
      <c r="T12867" s="57">
        <v>0</v>
      </c>
      <c r="U12867" s="57">
        <v>541820</v>
      </c>
      <c r="V12867" s="1" t="s">
        <v>18408</v>
      </c>
      <c r="W12867" s="1" t="s">
        <v>453</v>
      </c>
      <c r="X12867" s="56">
        <v>30062</v>
      </c>
      <c r="Y12867" s="1" t="s">
        <v>21550</v>
      </c>
    </row>
    <row r="12868" spans="1:25" x14ac:dyDescent="0.3">
      <c r="A12868" s="1" t="s">
        <v>17440</v>
      </c>
      <c r="B12868" s="47">
        <v>45918</v>
      </c>
      <c r="C12868" s="3">
        <v>85107.1</v>
      </c>
      <c r="D12868" s="3">
        <v>85510.09</v>
      </c>
      <c r="E12868" s="3">
        <v>85107.1</v>
      </c>
      <c r="F12868" s="3">
        <v>402.99</v>
      </c>
      <c r="G12868" s="3">
        <v>99450.1</v>
      </c>
      <c r="H12868" s="26">
        <v>45552</v>
      </c>
      <c r="I12868" s="26">
        <v>45330</v>
      </c>
      <c r="J12868" s="47">
        <v>47162</v>
      </c>
      <c r="K12868" s="1">
        <v>5</v>
      </c>
      <c r="L12868" s="1" t="s">
        <v>4</v>
      </c>
      <c r="M12868" s="1" t="s">
        <v>4</v>
      </c>
      <c r="O12868" s="1" t="s">
        <v>485</v>
      </c>
      <c r="P12868" s="1" t="s">
        <v>21491</v>
      </c>
      <c r="Q12868" s="57">
        <v>4.6050000000000004</v>
      </c>
      <c r="R12868" s="57">
        <v>1</v>
      </c>
      <c r="S12868" s="57">
        <v>0.14499999999999999</v>
      </c>
      <c r="T12868" s="57">
        <v>0</v>
      </c>
      <c r="U12868" s="57">
        <v>611430</v>
      </c>
      <c r="V12868" s="1" t="s">
        <v>17791</v>
      </c>
      <c r="W12868" s="1" t="s">
        <v>438</v>
      </c>
      <c r="X12868" s="56" t="s">
        <v>23862</v>
      </c>
      <c r="Y12868" s="1" t="s">
        <v>21562</v>
      </c>
    </row>
    <row r="12869" spans="1:25" x14ac:dyDescent="0.3">
      <c r="A12869" s="1" t="s">
        <v>14633</v>
      </c>
      <c r="B12869" s="47">
        <v>45918</v>
      </c>
      <c r="C12869" s="3">
        <v>25547.01</v>
      </c>
      <c r="D12869" s="3">
        <v>26348.01</v>
      </c>
      <c r="E12869" s="3">
        <v>25547.01</v>
      </c>
      <c r="F12869" s="3">
        <v>801</v>
      </c>
      <c r="G12869" s="3">
        <v>26350</v>
      </c>
      <c r="H12869" s="26">
        <v>45414</v>
      </c>
      <c r="I12869" s="26">
        <v>45394</v>
      </c>
      <c r="J12869" s="47">
        <v>49046</v>
      </c>
      <c r="K12869" s="1">
        <v>10</v>
      </c>
      <c r="L12869" s="1" t="s">
        <v>0</v>
      </c>
      <c r="M12869" s="1" t="s">
        <v>0</v>
      </c>
      <c r="N12869" s="1">
        <v>530599</v>
      </c>
      <c r="O12869" s="1" t="s">
        <v>485</v>
      </c>
      <c r="P12869" s="1" t="s">
        <v>21491</v>
      </c>
      <c r="Q12869" s="57">
        <v>4.2300000000000004</v>
      </c>
      <c r="R12869" s="57">
        <v>1</v>
      </c>
      <c r="S12869" s="57">
        <v>0.14499999999999999</v>
      </c>
      <c r="T12869" s="57">
        <v>0</v>
      </c>
      <c r="U12869" s="57">
        <v>713940</v>
      </c>
      <c r="V12869" s="1" t="s">
        <v>23863</v>
      </c>
      <c r="W12869" s="1" t="s">
        <v>439</v>
      </c>
      <c r="X12869" s="56">
        <v>8091</v>
      </c>
      <c r="Y12869" s="1" t="s">
        <v>21502</v>
      </c>
    </row>
    <row r="12870" spans="1:25" x14ac:dyDescent="0.3">
      <c r="A12870" s="1" t="s">
        <v>2000</v>
      </c>
      <c r="B12870" s="47">
        <v>45918</v>
      </c>
      <c r="C12870" s="3">
        <v>1019698.77</v>
      </c>
      <c r="D12870" s="3">
        <v>1054894</v>
      </c>
      <c r="E12870" s="3">
        <v>1019698.77</v>
      </c>
      <c r="F12870" s="3">
        <v>35195.230000000003</v>
      </c>
      <c r="G12870" s="3">
        <v>1068750</v>
      </c>
      <c r="H12870" s="26">
        <v>45442</v>
      </c>
      <c r="I12870" s="26">
        <v>45351</v>
      </c>
      <c r="J12870" s="47">
        <v>49003</v>
      </c>
      <c r="K12870" s="1">
        <v>10</v>
      </c>
      <c r="L12870" s="1" t="s">
        <v>0</v>
      </c>
      <c r="M12870" s="1" t="s">
        <v>0</v>
      </c>
      <c r="N12870" s="1">
        <v>540128</v>
      </c>
      <c r="O12870" s="1" t="s">
        <v>485</v>
      </c>
      <c r="P12870" s="1" t="s">
        <v>21491</v>
      </c>
      <c r="Q12870" s="57">
        <v>0</v>
      </c>
      <c r="R12870" s="57">
        <v>1</v>
      </c>
      <c r="S12870" s="57">
        <v>0.125</v>
      </c>
      <c r="T12870" s="57">
        <v>0.55000000000000004</v>
      </c>
      <c r="U12870" s="57">
        <v>713990</v>
      </c>
      <c r="V12870" s="1" t="s">
        <v>17927</v>
      </c>
      <c r="W12870" s="1" t="s">
        <v>441</v>
      </c>
      <c r="X12870" s="56" t="s">
        <v>23864</v>
      </c>
      <c r="Y12870" s="1" t="s">
        <v>21608</v>
      </c>
    </row>
    <row r="12871" spans="1:25" x14ac:dyDescent="0.3">
      <c r="A12871" s="1" t="s">
        <v>21503</v>
      </c>
      <c r="B12871" s="47">
        <v>45918</v>
      </c>
      <c r="C12871" s="3">
        <v>131032.32000000001</v>
      </c>
      <c r="D12871" s="3">
        <v>131982.5</v>
      </c>
      <c r="E12871" s="3">
        <v>131032.32000000001</v>
      </c>
      <c r="F12871" s="3">
        <v>950.18</v>
      </c>
      <c r="G12871" s="3">
        <v>134850</v>
      </c>
      <c r="H12871" s="26">
        <v>44886</v>
      </c>
      <c r="I12871" s="26">
        <v>44872</v>
      </c>
      <c r="J12871" s="47">
        <v>54005</v>
      </c>
      <c r="K12871" s="1">
        <v>25</v>
      </c>
      <c r="L12871" s="1" t="s">
        <v>4</v>
      </c>
      <c r="M12871" s="1" t="s">
        <v>0</v>
      </c>
      <c r="N12871" s="1">
        <v>530325</v>
      </c>
      <c r="O12871" s="1" t="s">
        <v>485</v>
      </c>
      <c r="P12871" s="1" t="s">
        <v>21491</v>
      </c>
      <c r="Q12871" s="57">
        <v>3.355</v>
      </c>
      <c r="R12871" s="57">
        <v>1</v>
      </c>
      <c r="S12871" s="57">
        <v>0.14499999999999999</v>
      </c>
      <c r="T12871" s="57">
        <v>0</v>
      </c>
      <c r="U12871" s="57">
        <v>812112</v>
      </c>
      <c r="V12871" s="1" t="s">
        <v>18045</v>
      </c>
      <c r="W12871" s="1" t="s">
        <v>472</v>
      </c>
      <c r="X12871" s="56">
        <v>6374</v>
      </c>
      <c r="Y12871" s="1" t="s">
        <v>21568</v>
      </c>
    </row>
    <row r="12872" spans="1:25" x14ac:dyDescent="0.3">
      <c r="A12872" s="1" t="s">
        <v>14633</v>
      </c>
      <c r="B12872" s="47">
        <v>45918</v>
      </c>
      <c r="C12872" s="3">
        <v>39699.449999999997</v>
      </c>
      <c r="D12872" s="3">
        <v>40164.53</v>
      </c>
      <c r="E12872" s="3">
        <v>39699.449999999997</v>
      </c>
      <c r="F12872" s="3">
        <v>465.08</v>
      </c>
      <c r="G12872" s="3">
        <v>42500</v>
      </c>
      <c r="H12872" s="26">
        <v>45415</v>
      </c>
      <c r="I12872" s="26">
        <v>45393</v>
      </c>
      <c r="J12872" s="47">
        <v>49046</v>
      </c>
      <c r="K12872" s="1">
        <v>10</v>
      </c>
      <c r="L12872" s="1" t="s">
        <v>4</v>
      </c>
      <c r="M12872" s="1" t="s">
        <v>0</v>
      </c>
      <c r="N12872" s="1">
        <v>530599</v>
      </c>
      <c r="O12872" s="1" t="s">
        <v>485</v>
      </c>
      <c r="P12872" s="1" t="s">
        <v>21491</v>
      </c>
      <c r="Q12872" s="57">
        <v>4.2300000000000004</v>
      </c>
      <c r="R12872" s="57">
        <v>1</v>
      </c>
      <c r="S12872" s="57">
        <v>0.14499999999999999</v>
      </c>
      <c r="T12872" s="57">
        <v>0</v>
      </c>
      <c r="U12872" s="57">
        <v>311999</v>
      </c>
      <c r="V12872" s="1" t="s">
        <v>23865</v>
      </c>
      <c r="W12872" s="1" t="s">
        <v>435</v>
      </c>
      <c r="X12872" s="56">
        <v>97031</v>
      </c>
      <c r="Y12872" s="1" t="s">
        <v>21568</v>
      </c>
    </row>
    <row r="12873" spans="1:25" x14ac:dyDescent="0.3">
      <c r="A12873" s="1" t="s">
        <v>2003</v>
      </c>
      <c r="B12873" s="47">
        <v>45918</v>
      </c>
      <c r="C12873" s="3">
        <v>115477.07</v>
      </c>
      <c r="D12873" s="3">
        <v>122600.43</v>
      </c>
      <c r="E12873" s="3">
        <v>115477.07</v>
      </c>
      <c r="F12873" s="3">
        <v>7123.36</v>
      </c>
      <c r="G12873" s="3">
        <v>127500</v>
      </c>
      <c r="H12873" s="26">
        <v>45091</v>
      </c>
      <c r="I12873" s="26">
        <v>45027</v>
      </c>
      <c r="J12873" s="47">
        <v>48680</v>
      </c>
      <c r="K12873" s="1">
        <v>10</v>
      </c>
      <c r="L12873" s="1" t="s">
        <v>0</v>
      </c>
      <c r="M12873" s="1" t="s">
        <v>4</v>
      </c>
      <c r="O12873" s="1" t="s">
        <v>485</v>
      </c>
      <c r="P12873" s="1" t="s">
        <v>21491</v>
      </c>
      <c r="Q12873" s="57">
        <v>0</v>
      </c>
      <c r="R12873" s="57">
        <v>1</v>
      </c>
      <c r="S12873" s="57">
        <v>0.125</v>
      </c>
      <c r="T12873" s="57">
        <v>0</v>
      </c>
      <c r="U12873" s="57">
        <v>541430</v>
      </c>
      <c r="V12873" s="1" t="s">
        <v>17903</v>
      </c>
      <c r="W12873" s="1" t="s">
        <v>442</v>
      </c>
      <c r="X12873" s="56">
        <v>90019</v>
      </c>
      <c r="Y12873" s="1" t="s">
        <v>21650</v>
      </c>
    </row>
    <row r="12874" spans="1:25" x14ac:dyDescent="0.3">
      <c r="A12874" s="1" t="s">
        <v>21969</v>
      </c>
      <c r="B12874" s="47">
        <v>45918</v>
      </c>
      <c r="C12874" s="3">
        <v>194463.15</v>
      </c>
      <c r="D12874" s="3">
        <v>196387.51</v>
      </c>
      <c r="E12874" s="3">
        <v>194463.15</v>
      </c>
      <c r="F12874" s="3">
        <v>1924.36</v>
      </c>
      <c r="G12874" s="3">
        <v>369000</v>
      </c>
      <c r="H12874" s="26">
        <v>43748</v>
      </c>
      <c r="I12874" s="26">
        <v>43718</v>
      </c>
      <c r="J12874" s="47">
        <v>47371</v>
      </c>
      <c r="K12874" s="1">
        <v>10</v>
      </c>
      <c r="L12874" s="1" t="s">
        <v>4</v>
      </c>
      <c r="M12874" s="1" t="s">
        <v>0</v>
      </c>
      <c r="N12874" s="1">
        <v>530144</v>
      </c>
      <c r="O12874" s="1" t="s">
        <v>485</v>
      </c>
      <c r="P12874" s="1" t="s">
        <v>21491</v>
      </c>
      <c r="Q12874" s="57">
        <v>0</v>
      </c>
      <c r="R12874" s="57">
        <v>1</v>
      </c>
      <c r="S12874" s="57">
        <v>0.125</v>
      </c>
      <c r="T12874" s="57">
        <v>0.55000000000000004</v>
      </c>
      <c r="U12874" s="57">
        <v>812112</v>
      </c>
      <c r="V12874" s="1" t="s">
        <v>23866</v>
      </c>
      <c r="W12874" s="1" t="s">
        <v>473</v>
      </c>
      <c r="X12874" s="56">
        <v>4005</v>
      </c>
      <c r="Y12874" s="1" t="s">
        <v>21520</v>
      </c>
    </row>
    <row r="12875" spans="1:25" x14ac:dyDescent="0.3">
      <c r="A12875" s="1" t="s">
        <v>2002</v>
      </c>
      <c r="B12875" s="47">
        <v>45918</v>
      </c>
      <c r="C12875" s="3">
        <v>271885.56</v>
      </c>
      <c r="D12875" s="3">
        <v>272733.73</v>
      </c>
      <c r="E12875" s="3">
        <v>271885.56</v>
      </c>
      <c r="F12875" s="3">
        <v>848.17</v>
      </c>
      <c r="G12875" s="3">
        <v>490073.65</v>
      </c>
      <c r="H12875" s="26">
        <v>44040</v>
      </c>
      <c r="I12875" s="26">
        <v>43707</v>
      </c>
      <c r="J12875" s="47">
        <v>47452</v>
      </c>
      <c r="K12875" s="1">
        <v>10</v>
      </c>
      <c r="L12875" s="1" t="s">
        <v>4</v>
      </c>
      <c r="M12875" s="1" t="s">
        <v>0</v>
      </c>
      <c r="N12875" s="1">
        <v>522600</v>
      </c>
      <c r="O12875" s="1" t="s">
        <v>485</v>
      </c>
      <c r="P12875" s="1" t="s">
        <v>21491</v>
      </c>
      <c r="Q12875" s="57">
        <v>0</v>
      </c>
      <c r="R12875" s="57">
        <v>1</v>
      </c>
      <c r="S12875" s="57">
        <v>0.125</v>
      </c>
      <c r="T12875" s="57">
        <v>0.55000000000000004</v>
      </c>
      <c r="U12875" s="57">
        <v>722511</v>
      </c>
      <c r="V12875" s="1" t="s">
        <v>18126</v>
      </c>
      <c r="W12875" s="1" t="s">
        <v>450</v>
      </c>
      <c r="X12875" s="56">
        <v>55125</v>
      </c>
      <c r="Y12875" s="1" t="s">
        <v>21759</v>
      </c>
    </row>
    <row r="12876" spans="1:25" x14ac:dyDescent="0.3">
      <c r="A12876" s="1" t="s">
        <v>22393</v>
      </c>
      <c r="B12876" s="47">
        <v>45918</v>
      </c>
      <c r="C12876" s="3">
        <v>56767.89</v>
      </c>
      <c r="D12876" s="3">
        <v>48068.37</v>
      </c>
      <c r="E12876" s="3">
        <v>48068.37</v>
      </c>
      <c r="F12876" s="3">
        <v>0</v>
      </c>
      <c r="G12876" s="3">
        <v>127500</v>
      </c>
      <c r="H12876" s="26">
        <v>45519</v>
      </c>
      <c r="I12876" s="26">
        <v>45498</v>
      </c>
      <c r="J12876" s="47">
        <v>47689</v>
      </c>
      <c r="K12876" s="1">
        <v>6</v>
      </c>
      <c r="L12876" s="1" t="s">
        <v>4</v>
      </c>
      <c r="M12876" s="1" t="s">
        <v>4</v>
      </c>
      <c r="O12876" s="1" t="s">
        <v>485</v>
      </c>
      <c r="P12876" s="1" t="s">
        <v>21491</v>
      </c>
      <c r="Q12876" s="57">
        <v>0</v>
      </c>
      <c r="R12876" s="57">
        <v>1</v>
      </c>
      <c r="S12876" s="57">
        <v>0.125</v>
      </c>
      <c r="T12876" s="57">
        <v>0</v>
      </c>
      <c r="U12876" s="57">
        <v>722515</v>
      </c>
      <c r="V12876" s="1" t="s">
        <v>23867</v>
      </c>
      <c r="W12876" s="1" t="s">
        <v>438</v>
      </c>
      <c r="X12876" s="56" t="s">
        <v>23868</v>
      </c>
      <c r="Y12876" s="1" t="s">
        <v>22302</v>
      </c>
    </row>
    <row r="12877" spans="1:25" x14ac:dyDescent="0.3">
      <c r="A12877" s="1" t="s">
        <v>21918</v>
      </c>
      <c r="B12877" s="47">
        <v>45918</v>
      </c>
      <c r="C12877" s="3">
        <v>875050.01</v>
      </c>
      <c r="D12877" s="3">
        <v>902144.57</v>
      </c>
      <c r="E12877" s="3">
        <v>875050.01</v>
      </c>
      <c r="F12877" s="3">
        <v>27094.560000000001</v>
      </c>
      <c r="G12877" s="3">
        <v>975000</v>
      </c>
      <c r="H12877" s="26">
        <v>45155</v>
      </c>
      <c r="I12877" s="26">
        <v>44804</v>
      </c>
      <c r="J12877" s="47">
        <v>49310</v>
      </c>
      <c r="K12877" s="1">
        <v>13</v>
      </c>
      <c r="L12877" s="1" t="s">
        <v>0</v>
      </c>
      <c r="M12877" s="1" t="s">
        <v>4</v>
      </c>
      <c r="O12877" s="1" t="s">
        <v>485</v>
      </c>
      <c r="P12877" s="1" t="s">
        <v>21491</v>
      </c>
      <c r="Q12877" s="57">
        <v>2.0550000000000002</v>
      </c>
      <c r="R12877" s="57">
        <v>1</v>
      </c>
      <c r="S12877" s="57">
        <v>0.14499999999999999</v>
      </c>
      <c r="T12877" s="57">
        <v>0.55000000000000004</v>
      </c>
      <c r="U12877" s="57">
        <v>713940</v>
      </c>
      <c r="V12877" s="1" t="s">
        <v>18417</v>
      </c>
      <c r="W12877" s="1" t="s">
        <v>472</v>
      </c>
      <c r="X12877" s="56">
        <v>6511</v>
      </c>
      <c r="Y12877" s="1" t="s">
        <v>21600</v>
      </c>
    </row>
    <row r="12878" spans="1:25" x14ac:dyDescent="0.3">
      <c r="A12878" s="1" t="s">
        <v>2058</v>
      </c>
      <c r="B12878" s="47">
        <v>45918</v>
      </c>
      <c r="C12878" s="3">
        <v>335934</v>
      </c>
      <c r="D12878" s="3">
        <v>343994.92</v>
      </c>
      <c r="E12878" s="3">
        <v>335934</v>
      </c>
      <c r="F12878" s="3">
        <v>8060.92</v>
      </c>
      <c r="G12878" s="3">
        <v>337500</v>
      </c>
      <c r="H12878" s="26">
        <v>45776</v>
      </c>
      <c r="I12878" s="26">
        <v>45730</v>
      </c>
      <c r="J12878" s="47">
        <v>49382</v>
      </c>
      <c r="K12878" s="1">
        <v>10</v>
      </c>
      <c r="L12878" s="1" t="s">
        <v>4</v>
      </c>
      <c r="M12878" s="1" t="s">
        <v>0</v>
      </c>
      <c r="N12878" s="1">
        <v>530851</v>
      </c>
      <c r="O12878" s="1" t="s">
        <v>485</v>
      </c>
      <c r="P12878" s="1" t="s">
        <v>21491</v>
      </c>
      <c r="Q12878" s="57">
        <v>1.5649999999999999</v>
      </c>
      <c r="R12878" s="57">
        <v>1</v>
      </c>
      <c r="S12878" s="57">
        <v>0.16500000000000001</v>
      </c>
      <c r="T12878" s="57">
        <v>0</v>
      </c>
      <c r="U12878" s="57">
        <v>621610</v>
      </c>
      <c r="V12878" s="1" t="s">
        <v>23342</v>
      </c>
      <c r="W12878" s="1" t="s">
        <v>442</v>
      </c>
      <c r="X12878" s="56" t="s">
        <v>23869</v>
      </c>
      <c r="Y12878" s="1" t="s">
        <v>22608</v>
      </c>
    </row>
    <row r="12879" spans="1:25" x14ac:dyDescent="0.3">
      <c r="A12879" s="1" t="s">
        <v>14633</v>
      </c>
      <c r="B12879" s="47">
        <v>45918</v>
      </c>
      <c r="C12879" s="3">
        <v>41099.919999999998</v>
      </c>
      <c r="D12879" s="3">
        <v>41669.730000000003</v>
      </c>
      <c r="E12879" s="3">
        <v>41099.919999999998</v>
      </c>
      <c r="F12879" s="3">
        <v>569.80999999999995</v>
      </c>
      <c r="G12879" s="3">
        <v>42500</v>
      </c>
      <c r="H12879" s="26">
        <v>45569</v>
      </c>
      <c r="I12879" s="26">
        <v>45554</v>
      </c>
      <c r="J12879" s="47">
        <v>49206</v>
      </c>
      <c r="K12879" s="1">
        <v>10</v>
      </c>
      <c r="L12879" s="1" t="s">
        <v>0</v>
      </c>
      <c r="M12879" s="1" t="s">
        <v>0</v>
      </c>
      <c r="N12879" s="1">
        <v>530660</v>
      </c>
      <c r="O12879" s="1" t="s">
        <v>485</v>
      </c>
      <c r="P12879" s="1" t="s">
        <v>21491</v>
      </c>
      <c r="Q12879" s="57">
        <v>7.9850000000000003</v>
      </c>
      <c r="R12879" s="57">
        <v>1</v>
      </c>
      <c r="S12879" s="57">
        <v>0.16500000000000001</v>
      </c>
      <c r="T12879" s="57">
        <v>0</v>
      </c>
      <c r="U12879" s="57">
        <v>458110</v>
      </c>
      <c r="V12879" s="1" t="s">
        <v>17824</v>
      </c>
      <c r="W12879" s="1" t="s">
        <v>438</v>
      </c>
      <c r="X12879" s="56" t="s">
        <v>23870</v>
      </c>
      <c r="Y12879" s="1" t="s">
        <v>21617</v>
      </c>
    </row>
    <row r="12880" spans="1:25" x14ac:dyDescent="0.3">
      <c r="A12880" s="1" t="s">
        <v>2055</v>
      </c>
      <c r="B12880" s="47">
        <v>45918</v>
      </c>
      <c r="C12880" s="3">
        <v>90397.14</v>
      </c>
      <c r="D12880" s="3">
        <v>90666.18</v>
      </c>
      <c r="E12880" s="3">
        <v>90397.14</v>
      </c>
      <c r="F12880" s="3">
        <v>269.04000000000002</v>
      </c>
      <c r="G12880" s="3">
        <v>247500</v>
      </c>
      <c r="H12880" s="26">
        <v>43446</v>
      </c>
      <c r="I12880" s="26">
        <v>43334</v>
      </c>
      <c r="J12880" s="47">
        <v>46987</v>
      </c>
      <c r="K12880" s="1">
        <v>10</v>
      </c>
      <c r="L12880" s="1" t="s">
        <v>4</v>
      </c>
      <c r="M12880" s="1" t="s">
        <v>0</v>
      </c>
      <c r="N12880" s="1">
        <v>510372</v>
      </c>
      <c r="O12880" s="1" t="s">
        <v>485</v>
      </c>
      <c r="P12880" s="1" t="s">
        <v>21491</v>
      </c>
      <c r="Q12880" s="57">
        <v>2.9049999999999998</v>
      </c>
      <c r="R12880" s="57">
        <v>1</v>
      </c>
      <c r="S12880" s="57">
        <v>0.14499999999999999</v>
      </c>
      <c r="T12880" s="57">
        <v>0.55000000000000004</v>
      </c>
      <c r="U12880" s="57">
        <v>484121</v>
      </c>
      <c r="V12880" s="1" t="s">
        <v>23871</v>
      </c>
      <c r="W12880" s="1" t="s">
        <v>453</v>
      </c>
      <c r="X12880" s="56">
        <v>30297</v>
      </c>
      <c r="Y12880" s="1" t="s">
        <v>21594</v>
      </c>
    </row>
    <row r="12881" spans="1:25" x14ac:dyDescent="0.3">
      <c r="A12881" s="1" t="s">
        <v>14633</v>
      </c>
      <c r="B12881" s="47">
        <v>45918</v>
      </c>
      <c r="C12881" s="3">
        <v>119819.09</v>
      </c>
      <c r="D12881" s="3">
        <v>122146.23</v>
      </c>
      <c r="E12881" s="3">
        <v>119819.09</v>
      </c>
      <c r="F12881" s="3">
        <v>2327.14</v>
      </c>
      <c r="G12881" s="3">
        <v>127500</v>
      </c>
      <c r="H12881" s="26">
        <v>45436</v>
      </c>
      <c r="I12881" s="26">
        <v>45419</v>
      </c>
      <c r="J12881" s="47">
        <v>49071</v>
      </c>
      <c r="K12881" s="1">
        <v>10</v>
      </c>
      <c r="L12881" s="1" t="s">
        <v>0</v>
      </c>
      <c r="M12881" s="1" t="s">
        <v>0</v>
      </c>
      <c r="N12881" s="1">
        <v>530592</v>
      </c>
      <c r="O12881" s="1" t="s">
        <v>485</v>
      </c>
      <c r="P12881" s="1" t="s">
        <v>21491</v>
      </c>
      <c r="Q12881" s="57">
        <v>2.605</v>
      </c>
      <c r="R12881" s="57">
        <v>1</v>
      </c>
      <c r="S12881" s="57">
        <v>0.14499999999999999</v>
      </c>
      <c r="T12881" s="57">
        <v>0</v>
      </c>
      <c r="U12881" s="57">
        <v>236118</v>
      </c>
      <c r="V12881" s="1" t="s">
        <v>23872</v>
      </c>
      <c r="W12881" s="1" t="s">
        <v>446</v>
      </c>
      <c r="X12881" s="56" t="s">
        <v>23873</v>
      </c>
      <c r="Y12881" s="1" t="s">
        <v>21538</v>
      </c>
    </row>
    <row r="12882" spans="1:25" x14ac:dyDescent="0.3">
      <c r="A12882" s="1" t="s">
        <v>2127</v>
      </c>
      <c r="B12882" s="47">
        <v>45918</v>
      </c>
      <c r="C12882" s="3">
        <v>329100</v>
      </c>
      <c r="D12882" s="3">
        <v>330754.2</v>
      </c>
      <c r="E12882" s="3">
        <v>329100</v>
      </c>
      <c r="F12882" s="3">
        <v>1654.2</v>
      </c>
      <c r="G12882" s="3">
        <v>329100</v>
      </c>
      <c r="H12882" s="26">
        <v>45792</v>
      </c>
      <c r="I12882" s="26">
        <v>45688</v>
      </c>
      <c r="J12882" s="47">
        <v>49340</v>
      </c>
      <c r="K12882" s="1">
        <v>10</v>
      </c>
      <c r="L12882" s="1" t="s">
        <v>4</v>
      </c>
      <c r="M12882" s="1" t="s">
        <v>0</v>
      </c>
      <c r="N12882" s="1">
        <v>530826</v>
      </c>
      <c r="O12882" s="1" t="s">
        <v>485</v>
      </c>
      <c r="P12882" s="1" t="s">
        <v>21491</v>
      </c>
      <c r="Q12882" s="57">
        <v>1.885</v>
      </c>
      <c r="R12882" s="57">
        <v>1</v>
      </c>
      <c r="S12882" s="57">
        <v>0.16500000000000001</v>
      </c>
      <c r="T12882" s="57">
        <v>0</v>
      </c>
      <c r="U12882" s="57">
        <v>713940</v>
      </c>
      <c r="V12882" s="1" t="s">
        <v>17866</v>
      </c>
      <c r="W12882" s="1" t="s">
        <v>453</v>
      </c>
      <c r="X12882" s="56" t="s">
        <v>23874</v>
      </c>
      <c r="Y12882" s="1" t="s">
        <v>21685</v>
      </c>
    </row>
    <row r="12883" spans="1:25" x14ac:dyDescent="0.3">
      <c r="A12883" s="1" t="s">
        <v>14633</v>
      </c>
      <c r="B12883" s="47">
        <v>45918</v>
      </c>
      <c r="C12883" s="3">
        <v>40940.85</v>
      </c>
      <c r="D12883" s="3">
        <v>41999.839999999997</v>
      </c>
      <c r="E12883" s="3">
        <v>40940.85</v>
      </c>
      <c r="F12883" s="3">
        <v>1058.99</v>
      </c>
      <c r="G12883" s="3">
        <v>42500</v>
      </c>
      <c r="H12883" s="26">
        <v>45533</v>
      </c>
      <c r="I12883" s="26">
        <v>45511</v>
      </c>
      <c r="J12883" s="47">
        <v>49164</v>
      </c>
      <c r="K12883" s="1">
        <v>10</v>
      </c>
      <c r="L12883" s="1" t="s">
        <v>0</v>
      </c>
      <c r="M12883" s="1" t="s">
        <v>0</v>
      </c>
      <c r="N12883" s="1">
        <v>530691</v>
      </c>
      <c r="O12883" s="1" t="s">
        <v>485</v>
      </c>
      <c r="P12883" s="1" t="s">
        <v>21491</v>
      </c>
      <c r="Q12883" s="57">
        <v>3.78</v>
      </c>
      <c r="R12883" s="57">
        <v>1</v>
      </c>
      <c r="S12883" s="57">
        <v>0.14499999999999999</v>
      </c>
      <c r="T12883" s="57">
        <v>0</v>
      </c>
      <c r="U12883" s="57">
        <v>238160</v>
      </c>
      <c r="V12883" s="1" t="s">
        <v>23190</v>
      </c>
      <c r="W12883" s="1" t="s">
        <v>438</v>
      </c>
      <c r="X12883" s="56" t="s">
        <v>23875</v>
      </c>
      <c r="Y12883" s="1" t="s">
        <v>21635</v>
      </c>
    </row>
    <row r="12884" spans="1:25" x14ac:dyDescent="0.3">
      <c r="A12884" s="1" t="s">
        <v>2015</v>
      </c>
      <c r="B12884" s="47">
        <v>45918</v>
      </c>
      <c r="C12884" s="3">
        <v>400391.12</v>
      </c>
      <c r="D12884" s="3">
        <v>401584.69</v>
      </c>
      <c r="E12884" s="3">
        <v>400391.12</v>
      </c>
      <c r="F12884" s="3">
        <v>1193.57</v>
      </c>
      <c r="G12884" s="3">
        <v>501823.07</v>
      </c>
      <c r="H12884" s="26">
        <v>42073</v>
      </c>
      <c r="I12884" s="26">
        <v>41662</v>
      </c>
      <c r="J12884" s="47">
        <v>51158</v>
      </c>
      <c r="K12884" s="1">
        <v>26</v>
      </c>
      <c r="L12884" s="1" t="s">
        <v>4</v>
      </c>
      <c r="M12884" s="1" t="s">
        <v>0</v>
      </c>
      <c r="N12884" s="1">
        <v>509646</v>
      </c>
      <c r="O12884" s="1" t="s">
        <v>485</v>
      </c>
      <c r="P12884" s="1" t="s">
        <v>15668</v>
      </c>
      <c r="Q12884" s="57">
        <v>3.7450000000000001</v>
      </c>
      <c r="R12884" s="57">
        <v>1</v>
      </c>
      <c r="S12884" s="57">
        <v>0.14499999999999999</v>
      </c>
      <c r="T12884" s="57">
        <v>0.55000000000000004</v>
      </c>
      <c r="U12884" s="57">
        <v>722410</v>
      </c>
      <c r="V12884" s="1" t="s">
        <v>18584</v>
      </c>
      <c r="W12884" s="1" t="s">
        <v>451</v>
      </c>
      <c r="X12884" s="56">
        <v>53226</v>
      </c>
      <c r="Y12884" s="1" t="s">
        <v>21559</v>
      </c>
    </row>
    <row r="12885" spans="1:25" x14ac:dyDescent="0.3">
      <c r="A12885" s="1" t="s">
        <v>2022</v>
      </c>
      <c r="B12885" s="47">
        <v>45918</v>
      </c>
      <c r="C12885" s="3">
        <v>402957</v>
      </c>
      <c r="D12885" s="3">
        <v>406958.29</v>
      </c>
      <c r="E12885" s="3">
        <v>402957</v>
      </c>
      <c r="F12885" s="3">
        <v>4001.29</v>
      </c>
      <c r="G12885" s="3">
        <v>420000</v>
      </c>
      <c r="H12885" s="26">
        <v>45644</v>
      </c>
      <c r="I12885" s="26">
        <v>45568</v>
      </c>
      <c r="J12885" s="47">
        <v>49254</v>
      </c>
      <c r="K12885" s="1">
        <v>10</v>
      </c>
      <c r="L12885" s="1" t="s">
        <v>4</v>
      </c>
      <c r="M12885" s="1" t="s">
        <v>0</v>
      </c>
      <c r="N12885" s="1">
        <v>530750</v>
      </c>
      <c r="O12885" s="1" t="s">
        <v>485</v>
      </c>
      <c r="P12885" s="1" t="s">
        <v>21491</v>
      </c>
      <c r="Q12885" s="57">
        <v>1.085</v>
      </c>
      <c r="R12885" s="57">
        <v>1</v>
      </c>
      <c r="S12885" s="57">
        <v>0.16500000000000001</v>
      </c>
      <c r="T12885" s="57">
        <v>0</v>
      </c>
      <c r="U12885" s="57">
        <v>445110</v>
      </c>
      <c r="V12885" s="1" t="s">
        <v>17983</v>
      </c>
      <c r="W12885" s="1" t="s">
        <v>442</v>
      </c>
      <c r="X12885" s="56" t="s">
        <v>23876</v>
      </c>
      <c r="Y12885" s="1" t="s">
        <v>21562</v>
      </c>
    </row>
    <row r="12886" spans="1:25" x14ac:dyDescent="0.3">
      <c r="A12886" s="1" t="s">
        <v>2534</v>
      </c>
      <c r="B12886" s="47">
        <v>45918</v>
      </c>
      <c r="C12886" s="3">
        <v>1742344.19</v>
      </c>
      <c r="D12886" s="3">
        <v>1802709.54</v>
      </c>
      <c r="E12886" s="3">
        <v>1742344.19</v>
      </c>
      <c r="F12886" s="3">
        <v>60365.35</v>
      </c>
      <c r="G12886" s="3">
        <v>2056516.78</v>
      </c>
      <c r="H12886" s="26">
        <v>44616</v>
      </c>
      <c r="I12886" s="26">
        <v>44560</v>
      </c>
      <c r="J12886" s="47">
        <v>50039</v>
      </c>
      <c r="K12886" s="1">
        <v>15</v>
      </c>
      <c r="L12886" s="1" t="s">
        <v>0</v>
      </c>
      <c r="M12886" s="1" t="s">
        <v>4</v>
      </c>
      <c r="O12886" s="1" t="s">
        <v>485</v>
      </c>
      <c r="P12886" t="s">
        <v>15667</v>
      </c>
      <c r="Q12886" s="57">
        <v>1.18</v>
      </c>
      <c r="R12886" s="57">
        <v>1</v>
      </c>
      <c r="S12886" s="57">
        <v>0.14499999999999999</v>
      </c>
      <c r="T12886" s="57">
        <v>0.55000000000000004</v>
      </c>
      <c r="U12886" s="57">
        <v>444210</v>
      </c>
      <c r="V12886" s="1" t="s">
        <v>23877</v>
      </c>
      <c r="W12886" s="1" t="s">
        <v>462</v>
      </c>
      <c r="X12886" s="56">
        <v>36582</v>
      </c>
      <c r="Y12886" s="1" t="s">
        <v>23878</v>
      </c>
    </row>
    <row r="12887" spans="1:25" x14ac:dyDescent="0.3">
      <c r="A12887" s="1" t="s">
        <v>2119</v>
      </c>
      <c r="B12887" s="47">
        <v>45918</v>
      </c>
      <c r="C12887" s="3">
        <v>1640140.41</v>
      </c>
      <c r="D12887" s="3">
        <v>1658173.39</v>
      </c>
      <c r="E12887" s="3">
        <v>1640140.41</v>
      </c>
      <c r="F12887" s="3">
        <v>18032.98</v>
      </c>
      <c r="G12887" s="3">
        <v>2160000</v>
      </c>
      <c r="H12887" s="26">
        <v>44431</v>
      </c>
      <c r="I12887" s="26">
        <v>44404</v>
      </c>
      <c r="J12887" s="47">
        <v>53535</v>
      </c>
      <c r="K12887" s="1">
        <v>25</v>
      </c>
      <c r="L12887" s="1" t="s">
        <v>4</v>
      </c>
      <c r="M12887" s="1" t="s">
        <v>0</v>
      </c>
      <c r="N12887" s="1">
        <v>540005</v>
      </c>
      <c r="O12887" s="1" t="s">
        <v>485</v>
      </c>
      <c r="P12887" s="1" t="s">
        <v>21491</v>
      </c>
      <c r="Q12887" s="57">
        <v>0</v>
      </c>
      <c r="R12887" s="57">
        <v>1</v>
      </c>
      <c r="S12887" s="57">
        <v>0.125</v>
      </c>
      <c r="T12887" s="57">
        <v>0</v>
      </c>
      <c r="U12887" s="57">
        <v>721110</v>
      </c>
      <c r="V12887" s="1" t="s">
        <v>23879</v>
      </c>
      <c r="W12887" s="1" t="s">
        <v>436</v>
      </c>
      <c r="X12887" s="56">
        <v>76306</v>
      </c>
      <c r="Y12887" s="1" t="s">
        <v>21777</v>
      </c>
    </row>
    <row r="12888" spans="1:25" x14ac:dyDescent="0.3">
      <c r="A12888" s="1" t="s">
        <v>21975</v>
      </c>
      <c r="B12888" s="47">
        <v>45918</v>
      </c>
      <c r="C12888" s="3">
        <v>240197.98</v>
      </c>
      <c r="D12888" s="3">
        <v>240949.57</v>
      </c>
      <c r="E12888" s="3">
        <v>240197.98</v>
      </c>
      <c r="F12888" s="3">
        <v>751.59</v>
      </c>
      <c r="G12888" s="3">
        <v>342000</v>
      </c>
      <c r="H12888" s="26">
        <v>44456</v>
      </c>
      <c r="I12888" s="26">
        <v>44419</v>
      </c>
      <c r="J12888" s="47">
        <v>48073</v>
      </c>
      <c r="K12888" s="1">
        <v>10</v>
      </c>
      <c r="L12888" s="1" t="s">
        <v>4</v>
      </c>
      <c r="M12888" s="1" t="s">
        <v>0</v>
      </c>
      <c r="N12888" s="1">
        <v>540003</v>
      </c>
      <c r="O12888" s="1" t="s">
        <v>485</v>
      </c>
      <c r="P12888" s="1" t="s">
        <v>21491</v>
      </c>
      <c r="Q12888" s="57">
        <v>0</v>
      </c>
      <c r="R12888" s="57">
        <v>1</v>
      </c>
      <c r="S12888" s="57">
        <v>0.125</v>
      </c>
      <c r="T12888" s="57">
        <v>0</v>
      </c>
      <c r="U12888" s="57">
        <v>812310</v>
      </c>
      <c r="V12888" s="1" t="s">
        <v>17807</v>
      </c>
      <c r="W12888" s="1" t="s">
        <v>448</v>
      </c>
      <c r="X12888" s="56">
        <v>80203</v>
      </c>
      <c r="Y12888" s="1" t="s">
        <v>21641</v>
      </c>
    </row>
    <row r="12889" spans="1:25" x14ac:dyDescent="0.3">
      <c r="A12889" s="1" t="s">
        <v>2001</v>
      </c>
      <c r="B12889" s="47">
        <v>45918</v>
      </c>
      <c r="C12889" s="3">
        <v>2513104.39</v>
      </c>
      <c r="D12889" s="3">
        <v>2587196.87</v>
      </c>
      <c r="E12889" s="3">
        <v>2513104.39</v>
      </c>
      <c r="F12889" s="3">
        <v>74092.479999999996</v>
      </c>
      <c r="G12889" s="3">
        <v>2555784.0499999998</v>
      </c>
      <c r="H12889" s="26">
        <v>44895</v>
      </c>
      <c r="I12889" s="26">
        <v>44475</v>
      </c>
      <c r="J12889" s="47">
        <v>53849</v>
      </c>
      <c r="K12889" s="1">
        <v>26</v>
      </c>
      <c r="L12889" s="1" t="s">
        <v>4</v>
      </c>
      <c r="M12889" s="1" t="s">
        <v>0</v>
      </c>
      <c r="N12889" s="1">
        <v>530293</v>
      </c>
      <c r="O12889" s="1" t="s">
        <v>485</v>
      </c>
      <c r="P12889" s="1" t="s">
        <v>21491</v>
      </c>
      <c r="Q12889" s="57">
        <v>3.1549999999999998</v>
      </c>
      <c r="R12889" s="57">
        <v>1</v>
      </c>
      <c r="S12889" s="57">
        <v>0.14499999999999999</v>
      </c>
      <c r="T12889" s="57">
        <v>0</v>
      </c>
      <c r="U12889" s="57">
        <v>721199</v>
      </c>
      <c r="V12889" s="1" t="s">
        <v>23880</v>
      </c>
      <c r="W12889" s="1" t="s">
        <v>465</v>
      </c>
      <c r="X12889" s="56">
        <v>37725</v>
      </c>
      <c r="Y12889" s="1" t="s">
        <v>21777</v>
      </c>
    </row>
    <row r="12890" spans="1:25" x14ac:dyDescent="0.3">
      <c r="A12890" s="1" t="s">
        <v>16297</v>
      </c>
      <c r="B12890" s="47">
        <v>45918</v>
      </c>
      <c r="C12890" s="3">
        <v>821110.12</v>
      </c>
      <c r="D12890" s="3">
        <v>859324.72</v>
      </c>
      <c r="E12890" s="3">
        <v>821110.12</v>
      </c>
      <c r="F12890" s="3">
        <v>38214.6</v>
      </c>
      <c r="G12890" s="3">
        <v>825000</v>
      </c>
      <c r="H12890" s="26">
        <v>45638</v>
      </c>
      <c r="I12890" s="26">
        <v>45601</v>
      </c>
      <c r="J12890" s="47">
        <v>49253</v>
      </c>
      <c r="K12890" s="1">
        <v>10</v>
      </c>
      <c r="L12890" s="1" t="s">
        <v>0</v>
      </c>
      <c r="M12890" s="1" t="s">
        <v>4</v>
      </c>
      <c r="O12890" s="1" t="s">
        <v>485</v>
      </c>
      <c r="P12890" s="1" t="s">
        <v>21491</v>
      </c>
      <c r="Q12890" s="57">
        <v>0</v>
      </c>
      <c r="R12890" s="57">
        <v>1</v>
      </c>
      <c r="S12890" s="57">
        <v>0.14499999999999999</v>
      </c>
      <c r="T12890" s="57">
        <v>0.55000000000000004</v>
      </c>
      <c r="U12890" s="57">
        <v>811111</v>
      </c>
      <c r="V12890" s="1" t="s">
        <v>22271</v>
      </c>
      <c r="W12890" s="1" t="s">
        <v>462</v>
      </c>
      <c r="X12890" s="56">
        <v>36567</v>
      </c>
      <c r="Y12890" s="1" t="s">
        <v>21633</v>
      </c>
    </row>
    <row r="12891" spans="1:25" x14ac:dyDescent="0.3">
      <c r="A12891" s="1" t="s">
        <v>14633</v>
      </c>
      <c r="B12891" s="47">
        <v>45918</v>
      </c>
      <c r="C12891" s="3">
        <v>112619.01</v>
      </c>
      <c r="D12891" s="3">
        <v>113286.91</v>
      </c>
      <c r="E12891" s="3">
        <v>112619.01</v>
      </c>
      <c r="F12891" s="3">
        <v>667.9</v>
      </c>
      <c r="G12891" s="3">
        <v>313200</v>
      </c>
      <c r="H12891" s="26">
        <v>40217</v>
      </c>
      <c r="I12891" s="26">
        <v>40200</v>
      </c>
      <c r="J12891" s="47">
        <v>47505</v>
      </c>
      <c r="K12891" s="1">
        <v>20</v>
      </c>
      <c r="L12891" s="1" t="s">
        <v>4</v>
      </c>
      <c r="M12891" s="1" t="s">
        <v>0</v>
      </c>
      <c r="N12891" s="1">
        <v>521720</v>
      </c>
      <c r="O12891" s="1" t="s">
        <v>485</v>
      </c>
      <c r="P12891" s="1" t="s">
        <v>21491</v>
      </c>
      <c r="Q12891" s="57">
        <v>0</v>
      </c>
      <c r="R12891" s="57">
        <v>1</v>
      </c>
      <c r="S12891" s="57">
        <v>0.125</v>
      </c>
      <c r="T12891" s="57">
        <v>0.55000000000000004</v>
      </c>
      <c r="U12891" s="57">
        <v>621310</v>
      </c>
      <c r="V12891" s="1" t="s">
        <v>21943</v>
      </c>
      <c r="W12891" s="1" t="s">
        <v>469</v>
      </c>
      <c r="X12891" s="56">
        <v>64015</v>
      </c>
      <c r="Y12891" s="1" t="s">
        <v>21584</v>
      </c>
    </row>
    <row r="12892" spans="1:25" x14ac:dyDescent="0.3">
      <c r="A12892" s="1" t="s">
        <v>2003</v>
      </c>
      <c r="B12892" s="47">
        <v>45917</v>
      </c>
      <c r="C12892" s="3">
        <v>21039.79</v>
      </c>
      <c r="D12892" s="3">
        <v>22224.89</v>
      </c>
      <c r="E12892" s="3">
        <v>21039.79</v>
      </c>
      <c r="F12892" s="3">
        <v>1185.0999999999999</v>
      </c>
      <c r="G12892" s="3">
        <v>21881.67</v>
      </c>
      <c r="H12892" s="26">
        <v>45426</v>
      </c>
      <c r="I12892" s="26">
        <v>45358</v>
      </c>
      <c r="J12892" s="47">
        <v>49010</v>
      </c>
      <c r="K12892" s="1">
        <v>10</v>
      </c>
      <c r="L12892" s="1" t="s">
        <v>0</v>
      </c>
      <c r="M12892" s="1" t="s">
        <v>0</v>
      </c>
      <c r="N12892" s="1">
        <v>530585</v>
      </c>
      <c r="O12892" s="1" t="s">
        <v>485</v>
      </c>
      <c r="P12892" s="1" t="s">
        <v>21491</v>
      </c>
      <c r="Q12892" s="57">
        <v>1.73</v>
      </c>
      <c r="R12892" s="57">
        <v>1</v>
      </c>
      <c r="S12892" s="57">
        <v>0.14499999999999999</v>
      </c>
      <c r="T12892" s="57">
        <v>0</v>
      </c>
      <c r="U12892" s="57">
        <v>812990</v>
      </c>
      <c r="V12892" s="1" t="s">
        <v>21723</v>
      </c>
      <c r="W12892" s="1" t="s">
        <v>471</v>
      </c>
      <c r="X12892" s="56">
        <v>89434</v>
      </c>
      <c r="Y12892" s="1" t="s">
        <v>21506</v>
      </c>
    </row>
    <row r="12893" spans="1:25" x14ac:dyDescent="0.3">
      <c r="A12893" s="1" t="s">
        <v>21529</v>
      </c>
      <c r="B12893" s="47">
        <v>45917</v>
      </c>
      <c r="C12893" s="3">
        <v>81750.42</v>
      </c>
      <c r="D12893" s="3">
        <v>84475.22</v>
      </c>
      <c r="E12893" s="3">
        <v>81750.42</v>
      </c>
      <c r="F12893" s="3">
        <v>2724.8</v>
      </c>
      <c r="G12893" s="3">
        <v>85000</v>
      </c>
      <c r="H12893" s="26">
        <v>45443</v>
      </c>
      <c r="I12893" s="26">
        <v>45398</v>
      </c>
      <c r="J12893" s="47">
        <v>49050</v>
      </c>
      <c r="K12893" s="1">
        <v>10</v>
      </c>
      <c r="L12893" s="1" t="s">
        <v>0</v>
      </c>
      <c r="M12893" s="1" t="s">
        <v>0</v>
      </c>
      <c r="N12893" s="1">
        <v>530590</v>
      </c>
      <c r="O12893" s="1" t="s">
        <v>485</v>
      </c>
      <c r="P12893" s="1" t="s">
        <v>21491</v>
      </c>
      <c r="Q12893" s="57">
        <v>4.6050000000000004</v>
      </c>
      <c r="R12893" s="57">
        <v>1</v>
      </c>
      <c r="S12893" s="57">
        <v>0.14499999999999999</v>
      </c>
      <c r="T12893" s="57">
        <v>0</v>
      </c>
      <c r="U12893" s="57">
        <v>424820</v>
      </c>
      <c r="V12893" s="1" t="s">
        <v>17798</v>
      </c>
      <c r="W12893" s="1" t="s">
        <v>436</v>
      </c>
      <c r="X12893" s="56" t="s">
        <v>23881</v>
      </c>
      <c r="Y12893" s="1" t="s">
        <v>21612</v>
      </c>
    </row>
    <row r="12894" spans="1:25" x14ac:dyDescent="0.3">
      <c r="A12894" s="1" t="s">
        <v>2001</v>
      </c>
      <c r="B12894" s="47">
        <v>45917</v>
      </c>
      <c r="C12894" s="3">
        <v>361644.78</v>
      </c>
      <c r="D12894" s="3">
        <v>365324.95</v>
      </c>
      <c r="E12894" s="3">
        <v>361644.78</v>
      </c>
      <c r="F12894" s="3">
        <v>3680.17</v>
      </c>
      <c r="G12894" s="3">
        <v>367396.43</v>
      </c>
      <c r="H12894" s="26">
        <v>45757</v>
      </c>
      <c r="I12894" s="26">
        <v>45489</v>
      </c>
      <c r="J12894" s="47">
        <v>49264</v>
      </c>
      <c r="K12894" s="1">
        <v>10</v>
      </c>
      <c r="L12894" s="1" t="s">
        <v>0</v>
      </c>
      <c r="M12894" s="1" t="s">
        <v>0</v>
      </c>
      <c r="N12894" s="1">
        <v>530828</v>
      </c>
      <c r="O12894" s="1" t="s">
        <v>485</v>
      </c>
      <c r="P12894" s="1" t="s">
        <v>21491</v>
      </c>
      <c r="Q12894" s="57">
        <v>4.2350000000000003</v>
      </c>
      <c r="R12894" s="57">
        <v>1</v>
      </c>
      <c r="S12894" s="57">
        <v>0.16500000000000001</v>
      </c>
      <c r="T12894" s="57">
        <v>0</v>
      </c>
      <c r="U12894" s="57">
        <v>722513</v>
      </c>
      <c r="V12894" s="1" t="s">
        <v>17892</v>
      </c>
      <c r="W12894" s="1" t="s">
        <v>446</v>
      </c>
      <c r="X12894" s="56" t="s">
        <v>23882</v>
      </c>
      <c r="Y12894" s="1" t="s">
        <v>21610</v>
      </c>
    </row>
    <row r="12895" spans="1:25" x14ac:dyDescent="0.3">
      <c r="A12895" s="1" t="s">
        <v>2080</v>
      </c>
      <c r="B12895" s="47">
        <v>45917</v>
      </c>
      <c r="C12895" s="3">
        <v>216422.25</v>
      </c>
      <c r="D12895" s="3">
        <v>220571.38</v>
      </c>
      <c r="E12895" s="3">
        <v>216422.25</v>
      </c>
      <c r="F12895" s="3">
        <v>4149.13</v>
      </c>
      <c r="G12895" s="3">
        <v>262500</v>
      </c>
      <c r="H12895" s="26">
        <v>44805</v>
      </c>
      <c r="I12895" s="26">
        <v>44776</v>
      </c>
      <c r="J12895" s="47">
        <v>48429</v>
      </c>
      <c r="K12895" s="1">
        <v>10</v>
      </c>
      <c r="L12895" s="1" t="s">
        <v>4</v>
      </c>
      <c r="M12895" s="1" t="s">
        <v>0</v>
      </c>
      <c r="N12895" s="1">
        <v>540087</v>
      </c>
      <c r="O12895" s="1" t="s">
        <v>485</v>
      </c>
      <c r="P12895" s="1" t="s">
        <v>21491</v>
      </c>
      <c r="Q12895" s="57">
        <v>0</v>
      </c>
      <c r="R12895" s="57">
        <v>1</v>
      </c>
      <c r="S12895" s="57">
        <v>0.125</v>
      </c>
      <c r="T12895" s="57">
        <v>0</v>
      </c>
      <c r="U12895" s="57">
        <v>561611</v>
      </c>
      <c r="V12895" s="1" t="s">
        <v>23883</v>
      </c>
      <c r="W12895" s="1" t="s">
        <v>441</v>
      </c>
      <c r="X12895" s="56">
        <v>20653</v>
      </c>
      <c r="Y12895" s="1" t="s">
        <v>21687</v>
      </c>
    </row>
    <row r="12896" spans="1:25" x14ac:dyDescent="0.3">
      <c r="A12896" s="1" t="s">
        <v>21642</v>
      </c>
      <c r="B12896" s="47">
        <v>45917</v>
      </c>
      <c r="C12896" s="3">
        <v>344809.7</v>
      </c>
      <c r="D12896" s="3">
        <v>356685.63</v>
      </c>
      <c r="E12896" s="3">
        <v>344809.7</v>
      </c>
      <c r="F12896" s="3">
        <v>11875.93</v>
      </c>
      <c r="G12896" s="3">
        <v>373452.5</v>
      </c>
      <c r="H12896" s="26">
        <v>45329</v>
      </c>
      <c r="I12896" s="26">
        <v>45274</v>
      </c>
      <c r="J12896" s="47">
        <v>48927</v>
      </c>
      <c r="K12896" s="1">
        <v>10</v>
      </c>
      <c r="L12896" s="1" t="s">
        <v>0</v>
      </c>
      <c r="M12896" s="1" t="s">
        <v>0</v>
      </c>
      <c r="N12896" s="1">
        <v>540141</v>
      </c>
      <c r="O12896" s="1" t="s">
        <v>485</v>
      </c>
      <c r="P12896" s="1" t="s">
        <v>21491</v>
      </c>
      <c r="Q12896" s="57">
        <v>0</v>
      </c>
      <c r="R12896" s="57">
        <v>1</v>
      </c>
      <c r="S12896" s="57">
        <v>0.125</v>
      </c>
      <c r="T12896" s="57">
        <v>0</v>
      </c>
      <c r="U12896" s="57">
        <v>522320</v>
      </c>
      <c r="V12896" s="1" t="s">
        <v>23884</v>
      </c>
      <c r="W12896" s="1" t="s">
        <v>439</v>
      </c>
      <c r="X12896" s="56">
        <v>8053</v>
      </c>
      <c r="Y12896" s="1" t="s">
        <v>21671</v>
      </c>
    </row>
    <row r="12897" spans="1:25" x14ac:dyDescent="0.3">
      <c r="A12897" s="1" t="s">
        <v>2155</v>
      </c>
      <c r="B12897" s="47">
        <v>45917</v>
      </c>
      <c r="C12897" s="3">
        <v>1588526.55</v>
      </c>
      <c r="D12897" s="3">
        <v>1636275.5</v>
      </c>
      <c r="E12897" s="3">
        <v>1588526.55</v>
      </c>
      <c r="F12897" s="3">
        <v>47748.95</v>
      </c>
      <c r="G12897" s="3">
        <v>1593750</v>
      </c>
      <c r="H12897" s="26">
        <v>45596</v>
      </c>
      <c r="I12897" s="26">
        <v>45560</v>
      </c>
      <c r="J12897" s="47">
        <v>54691</v>
      </c>
      <c r="K12897" s="1">
        <v>25</v>
      </c>
      <c r="L12897" s="1" t="s">
        <v>0</v>
      </c>
      <c r="M12897" s="1" t="s">
        <v>0</v>
      </c>
      <c r="N12897" s="1">
        <v>530727</v>
      </c>
      <c r="O12897" s="1" t="s">
        <v>485</v>
      </c>
      <c r="P12897" s="1" t="s">
        <v>21491</v>
      </c>
      <c r="Q12897" s="57">
        <v>2.3849999999999998</v>
      </c>
      <c r="R12897" s="57">
        <v>1</v>
      </c>
      <c r="S12897" s="57">
        <v>0.16500000000000001</v>
      </c>
      <c r="T12897" s="57">
        <v>0.55000000000000004</v>
      </c>
      <c r="U12897" s="57">
        <v>721110</v>
      </c>
      <c r="V12897" s="1" t="s">
        <v>22550</v>
      </c>
      <c r="W12897" s="1" t="s">
        <v>465</v>
      </c>
      <c r="X12897" s="56" t="s">
        <v>23885</v>
      </c>
      <c r="Y12897" s="1" t="s">
        <v>21538</v>
      </c>
    </row>
    <row r="12898" spans="1:25" x14ac:dyDescent="0.3">
      <c r="A12898" s="1" t="s">
        <v>2000</v>
      </c>
      <c r="B12898" s="47">
        <v>45917</v>
      </c>
      <c r="C12898" s="3">
        <v>982042.16</v>
      </c>
      <c r="D12898" s="3">
        <v>990757.63</v>
      </c>
      <c r="E12898" s="3">
        <v>982042.16</v>
      </c>
      <c r="F12898" s="3">
        <v>8715.4699999999993</v>
      </c>
      <c r="G12898" s="3">
        <v>1052642.98</v>
      </c>
      <c r="H12898" s="26">
        <v>44111</v>
      </c>
      <c r="I12898" s="26">
        <v>43748</v>
      </c>
      <c r="J12898" s="47">
        <v>53092</v>
      </c>
      <c r="K12898" s="1">
        <v>26</v>
      </c>
      <c r="L12898" s="1" t="s">
        <v>4</v>
      </c>
      <c r="M12898" s="1" t="s">
        <v>0</v>
      </c>
      <c r="N12898" s="1">
        <v>522637</v>
      </c>
      <c r="O12898" s="1" t="s">
        <v>485</v>
      </c>
      <c r="P12898" s="1" t="s">
        <v>21491</v>
      </c>
      <c r="Q12898" s="57">
        <v>0</v>
      </c>
      <c r="R12898" s="57">
        <v>1</v>
      </c>
      <c r="S12898" s="57">
        <v>0.125</v>
      </c>
      <c r="T12898" s="57">
        <v>0.55000000000000004</v>
      </c>
      <c r="U12898" s="57">
        <v>531120</v>
      </c>
      <c r="V12898" s="1" t="s">
        <v>23053</v>
      </c>
      <c r="W12898" s="1" t="s">
        <v>449</v>
      </c>
      <c r="X12898" s="56">
        <v>60068</v>
      </c>
      <c r="Y12898" s="1" t="s">
        <v>21704</v>
      </c>
    </row>
    <row r="12899" spans="1:25" x14ac:dyDescent="0.3">
      <c r="A12899" s="1" t="s">
        <v>20554</v>
      </c>
      <c r="B12899" s="47">
        <v>45917</v>
      </c>
      <c r="C12899" s="3">
        <v>100558.72</v>
      </c>
      <c r="D12899" s="3">
        <v>102876.71</v>
      </c>
      <c r="E12899" s="3">
        <v>100558.72</v>
      </c>
      <c r="F12899" s="3">
        <v>2317.9899999999998</v>
      </c>
      <c r="G12899" s="3">
        <v>131657.82999999999</v>
      </c>
      <c r="H12899" s="26">
        <v>44609</v>
      </c>
      <c r="I12899" s="26">
        <v>44461</v>
      </c>
      <c r="J12899" s="47">
        <v>48113</v>
      </c>
      <c r="K12899" s="1">
        <v>10</v>
      </c>
      <c r="L12899" s="1" t="s">
        <v>0</v>
      </c>
      <c r="M12899" s="1" t="s">
        <v>0</v>
      </c>
      <c r="N12899" s="1">
        <v>540066</v>
      </c>
      <c r="O12899" s="1" t="s">
        <v>485</v>
      </c>
      <c r="P12899" s="1" t="s">
        <v>21491</v>
      </c>
      <c r="Q12899" s="57">
        <v>0</v>
      </c>
      <c r="R12899" s="57">
        <v>1</v>
      </c>
      <c r="S12899" s="57">
        <v>0.125</v>
      </c>
      <c r="T12899" s="57">
        <v>0</v>
      </c>
      <c r="U12899" s="57">
        <v>238170</v>
      </c>
      <c r="V12899" s="1" t="s">
        <v>17791</v>
      </c>
      <c r="W12899" s="1" t="s">
        <v>438</v>
      </c>
      <c r="X12899" s="56">
        <v>32225</v>
      </c>
      <c r="Y12899" s="1" t="s">
        <v>21600</v>
      </c>
    </row>
    <row r="12900" spans="1:25" x14ac:dyDescent="0.3">
      <c r="A12900" s="1" t="s">
        <v>2080</v>
      </c>
      <c r="B12900" s="47">
        <v>45917</v>
      </c>
      <c r="C12900" s="3">
        <v>810623.87</v>
      </c>
      <c r="D12900" s="3">
        <v>839079.85</v>
      </c>
      <c r="E12900" s="3">
        <v>810623.87</v>
      </c>
      <c r="F12900" s="3">
        <v>28455.98</v>
      </c>
      <c r="G12900" s="3">
        <v>850500</v>
      </c>
      <c r="H12900" s="26">
        <v>45135</v>
      </c>
      <c r="I12900" s="26">
        <v>45107</v>
      </c>
      <c r="J12900" s="47">
        <v>48760</v>
      </c>
      <c r="K12900" s="1">
        <v>10</v>
      </c>
      <c r="L12900" s="1" t="s">
        <v>4</v>
      </c>
      <c r="M12900" s="1" t="s">
        <v>0</v>
      </c>
      <c r="N12900" s="1">
        <v>530433</v>
      </c>
      <c r="O12900" s="1" t="s">
        <v>485</v>
      </c>
      <c r="P12900" s="1" t="s">
        <v>21491</v>
      </c>
      <c r="Q12900" s="57">
        <v>0.18</v>
      </c>
      <c r="R12900" s="57">
        <v>1</v>
      </c>
      <c r="S12900" s="57">
        <v>0.14499999999999999</v>
      </c>
      <c r="T12900" s="57">
        <v>0.55000000000000004</v>
      </c>
      <c r="U12900" s="57">
        <v>713940</v>
      </c>
      <c r="V12900" s="1" t="s">
        <v>17807</v>
      </c>
      <c r="W12900" s="1" t="s">
        <v>446</v>
      </c>
      <c r="X12900" s="56">
        <v>28037</v>
      </c>
      <c r="Y12900" s="1" t="s">
        <v>21685</v>
      </c>
    </row>
    <row r="12901" spans="1:25" x14ac:dyDescent="0.3">
      <c r="A12901" s="1" t="s">
        <v>22688</v>
      </c>
      <c r="B12901" s="47">
        <v>45917</v>
      </c>
      <c r="C12901" s="3">
        <v>38422.720000000001</v>
      </c>
      <c r="D12901" s="3">
        <v>38707.5</v>
      </c>
      <c r="E12901" s="3">
        <v>38422.720000000001</v>
      </c>
      <c r="F12901" s="3">
        <v>284.77999999999997</v>
      </c>
      <c r="G12901" s="3">
        <v>262500</v>
      </c>
      <c r="H12901" s="26">
        <v>43276</v>
      </c>
      <c r="I12901" s="26">
        <v>43234</v>
      </c>
      <c r="J12901" s="47">
        <v>46887</v>
      </c>
      <c r="K12901" s="1">
        <v>10</v>
      </c>
      <c r="L12901" s="1" t="s">
        <v>4</v>
      </c>
      <c r="M12901" s="1" t="s">
        <v>0</v>
      </c>
      <c r="N12901" s="1">
        <v>522495</v>
      </c>
      <c r="O12901" s="1" t="s">
        <v>485</v>
      </c>
      <c r="P12901" s="1" t="s">
        <v>21491</v>
      </c>
      <c r="Q12901" s="57">
        <v>0</v>
      </c>
      <c r="R12901" s="57">
        <v>1</v>
      </c>
      <c r="S12901" s="57">
        <v>0.125</v>
      </c>
      <c r="T12901" s="57">
        <v>0.55000000000000004</v>
      </c>
      <c r="U12901" s="57">
        <v>453920</v>
      </c>
      <c r="V12901" s="1" t="s">
        <v>18025</v>
      </c>
      <c r="W12901" s="1" t="s">
        <v>442</v>
      </c>
      <c r="X12901" s="56">
        <v>91105</v>
      </c>
      <c r="Y12901" s="1" t="s">
        <v>21631</v>
      </c>
    </row>
    <row r="12902" spans="1:25" x14ac:dyDescent="0.3">
      <c r="A12902" s="1" t="s">
        <v>21611</v>
      </c>
      <c r="B12902" s="47">
        <v>45917</v>
      </c>
      <c r="C12902" s="3">
        <v>642090.86</v>
      </c>
      <c r="D12902" s="3">
        <v>655034.38</v>
      </c>
      <c r="E12902" s="3">
        <v>642090.86</v>
      </c>
      <c r="F12902" s="3">
        <v>12943.52</v>
      </c>
      <c r="G12902" s="3">
        <v>783000</v>
      </c>
      <c r="H12902" s="26">
        <v>44693</v>
      </c>
      <c r="I12902" s="26">
        <v>44680</v>
      </c>
      <c r="J12902" s="47">
        <v>48333</v>
      </c>
      <c r="K12902" s="1">
        <v>10</v>
      </c>
      <c r="L12902" s="1" t="s">
        <v>0</v>
      </c>
      <c r="M12902" s="1" t="s">
        <v>0</v>
      </c>
      <c r="N12902" s="1">
        <v>530332</v>
      </c>
      <c r="O12902" s="1" t="s">
        <v>485</v>
      </c>
      <c r="P12902" s="1" t="s">
        <v>21491</v>
      </c>
      <c r="Q12902" s="57">
        <v>2.8050000000000002</v>
      </c>
      <c r="R12902" s="57">
        <v>1</v>
      </c>
      <c r="S12902" s="57">
        <v>0.14499999999999999</v>
      </c>
      <c r="T12902" s="57">
        <v>0.55000000000000004</v>
      </c>
      <c r="U12902" s="57">
        <v>541219</v>
      </c>
      <c r="V12902" s="1" t="s">
        <v>18308</v>
      </c>
      <c r="W12902" s="1" t="s">
        <v>468</v>
      </c>
      <c r="X12902" s="56">
        <v>67410</v>
      </c>
      <c r="Y12902" s="1" t="s">
        <v>21635</v>
      </c>
    </row>
    <row r="12903" spans="1:25" x14ac:dyDescent="0.3">
      <c r="A12903" s="1" t="s">
        <v>2084</v>
      </c>
      <c r="B12903" s="47">
        <v>45917</v>
      </c>
      <c r="C12903" s="3">
        <v>753165.08</v>
      </c>
      <c r="D12903" s="3">
        <v>756485.16</v>
      </c>
      <c r="E12903" s="3">
        <v>753165.08</v>
      </c>
      <c r="F12903" s="3">
        <v>3320.08</v>
      </c>
      <c r="G12903" s="3">
        <v>851250</v>
      </c>
      <c r="H12903" s="26">
        <v>45195</v>
      </c>
      <c r="I12903" s="26">
        <v>45170</v>
      </c>
      <c r="J12903" s="47">
        <v>48823</v>
      </c>
      <c r="K12903" s="1">
        <v>10</v>
      </c>
      <c r="L12903" s="1" t="s">
        <v>4</v>
      </c>
      <c r="M12903" s="1" t="s">
        <v>0</v>
      </c>
      <c r="N12903" s="1">
        <v>530459</v>
      </c>
      <c r="O12903" s="1" t="s">
        <v>485</v>
      </c>
      <c r="P12903" s="1" t="s">
        <v>21491</v>
      </c>
      <c r="Q12903" s="57">
        <v>3.1549999999999998</v>
      </c>
      <c r="R12903" s="57">
        <v>1</v>
      </c>
      <c r="S12903" s="57">
        <v>0.14499999999999999</v>
      </c>
      <c r="T12903" s="57">
        <v>0.55000000000000004</v>
      </c>
      <c r="U12903" s="57">
        <v>524210</v>
      </c>
      <c r="V12903" s="1" t="s">
        <v>22966</v>
      </c>
      <c r="W12903" s="1" t="s">
        <v>438</v>
      </c>
      <c r="X12903" s="56">
        <v>34293</v>
      </c>
      <c r="Y12903" s="1" t="s">
        <v>21541</v>
      </c>
    </row>
    <row r="12904" spans="1:25" x14ac:dyDescent="0.3">
      <c r="A12904" s="1" t="s">
        <v>14633</v>
      </c>
      <c r="B12904" s="47">
        <v>45917</v>
      </c>
      <c r="C12904" s="3">
        <v>72476.149999999994</v>
      </c>
      <c r="D12904" s="3">
        <v>73507.850000000006</v>
      </c>
      <c r="E12904" s="3">
        <v>72476.149999999994</v>
      </c>
      <c r="F12904" s="3">
        <v>1031.7</v>
      </c>
      <c r="G12904" s="3">
        <v>83725</v>
      </c>
      <c r="H12904" s="26">
        <v>45005</v>
      </c>
      <c r="I12904" s="26">
        <v>44991</v>
      </c>
      <c r="J12904" s="47">
        <v>48644</v>
      </c>
      <c r="K12904" s="1">
        <v>10</v>
      </c>
      <c r="L12904" s="1" t="s">
        <v>0</v>
      </c>
      <c r="M12904" s="1" t="s">
        <v>0</v>
      </c>
      <c r="N12904" s="1">
        <v>530412</v>
      </c>
      <c r="O12904" s="1" t="s">
        <v>485</v>
      </c>
      <c r="P12904" s="1" t="s">
        <v>21491</v>
      </c>
      <c r="Q12904" s="57">
        <v>4.1550000000000002</v>
      </c>
      <c r="R12904" s="57">
        <v>1</v>
      </c>
      <c r="S12904" s="57">
        <v>0.14499999999999999</v>
      </c>
      <c r="T12904" s="57">
        <v>0</v>
      </c>
      <c r="U12904" s="57">
        <v>541840</v>
      </c>
      <c r="V12904" s="1" t="s">
        <v>17803</v>
      </c>
      <c r="W12904" s="1" t="s">
        <v>446</v>
      </c>
      <c r="X12904" s="56">
        <v>28216</v>
      </c>
      <c r="Y12904" s="1" t="s">
        <v>21537</v>
      </c>
    </row>
    <row r="12905" spans="1:25" x14ac:dyDescent="0.3">
      <c r="A12905" s="1" t="s">
        <v>2003</v>
      </c>
      <c r="B12905" s="47">
        <v>45917</v>
      </c>
      <c r="C12905" s="3">
        <v>115711.58</v>
      </c>
      <c r="D12905" s="3">
        <v>117879.32</v>
      </c>
      <c r="E12905" s="3">
        <v>115711.58</v>
      </c>
      <c r="F12905" s="3">
        <v>2167.7399999999998</v>
      </c>
      <c r="G12905" s="3">
        <v>127500</v>
      </c>
      <c r="H12905" s="26">
        <v>45195</v>
      </c>
      <c r="I12905" s="26">
        <v>45176</v>
      </c>
      <c r="J12905" s="47">
        <v>48829</v>
      </c>
      <c r="K12905" s="1">
        <v>10</v>
      </c>
      <c r="L12905" s="1" t="s">
        <v>0</v>
      </c>
      <c r="M12905" s="1" t="s">
        <v>0</v>
      </c>
      <c r="N12905" s="1">
        <v>530462</v>
      </c>
      <c r="O12905" s="1" t="s">
        <v>485</v>
      </c>
      <c r="P12905" s="1" t="s">
        <v>21491</v>
      </c>
      <c r="Q12905" s="57">
        <v>5.9550000000000001</v>
      </c>
      <c r="R12905" s="57">
        <v>1</v>
      </c>
      <c r="S12905" s="57">
        <v>0.14499999999999999</v>
      </c>
      <c r="T12905" s="57">
        <v>0</v>
      </c>
      <c r="U12905" s="57">
        <v>621340</v>
      </c>
      <c r="V12905" s="1" t="s">
        <v>18604</v>
      </c>
      <c r="W12905" s="1" t="s">
        <v>436</v>
      </c>
      <c r="X12905" s="56">
        <v>78041</v>
      </c>
      <c r="Y12905" s="1" t="s">
        <v>21633</v>
      </c>
    </row>
    <row r="12906" spans="1:25" x14ac:dyDescent="0.3">
      <c r="A12906" s="1" t="s">
        <v>2003</v>
      </c>
      <c r="B12906" s="47">
        <v>45917</v>
      </c>
      <c r="C12906" s="3">
        <v>121716.11</v>
      </c>
      <c r="D12906" s="3">
        <v>124655.31</v>
      </c>
      <c r="E12906" s="3">
        <v>121716.11</v>
      </c>
      <c r="F12906" s="3">
        <v>2939.2</v>
      </c>
      <c r="G12906" s="3">
        <v>127500</v>
      </c>
      <c r="H12906" s="26">
        <v>45167</v>
      </c>
      <c r="I12906" s="26">
        <v>45127</v>
      </c>
      <c r="J12906" s="47">
        <v>50241</v>
      </c>
      <c r="K12906" s="1">
        <v>14</v>
      </c>
      <c r="L12906" s="1" t="s">
        <v>0</v>
      </c>
      <c r="M12906" s="1" t="s">
        <v>0</v>
      </c>
      <c r="N12906" s="1">
        <v>530442</v>
      </c>
      <c r="O12906" s="1" t="s">
        <v>485</v>
      </c>
      <c r="P12906" s="1" t="s">
        <v>21491</v>
      </c>
      <c r="Q12906" s="57">
        <v>5.0049999999999999</v>
      </c>
      <c r="R12906" s="57">
        <v>1</v>
      </c>
      <c r="S12906" s="57">
        <v>0.14499999999999999</v>
      </c>
      <c r="T12906" s="57">
        <v>0</v>
      </c>
      <c r="U12906" s="57">
        <v>456110</v>
      </c>
      <c r="V12906" s="1" t="s">
        <v>23351</v>
      </c>
      <c r="W12906" s="1" t="s">
        <v>456</v>
      </c>
      <c r="X12906" s="56">
        <v>10590</v>
      </c>
      <c r="Y12906" s="1" t="s">
        <v>21786</v>
      </c>
    </row>
    <row r="12907" spans="1:25" x14ac:dyDescent="0.3">
      <c r="A12907" s="1" t="s">
        <v>23769</v>
      </c>
      <c r="B12907" s="47">
        <v>45917</v>
      </c>
      <c r="C12907" s="3">
        <v>167480.79</v>
      </c>
      <c r="D12907" s="3">
        <v>197147.91</v>
      </c>
      <c r="E12907" s="3">
        <v>167480.79</v>
      </c>
      <c r="F12907" s="3">
        <v>29667.119999999999</v>
      </c>
      <c r="G12907" s="3">
        <v>184785.18</v>
      </c>
      <c r="H12907" s="26">
        <v>44869</v>
      </c>
      <c r="I12907" s="26">
        <v>44750</v>
      </c>
      <c r="J12907" s="47">
        <v>48403</v>
      </c>
      <c r="K12907" s="1">
        <v>10</v>
      </c>
      <c r="L12907" s="1" t="s">
        <v>0</v>
      </c>
      <c r="M12907" s="1" t="s">
        <v>0</v>
      </c>
      <c r="N12907" s="1">
        <v>540107</v>
      </c>
      <c r="O12907" s="1" t="s">
        <v>485</v>
      </c>
      <c r="P12907" s="1" t="s">
        <v>21491</v>
      </c>
      <c r="Q12907" s="57">
        <v>0</v>
      </c>
      <c r="R12907" s="57">
        <v>1</v>
      </c>
      <c r="S12907" s="57">
        <v>0.125</v>
      </c>
      <c r="T12907" s="57">
        <v>0</v>
      </c>
      <c r="U12907" s="57">
        <v>236220</v>
      </c>
      <c r="V12907" s="1" t="s">
        <v>17900</v>
      </c>
      <c r="W12907" s="1" t="s">
        <v>436</v>
      </c>
      <c r="X12907" s="56">
        <v>78216</v>
      </c>
      <c r="Y12907" s="1" t="s">
        <v>21511</v>
      </c>
    </row>
    <row r="12908" spans="1:25" x14ac:dyDescent="0.3">
      <c r="A12908" s="1" t="s">
        <v>14633</v>
      </c>
      <c r="B12908" s="47">
        <v>45917</v>
      </c>
      <c r="C12908" s="3">
        <v>137185.29999999999</v>
      </c>
      <c r="D12908" s="3">
        <v>140181.5</v>
      </c>
      <c r="E12908" s="3">
        <v>137185.29999999999</v>
      </c>
      <c r="F12908" s="3">
        <v>2996.2</v>
      </c>
      <c r="G12908" s="3">
        <v>152625</v>
      </c>
      <c r="H12908" s="26">
        <v>45202</v>
      </c>
      <c r="I12908" s="26">
        <v>45191</v>
      </c>
      <c r="J12908" s="47">
        <v>48844</v>
      </c>
      <c r="K12908" s="1">
        <v>10</v>
      </c>
      <c r="L12908" s="1" t="s">
        <v>0</v>
      </c>
      <c r="M12908" s="1" t="s">
        <v>0</v>
      </c>
      <c r="N12908" s="1">
        <v>530469</v>
      </c>
      <c r="O12908" s="1" t="s">
        <v>485</v>
      </c>
      <c r="P12908" s="1" t="s">
        <v>21491</v>
      </c>
      <c r="Q12908" s="57">
        <v>1.605</v>
      </c>
      <c r="R12908" s="57">
        <v>1</v>
      </c>
      <c r="S12908" s="57">
        <v>0.14499999999999999</v>
      </c>
      <c r="T12908" s="57">
        <v>0</v>
      </c>
      <c r="U12908" s="57">
        <v>812112</v>
      </c>
      <c r="V12908" s="1" t="s">
        <v>17864</v>
      </c>
      <c r="W12908" s="1" t="s">
        <v>438</v>
      </c>
      <c r="X12908" s="56">
        <v>33175</v>
      </c>
      <c r="Y12908" s="1" t="s">
        <v>21535</v>
      </c>
    </row>
    <row r="12909" spans="1:25" x14ac:dyDescent="0.3">
      <c r="A12909" s="1" t="s">
        <v>2003</v>
      </c>
      <c r="B12909" s="47">
        <v>45917</v>
      </c>
      <c r="C12909" s="3">
        <v>121625.75</v>
      </c>
      <c r="D12909" s="3">
        <v>123990.2</v>
      </c>
      <c r="E12909" s="3">
        <v>121625.75</v>
      </c>
      <c r="F12909" s="3">
        <v>2364.4499999999998</v>
      </c>
      <c r="G12909" s="3">
        <v>127500</v>
      </c>
      <c r="H12909" s="26">
        <v>45264</v>
      </c>
      <c r="I12909" s="26">
        <v>45229</v>
      </c>
      <c r="J12909" s="47">
        <v>50708</v>
      </c>
      <c r="K12909" s="1">
        <v>15</v>
      </c>
      <c r="L12909" s="1" t="s">
        <v>0</v>
      </c>
      <c r="M12909" s="1" t="s">
        <v>0</v>
      </c>
      <c r="N12909" s="1">
        <v>530508</v>
      </c>
      <c r="O12909" s="1" t="s">
        <v>485</v>
      </c>
      <c r="P12909" s="1" t="s">
        <v>21491</v>
      </c>
      <c r="Q12909" s="57">
        <v>6.03</v>
      </c>
      <c r="R12909" s="57">
        <v>1</v>
      </c>
      <c r="S12909" s="57">
        <v>0.14499999999999999</v>
      </c>
      <c r="T12909" s="57">
        <v>0</v>
      </c>
      <c r="U12909" s="57">
        <v>541990</v>
      </c>
      <c r="V12909" s="1" t="s">
        <v>18027</v>
      </c>
      <c r="W12909" s="1" t="s">
        <v>442</v>
      </c>
      <c r="X12909" s="56">
        <v>92563</v>
      </c>
      <c r="Y12909" s="1" t="s">
        <v>21537</v>
      </c>
    </row>
    <row r="12910" spans="1:25" x14ac:dyDescent="0.3">
      <c r="A12910" s="1" t="s">
        <v>2062</v>
      </c>
      <c r="B12910" s="47">
        <v>45917</v>
      </c>
      <c r="C12910" s="3">
        <v>40454.22</v>
      </c>
      <c r="D12910" s="3">
        <v>41440.26</v>
      </c>
      <c r="E12910" s="3">
        <v>40454.22</v>
      </c>
      <c r="F12910" s="3">
        <v>986.04</v>
      </c>
      <c r="G12910" s="3">
        <v>42500</v>
      </c>
      <c r="H12910" s="26">
        <v>45463</v>
      </c>
      <c r="I12910" s="26">
        <v>45435</v>
      </c>
      <c r="J12910" s="47">
        <v>49087</v>
      </c>
      <c r="K12910" s="1">
        <v>10</v>
      </c>
      <c r="L12910" s="1" t="s">
        <v>0</v>
      </c>
      <c r="M12910" s="1" t="s">
        <v>0</v>
      </c>
      <c r="N12910" s="1">
        <v>530596</v>
      </c>
      <c r="O12910" s="1" t="s">
        <v>485</v>
      </c>
      <c r="P12910" s="1" t="s">
        <v>21491</v>
      </c>
      <c r="Q12910" s="57">
        <v>1.28</v>
      </c>
      <c r="R12910" s="57">
        <v>1</v>
      </c>
      <c r="S12910" s="57">
        <v>0.14499999999999999</v>
      </c>
      <c r="T12910" s="57">
        <v>0</v>
      </c>
      <c r="U12910" s="57">
        <v>484121</v>
      </c>
      <c r="V12910" s="1" t="s">
        <v>23135</v>
      </c>
      <c r="W12910" s="1" t="s">
        <v>449</v>
      </c>
      <c r="X12910" s="56" t="s">
        <v>23886</v>
      </c>
      <c r="Y12910" s="1" t="s">
        <v>21633</v>
      </c>
    </row>
    <row r="12911" spans="1:25" x14ac:dyDescent="0.3">
      <c r="A12911" s="1" t="s">
        <v>2044</v>
      </c>
      <c r="B12911" s="47">
        <v>45917</v>
      </c>
      <c r="C12911" s="3">
        <v>2488571.0299999998</v>
      </c>
      <c r="D12911" s="3">
        <v>2612038.7000000002</v>
      </c>
      <c r="E12911" s="3">
        <v>2488571.0299999998</v>
      </c>
      <c r="F12911" s="3">
        <v>123467.67</v>
      </c>
      <c r="G12911" s="3">
        <v>2700000</v>
      </c>
      <c r="H12911" s="26">
        <v>43914</v>
      </c>
      <c r="I12911" s="26">
        <v>43892</v>
      </c>
      <c r="J12911" s="47">
        <v>53023</v>
      </c>
      <c r="K12911" s="1">
        <v>25</v>
      </c>
      <c r="L12911" s="1" t="s">
        <v>0</v>
      </c>
      <c r="M12911" s="1" t="s">
        <v>0</v>
      </c>
      <c r="N12911" s="1">
        <v>510676</v>
      </c>
      <c r="O12911" s="1" t="s">
        <v>485</v>
      </c>
      <c r="P12911" s="1" t="s">
        <v>21491</v>
      </c>
      <c r="Q12911" s="57">
        <v>0.73</v>
      </c>
      <c r="R12911" s="57">
        <v>1</v>
      </c>
      <c r="S12911" s="57">
        <v>0.14499999999999999</v>
      </c>
      <c r="T12911" s="57">
        <v>0.55000000000000004</v>
      </c>
      <c r="U12911" s="57">
        <v>721110</v>
      </c>
      <c r="V12911" s="1" t="s">
        <v>23887</v>
      </c>
      <c r="W12911" s="1" t="s">
        <v>456</v>
      </c>
      <c r="X12911" s="56">
        <v>13206</v>
      </c>
      <c r="Y12911" s="1" t="s">
        <v>21502</v>
      </c>
    </row>
    <row r="12912" spans="1:25" x14ac:dyDescent="0.3">
      <c r="A12912" s="1" t="s">
        <v>2003</v>
      </c>
      <c r="B12912" s="47">
        <v>45917</v>
      </c>
      <c r="C12912" s="3">
        <v>106492.39</v>
      </c>
      <c r="D12912" s="3">
        <v>109457.36</v>
      </c>
      <c r="E12912" s="3">
        <v>106492.39</v>
      </c>
      <c r="F12912" s="3">
        <v>2964.97</v>
      </c>
      <c r="G12912" s="3">
        <v>127500</v>
      </c>
      <c r="H12912" s="26">
        <v>44827</v>
      </c>
      <c r="I12912" s="26">
        <v>44798</v>
      </c>
      <c r="J12912" s="47">
        <v>48451</v>
      </c>
      <c r="K12912" s="1">
        <v>10</v>
      </c>
      <c r="L12912" s="1" t="s">
        <v>0</v>
      </c>
      <c r="M12912" s="1" t="s">
        <v>0</v>
      </c>
      <c r="N12912" s="1">
        <v>530316</v>
      </c>
      <c r="O12912" s="1" t="s">
        <v>485</v>
      </c>
      <c r="P12912" s="1" t="s">
        <v>21491</v>
      </c>
      <c r="Q12912" s="57">
        <v>2.4700000000000002</v>
      </c>
      <c r="R12912" s="57">
        <v>1</v>
      </c>
      <c r="S12912" s="57">
        <v>0.14499999999999999</v>
      </c>
      <c r="T12912" s="57">
        <v>0</v>
      </c>
      <c r="U12912" s="57">
        <v>812113</v>
      </c>
      <c r="V12912" s="1" t="s">
        <v>23888</v>
      </c>
      <c r="W12912" s="1" t="s">
        <v>456</v>
      </c>
      <c r="X12912" s="56">
        <v>11766</v>
      </c>
      <c r="Y12912" s="1" t="s">
        <v>21617</v>
      </c>
    </row>
    <row r="12913" spans="1:25" x14ac:dyDescent="0.3">
      <c r="A12913" s="1" t="s">
        <v>14674</v>
      </c>
      <c r="B12913" s="47">
        <v>45917</v>
      </c>
      <c r="C12913" s="3">
        <v>9285.8700000000008</v>
      </c>
      <c r="D12913" s="3">
        <v>9325.34</v>
      </c>
      <c r="E12913" s="3">
        <v>9285.8700000000008</v>
      </c>
      <c r="F12913" s="3">
        <v>39.47</v>
      </c>
      <c r="G12913" s="3">
        <v>1219823.81</v>
      </c>
      <c r="H12913" s="26">
        <v>38642</v>
      </c>
      <c r="I12913" s="26">
        <v>38243</v>
      </c>
      <c r="J12913" s="47">
        <v>45913</v>
      </c>
      <c r="K12913" s="1">
        <v>21</v>
      </c>
      <c r="L12913" s="1" t="s">
        <v>4</v>
      </c>
      <c r="M12913" s="1" t="s">
        <v>0</v>
      </c>
      <c r="N12913" s="1">
        <v>507578</v>
      </c>
      <c r="O12913" s="1" t="s">
        <v>485</v>
      </c>
      <c r="P12913" s="1" t="s">
        <v>21491</v>
      </c>
      <c r="Q12913" s="57">
        <v>0.64500000000000002</v>
      </c>
      <c r="R12913" s="57">
        <v>1.4750000000000001</v>
      </c>
      <c r="S12913" s="57">
        <v>0.14499999999999999</v>
      </c>
      <c r="T12913" s="57">
        <v>0.36</v>
      </c>
      <c r="U12913" s="57">
        <v>811192</v>
      </c>
      <c r="V12913" s="1" t="s">
        <v>23889</v>
      </c>
      <c r="W12913" s="1" t="s">
        <v>469</v>
      </c>
      <c r="X12913" s="56">
        <v>64801</v>
      </c>
      <c r="Y12913" s="1" t="s">
        <v>21971</v>
      </c>
    </row>
    <row r="12914" spans="1:25" x14ac:dyDescent="0.3">
      <c r="A12914" s="1" t="s">
        <v>20504</v>
      </c>
      <c r="B12914" s="47">
        <v>45917</v>
      </c>
      <c r="C12914" s="3">
        <v>36019.269999999997</v>
      </c>
      <c r="D12914" s="3">
        <v>36104.559999999998</v>
      </c>
      <c r="E12914" s="3">
        <v>36019.269999999997</v>
      </c>
      <c r="F12914" s="3">
        <v>85.29</v>
      </c>
      <c r="G12914" s="3">
        <v>127500</v>
      </c>
      <c r="H12914" s="26">
        <v>43038</v>
      </c>
      <c r="I12914" s="26">
        <v>43014</v>
      </c>
      <c r="J12914" s="47">
        <v>46666</v>
      </c>
      <c r="K12914" s="1">
        <v>10</v>
      </c>
      <c r="L12914" s="1" t="s">
        <v>4</v>
      </c>
      <c r="M12914" s="1" t="s">
        <v>0</v>
      </c>
      <c r="N12914" s="1">
        <v>510101</v>
      </c>
      <c r="O12914" s="1" t="s">
        <v>485</v>
      </c>
      <c r="P12914" s="1" t="s">
        <v>21491</v>
      </c>
      <c r="Q12914" s="57">
        <v>3.7090000000000001</v>
      </c>
      <c r="R12914" s="57">
        <v>1</v>
      </c>
      <c r="S12914" s="57">
        <v>0.14499999999999999</v>
      </c>
      <c r="T12914" s="57">
        <v>0.54600000000000004</v>
      </c>
      <c r="U12914" s="57">
        <v>336390</v>
      </c>
      <c r="V12914" s="1" t="s">
        <v>23890</v>
      </c>
      <c r="W12914" s="1" t="s">
        <v>456</v>
      </c>
      <c r="X12914" s="56">
        <v>14012</v>
      </c>
      <c r="Y12914" s="1" t="s">
        <v>21495</v>
      </c>
    </row>
    <row r="12915" spans="1:25" x14ac:dyDescent="0.3">
      <c r="A12915" s="1" t="s">
        <v>21813</v>
      </c>
      <c r="B12915" s="47">
        <v>45917</v>
      </c>
      <c r="C12915" s="3">
        <v>87016.320000000007</v>
      </c>
      <c r="D12915" s="3">
        <v>88832.960000000006</v>
      </c>
      <c r="E12915" s="3">
        <v>87016.320000000007</v>
      </c>
      <c r="F12915" s="3">
        <v>1816.64</v>
      </c>
      <c r="G12915" s="3">
        <v>269179.21999999997</v>
      </c>
      <c r="H12915" s="26">
        <v>38644</v>
      </c>
      <c r="I12915" s="26">
        <v>38548</v>
      </c>
      <c r="J12915" s="47">
        <v>47314</v>
      </c>
      <c r="K12915" s="1">
        <v>24</v>
      </c>
      <c r="L12915" s="1" t="s">
        <v>0</v>
      </c>
      <c r="M12915" s="1" t="s">
        <v>0</v>
      </c>
      <c r="N12915" s="1">
        <v>507503</v>
      </c>
      <c r="O12915" s="1" t="s">
        <v>485</v>
      </c>
      <c r="P12915" s="1" t="s">
        <v>21491</v>
      </c>
      <c r="Q12915" s="57">
        <v>0</v>
      </c>
      <c r="R12915" s="57">
        <v>2.4249999999999998</v>
      </c>
      <c r="S12915" s="57">
        <v>0.125</v>
      </c>
      <c r="T12915" s="57">
        <v>0.5</v>
      </c>
      <c r="U12915" s="57">
        <v>811219</v>
      </c>
      <c r="V12915" s="1" t="s">
        <v>23891</v>
      </c>
      <c r="W12915" s="1" t="s">
        <v>441</v>
      </c>
      <c r="X12915" s="56">
        <v>21917</v>
      </c>
      <c r="Y12915" s="1" t="s">
        <v>23892</v>
      </c>
    </row>
    <row r="12916" spans="1:25" x14ac:dyDescent="0.3">
      <c r="A12916" s="1" t="s">
        <v>21716</v>
      </c>
      <c r="B12916" s="47">
        <v>45917</v>
      </c>
      <c r="C12916" s="3">
        <v>58994.57</v>
      </c>
      <c r="D12916" s="3">
        <v>59267.02</v>
      </c>
      <c r="E12916" s="3">
        <v>58994.57</v>
      </c>
      <c r="F12916" s="3">
        <v>272.45</v>
      </c>
      <c r="G12916" s="3">
        <v>93840</v>
      </c>
      <c r="H12916" s="26">
        <v>44165</v>
      </c>
      <c r="I12916" s="26">
        <v>44112</v>
      </c>
      <c r="J12916" s="47">
        <v>47775</v>
      </c>
      <c r="K12916" s="1">
        <v>10</v>
      </c>
      <c r="L12916" s="1" t="s">
        <v>4</v>
      </c>
      <c r="M12916" s="1" t="s">
        <v>0</v>
      </c>
      <c r="N12916" s="1">
        <v>522642</v>
      </c>
      <c r="O12916" s="1" t="s">
        <v>485</v>
      </c>
      <c r="P12916" s="1" t="s">
        <v>21491</v>
      </c>
      <c r="Q12916" s="57">
        <v>0</v>
      </c>
      <c r="R12916" s="57">
        <v>1</v>
      </c>
      <c r="S12916" s="57">
        <v>0.125</v>
      </c>
      <c r="T12916" s="57">
        <v>0.55000000000000004</v>
      </c>
      <c r="U12916" s="57">
        <v>445310</v>
      </c>
      <c r="V12916" s="1" t="s">
        <v>17895</v>
      </c>
      <c r="W12916" s="1" t="s">
        <v>448</v>
      </c>
      <c r="X12916" s="56">
        <v>80229</v>
      </c>
      <c r="Y12916" s="1" t="s">
        <v>21672</v>
      </c>
    </row>
    <row r="12917" spans="1:25" x14ac:dyDescent="0.3">
      <c r="A12917" s="1" t="s">
        <v>14654</v>
      </c>
      <c r="B12917" s="47">
        <v>45917</v>
      </c>
      <c r="C12917" s="3">
        <v>236062.42</v>
      </c>
      <c r="D12917" s="3">
        <v>236877.3</v>
      </c>
      <c r="E12917" s="3">
        <v>236062.42</v>
      </c>
      <c r="F12917" s="3">
        <v>814.88</v>
      </c>
      <c r="G12917" s="3">
        <v>300000</v>
      </c>
      <c r="H12917" s="26">
        <v>42090</v>
      </c>
      <c r="I12917" s="26">
        <v>42082</v>
      </c>
      <c r="J12917" s="47">
        <v>51214</v>
      </c>
      <c r="K12917" s="1">
        <v>25</v>
      </c>
      <c r="L12917" s="1" t="s">
        <v>4</v>
      </c>
      <c r="M12917" s="1" t="s">
        <v>0</v>
      </c>
      <c r="N12917" s="1">
        <v>522192</v>
      </c>
      <c r="O12917" s="1" t="s">
        <v>485</v>
      </c>
      <c r="P12917" s="1" t="s">
        <v>21491</v>
      </c>
      <c r="Q12917" s="57">
        <v>0</v>
      </c>
      <c r="R12917" s="57">
        <v>1</v>
      </c>
      <c r="S12917" s="57">
        <v>0.125</v>
      </c>
      <c r="T12917" s="57">
        <v>0.51900000000000002</v>
      </c>
      <c r="U12917" s="57">
        <v>624410</v>
      </c>
      <c r="V12917" s="1" t="s">
        <v>23893</v>
      </c>
      <c r="W12917" s="1" t="s">
        <v>438</v>
      </c>
      <c r="X12917" s="56">
        <v>34953</v>
      </c>
      <c r="Y12917" s="1" t="s">
        <v>21577</v>
      </c>
    </row>
    <row r="12918" spans="1:25" x14ac:dyDescent="0.3">
      <c r="A12918" s="1" t="s">
        <v>23894</v>
      </c>
      <c r="B12918" s="47">
        <v>45917</v>
      </c>
      <c r="C12918" s="3">
        <v>372788.07</v>
      </c>
      <c r="D12918" s="3">
        <v>381137.93</v>
      </c>
      <c r="E12918" s="3">
        <v>372788.07</v>
      </c>
      <c r="F12918" s="3">
        <v>8349.86</v>
      </c>
      <c r="G12918" s="3">
        <v>375000</v>
      </c>
      <c r="H12918" s="26">
        <v>45712</v>
      </c>
      <c r="I12918" s="26">
        <v>45695</v>
      </c>
      <c r="J12918" s="47">
        <v>49347</v>
      </c>
      <c r="K12918" s="1">
        <v>10</v>
      </c>
      <c r="L12918" s="1" t="s">
        <v>0</v>
      </c>
      <c r="M12918" s="1" t="s">
        <v>0</v>
      </c>
      <c r="N12918" s="1">
        <v>530778</v>
      </c>
      <c r="O12918" s="1" t="s">
        <v>485</v>
      </c>
      <c r="P12918" s="1" t="s">
        <v>21491</v>
      </c>
      <c r="Q12918" s="57">
        <v>3.835</v>
      </c>
      <c r="R12918" s="57">
        <v>1</v>
      </c>
      <c r="S12918" s="57">
        <v>0.16500000000000001</v>
      </c>
      <c r="T12918" s="57">
        <v>0</v>
      </c>
      <c r="U12918" s="57">
        <v>711510</v>
      </c>
      <c r="V12918" s="1" t="s">
        <v>18244</v>
      </c>
      <c r="W12918" s="1" t="s">
        <v>436</v>
      </c>
      <c r="X12918" s="56" t="s">
        <v>23895</v>
      </c>
      <c r="Y12918" s="1" t="s">
        <v>21786</v>
      </c>
    </row>
    <row r="12919" spans="1:25" x14ac:dyDescent="0.3">
      <c r="A12919" s="1" t="s">
        <v>1985</v>
      </c>
      <c r="B12919" s="47">
        <v>45917</v>
      </c>
      <c r="C12919" s="3">
        <v>3142.3</v>
      </c>
      <c r="D12919" s="3">
        <v>3154.58</v>
      </c>
      <c r="E12919" s="3">
        <v>3142.3</v>
      </c>
      <c r="F12919" s="3">
        <v>12.28</v>
      </c>
      <c r="G12919" s="3">
        <v>132750</v>
      </c>
      <c r="H12919" s="26">
        <v>42333</v>
      </c>
      <c r="I12919" s="26">
        <v>42305</v>
      </c>
      <c r="J12919" s="47">
        <v>45960</v>
      </c>
      <c r="K12919" s="1">
        <v>10</v>
      </c>
      <c r="L12919" s="1" t="s">
        <v>4</v>
      </c>
      <c r="M12919" s="1" t="s">
        <v>0</v>
      </c>
      <c r="N12919" s="1">
        <v>522240</v>
      </c>
      <c r="O12919" s="1" t="s">
        <v>485</v>
      </c>
      <c r="P12919" s="1" t="s">
        <v>21491</v>
      </c>
      <c r="Q12919" s="57">
        <v>0</v>
      </c>
      <c r="R12919" s="57">
        <v>1</v>
      </c>
      <c r="S12919" s="57">
        <v>0.125</v>
      </c>
      <c r="T12919" s="57">
        <v>0.47299999999999998</v>
      </c>
      <c r="U12919" s="57">
        <v>722511</v>
      </c>
      <c r="V12919" s="1" t="s">
        <v>21931</v>
      </c>
      <c r="W12919" s="1" t="s">
        <v>442</v>
      </c>
      <c r="X12919" s="56">
        <v>95051</v>
      </c>
      <c r="Y12919" s="1" t="s">
        <v>21520</v>
      </c>
    </row>
    <row r="12920" spans="1:25" x14ac:dyDescent="0.3">
      <c r="A12920" s="1" t="s">
        <v>2016</v>
      </c>
      <c r="B12920" s="47">
        <v>45917</v>
      </c>
      <c r="C12920" s="3">
        <v>975498.86</v>
      </c>
      <c r="D12920" s="3">
        <v>983543.33</v>
      </c>
      <c r="E12920" s="3">
        <v>975498.86</v>
      </c>
      <c r="F12920" s="3">
        <v>8044.47</v>
      </c>
      <c r="G12920" s="3">
        <v>1052980.94</v>
      </c>
      <c r="H12920" s="26">
        <v>44375</v>
      </c>
      <c r="I12920" s="26">
        <v>44307</v>
      </c>
      <c r="J12920" s="47">
        <v>53438</v>
      </c>
      <c r="K12920" s="1">
        <v>25</v>
      </c>
      <c r="L12920" s="1" t="s">
        <v>4</v>
      </c>
      <c r="M12920" s="1" t="s">
        <v>0</v>
      </c>
      <c r="N12920" s="1">
        <v>530078</v>
      </c>
      <c r="O12920" s="1" t="s">
        <v>485</v>
      </c>
      <c r="P12920" s="1" t="s">
        <v>21491</v>
      </c>
      <c r="Q12920" s="57">
        <v>0.60499999999999998</v>
      </c>
      <c r="R12920" s="57">
        <v>1</v>
      </c>
      <c r="S12920" s="57">
        <v>0.14499999999999999</v>
      </c>
      <c r="T12920" s="57">
        <v>0</v>
      </c>
      <c r="U12920" s="57">
        <v>236220</v>
      </c>
      <c r="V12920" s="1" t="s">
        <v>23896</v>
      </c>
      <c r="W12920" s="1" t="s">
        <v>456</v>
      </c>
      <c r="X12920" s="56">
        <v>11364</v>
      </c>
      <c r="Y12920" s="1" t="s">
        <v>21568</v>
      </c>
    </row>
    <row r="12921" spans="1:25" x14ac:dyDescent="0.3">
      <c r="A12921" s="1" t="s">
        <v>2022</v>
      </c>
      <c r="B12921" s="47">
        <v>45917</v>
      </c>
      <c r="C12921" s="3">
        <v>2459714.9900000002</v>
      </c>
      <c r="D12921" s="3">
        <v>2475194.56</v>
      </c>
      <c r="E12921" s="3">
        <v>2459714.9900000002</v>
      </c>
      <c r="F12921" s="3">
        <v>15479.57</v>
      </c>
      <c r="G12921" s="3">
        <v>2819292.98</v>
      </c>
      <c r="H12921" s="26">
        <v>44559</v>
      </c>
      <c r="I12921" s="26">
        <v>44285</v>
      </c>
      <c r="J12921" s="47">
        <v>50201</v>
      </c>
      <c r="K12921" s="1">
        <v>16</v>
      </c>
      <c r="L12921" s="1" t="s">
        <v>4</v>
      </c>
      <c r="M12921" s="1" t="s">
        <v>0</v>
      </c>
      <c r="N12921" s="1">
        <v>530366</v>
      </c>
      <c r="O12921" s="1" t="s">
        <v>485</v>
      </c>
      <c r="P12921" s="1" t="s">
        <v>21491</v>
      </c>
      <c r="Q12921" s="57">
        <v>3.605</v>
      </c>
      <c r="R12921" s="57">
        <v>1</v>
      </c>
      <c r="S12921" s="57">
        <v>0.14499999999999999</v>
      </c>
      <c r="T12921" s="57">
        <v>0</v>
      </c>
      <c r="U12921" s="57">
        <v>447110</v>
      </c>
      <c r="V12921" s="1" t="s">
        <v>18574</v>
      </c>
      <c r="W12921" s="1" t="s">
        <v>442</v>
      </c>
      <c r="X12921" s="56">
        <v>93940</v>
      </c>
      <c r="Y12921" s="1" t="s">
        <v>21549</v>
      </c>
    </row>
    <row r="12922" spans="1:25" x14ac:dyDescent="0.3">
      <c r="A12922" s="1" t="s">
        <v>14633</v>
      </c>
      <c r="B12922" s="47">
        <v>45917</v>
      </c>
      <c r="C12922" s="3">
        <v>26294.98</v>
      </c>
      <c r="D12922" s="3">
        <v>26757.15</v>
      </c>
      <c r="E12922" s="3">
        <v>26294.98</v>
      </c>
      <c r="F12922" s="3">
        <v>462.17</v>
      </c>
      <c r="G12922" s="3">
        <v>27625</v>
      </c>
      <c r="H12922" s="26">
        <v>45422</v>
      </c>
      <c r="I12922" s="26">
        <v>45407</v>
      </c>
      <c r="J12922" s="47">
        <v>49059</v>
      </c>
      <c r="K12922" s="1">
        <v>10</v>
      </c>
      <c r="L12922" s="1" t="s">
        <v>0</v>
      </c>
      <c r="M12922" s="1" t="s">
        <v>0</v>
      </c>
      <c r="N12922" s="1">
        <v>530565</v>
      </c>
      <c r="O12922" s="1" t="s">
        <v>485</v>
      </c>
      <c r="P12922" s="1" t="s">
        <v>21491</v>
      </c>
      <c r="Q12922" s="57">
        <v>8.0050000000000008</v>
      </c>
      <c r="R12922" s="57">
        <v>1</v>
      </c>
      <c r="S12922" s="57">
        <v>0.14499999999999999</v>
      </c>
      <c r="T12922" s="57">
        <v>0</v>
      </c>
      <c r="U12922" s="57">
        <v>812112</v>
      </c>
      <c r="V12922" s="1" t="s">
        <v>23046</v>
      </c>
      <c r="W12922" s="1" t="s">
        <v>453</v>
      </c>
      <c r="X12922" s="56">
        <v>30043</v>
      </c>
      <c r="Y12922" s="1" t="s">
        <v>21786</v>
      </c>
    </row>
    <row r="12923" spans="1:25" x14ac:dyDescent="0.3">
      <c r="A12923" s="1" t="s">
        <v>14633</v>
      </c>
      <c r="B12923" s="47">
        <v>45917</v>
      </c>
      <c r="C12923" s="3">
        <v>40058.54</v>
      </c>
      <c r="D12923" s="3">
        <v>40608.080000000002</v>
      </c>
      <c r="E12923" s="3">
        <v>40058.54</v>
      </c>
      <c r="F12923" s="3">
        <v>549.54</v>
      </c>
      <c r="G12923" s="3">
        <v>42500</v>
      </c>
      <c r="H12923" s="26">
        <v>45387</v>
      </c>
      <c r="I12923" s="26">
        <v>45356</v>
      </c>
      <c r="J12923" s="47">
        <v>49008</v>
      </c>
      <c r="K12923" s="1">
        <v>10</v>
      </c>
      <c r="L12923" s="1" t="s">
        <v>0</v>
      </c>
      <c r="M12923" s="1" t="s">
        <v>0</v>
      </c>
      <c r="N12923" s="1">
        <v>530553</v>
      </c>
      <c r="O12923" s="1" t="s">
        <v>485</v>
      </c>
      <c r="P12923" s="1" t="s">
        <v>21491</v>
      </c>
      <c r="Q12923" s="57">
        <v>8.0050000000000008</v>
      </c>
      <c r="R12923" s="57">
        <v>1</v>
      </c>
      <c r="S12923" s="57">
        <v>0.14499999999999999</v>
      </c>
      <c r="T12923" s="57">
        <v>0</v>
      </c>
      <c r="U12923" s="57">
        <v>722513</v>
      </c>
      <c r="V12923" s="1" t="s">
        <v>18397</v>
      </c>
      <c r="W12923" s="1" t="s">
        <v>456</v>
      </c>
      <c r="X12923" s="56">
        <v>10601</v>
      </c>
      <c r="Y12923" s="1" t="s">
        <v>21617</v>
      </c>
    </row>
    <row r="12924" spans="1:25" x14ac:dyDescent="0.3">
      <c r="A12924" s="1" t="s">
        <v>2003</v>
      </c>
      <c r="B12924" s="47">
        <v>45917</v>
      </c>
      <c r="C12924" s="3">
        <v>70919.839999999997</v>
      </c>
      <c r="D12924" s="3">
        <v>73340.75</v>
      </c>
      <c r="E12924" s="3">
        <v>70919.839999999997</v>
      </c>
      <c r="F12924" s="3">
        <v>2420.91</v>
      </c>
      <c r="G12924" s="3">
        <v>74715.37</v>
      </c>
      <c r="H12924" s="26">
        <v>45456</v>
      </c>
      <c r="I12924" s="26">
        <v>45357</v>
      </c>
      <c r="J12924" s="47">
        <v>49009</v>
      </c>
      <c r="K12924" s="1">
        <v>10</v>
      </c>
      <c r="L12924" s="1" t="s">
        <v>0</v>
      </c>
      <c r="M12924" s="1" t="s">
        <v>0</v>
      </c>
      <c r="N12924" s="1">
        <v>530585</v>
      </c>
      <c r="O12924" s="1" t="s">
        <v>485</v>
      </c>
      <c r="P12924" s="1" t="s">
        <v>21491</v>
      </c>
      <c r="Q12924" s="57">
        <v>1.73</v>
      </c>
      <c r="R12924" s="57">
        <v>1</v>
      </c>
      <c r="S12924" s="57">
        <v>0.14499999999999999</v>
      </c>
      <c r="T12924" s="57">
        <v>0</v>
      </c>
      <c r="U12924" s="57">
        <v>621399</v>
      </c>
      <c r="V12924" s="1" t="s">
        <v>23897</v>
      </c>
      <c r="W12924" s="1" t="s">
        <v>456</v>
      </c>
      <c r="X12924" s="56">
        <v>11932</v>
      </c>
      <c r="Y12924" s="1" t="s">
        <v>21647</v>
      </c>
    </row>
    <row r="12925" spans="1:25" x14ac:dyDescent="0.3">
      <c r="A12925" s="1" t="s">
        <v>2316</v>
      </c>
      <c r="B12925" s="47">
        <v>45917</v>
      </c>
      <c r="C12925" s="3">
        <v>13021</v>
      </c>
      <c r="D12925" s="3">
        <v>12501.15</v>
      </c>
      <c r="E12925" s="3">
        <v>12501.15</v>
      </c>
      <c r="F12925" s="3">
        <v>0</v>
      </c>
      <c r="G12925" s="3">
        <v>127500</v>
      </c>
      <c r="H12925" s="26">
        <v>45834</v>
      </c>
      <c r="I12925" s="26">
        <v>45785</v>
      </c>
      <c r="J12925" s="47">
        <v>49437</v>
      </c>
      <c r="K12925" s="1">
        <v>10</v>
      </c>
      <c r="L12925" s="1" t="s">
        <v>4</v>
      </c>
      <c r="M12925" s="1" t="s">
        <v>4</v>
      </c>
      <c r="O12925" s="1" t="s">
        <v>485</v>
      </c>
      <c r="P12925" s="1" t="s">
        <v>21491</v>
      </c>
      <c r="Q12925" s="57">
        <v>0</v>
      </c>
      <c r="R12925" s="57">
        <v>1</v>
      </c>
      <c r="S12925" s="57">
        <v>0.14499999999999999</v>
      </c>
      <c r="T12925" s="57">
        <v>0.55000000000000004</v>
      </c>
      <c r="U12925" s="57">
        <v>524210</v>
      </c>
      <c r="V12925" s="1" t="s">
        <v>17843</v>
      </c>
      <c r="W12925" s="1" t="s">
        <v>436</v>
      </c>
      <c r="X12925" s="56" t="s">
        <v>23898</v>
      </c>
      <c r="Y12925" s="1" t="s">
        <v>21572</v>
      </c>
    </row>
    <row r="12926" spans="1:25" x14ac:dyDescent="0.3">
      <c r="A12926" s="1" t="s">
        <v>2171</v>
      </c>
      <c r="B12926" s="47">
        <v>45917</v>
      </c>
      <c r="C12926" s="3">
        <v>581553.63</v>
      </c>
      <c r="D12926" s="3">
        <v>587977.48</v>
      </c>
      <c r="E12926" s="3">
        <v>581553.63</v>
      </c>
      <c r="F12926" s="3">
        <v>6423.85</v>
      </c>
      <c r="G12926" s="3">
        <v>736234.25</v>
      </c>
      <c r="H12926" s="26">
        <v>41971</v>
      </c>
      <c r="I12926" s="26">
        <v>41894</v>
      </c>
      <c r="J12926" s="47">
        <v>51038</v>
      </c>
      <c r="K12926" s="1">
        <v>25</v>
      </c>
      <c r="L12926" s="1" t="s">
        <v>4</v>
      </c>
      <c r="M12926" s="1" t="s">
        <v>0</v>
      </c>
      <c r="N12926" s="1">
        <v>522127</v>
      </c>
      <c r="O12926" s="1" t="s">
        <v>485</v>
      </c>
      <c r="P12926" s="1" t="s">
        <v>15668</v>
      </c>
      <c r="Q12926" s="57">
        <v>0</v>
      </c>
      <c r="R12926" s="57">
        <v>1</v>
      </c>
      <c r="S12926" s="57">
        <v>0.125</v>
      </c>
      <c r="T12926" s="57">
        <v>0.52</v>
      </c>
      <c r="U12926" s="57">
        <v>721110</v>
      </c>
      <c r="V12926" s="1" t="s">
        <v>23899</v>
      </c>
      <c r="W12926" s="1" t="s">
        <v>438</v>
      </c>
      <c r="X12926" s="56">
        <v>32528</v>
      </c>
      <c r="Y12926" s="1" t="s">
        <v>21559</v>
      </c>
    </row>
    <row r="12927" spans="1:25" x14ac:dyDescent="0.3">
      <c r="A12927" s="1" t="s">
        <v>1985</v>
      </c>
      <c r="B12927" s="47">
        <v>45917</v>
      </c>
      <c r="C12927" s="3">
        <v>800.44</v>
      </c>
      <c r="D12927" s="3">
        <v>793.18</v>
      </c>
      <c r="E12927" s="3">
        <v>780.44</v>
      </c>
      <c r="F12927" s="3">
        <v>12.74</v>
      </c>
      <c r="G12927" s="3">
        <v>25000</v>
      </c>
      <c r="H12927" s="26">
        <v>43362</v>
      </c>
      <c r="I12927" s="26">
        <v>43308</v>
      </c>
      <c r="J12927" s="47">
        <v>45871</v>
      </c>
      <c r="K12927" s="1">
        <v>7</v>
      </c>
      <c r="L12927" s="1" t="s">
        <v>4</v>
      </c>
      <c r="M12927" s="1" t="s">
        <v>4</v>
      </c>
      <c r="O12927" s="1" t="s">
        <v>485</v>
      </c>
      <c r="P12927" s="1" t="s">
        <v>21491</v>
      </c>
      <c r="Q12927" s="57">
        <v>0</v>
      </c>
      <c r="R12927" s="57">
        <v>1</v>
      </c>
      <c r="S12927" s="57">
        <v>0.125</v>
      </c>
      <c r="T12927" s="57">
        <v>0.55000000000000004</v>
      </c>
      <c r="U12927" s="57">
        <v>722511</v>
      </c>
      <c r="V12927" s="1" t="s">
        <v>17843</v>
      </c>
      <c r="W12927" s="1" t="s">
        <v>436</v>
      </c>
      <c r="X12927" s="56">
        <v>77036</v>
      </c>
      <c r="Y12927" s="1" t="s">
        <v>23900</v>
      </c>
    </row>
    <row r="12928" spans="1:25" x14ac:dyDescent="0.3">
      <c r="A12928" s="1" t="s">
        <v>22194</v>
      </c>
      <c r="B12928" s="47">
        <v>45917</v>
      </c>
      <c r="C12928" s="3">
        <v>3373723.1</v>
      </c>
      <c r="D12928" s="3">
        <v>3370946.31</v>
      </c>
      <c r="E12928" s="3">
        <v>3370946.31</v>
      </c>
      <c r="F12928" s="3">
        <v>0</v>
      </c>
      <c r="G12928" s="3">
        <v>3723431.63</v>
      </c>
      <c r="H12928" s="26">
        <v>44134</v>
      </c>
      <c r="I12928" s="26">
        <v>43476</v>
      </c>
      <c r="J12928" s="47">
        <v>53154</v>
      </c>
      <c r="K12928" s="1">
        <v>26</v>
      </c>
      <c r="L12928" s="1" t="s">
        <v>4</v>
      </c>
      <c r="M12928" s="1" t="s">
        <v>0</v>
      </c>
      <c r="N12928" s="1">
        <v>522635</v>
      </c>
      <c r="O12928" s="1" t="s">
        <v>485</v>
      </c>
      <c r="P12928" s="1" t="s">
        <v>21491</v>
      </c>
      <c r="Q12928" s="57">
        <v>0</v>
      </c>
      <c r="R12928" s="57">
        <v>1</v>
      </c>
      <c r="S12928" s="57">
        <v>0.125</v>
      </c>
      <c r="T12928" s="57">
        <v>0.55000000000000004</v>
      </c>
      <c r="U12928" s="57">
        <v>721110</v>
      </c>
      <c r="V12928" s="1" t="s">
        <v>22506</v>
      </c>
      <c r="W12928" s="1" t="s">
        <v>438</v>
      </c>
      <c r="X12928" s="56">
        <v>34747</v>
      </c>
      <c r="Y12928" s="1" t="s">
        <v>21493</v>
      </c>
    </row>
    <row r="12929" spans="1:25" x14ac:dyDescent="0.3">
      <c r="A12929" s="1" t="s">
        <v>14633</v>
      </c>
      <c r="B12929" s="47">
        <v>45917</v>
      </c>
      <c r="C12929" s="3">
        <v>272370.27</v>
      </c>
      <c r="D12929" s="3">
        <v>280385.19</v>
      </c>
      <c r="E12929" s="3">
        <v>272370.27</v>
      </c>
      <c r="F12929" s="3">
        <v>8014.92</v>
      </c>
      <c r="G12929" s="3">
        <v>289500</v>
      </c>
      <c r="H12929" s="26">
        <v>45398</v>
      </c>
      <c r="I12929" s="26">
        <v>45376</v>
      </c>
      <c r="J12929" s="47">
        <v>49028</v>
      </c>
      <c r="K12929" s="1">
        <v>10</v>
      </c>
      <c r="L12929" s="1" t="s">
        <v>0</v>
      </c>
      <c r="M12929" s="1" t="s">
        <v>0</v>
      </c>
      <c r="N12929" s="1">
        <v>540141</v>
      </c>
      <c r="O12929" s="1" t="s">
        <v>485</v>
      </c>
      <c r="P12929" s="1" t="s">
        <v>21491</v>
      </c>
      <c r="Q12929" s="57">
        <v>0</v>
      </c>
      <c r="R12929" s="57">
        <v>1</v>
      </c>
      <c r="S12929" s="57">
        <v>0.125</v>
      </c>
      <c r="T12929" s="57">
        <v>0</v>
      </c>
      <c r="U12929" s="57">
        <v>722511</v>
      </c>
      <c r="V12929" s="1" t="s">
        <v>23901</v>
      </c>
      <c r="W12929" s="1" t="s">
        <v>465</v>
      </c>
      <c r="X12929" s="56">
        <v>38555</v>
      </c>
      <c r="Y12929" s="1" t="s">
        <v>21511</v>
      </c>
    </row>
    <row r="12930" spans="1:25" x14ac:dyDescent="0.3">
      <c r="A12930" s="1" t="s">
        <v>2017</v>
      </c>
      <c r="B12930" s="47">
        <v>45917</v>
      </c>
      <c r="C12930" s="3">
        <v>507468.87</v>
      </c>
      <c r="D12930" s="3">
        <v>514901.02</v>
      </c>
      <c r="E12930" s="3">
        <v>507468.87</v>
      </c>
      <c r="F12930" s="3">
        <v>7432.15</v>
      </c>
      <c r="G12930" s="3">
        <v>537750</v>
      </c>
      <c r="H12930" s="26">
        <v>45443</v>
      </c>
      <c r="I12930" s="26">
        <v>45393</v>
      </c>
      <c r="J12930" s="47">
        <v>49045</v>
      </c>
      <c r="K12930" s="1">
        <v>10</v>
      </c>
      <c r="L12930" s="1" t="s">
        <v>4</v>
      </c>
      <c r="M12930" s="1" t="s">
        <v>0</v>
      </c>
      <c r="N12930" s="1">
        <v>540128</v>
      </c>
      <c r="O12930" s="1" t="s">
        <v>485</v>
      </c>
      <c r="P12930" s="1" t="s">
        <v>21491</v>
      </c>
      <c r="Q12930" s="57">
        <v>0</v>
      </c>
      <c r="R12930" s="57">
        <v>1</v>
      </c>
      <c r="S12930" s="57">
        <v>0.125</v>
      </c>
      <c r="T12930" s="57">
        <v>0</v>
      </c>
      <c r="U12930" s="57">
        <v>811111</v>
      </c>
      <c r="V12930" s="1" t="s">
        <v>18122</v>
      </c>
      <c r="W12930" s="1" t="s">
        <v>434</v>
      </c>
      <c r="X12930" s="56" t="s">
        <v>23902</v>
      </c>
      <c r="Y12930" s="1" t="s">
        <v>21687</v>
      </c>
    </row>
    <row r="12931" spans="1:25" x14ac:dyDescent="0.3">
      <c r="A12931" s="1" t="s">
        <v>1990</v>
      </c>
      <c r="B12931" s="47">
        <v>45917</v>
      </c>
      <c r="C12931" s="3">
        <v>6931.82</v>
      </c>
      <c r="D12931" s="3">
        <v>6955.81</v>
      </c>
      <c r="E12931" s="3">
        <v>6931.82</v>
      </c>
      <c r="F12931" s="3">
        <v>23.99</v>
      </c>
      <c r="G12931" s="3">
        <v>42500</v>
      </c>
      <c r="H12931" s="26">
        <v>42688</v>
      </c>
      <c r="I12931" s="26">
        <v>42663</v>
      </c>
      <c r="J12931" s="47">
        <v>46315</v>
      </c>
      <c r="K12931" s="1">
        <v>10</v>
      </c>
      <c r="L12931" s="1" t="s">
        <v>4</v>
      </c>
      <c r="M12931" s="1" t="s">
        <v>0</v>
      </c>
      <c r="N12931" s="1">
        <v>522342</v>
      </c>
      <c r="O12931" s="1" t="s">
        <v>485</v>
      </c>
      <c r="P12931" s="1" t="s">
        <v>21491</v>
      </c>
      <c r="Q12931" s="57">
        <v>0</v>
      </c>
      <c r="R12931" s="57">
        <v>1</v>
      </c>
      <c r="S12931" s="57">
        <v>0.125</v>
      </c>
      <c r="T12931" s="57">
        <v>0.54600000000000004</v>
      </c>
      <c r="U12931" s="57">
        <v>238310</v>
      </c>
      <c r="V12931" s="1" t="s">
        <v>23903</v>
      </c>
      <c r="W12931" s="1" t="s">
        <v>448</v>
      </c>
      <c r="X12931" s="56">
        <v>81005</v>
      </c>
      <c r="Y12931" s="1" t="s">
        <v>21550</v>
      </c>
    </row>
    <row r="12932" spans="1:25" x14ac:dyDescent="0.3">
      <c r="A12932" s="1" t="s">
        <v>2156</v>
      </c>
      <c r="B12932" s="47">
        <v>45917</v>
      </c>
      <c r="C12932" s="3">
        <v>687750</v>
      </c>
      <c r="D12932" s="3">
        <v>718646.72</v>
      </c>
      <c r="E12932" s="3">
        <v>687750</v>
      </c>
      <c r="F12932" s="3">
        <v>30896.720000000001</v>
      </c>
      <c r="G12932" s="3">
        <v>687750</v>
      </c>
      <c r="H12932" s="26">
        <v>45309</v>
      </c>
      <c r="I12932" s="26">
        <v>45288</v>
      </c>
      <c r="J12932" s="47">
        <v>54420</v>
      </c>
      <c r="K12932" s="1">
        <v>25</v>
      </c>
      <c r="L12932" s="1" t="s">
        <v>0</v>
      </c>
      <c r="M12932" s="1" t="s">
        <v>0</v>
      </c>
      <c r="N12932" s="1">
        <v>530538</v>
      </c>
      <c r="O12932" s="1" t="s">
        <v>485</v>
      </c>
      <c r="P12932" s="1" t="s">
        <v>21491</v>
      </c>
      <c r="Q12932" s="57">
        <v>1.78</v>
      </c>
      <c r="R12932" s="57">
        <v>1</v>
      </c>
      <c r="S12932" s="57">
        <v>0.14499999999999999</v>
      </c>
      <c r="T12932" s="57">
        <v>0</v>
      </c>
      <c r="U12932" s="57">
        <v>562910</v>
      </c>
      <c r="V12932" s="1" t="s">
        <v>17798</v>
      </c>
      <c r="W12932" s="1" t="s">
        <v>436</v>
      </c>
      <c r="X12932" s="56">
        <v>75247</v>
      </c>
      <c r="Y12932" s="1" t="s">
        <v>21511</v>
      </c>
    </row>
    <row r="12933" spans="1:25" x14ac:dyDescent="0.3">
      <c r="A12933" s="1" t="s">
        <v>14633</v>
      </c>
      <c r="B12933" s="47">
        <v>45917</v>
      </c>
      <c r="C12933" s="3">
        <v>354724.09</v>
      </c>
      <c r="D12933" s="3">
        <v>362841.12</v>
      </c>
      <c r="E12933" s="3">
        <v>354724.09</v>
      </c>
      <c r="F12933" s="3">
        <v>8117.03</v>
      </c>
      <c r="G12933" s="3">
        <v>375000</v>
      </c>
      <c r="H12933" s="26">
        <v>45469</v>
      </c>
      <c r="I12933" s="26">
        <v>45447</v>
      </c>
      <c r="J12933" s="47">
        <v>49099</v>
      </c>
      <c r="K12933" s="1">
        <v>10</v>
      </c>
      <c r="L12933" s="1" t="s">
        <v>0</v>
      </c>
      <c r="M12933" s="1" t="s">
        <v>0</v>
      </c>
      <c r="N12933" s="1">
        <v>530701</v>
      </c>
      <c r="O12933" s="1" t="s">
        <v>485</v>
      </c>
      <c r="P12933" s="1" t="s">
        <v>21491</v>
      </c>
      <c r="Q12933" s="57">
        <v>1.28</v>
      </c>
      <c r="R12933" s="57">
        <v>1</v>
      </c>
      <c r="S12933" s="57">
        <v>0.14499999999999999</v>
      </c>
      <c r="T12933" s="57">
        <v>0</v>
      </c>
      <c r="U12933" s="57">
        <v>238220</v>
      </c>
      <c r="V12933" s="1" t="s">
        <v>22072</v>
      </c>
      <c r="W12933" s="1" t="s">
        <v>456</v>
      </c>
      <c r="X12933" s="56" t="s">
        <v>23904</v>
      </c>
      <c r="Y12933" s="1" t="s">
        <v>21502</v>
      </c>
    </row>
    <row r="12934" spans="1:25" x14ac:dyDescent="0.3">
      <c r="A12934" s="1" t="s">
        <v>2112</v>
      </c>
      <c r="B12934" s="47">
        <v>45917</v>
      </c>
      <c r="C12934" s="3">
        <v>217048.08</v>
      </c>
      <c r="D12934" s="3">
        <v>218230.11</v>
      </c>
      <c r="E12934" s="3">
        <v>217048.08</v>
      </c>
      <c r="F12934" s="3">
        <v>1182.03</v>
      </c>
      <c r="G12934" s="3">
        <v>393000</v>
      </c>
      <c r="H12934" s="26">
        <v>43903</v>
      </c>
      <c r="I12934" s="26">
        <v>43854</v>
      </c>
      <c r="J12934" s="47">
        <v>47528</v>
      </c>
      <c r="K12934" s="1">
        <v>10</v>
      </c>
      <c r="L12934" s="1" t="s">
        <v>4</v>
      </c>
      <c r="M12934" s="1" t="s">
        <v>0</v>
      </c>
      <c r="N12934" s="1">
        <v>522597</v>
      </c>
      <c r="O12934" s="1" t="s">
        <v>485</v>
      </c>
      <c r="P12934" s="1" t="s">
        <v>21491</v>
      </c>
      <c r="Q12934" s="57">
        <v>0</v>
      </c>
      <c r="R12934" s="57">
        <v>1</v>
      </c>
      <c r="S12934" s="57">
        <v>0.125</v>
      </c>
      <c r="T12934" s="57">
        <v>0.55000000000000004</v>
      </c>
      <c r="U12934" s="57">
        <v>445310</v>
      </c>
      <c r="V12934" s="1" t="s">
        <v>21955</v>
      </c>
      <c r="W12934" s="1" t="s">
        <v>442</v>
      </c>
      <c r="X12934" s="56">
        <v>95628</v>
      </c>
      <c r="Y12934" s="1" t="s">
        <v>21591</v>
      </c>
    </row>
    <row r="12935" spans="1:25" x14ac:dyDescent="0.3">
      <c r="A12935" s="1" t="s">
        <v>14633</v>
      </c>
      <c r="B12935" s="47">
        <v>45917</v>
      </c>
      <c r="C12935" s="3">
        <v>120606.2</v>
      </c>
      <c r="D12935" s="3">
        <v>122247.92</v>
      </c>
      <c r="E12935" s="3">
        <v>120606.2</v>
      </c>
      <c r="F12935" s="3">
        <v>1641.72</v>
      </c>
      <c r="G12935" s="3">
        <v>127500</v>
      </c>
      <c r="H12935" s="26">
        <v>45481</v>
      </c>
      <c r="I12935" s="26">
        <v>45460</v>
      </c>
      <c r="J12935" s="47">
        <v>49112</v>
      </c>
      <c r="K12935" s="1">
        <v>10</v>
      </c>
      <c r="L12935" s="1" t="s">
        <v>0</v>
      </c>
      <c r="M12935" s="1" t="s">
        <v>0</v>
      </c>
      <c r="N12935" s="1">
        <v>530673</v>
      </c>
      <c r="O12935" s="1" t="s">
        <v>485</v>
      </c>
      <c r="P12935" s="1" t="s">
        <v>21491</v>
      </c>
      <c r="Q12935" s="57">
        <v>4.4050000000000002</v>
      </c>
      <c r="R12935" s="57">
        <v>1</v>
      </c>
      <c r="S12935" s="57">
        <v>0.14499999999999999</v>
      </c>
      <c r="T12935" s="57">
        <v>0</v>
      </c>
      <c r="U12935" s="57">
        <v>812990</v>
      </c>
      <c r="V12935" s="1" t="s">
        <v>17864</v>
      </c>
      <c r="W12935" s="1" t="s">
        <v>438</v>
      </c>
      <c r="X12935" s="56">
        <v>33172</v>
      </c>
      <c r="Y12935" s="1" t="s">
        <v>21535</v>
      </c>
    </row>
    <row r="12936" spans="1:25" x14ac:dyDescent="0.3">
      <c r="A12936" s="1" t="s">
        <v>14633</v>
      </c>
      <c r="B12936" s="47">
        <v>45917</v>
      </c>
      <c r="C12936" s="3">
        <v>40688.93</v>
      </c>
      <c r="D12936" s="3">
        <v>41599.910000000003</v>
      </c>
      <c r="E12936" s="3">
        <v>40688.93</v>
      </c>
      <c r="F12936" s="3">
        <v>910.98</v>
      </c>
      <c r="G12936" s="3">
        <v>42075</v>
      </c>
      <c r="H12936" s="26">
        <v>45583</v>
      </c>
      <c r="I12936" s="26">
        <v>45558</v>
      </c>
      <c r="J12936" s="47">
        <v>49210</v>
      </c>
      <c r="K12936" s="1">
        <v>10</v>
      </c>
      <c r="L12936" s="1" t="s">
        <v>0</v>
      </c>
      <c r="M12936" s="1" t="s">
        <v>0</v>
      </c>
      <c r="N12936" s="1">
        <v>530780</v>
      </c>
      <c r="O12936" s="1" t="s">
        <v>485</v>
      </c>
      <c r="P12936" s="1" t="s">
        <v>21491</v>
      </c>
      <c r="Q12936" s="57">
        <v>5.03</v>
      </c>
      <c r="R12936" s="57">
        <v>1</v>
      </c>
      <c r="S12936" s="57">
        <v>0.16500000000000001</v>
      </c>
      <c r="T12936" s="57">
        <v>0</v>
      </c>
      <c r="U12936" s="57">
        <v>423710</v>
      </c>
      <c r="V12936" s="1" t="s">
        <v>23905</v>
      </c>
      <c r="W12936" s="1" t="s">
        <v>446</v>
      </c>
      <c r="X12936" s="56" t="s">
        <v>23906</v>
      </c>
      <c r="Y12936" s="1" t="s">
        <v>21538</v>
      </c>
    </row>
    <row r="12937" spans="1:25" x14ac:dyDescent="0.3">
      <c r="A12937" s="1" t="s">
        <v>20554</v>
      </c>
      <c r="B12937" s="47">
        <v>45917</v>
      </c>
      <c r="C12937" s="3">
        <v>124913.89</v>
      </c>
      <c r="D12937" s="3">
        <v>125972.77</v>
      </c>
      <c r="E12937" s="3">
        <v>124913.89</v>
      </c>
      <c r="F12937" s="3">
        <v>1058.8800000000001</v>
      </c>
      <c r="G12937" s="3">
        <v>126194.56</v>
      </c>
      <c r="H12937" s="26">
        <v>45644</v>
      </c>
      <c r="I12937" s="26">
        <v>45561</v>
      </c>
      <c r="J12937" s="47">
        <v>49213</v>
      </c>
      <c r="K12937" s="1">
        <v>10</v>
      </c>
      <c r="L12937" s="1" t="s">
        <v>0</v>
      </c>
      <c r="M12937" s="1" t="s">
        <v>0</v>
      </c>
      <c r="N12937" s="1">
        <v>530732</v>
      </c>
      <c r="O12937" s="1" t="s">
        <v>485</v>
      </c>
      <c r="P12937" s="1" t="s">
        <v>21491</v>
      </c>
      <c r="Q12937" s="57">
        <v>4.2350000000000003</v>
      </c>
      <c r="R12937" s="57">
        <v>1</v>
      </c>
      <c r="S12937" s="57">
        <v>0.16500000000000001</v>
      </c>
      <c r="T12937" s="57">
        <v>0</v>
      </c>
      <c r="U12937" s="57">
        <v>541611</v>
      </c>
      <c r="V12937" s="1" t="s">
        <v>22847</v>
      </c>
      <c r="W12937" s="1" t="s">
        <v>458</v>
      </c>
      <c r="X12937" s="56" t="s">
        <v>23907</v>
      </c>
      <c r="Y12937" s="1" t="s">
        <v>21603</v>
      </c>
    </row>
    <row r="12938" spans="1:25" x14ac:dyDescent="0.3">
      <c r="A12938" s="1" t="s">
        <v>14633</v>
      </c>
      <c r="B12938" s="47">
        <v>45917</v>
      </c>
      <c r="C12938" s="3">
        <v>32606</v>
      </c>
      <c r="D12938" s="3">
        <v>33461.54</v>
      </c>
      <c r="E12938" s="3">
        <v>32606</v>
      </c>
      <c r="F12938" s="3">
        <v>855.54</v>
      </c>
      <c r="G12938" s="3">
        <v>32725</v>
      </c>
      <c r="H12938" s="26">
        <v>45785</v>
      </c>
      <c r="I12938" s="26">
        <v>45769</v>
      </c>
      <c r="J12938" s="47">
        <v>49421</v>
      </c>
      <c r="K12938" s="1">
        <v>10</v>
      </c>
      <c r="L12938" s="1" t="s">
        <v>0</v>
      </c>
      <c r="M12938" s="1" t="s">
        <v>0</v>
      </c>
      <c r="N12938" s="1">
        <v>530825</v>
      </c>
      <c r="O12938" s="1" t="s">
        <v>485</v>
      </c>
      <c r="P12938" s="1" t="s">
        <v>21491</v>
      </c>
      <c r="Q12938" s="57">
        <v>3.76</v>
      </c>
      <c r="R12938" s="57">
        <v>1</v>
      </c>
      <c r="S12938" s="57">
        <v>0.16500000000000001</v>
      </c>
      <c r="T12938" s="57">
        <v>0</v>
      </c>
      <c r="U12938" s="57">
        <v>812112</v>
      </c>
      <c r="V12938" s="1" t="s">
        <v>17843</v>
      </c>
      <c r="W12938" s="1" t="s">
        <v>436</v>
      </c>
      <c r="X12938" s="56">
        <v>77027</v>
      </c>
      <c r="Y12938" s="1" t="s">
        <v>21779</v>
      </c>
    </row>
    <row r="12939" spans="1:25" x14ac:dyDescent="0.3">
      <c r="A12939" s="1" t="s">
        <v>1992</v>
      </c>
      <c r="B12939" s="47">
        <v>45917</v>
      </c>
      <c r="C12939" s="3">
        <v>1147278.3799999999</v>
      </c>
      <c r="D12939" s="3">
        <v>1153859.1599999999</v>
      </c>
      <c r="E12939" s="3">
        <v>1147278.3799999999</v>
      </c>
      <c r="F12939" s="3">
        <v>6580.78</v>
      </c>
      <c r="G12939" s="3">
        <v>1300950</v>
      </c>
      <c r="H12939" s="26">
        <v>43250</v>
      </c>
      <c r="I12939" s="26">
        <v>43168</v>
      </c>
      <c r="J12939" s="47">
        <v>52299</v>
      </c>
      <c r="K12939" s="1">
        <v>25</v>
      </c>
      <c r="L12939" s="1" t="s">
        <v>4</v>
      </c>
      <c r="M12939" s="1" t="s">
        <v>0</v>
      </c>
      <c r="N12939" s="1">
        <v>510223</v>
      </c>
      <c r="O12939" s="1" t="s">
        <v>485</v>
      </c>
      <c r="P12939" s="1" t="s">
        <v>21491</v>
      </c>
      <c r="Q12939" s="57">
        <v>3.5550000000000002</v>
      </c>
      <c r="R12939" s="57">
        <v>1</v>
      </c>
      <c r="S12939" s="57">
        <v>0.14499999999999999</v>
      </c>
      <c r="T12939" s="57">
        <v>0.55000000000000004</v>
      </c>
      <c r="U12939" s="57">
        <v>423810</v>
      </c>
      <c r="V12939" s="1" t="s">
        <v>23187</v>
      </c>
      <c r="W12939" s="1" t="s">
        <v>440</v>
      </c>
      <c r="X12939" s="56">
        <v>48126</v>
      </c>
      <c r="Y12939" s="1" t="s">
        <v>21493</v>
      </c>
    </row>
    <row r="12940" spans="1:25" x14ac:dyDescent="0.3">
      <c r="A12940" s="1" t="s">
        <v>2000</v>
      </c>
      <c r="B12940" s="47">
        <v>45917</v>
      </c>
      <c r="C12940" s="3">
        <v>1296511.32</v>
      </c>
      <c r="D12940" s="3">
        <v>1338220.3400000001</v>
      </c>
      <c r="E12940" s="3">
        <v>1296511.32</v>
      </c>
      <c r="F12940" s="3">
        <v>41709.019999999997</v>
      </c>
      <c r="G12940" s="3">
        <v>1666901.66</v>
      </c>
      <c r="H12940" s="26">
        <v>44637</v>
      </c>
      <c r="I12940" s="26">
        <v>44561</v>
      </c>
      <c r="J12940" s="47">
        <v>48213</v>
      </c>
      <c r="K12940" s="1">
        <v>10</v>
      </c>
      <c r="L12940" s="1" t="s">
        <v>0</v>
      </c>
      <c r="M12940" s="1" t="s">
        <v>0</v>
      </c>
      <c r="N12940" s="1">
        <v>540055</v>
      </c>
      <c r="O12940" s="1" t="s">
        <v>485</v>
      </c>
      <c r="P12940" s="1" t="s">
        <v>21491</v>
      </c>
      <c r="Q12940" s="57">
        <v>0</v>
      </c>
      <c r="R12940" s="57">
        <v>1</v>
      </c>
      <c r="S12940" s="57">
        <v>0.125</v>
      </c>
      <c r="T12940" s="57">
        <v>0.55000000000000004</v>
      </c>
      <c r="U12940" s="57">
        <v>621111</v>
      </c>
      <c r="V12940" s="1" t="s">
        <v>21829</v>
      </c>
      <c r="W12940" s="1" t="s">
        <v>459</v>
      </c>
      <c r="X12940" s="56">
        <v>73116</v>
      </c>
      <c r="Y12940" s="1" t="s">
        <v>21650</v>
      </c>
    </row>
    <row r="12941" spans="1:25" x14ac:dyDescent="0.3">
      <c r="A12941" s="1" t="s">
        <v>20502</v>
      </c>
      <c r="B12941" s="47">
        <v>45917</v>
      </c>
      <c r="C12941" s="3">
        <v>95066.43</v>
      </c>
      <c r="D12941" s="3">
        <v>93709.01</v>
      </c>
      <c r="E12941" s="3">
        <v>93709.01</v>
      </c>
      <c r="F12941" s="3">
        <v>0</v>
      </c>
      <c r="G12941" s="3">
        <v>187500</v>
      </c>
      <c r="H12941" s="26">
        <v>43601</v>
      </c>
      <c r="I12941" s="26">
        <v>43510</v>
      </c>
      <c r="J12941" s="47">
        <v>47344</v>
      </c>
      <c r="K12941" s="1">
        <v>10</v>
      </c>
      <c r="L12941" s="1" t="s">
        <v>4</v>
      </c>
      <c r="M12941" s="1" t="s">
        <v>0</v>
      </c>
      <c r="N12941" s="1">
        <v>522566</v>
      </c>
      <c r="O12941" s="1" t="s">
        <v>485</v>
      </c>
      <c r="P12941" s="1" t="s">
        <v>21491</v>
      </c>
      <c r="Q12941" s="57">
        <v>0</v>
      </c>
      <c r="R12941" s="57">
        <v>1</v>
      </c>
      <c r="S12941" s="57">
        <v>0.125</v>
      </c>
      <c r="T12941" s="57">
        <v>0.55000000000000004</v>
      </c>
      <c r="U12941" s="57">
        <v>713940</v>
      </c>
      <c r="V12941" s="1" t="s">
        <v>17893</v>
      </c>
      <c r="W12941" s="1" t="s">
        <v>462</v>
      </c>
      <c r="X12941" s="56">
        <v>36117</v>
      </c>
      <c r="Y12941" s="1" t="s">
        <v>21531</v>
      </c>
    </row>
    <row r="12942" spans="1:25" x14ac:dyDescent="0.3">
      <c r="A12942" s="1" t="s">
        <v>20505</v>
      </c>
      <c r="B12942" s="47">
        <v>45917</v>
      </c>
      <c r="C12942" s="3">
        <v>32423.03</v>
      </c>
      <c r="D12942" s="3">
        <v>35613.910000000003</v>
      </c>
      <c r="E12942" s="3">
        <v>32423.03</v>
      </c>
      <c r="F12942" s="3">
        <v>3190.88</v>
      </c>
      <c r="G12942" s="3">
        <v>42813.71</v>
      </c>
      <c r="H12942" s="26">
        <v>44748</v>
      </c>
      <c r="I12942" s="26">
        <v>44677</v>
      </c>
      <c r="J12942" s="47">
        <v>48330</v>
      </c>
      <c r="K12942" s="1">
        <v>10</v>
      </c>
      <c r="L12942" s="1" t="s">
        <v>4</v>
      </c>
      <c r="M12942" s="1" t="s">
        <v>4</v>
      </c>
      <c r="O12942" s="1" t="s">
        <v>485</v>
      </c>
      <c r="P12942" s="1" t="s">
        <v>21491</v>
      </c>
      <c r="Q12942" s="57">
        <v>0</v>
      </c>
      <c r="R12942" s="57">
        <v>1</v>
      </c>
      <c r="S12942" s="57">
        <v>0.125</v>
      </c>
      <c r="T12942" s="57">
        <v>0</v>
      </c>
      <c r="U12942" s="57">
        <v>812112</v>
      </c>
      <c r="V12942" s="1" t="s">
        <v>18534</v>
      </c>
      <c r="W12942" s="1" t="s">
        <v>460</v>
      </c>
      <c r="X12942" s="56">
        <v>29907</v>
      </c>
      <c r="Y12942" s="1" t="s">
        <v>21846</v>
      </c>
    </row>
    <row r="12943" spans="1:25" x14ac:dyDescent="0.3">
      <c r="A12943" s="1" t="s">
        <v>1985</v>
      </c>
      <c r="B12943" s="47">
        <v>45917</v>
      </c>
      <c r="C12943" s="3">
        <v>2246.21</v>
      </c>
      <c r="D12943" s="3">
        <v>2247.44</v>
      </c>
      <c r="E12943" s="3">
        <v>2246.21</v>
      </c>
      <c r="F12943" s="3">
        <v>1.23</v>
      </c>
      <c r="G12943" s="3">
        <v>190064.77</v>
      </c>
      <c r="H12943" s="26">
        <v>42333</v>
      </c>
      <c r="I12943" s="26">
        <v>42271</v>
      </c>
      <c r="J12943" s="47">
        <v>45930</v>
      </c>
      <c r="K12943" s="1">
        <v>10</v>
      </c>
      <c r="L12943" s="1" t="s">
        <v>4</v>
      </c>
      <c r="M12943" s="1" t="s">
        <v>0</v>
      </c>
      <c r="N12943" s="1">
        <v>509821</v>
      </c>
      <c r="O12943" s="1" t="s">
        <v>485</v>
      </c>
      <c r="P12943" s="1" t="s">
        <v>21491</v>
      </c>
      <c r="Q12943" s="57">
        <v>0.33600000000000002</v>
      </c>
      <c r="R12943" s="57">
        <v>1</v>
      </c>
      <c r="S12943" s="57">
        <v>0.14499999999999999</v>
      </c>
      <c r="T12943" s="57">
        <v>0.51900000000000002</v>
      </c>
      <c r="U12943" s="57">
        <v>722511</v>
      </c>
      <c r="V12943" s="1" t="s">
        <v>17855</v>
      </c>
      <c r="W12943" s="1" t="s">
        <v>442</v>
      </c>
      <c r="X12943" s="56">
        <v>95112</v>
      </c>
      <c r="Y12943" s="1" t="s">
        <v>21965</v>
      </c>
    </row>
    <row r="12944" spans="1:25" x14ac:dyDescent="0.3">
      <c r="A12944" s="1" t="s">
        <v>14633</v>
      </c>
      <c r="B12944" s="47">
        <v>45917</v>
      </c>
      <c r="C12944" s="3">
        <v>371284.21</v>
      </c>
      <c r="D12944" s="3">
        <v>378142.63</v>
      </c>
      <c r="E12944" s="3">
        <v>371284.21</v>
      </c>
      <c r="F12944" s="3">
        <v>6858.42</v>
      </c>
      <c r="G12944" s="3">
        <v>375000</v>
      </c>
      <c r="H12944" s="26">
        <v>45720</v>
      </c>
      <c r="I12944" s="26">
        <v>45700</v>
      </c>
      <c r="J12944" s="47">
        <v>49352</v>
      </c>
      <c r="K12944" s="1">
        <v>10</v>
      </c>
      <c r="L12944" s="1" t="s">
        <v>0</v>
      </c>
      <c r="M12944" s="1" t="s">
        <v>0</v>
      </c>
      <c r="N12944" s="1">
        <v>530785</v>
      </c>
      <c r="O12944" s="1" t="s">
        <v>485</v>
      </c>
      <c r="P12944" s="1" t="s">
        <v>21491</v>
      </c>
      <c r="Q12944" s="57">
        <v>4.1849999999999996</v>
      </c>
      <c r="R12944" s="57">
        <v>1</v>
      </c>
      <c r="S12944" s="57">
        <v>0.16500000000000001</v>
      </c>
      <c r="T12944" s="57">
        <v>0</v>
      </c>
      <c r="U12944" s="57">
        <v>449210</v>
      </c>
      <c r="V12944" s="1" t="s">
        <v>21812</v>
      </c>
      <c r="W12944" s="1" t="s">
        <v>449</v>
      </c>
      <c r="X12944" s="56" t="s">
        <v>23908</v>
      </c>
      <c r="Y12944" s="1" t="s">
        <v>21537</v>
      </c>
    </row>
    <row r="12945" spans="1:25" x14ac:dyDescent="0.3">
      <c r="A12945" s="1" t="s">
        <v>2035</v>
      </c>
      <c r="B12945" s="47">
        <v>45917</v>
      </c>
      <c r="C12945" s="3">
        <v>43491.9</v>
      </c>
      <c r="D12945" s="3">
        <v>44350.32</v>
      </c>
      <c r="E12945" s="3">
        <v>43491.9</v>
      </c>
      <c r="F12945" s="3">
        <v>858.42</v>
      </c>
      <c r="G12945" s="3">
        <v>365631.87</v>
      </c>
      <c r="H12945" s="26">
        <v>42620</v>
      </c>
      <c r="I12945" s="26">
        <v>42405</v>
      </c>
      <c r="J12945" s="47">
        <v>46058</v>
      </c>
      <c r="K12945" s="1">
        <v>10</v>
      </c>
      <c r="L12945" s="1" t="s">
        <v>0</v>
      </c>
      <c r="M12945" s="1" t="s">
        <v>0</v>
      </c>
      <c r="N12945" s="1">
        <v>509889</v>
      </c>
      <c r="O12945" s="1" t="s">
        <v>485</v>
      </c>
      <c r="P12945" s="1" t="s">
        <v>21491</v>
      </c>
      <c r="Q12945" s="57">
        <v>3.532</v>
      </c>
      <c r="R12945" s="57">
        <v>1</v>
      </c>
      <c r="S12945" s="57">
        <v>0.14499999999999999</v>
      </c>
      <c r="T12945" s="57">
        <v>0.47299999999999998</v>
      </c>
      <c r="U12945" s="57">
        <v>722511</v>
      </c>
      <c r="V12945" s="1" t="s">
        <v>18067</v>
      </c>
      <c r="W12945" s="1" t="s">
        <v>435</v>
      </c>
      <c r="X12945" s="56">
        <v>97209</v>
      </c>
      <c r="Y12945" s="1" t="s">
        <v>21782</v>
      </c>
    </row>
    <row r="12946" spans="1:25" x14ac:dyDescent="0.3">
      <c r="A12946" s="1" t="s">
        <v>2003</v>
      </c>
      <c r="B12946" s="47">
        <v>45917</v>
      </c>
      <c r="C12946" s="3">
        <v>113042.09</v>
      </c>
      <c r="D12946" s="3">
        <v>115311.19</v>
      </c>
      <c r="E12946" s="3">
        <v>113042.09</v>
      </c>
      <c r="F12946" s="3">
        <v>2269.1</v>
      </c>
      <c r="G12946" s="3">
        <v>127454.7</v>
      </c>
      <c r="H12946" s="26">
        <v>45016</v>
      </c>
      <c r="I12946" s="26">
        <v>44943</v>
      </c>
      <c r="J12946" s="47">
        <v>48596</v>
      </c>
      <c r="K12946" s="1">
        <v>10</v>
      </c>
      <c r="L12946" s="1" t="s">
        <v>0</v>
      </c>
      <c r="M12946" s="1" t="s">
        <v>0</v>
      </c>
      <c r="N12946" s="1">
        <v>540104</v>
      </c>
      <c r="O12946" s="1" t="s">
        <v>485</v>
      </c>
      <c r="P12946" s="1" t="s">
        <v>21491</v>
      </c>
      <c r="Q12946" s="57">
        <v>0</v>
      </c>
      <c r="R12946" s="57">
        <v>1</v>
      </c>
      <c r="S12946" s="57">
        <v>0.125</v>
      </c>
      <c r="T12946" s="57">
        <v>0</v>
      </c>
      <c r="U12946" s="57">
        <v>449210</v>
      </c>
      <c r="V12946" s="1" t="s">
        <v>17864</v>
      </c>
      <c r="W12946" s="1" t="s">
        <v>438</v>
      </c>
      <c r="X12946" s="56">
        <v>33165</v>
      </c>
      <c r="Y12946" s="1" t="s">
        <v>21608</v>
      </c>
    </row>
    <row r="12947" spans="1:25" x14ac:dyDescent="0.3">
      <c r="A12947" s="1" t="s">
        <v>14633</v>
      </c>
      <c r="B12947" s="47">
        <v>45917</v>
      </c>
      <c r="C12947" s="3">
        <v>204385.63</v>
      </c>
      <c r="D12947" s="3">
        <v>207451.29</v>
      </c>
      <c r="E12947" s="3">
        <v>204385.63</v>
      </c>
      <c r="F12947" s="3">
        <v>3065.66</v>
      </c>
      <c r="G12947" s="3">
        <v>228750</v>
      </c>
      <c r="H12947" s="26">
        <v>45183</v>
      </c>
      <c r="I12947" s="26">
        <v>45166</v>
      </c>
      <c r="J12947" s="47">
        <v>48819</v>
      </c>
      <c r="K12947" s="1">
        <v>10</v>
      </c>
      <c r="L12947" s="1" t="s">
        <v>0</v>
      </c>
      <c r="M12947" s="1" t="s">
        <v>0</v>
      </c>
      <c r="N12947" s="1">
        <v>530455</v>
      </c>
      <c r="O12947" s="1" t="s">
        <v>485</v>
      </c>
      <c r="P12947" s="1" t="s">
        <v>21491</v>
      </c>
      <c r="Q12947" s="57">
        <v>3.9550000000000001</v>
      </c>
      <c r="R12947" s="57">
        <v>1</v>
      </c>
      <c r="S12947" s="57">
        <v>0.14499999999999999</v>
      </c>
      <c r="T12947" s="57">
        <v>0</v>
      </c>
      <c r="U12947" s="57">
        <v>238320</v>
      </c>
      <c r="V12947" s="1" t="s">
        <v>21794</v>
      </c>
      <c r="W12947" s="1" t="s">
        <v>458</v>
      </c>
      <c r="X12947" s="56">
        <v>45255</v>
      </c>
      <c r="Y12947" s="1" t="s">
        <v>21502</v>
      </c>
    </row>
    <row r="12948" spans="1:25" x14ac:dyDescent="0.3">
      <c r="A12948" s="1" t="s">
        <v>14633</v>
      </c>
      <c r="B12948" s="47">
        <v>45917</v>
      </c>
      <c r="C12948" s="3">
        <v>14768.47</v>
      </c>
      <c r="D12948" s="3">
        <v>15022.07</v>
      </c>
      <c r="E12948" s="3">
        <v>14768.47</v>
      </c>
      <c r="F12948" s="3">
        <v>253.6</v>
      </c>
      <c r="G12948" s="3">
        <v>15725</v>
      </c>
      <c r="H12948" s="26">
        <v>45348</v>
      </c>
      <c r="I12948" s="26">
        <v>45310</v>
      </c>
      <c r="J12948" s="47">
        <v>48963</v>
      </c>
      <c r="K12948" s="1">
        <v>10</v>
      </c>
      <c r="L12948" s="1" t="s">
        <v>0</v>
      </c>
      <c r="M12948" s="1" t="s">
        <v>0</v>
      </c>
      <c r="N12948" s="1">
        <v>530536</v>
      </c>
      <c r="O12948" s="1" t="s">
        <v>485</v>
      </c>
      <c r="P12948" s="1" t="s">
        <v>21491</v>
      </c>
      <c r="Q12948" s="57">
        <v>7.9550000000000001</v>
      </c>
      <c r="R12948" s="57">
        <v>1</v>
      </c>
      <c r="S12948" s="57">
        <v>0.14499999999999999</v>
      </c>
      <c r="T12948" s="57">
        <v>0</v>
      </c>
      <c r="U12948" s="57">
        <v>812111</v>
      </c>
      <c r="V12948" s="1" t="s">
        <v>22268</v>
      </c>
      <c r="W12948" s="1" t="s">
        <v>472</v>
      </c>
      <c r="X12948" s="56">
        <v>6450</v>
      </c>
      <c r="Y12948" s="1" t="s">
        <v>21506</v>
      </c>
    </row>
    <row r="12949" spans="1:25" x14ac:dyDescent="0.3">
      <c r="A12949" s="1" t="s">
        <v>21602</v>
      </c>
      <c r="B12949" s="47">
        <v>45917</v>
      </c>
      <c r="C12949" s="3">
        <v>124698.5</v>
      </c>
      <c r="D12949" s="3">
        <v>142077.78</v>
      </c>
      <c r="E12949" s="3">
        <v>124698.5</v>
      </c>
      <c r="F12949" s="3">
        <v>17379.28</v>
      </c>
      <c r="G12949" s="3">
        <v>142500</v>
      </c>
      <c r="H12949" s="26">
        <v>44714</v>
      </c>
      <c r="I12949" s="26">
        <v>44692</v>
      </c>
      <c r="J12949" s="47">
        <v>48345</v>
      </c>
      <c r="K12949" s="1">
        <v>10</v>
      </c>
      <c r="L12949" s="1" t="s">
        <v>0</v>
      </c>
      <c r="M12949" s="1" t="s">
        <v>0</v>
      </c>
      <c r="N12949" s="1">
        <v>540069</v>
      </c>
      <c r="O12949" s="1" t="s">
        <v>485</v>
      </c>
      <c r="P12949" s="1" t="s">
        <v>21491</v>
      </c>
      <c r="Q12949" s="57">
        <v>0</v>
      </c>
      <c r="R12949" s="57">
        <v>1</v>
      </c>
      <c r="S12949" s="57">
        <v>0.125</v>
      </c>
      <c r="T12949" s="57">
        <v>0</v>
      </c>
      <c r="U12949" s="57">
        <v>812199</v>
      </c>
      <c r="V12949" s="1" t="s">
        <v>18173</v>
      </c>
      <c r="W12949" s="1" t="s">
        <v>442</v>
      </c>
      <c r="X12949" s="56">
        <v>95825</v>
      </c>
      <c r="Y12949" s="1" t="s">
        <v>21645</v>
      </c>
    </row>
    <row r="12950" spans="1:25" x14ac:dyDescent="0.3">
      <c r="A12950" s="1" t="s">
        <v>23909</v>
      </c>
      <c r="B12950" s="47">
        <v>45917</v>
      </c>
      <c r="C12950" s="3">
        <v>124243.32</v>
      </c>
      <c r="D12950" s="3">
        <v>126607.52</v>
      </c>
      <c r="E12950" s="3">
        <v>124243.32</v>
      </c>
      <c r="F12950" s="3">
        <v>2364.1999999999998</v>
      </c>
      <c r="G12950" s="3">
        <v>156546.72</v>
      </c>
      <c r="H12950" s="26">
        <v>44558</v>
      </c>
      <c r="I12950" s="26">
        <v>43931</v>
      </c>
      <c r="J12950" s="47">
        <v>49409</v>
      </c>
      <c r="K12950" s="1">
        <v>15</v>
      </c>
      <c r="L12950" s="1" t="s">
        <v>0</v>
      </c>
      <c r="M12950" s="1" t="s">
        <v>0</v>
      </c>
      <c r="N12950" s="1">
        <v>530090</v>
      </c>
      <c r="O12950" s="1" t="s">
        <v>485</v>
      </c>
      <c r="P12950" s="1" t="s">
        <v>21491</v>
      </c>
      <c r="Q12950" s="57">
        <v>0.73</v>
      </c>
      <c r="R12950" s="57">
        <v>1</v>
      </c>
      <c r="S12950" s="57">
        <v>0.14499999999999999</v>
      </c>
      <c r="T12950" s="57">
        <v>0.55000000000000004</v>
      </c>
      <c r="U12950" s="57">
        <v>722511</v>
      </c>
      <c r="V12950" s="1" t="s">
        <v>15250</v>
      </c>
      <c r="W12950" s="1" t="s">
        <v>441</v>
      </c>
      <c r="X12950" s="56">
        <v>21212</v>
      </c>
      <c r="Y12950" s="1" t="s">
        <v>21659</v>
      </c>
    </row>
    <row r="12951" spans="1:25" x14ac:dyDescent="0.3">
      <c r="A12951" s="1" t="s">
        <v>2090</v>
      </c>
      <c r="B12951" s="47">
        <v>45917</v>
      </c>
      <c r="C12951" s="3">
        <v>368144.17</v>
      </c>
      <c r="D12951" s="3">
        <v>375222.8</v>
      </c>
      <c r="E12951" s="3">
        <v>368144.17</v>
      </c>
      <c r="F12951" s="3">
        <v>7078.63</v>
      </c>
      <c r="G12951" s="3">
        <v>374625</v>
      </c>
      <c r="H12951" s="26">
        <v>45169</v>
      </c>
      <c r="I12951" s="26">
        <v>45145</v>
      </c>
      <c r="J12951" s="47">
        <v>54277</v>
      </c>
      <c r="K12951" s="1">
        <v>25</v>
      </c>
      <c r="L12951" s="1" t="s">
        <v>0</v>
      </c>
      <c r="M12951" s="1" t="s">
        <v>0</v>
      </c>
      <c r="N12951" s="1">
        <v>530440</v>
      </c>
      <c r="O12951" s="1" t="s">
        <v>485</v>
      </c>
      <c r="P12951" s="1" t="s">
        <v>21491</v>
      </c>
      <c r="Q12951" s="57">
        <v>2.7549999999999999</v>
      </c>
      <c r="R12951" s="57">
        <v>1</v>
      </c>
      <c r="S12951" s="57">
        <v>0.14499999999999999</v>
      </c>
      <c r="T12951" s="57">
        <v>0</v>
      </c>
      <c r="U12951" s="57">
        <v>238160</v>
      </c>
      <c r="V12951" s="1" t="s">
        <v>18156</v>
      </c>
      <c r="W12951" s="1" t="s">
        <v>442</v>
      </c>
      <c r="X12951" s="56">
        <v>92505</v>
      </c>
      <c r="Y12951" s="1" t="s">
        <v>21650</v>
      </c>
    </row>
    <row r="12952" spans="1:25" x14ac:dyDescent="0.3">
      <c r="A12952" s="1" t="s">
        <v>2045</v>
      </c>
      <c r="B12952" s="47">
        <v>45917</v>
      </c>
      <c r="C12952" s="3">
        <v>138455.91</v>
      </c>
      <c r="D12952" s="3">
        <v>131594.29</v>
      </c>
      <c r="E12952" s="3">
        <v>131594.29</v>
      </c>
      <c r="F12952" s="3">
        <v>0</v>
      </c>
      <c r="G12952" s="3">
        <v>667147.76</v>
      </c>
      <c r="H12952" s="26">
        <v>42963</v>
      </c>
      <c r="I12952" s="26">
        <v>42767</v>
      </c>
      <c r="J12952" s="47">
        <v>46446</v>
      </c>
      <c r="K12952" s="1">
        <v>10</v>
      </c>
      <c r="L12952" s="1" t="s">
        <v>4</v>
      </c>
      <c r="M12952" s="1" t="s">
        <v>0</v>
      </c>
      <c r="N12952" s="1">
        <v>522435</v>
      </c>
      <c r="O12952" s="1" t="s">
        <v>485</v>
      </c>
      <c r="P12952" s="1" t="s">
        <v>21491</v>
      </c>
      <c r="Q12952" s="57">
        <v>0</v>
      </c>
      <c r="R12952" s="57">
        <v>1</v>
      </c>
      <c r="S12952" s="57">
        <v>0.125</v>
      </c>
      <c r="T12952" s="57">
        <v>0.54600000000000004</v>
      </c>
      <c r="U12952" s="57">
        <v>445120</v>
      </c>
      <c r="V12952" s="1" t="s">
        <v>23910</v>
      </c>
      <c r="W12952" s="1" t="s">
        <v>442</v>
      </c>
      <c r="X12952" s="56">
        <v>90302</v>
      </c>
      <c r="Y12952" s="1" t="s">
        <v>21526</v>
      </c>
    </row>
    <row r="12953" spans="1:25" x14ac:dyDescent="0.3">
      <c r="A12953" s="1" t="s">
        <v>22704</v>
      </c>
      <c r="B12953" s="47">
        <v>45917</v>
      </c>
      <c r="C12953" s="3">
        <v>2023914.98</v>
      </c>
      <c r="D12953" s="3">
        <v>2034894.2</v>
      </c>
      <c r="E12953" s="3">
        <v>2023914.98</v>
      </c>
      <c r="F12953" s="3">
        <v>10979.22</v>
      </c>
      <c r="G12953" s="3">
        <v>2070483.3</v>
      </c>
      <c r="H12953" s="26">
        <v>45082</v>
      </c>
      <c r="I12953" s="26">
        <v>45034</v>
      </c>
      <c r="J12953" s="47">
        <v>54166</v>
      </c>
      <c r="K12953" s="1">
        <v>25</v>
      </c>
      <c r="L12953" s="1" t="s">
        <v>4</v>
      </c>
      <c r="M12953" s="1" t="s">
        <v>0</v>
      </c>
      <c r="N12953" s="1">
        <v>530382</v>
      </c>
      <c r="O12953" s="1" t="s">
        <v>485</v>
      </c>
      <c r="P12953" s="1" t="s">
        <v>21491</v>
      </c>
      <c r="Q12953" s="57">
        <v>1.83</v>
      </c>
      <c r="R12953" s="57">
        <v>1</v>
      </c>
      <c r="S12953" s="57">
        <v>0.14499999999999999</v>
      </c>
      <c r="T12953" s="57">
        <v>0.55000000000000004</v>
      </c>
      <c r="U12953" s="57">
        <v>721110</v>
      </c>
      <c r="V12953" s="1" t="s">
        <v>18105</v>
      </c>
      <c r="W12953" s="1" t="s">
        <v>462</v>
      </c>
      <c r="X12953" s="56">
        <v>34242</v>
      </c>
      <c r="Y12953" s="1" t="s">
        <v>21562</v>
      </c>
    </row>
    <row r="12954" spans="1:25" x14ac:dyDescent="0.3">
      <c r="A12954" s="1" t="s">
        <v>2079</v>
      </c>
      <c r="B12954" s="47">
        <v>45917</v>
      </c>
      <c r="C12954" s="3">
        <v>947765.86</v>
      </c>
      <c r="D12954" s="3">
        <v>965448.31</v>
      </c>
      <c r="E12954" s="3">
        <v>947765.86</v>
      </c>
      <c r="F12954" s="3">
        <v>17682.45</v>
      </c>
      <c r="G12954" s="3">
        <v>1019378.18</v>
      </c>
      <c r="H12954" s="26">
        <v>45068</v>
      </c>
      <c r="I12954" s="26">
        <v>44735</v>
      </c>
      <c r="J12954" s="47">
        <v>48936</v>
      </c>
      <c r="K12954" s="1">
        <v>11</v>
      </c>
      <c r="L12954" s="1" t="s">
        <v>0</v>
      </c>
      <c r="M12954" s="1" t="s">
        <v>0</v>
      </c>
      <c r="N12954" s="1">
        <v>530410</v>
      </c>
      <c r="O12954" s="1" t="s">
        <v>485</v>
      </c>
      <c r="P12954" s="1" t="s">
        <v>21491</v>
      </c>
      <c r="Q12954" s="57">
        <v>3.0049999999999999</v>
      </c>
      <c r="R12954" s="57">
        <v>1</v>
      </c>
      <c r="S12954" s="57">
        <v>0.14499999999999999</v>
      </c>
      <c r="T12954" s="57">
        <v>0.55000000000000004</v>
      </c>
      <c r="U12954" s="57">
        <v>722511</v>
      </c>
      <c r="V12954" s="1" t="s">
        <v>23911</v>
      </c>
      <c r="W12954" s="1" t="s">
        <v>460</v>
      </c>
      <c r="X12954" s="56">
        <v>29662</v>
      </c>
      <c r="Y12954" s="1" t="s">
        <v>21650</v>
      </c>
    </row>
    <row r="12955" spans="1:25" x14ac:dyDescent="0.3">
      <c r="A12955" s="1" t="s">
        <v>2162</v>
      </c>
      <c r="B12955" s="47">
        <v>45917</v>
      </c>
      <c r="C12955" s="3">
        <v>947795.35</v>
      </c>
      <c r="D12955" s="3">
        <v>957050.76</v>
      </c>
      <c r="E12955" s="3">
        <v>947795.35</v>
      </c>
      <c r="F12955" s="3">
        <v>9255.41</v>
      </c>
      <c r="G12955" s="3">
        <v>1237500</v>
      </c>
      <c r="H12955" s="26">
        <v>45517</v>
      </c>
      <c r="I12955" s="26">
        <v>45329</v>
      </c>
      <c r="J12955" s="47">
        <v>49163</v>
      </c>
      <c r="K12955" s="1">
        <v>10</v>
      </c>
      <c r="L12955" s="1" t="s">
        <v>0</v>
      </c>
      <c r="M12955" s="1" t="s">
        <v>0</v>
      </c>
      <c r="N12955" s="1">
        <v>530673</v>
      </c>
      <c r="O12955" s="1" t="s">
        <v>485</v>
      </c>
      <c r="P12955" s="1" t="s">
        <v>21491</v>
      </c>
      <c r="Q12955" s="57">
        <v>3.855</v>
      </c>
      <c r="R12955" s="57">
        <v>1</v>
      </c>
      <c r="S12955" s="57">
        <v>0.14499999999999999</v>
      </c>
      <c r="T12955" s="57">
        <v>0.55000000000000004</v>
      </c>
      <c r="U12955" s="57">
        <v>722511</v>
      </c>
      <c r="V12955" s="1" t="s">
        <v>22779</v>
      </c>
      <c r="W12955" s="1" t="s">
        <v>460</v>
      </c>
      <c r="X12955" s="56">
        <v>29572</v>
      </c>
      <c r="Y12955" s="1" t="s">
        <v>21913</v>
      </c>
    </row>
    <row r="12956" spans="1:25" x14ac:dyDescent="0.3">
      <c r="A12956" s="1" t="s">
        <v>2062</v>
      </c>
      <c r="B12956" s="47">
        <v>45917</v>
      </c>
      <c r="C12956" s="3">
        <v>123355.91</v>
      </c>
      <c r="D12956" s="3">
        <v>124677.28</v>
      </c>
      <c r="E12956" s="3">
        <v>123355.91</v>
      </c>
      <c r="F12956" s="3">
        <v>1321.37</v>
      </c>
      <c r="G12956" s="3">
        <v>127500</v>
      </c>
      <c r="H12956" s="26">
        <v>45590</v>
      </c>
      <c r="I12956" s="26">
        <v>45562</v>
      </c>
      <c r="J12956" s="47">
        <v>49214</v>
      </c>
      <c r="K12956" s="1">
        <v>10</v>
      </c>
      <c r="L12956" s="1" t="s">
        <v>0</v>
      </c>
      <c r="M12956" s="1" t="s">
        <v>0</v>
      </c>
      <c r="N12956" s="1">
        <v>530687</v>
      </c>
      <c r="O12956" s="1" t="s">
        <v>485</v>
      </c>
      <c r="P12956" s="1" t="s">
        <v>21491</v>
      </c>
      <c r="Q12956" s="57">
        <v>4.1849999999999996</v>
      </c>
      <c r="R12956" s="57">
        <v>1</v>
      </c>
      <c r="S12956" s="57">
        <v>0.16500000000000001</v>
      </c>
      <c r="T12956" s="57">
        <v>0</v>
      </c>
      <c r="U12956" s="57">
        <v>456110</v>
      </c>
      <c r="V12956" s="1" t="s">
        <v>21700</v>
      </c>
      <c r="W12956" s="1" t="s">
        <v>436</v>
      </c>
      <c r="X12956" s="56" t="s">
        <v>23912</v>
      </c>
      <c r="Y12956" s="1" t="s">
        <v>21537</v>
      </c>
    </row>
    <row r="12957" spans="1:25" x14ac:dyDescent="0.3">
      <c r="A12957" s="1" t="s">
        <v>20666</v>
      </c>
      <c r="B12957" s="47">
        <v>45917</v>
      </c>
      <c r="C12957" s="3">
        <v>356033.35</v>
      </c>
      <c r="D12957" s="3">
        <v>356507.84</v>
      </c>
      <c r="E12957" s="3">
        <v>356033.35</v>
      </c>
      <c r="F12957" s="3">
        <v>474.49</v>
      </c>
      <c r="G12957" s="3">
        <v>1466550</v>
      </c>
      <c r="H12957" s="26">
        <v>44728</v>
      </c>
      <c r="I12957" s="26">
        <v>44433</v>
      </c>
      <c r="J12957" s="47">
        <v>53564</v>
      </c>
      <c r="K12957" s="1">
        <v>25</v>
      </c>
      <c r="L12957" s="1" t="s">
        <v>4</v>
      </c>
      <c r="M12957" s="1" t="s">
        <v>0</v>
      </c>
      <c r="N12957" s="1">
        <v>530185</v>
      </c>
      <c r="O12957" s="1" t="s">
        <v>485</v>
      </c>
      <c r="P12957" s="1" t="s">
        <v>21491</v>
      </c>
      <c r="Q12957" s="57">
        <v>3.355</v>
      </c>
      <c r="R12957" s="57">
        <v>1</v>
      </c>
      <c r="S12957" s="57">
        <v>0.14499999999999999</v>
      </c>
      <c r="T12957" s="57">
        <v>0</v>
      </c>
      <c r="U12957" s="57">
        <v>722511</v>
      </c>
      <c r="V12957" s="1" t="s">
        <v>18182</v>
      </c>
      <c r="W12957" s="1" t="s">
        <v>440</v>
      </c>
      <c r="X12957" s="56">
        <v>48336</v>
      </c>
      <c r="Y12957" s="1" t="s">
        <v>21540</v>
      </c>
    </row>
    <row r="12958" spans="1:25" x14ac:dyDescent="0.3">
      <c r="A12958" s="1" t="s">
        <v>2031</v>
      </c>
      <c r="B12958" s="47">
        <v>45917</v>
      </c>
      <c r="C12958" s="3">
        <v>50334.6</v>
      </c>
      <c r="D12958" s="3">
        <v>50664.15</v>
      </c>
      <c r="E12958" s="3">
        <v>50334.6</v>
      </c>
      <c r="F12958" s="3">
        <v>329.55</v>
      </c>
      <c r="G12958" s="3">
        <v>137596.01</v>
      </c>
      <c r="H12958" s="26">
        <v>43273</v>
      </c>
      <c r="I12958" s="26">
        <v>43173</v>
      </c>
      <c r="J12958" s="47">
        <v>46826</v>
      </c>
      <c r="K12958" s="1">
        <v>10</v>
      </c>
      <c r="L12958" s="1" t="s">
        <v>4</v>
      </c>
      <c r="M12958" s="1" t="s">
        <v>0</v>
      </c>
      <c r="N12958" s="1">
        <v>510229</v>
      </c>
      <c r="O12958" s="1" t="s">
        <v>485</v>
      </c>
      <c r="P12958" s="1" t="s">
        <v>21491</v>
      </c>
      <c r="Q12958" s="57">
        <v>3.5550000000000002</v>
      </c>
      <c r="R12958" s="57">
        <v>1</v>
      </c>
      <c r="S12958" s="57">
        <v>0.14499999999999999</v>
      </c>
      <c r="T12958" s="57">
        <v>0.55000000000000004</v>
      </c>
      <c r="U12958" s="57">
        <v>453998</v>
      </c>
      <c r="V12958" s="1" t="s">
        <v>22797</v>
      </c>
      <c r="W12958" s="1" t="s">
        <v>470</v>
      </c>
      <c r="X12958" s="56">
        <v>84041</v>
      </c>
      <c r="Y12958" s="1" t="s">
        <v>21777</v>
      </c>
    </row>
    <row r="12959" spans="1:25" x14ac:dyDescent="0.3">
      <c r="A12959" s="1" t="s">
        <v>14632</v>
      </c>
      <c r="B12959" s="47">
        <v>45917</v>
      </c>
      <c r="C12959" s="3">
        <v>141513.24</v>
      </c>
      <c r="D12959" s="3">
        <v>144889.56</v>
      </c>
      <c r="E12959" s="3">
        <v>141513.24</v>
      </c>
      <c r="F12959" s="3">
        <v>3376.32</v>
      </c>
      <c r="G12959" s="3">
        <v>150000</v>
      </c>
      <c r="H12959" s="26">
        <v>45321</v>
      </c>
      <c r="I12959" s="26">
        <v>45299</v>
      </c>
      <c r="J12959" s="47">
        <v>48945</v>
      </c>
      <c r="K12959" s="1">
        <v>10</v>
      </c>
      <c r="L12959" s="1" t="s">
        <v>0</v>
      </c>
      <c r="M12959" s="1" t="s">
        <v>0</v>
      </c>
      <c r="N12959" s="1">
        <v>530525</v>
      </c>
      <c r="O12959" s="1" t="s">
        <v>485</v>
      </c>
      <c r="P12959" s="1" t="s">
        <v>21491</v>
      </c>
      <c r="Q12959" s="57">
        <v>3.105</v>
      </c>
      <c r="R12959" s="57">
        <v>1</v>
      </c>
      <c r="S12959" s="57">
        <v>0.14499999999999999</v>
      </c>
      <c r="T12959" s="57">
        <v>0</v>
      </c>
      <c r="U12959" s="57">
        <v>532490</v>
      </c>
      <c r="V12959" s="1" t="s">
        <v>23913</v>
      </c>
      <c r="W12959" s="1" t="s">
        <v>442</v>
      </c>
      <c r="X12959" s="56">
        <v>95391</v>
      </c>
      <c r="Y12959" s="1" t="s">
        <v>23914</v>
      </c>
    </row>
    <row r="12960" spans="1:25" x14ac:dyDescent="0.3">
      <c r="A12960" s="1" t="s">
        <v>2003</v>
      </c>
      <c r="B12960" s="47">
        <v>45917</v>
      </c>
      <c r="C12960" s="3">
        <v>89693.49</v>
      </c>
      <c r="D12960" s="3">
        <v>91352.85</v>
      </c>
      <c r="E12960" s="3">
        <v>89693.49</v>
      </c>
      <c r="F12960" s="3">
        <v>1659.36</v>
      </c>
      <c r="G12960" s="3">
        <v>100081.07</v>
      </c>
      <c r="H12960" s="26">
        <v>45161</v>
      </c>
      <c r="I12960" s="26">
        <v>45105</v>
      </c>
      <c r="J12960" s="47">
        <v>48758</v>
      </c>
      <c r="K12960" s="1">
        <v>10</v>
      </c>
      <c r="L12960" s="1" t="s">
        <v>0</v>
      </c>
      <c r="M12960" s="1" t="s">
        <v>0</v>
      </c>
      <c r="N12960" s="1">
        <v>530442</v>
      </c>
      <c r="O12960" s="1" t="s">
        <v>485</v>
      </c>
      <c r="P12960" s="1" t="s">
        <v>21491</v>
      </c>
      <c r="Q12960" s="57">
        <v>5.0049999999999999</v>
      </c>
      <c r="R12960" s="57">
        <v>1</v>
      </c>
      <c r="S12960" s="57">
        <v>0.14499999999999999</v>
      </c>
      <c r="T12960" s="57">
        <v>0</v>
      </c>
      <c r="U12960" s="57">
        <v>524210</v>
      </c>
      <c r="V12960" s="1" t="s">
        <v>18549</v>
      </c>
      <c r="W12960" s="1" t="s">
        <v>452</v>
      </c>
      <c r="X12960" s="56">
        <v>39532</v>
      </c>
      <c r="Y12960" s="1" t="s">
        <v>21633</v>
      </c>
    </row>
    <row r="12961" spans="1:25" x14ac:dyDescent="0.3">
      <c r="A12961" s="1" t="s">
        <v>21507</v>
      </c>
      <c r="B12961" s="47">
        <v>45917</v>
      </c>
      <c r="C12961" s="3">
        <v>103805.52</v>
      </c>
      <c r="D12961" s="3">
        <v>104029.39</v>
      </c>
      <c r="E12961" s="3">
        <v>103805.52</v>
      </c>
      <c r="F12961" s="3">
        <v>223.87</v>
      </c>
      <c r="G12961" s="3">
        <v>255699.94</v>
      </c>
      <c r="H12961" s="26">
        <v>43559</v>
      </c>
      <c r="I12961" s="26">
        <v>43369</v>
      </c>
      <c r="J12961" s="47">
        <v>47022</v>
      </c>
      <c r="K12961" s="1">
        <v>10</v>
      </c>
      <c r="L12961" s="1" t="s">
        <v>4</v>
      </c>
      <c r="M12961" s="1" t="s">
        <v>0</v>
      </c>
      <c r="N12961" s="1">
        <v>522542</v>
      </c>
      <c r="O12961" s="1" t="s">
        <v>485</v>
      </c>
      <c r="P12961" s="1" t="s">
        <v>21491</v>
      </c>
      <c r="Q12961" s="57">
        <v>0</v>
      </c>
      <c r="R12961" s="57">
        <v>1</v>
      </c>
      <c r="S12961" s="57">
        <v>0.125</v>
      </c>
      <c r="T12961" s="57">
        <v>0.55000000000000004</v>
      </c>
      <c r="U12961" s="57">
        <v>541511</v>
      </c>
      <c r="V12961" s="1" t="s">
        <v>18057</v>
      </c>
      <c r="W12961" s="1" t="s">
        <v>445</v>
      </c>
      <c r="X12961" s="56">
        <v>20036</v>
      </c>
      <c r="Y12961" s="1" t="s">
        <v>21922</v>
      </c>
    </row>
    <row r="12962" spans="1:25" x14ac:dyDescent="0.3">
      <c r="A12962" s="1" t="s">
        <v>20522</v>
      </c>
      <c r="B12962" s="47">
        <v>45917</v>
      </c>
      <c r="C12962" s="3">
        <v>331885.61</v>
      </c>
      <c r="D12962" s="3">
        <v>333530.95</v>
      </c>
      <c r="E12962" s="3">
        <v>331885.61</v>
      </c>
      <c r="F12962" s="3">
        <v>1645.34</v>
      </c>
      <c r="G12962" s="3">
        <v>369675</v>
      </c>
      <c r="H12962" s="26">
        <v>43560</v>
      </c>
      <c r="I12962" s="26">
        <v>43545</v>
      </c>
      <c r="J12962" s="47">
        <v>52685</v>
      </c>
      <c r="K12962" s="1">
        <v>25</v>
      </c>
      <c r="L12962" s="1" t="s">
        <v>4</v>
      </c>
      <c r="M12962" s="1" t="s">
        <v>0</v>
      </c>
      <c r="N12962" s="1">
        <v>510429</v>
      </c>
      <c r="O12962" s="1" t="s">
        <v>485</v>
      </c>
      <c r="P12962" s="1" t="s">
        <v>21491</v>
      </c>
      <c r="Q12962" s="57">
        <v>3.355</v>
      </c>
      <c r="R12962" s="57">
        <v>1</v>
      </c>
      <c r="S12962" s="57">
        <v>0.14499999999999999</v>
      </c>
      <c r="T12962" s="57">
        <v>0.55000000000000004</v>
      </c>
      <c r="U12962" s="57">
        <v>812320</v>
      </c>
      <c r="V12962" s="1" t="s">
        <v>17983</v>
      </c>
      <c r="W12962" s="1" t="s">
        <v>442</v>
      </c>
      <c r="X12962" s="56">
        <v>94123</v>
      </c>
      <c r="Y12962" s="1" t="s">
        <v>21706</v>
      </c>
    </row>
    <row r="12963" spans="1:25" x14ac:dyDescent="0.3">
      <c r="A12963" s="1" t="s">
        <v>2003</v>
      </c>
      <c r="B12963" s="47">
        <v>45917</v>
      </c>
      <c r="C12963" s="3">
        <v>123017.11</v>
      </c>
      <c r="D12963" s="3">
        <v>125954.58</v>
      </c>
      <c r="E12963" s="3">
        <v>123017.11</v>
      </c>
      <c r="F12963" s="3">
        <v>2937.47</v>
      </c>
      <c r="G12963" s="3">
        <v>127500</v>
      </c>
      <c r="H12963" s="26">
        <v>45603</v>
      </c>
      <c r="I12963" s="26">
        <v>45583</v>
      </c>
      <c r="J12963" s="47">
        <v>49235</v>
      </c>
      <c r="K12963" s="1">
        <v>10</v>
      </c>
      <c r="L12963" s="1" t="s">
        <v>0</v>
      </c>
      <c r="M12963" s="1" t="s">
        <v>0</v>
      </c>
      <c r="N12963" s="1">
        <v>530695</v>
      </c>
      <c r="O12963" s="1" t="s">
        <v>485</v>
      </c>
      <c r="P12963" s="1" t="s">
        <v>21491</v>
      </c>
      <c r="Q12963" s="57">
        <v>3.335</v>
      </c>
      <c r="R12963" s="57">
        <v>1</v>
      </c>
      <c r="S12963" s="57">
        <v>0.16500000000000001</v>
      </c>
      <c r="T12963" s="57">
        <v>0</v>
      </c>
      <c r="U12963" s="57">
        <v>236118</v>
      </c>
      <c r="V12963" s="1" t="s">
        <v>23915</v>
      </c>
      <c r="W12963" s="1" t="s">
        <v>469</v>
      </c>
      <c r="X12963" s="56" t="s">
        <v>23916</v>
      </c>
      <c r="Y12963" s="1" t="s">
        <v>21782</v>
      </c>
    </row>
    <row r="12964" spans="1:25" x14ac:dyDescent="0.3">
      <c r="A12964" s="1" t="s">
        <v>20597</v>
      </c>
      <c r="B12964" s="47">
        <v>45917</v>
      </c>
      <c r="C12964" s="3">
        <v>662137.81000000006</v>
      </c>
      <c r="D12964" s="3">
        <v>660657.12</v>
      </c>
      <c r="E12964" s="3">
        <v>660657.12</v>
      </c>
      <c r="F12964" s="3">
        <v>0</v>
      </c>
      <c r="G12964" s="3">
        <v>1621966.33</v>
      </c>
      <c r="H12964" s="26">
        <v>42094</v>
      </c>
      <c r="I12964" s="26">
        <v>41708</v>
      </c>
      <c r="J12964" s="47">
        <v>47279</v>
      </c>
      <c r="K12964" s="1">
        <v>15</v>
      </c>
      <c r="L12964" s="1" t="s">
        <v>4</v>
      </c>
      <c r="M12964" s="1" t="s">
        <v>0</v>
      </c>
      <c r="N12964" s="1">
        <v>509655</v>
      </c>
      <c r="O12964" s="1" t="s">
        <v>485</v>
      </c>
      <c r="P12964" s="1" t="s">
        <v>21491</v>
      </c>
      <c r="Q12964" s="57">
        <v>3.7749999999999999</v>
      </c>
      <c r="R12964" s="57">
        <v>1</v>
      </c>
      <c r="S12964" s="57">
        <v>0.14499999999999999</v>
      </c>
      <c r="T12964" s="57">
        <v>0.52</v>
      </c>
      <c r="U12964" s="57">
        <v>327331</v>
      </c>
      <c r="V12964" s="1" t="s">
        <v>22181</v>
      </c>
      <c r="W12964" s="1" t="s">
        <v>456</v>
      </c>
      <c r="X12964" s="56">
        <v>11757</v>
      </c>
      <c r="Y12964" s="1" t="s">
        <v>21541</v>
      </c>
    </row>
    <row r="12965" spans="1:25" x14ac:dyDescent="0.3">
      <c r="A12965" s="1" t="s">
        <v>2084</v>
      </c>
      <c r="B12965" s="47">
        <v>45917</v>
      </c>
      <c r="C12965" s="3">
        <v>946543.58</v>
      </c>
      <c r="D12965" s="3">
        <v>950435.96</v>
      </c>
      <c r="E12965" s="3">
        <v>946543.58</v>
      </c>
      <c r="F12965" s="3">
        <v>3892.38</v>
      </c>
      <c r="G12965" s="3">
        <v>1042500</v>
      </c>
      <c r="H12965" s="26">
        <v>45358</v>
      </c>
      <c r="I12965" s="26">
        <v>45328</v>
      </c>
      <c r="J12965" s="47">
        <v>48981</v>
      </c>
      <c r="K12965" s="1">
        <v>10</v>
      </c>
      <c r="L12965" s="1" t="s">
        <v>4</v>
      </c>
      <c r="M12965" s="1" t="s">
        <v>0</v>
      </c>
      <c r="N12965" s="1">
        <v>530574</v>
      </c>
      <c r="O12965" s="1" t="s">
        <v>485</v>
      </c>
      <c r="P12965" s="1" t="s">
        <v>21491</v>
      </c>
      <c r="Q12965" s="57">
        <v>3.5049999999999999</v>
      </c>
      <c r="R12965" s="57">
        <v>1</v>
      </c>
      <c r="S12965" s="57">
        <v>0.14499999999999999</v>
      </c>
      <c r="T12965" s="57">
        <v>0.55000000000000004</v>
      </c>
      <c r="U12965" s="57">
        <v>524210</v>
      </c>
      <c r="V12965" s="1" t="s">
        <v>22966</v>
      </c>
      <c r="W12965" s="1" t="s">
        <v>438</v>
      </c>
      <c r="X12965" s="56">
        <v>34293</v>
      </c>
      <c r="Y12965" s="1" t="s">
        <v>21541</v>
      </c>
    </row>
    <row r="12966" spans="1:25" x14ac:dyDescent="0.3">
      <c r="A12966" s="1" t="s">
        <v>14633</v>
      </c>
      <c r="B12966" s="47">
        <v>45917</v>
      </c>
      <c r="C12966" s="3">
        <v>39108.730000000003</v>
      </c>
      <c r="D12966" s="3">
        <v>39642.480000000003</v>
      </c>
      <c r="E12966" s="3">
        <v>39108.730000000003</v>
      </c>
      <c r="F12966" s="3">
        <v>533.75</v>
      </c>
      <c r="G12966" s="3">
        <v>42500</v>
      </c>
      <c r="H12966" s="26">
        <v>45447</v>
      </c>
      <c r="I12966" s="26">
        <v>45425</v>
      </c>
      <c r="J12966" s="47">
        <v>49078</v>
      </c>
      <c r="K12966" s="1">
        <v>10</v>
      </c>
      <c r="L12966" s="1" t="s">
        <v>0</v>
      </c>
      <c r="M12966" s="1" t="s">
        <v>0</v>
      </c>
      <c r="N12966" s="1">
        <v>530578</v>
      </c>
      <c r="O12966" s="1" t="s">
        <v>485</v>
      </c>
      <c r="P12966" s="1" t="s">
        <v>21491</v>
      </c>
      <c r="Q12966" s="57">
        <v>8.0250000000000004</v>
      </c>
      <c r="R12966" s="57">
        <v>1</v>
      </c>
      <c r="S12966" s="57">
        <v>0.14499999999999999</v>
      </c>
      <c r="T12966" s="57">
        <v>0</v>
      </c>
      <c r="U12966" s="57">
        <v>722511</v>
      </c>
      <c r="V12966" s="1" t="s">
        <v>22261</v>
      </c>
      <c r="W12966" s="1" t="s">
        <v>456</v>
      </c>
      <c r="X12966" s="56" t="s">
        <v>23917</v>
      </c>
      <c r="Y12966" s="1" t="s">
        <v>21913</v>
      </c>
    </row>
    <row r="12967" spans="1:25" x14ac:dyDescent="0.3">
      <c r="A12967" s="1" t="s">
        <v>2084</v>
      </c>
      <c r="B12967" s="47">
        <v>45917</v>
      </c>
      <c r="C12967" s="3">
        <v>702145.61</v>
      </c>
      <c r="D12967" s="3">
        <v>706055.68000000005</v>
      </c>
      <c r="E12967" s="3">
        <v>702145.61</v>
      </c>
      <c r="F12967" s="3">
        <v>3910.07</v>
      </c>
      <c r="G12967" s="3">
        <v>795000</v>
      </c>
      <c r="H12967" s="26">
        <v>45197</v>
      </c>
      <c r="I12967" s="26">
        <v>45175</v>
      </c>
      <c r="J12967" s="47">
        <v>48828</v>
      </c>
      <c r="K12967" s="1">
        <v>10</v>
      </c>
      <c r="L12967" s="1" t="s">
        <v>4</v>
      </c>
      <c r="M12967" s="1" t="s">
        <v>0</v>
      </c>
      <c r="N12967" s="1">
        <v>530527</v>
      </c>
      <c r="O12967" s="1" t="s">
        <v>485</v>
      </c>
      <c r="P12967" s="1" t="s">
        <v>21491</v>
      </c>
      <c r="Q12967" s="57">
        <v>1.8049999999999999</v>
      </c>
      <c r="R12967" s="57">
        <v>1</v>
      </c>
      <c r="S12967" s="57">
        <v>0.14499999999999999</v>
      </c>
      <c r="T12967" s="57">
        <v>0.55000000000000004</v>
      </c>
      <c r="U12967" s="57">
        <v>524210</v>
      </c>
      <c r="V12967" s="1" t="s">
        <v>22966</v>
      </c>
      <c r="W12967" s="1" t="s">
        <v>438</v>
      </c>
      <c r="X12967" s="56">
        <v>34293</v>
      </c>
      <c r="Y12967" s="1" t="s">
        <v>21541</v>
      </c>
    </row>
    <row r="12968" spans="1:25" x14ac:dyDescent="0.3">
      <c r="A12968" s="1" t="s">
        <v>14633</v>
      </c>
      <c r="B12968" s="47">
        <v>45917</v>
      </c>
      <c r="C12968" s="3">
        <v>38194.910000000003</v>
      </c>
      <c r="D12968" s="3">
        <v>39174.79</v>
      </c>
      <c r="E12968" s="3">
        <v>38194.910000000003</v>
      </c>
      <c r="F12968" s="3">
        <v>979.88</v>
      </c>
      <c r="G12968" s="3">
        <v>38250</v>
      </c>
      <c r="H12968" s="26">
        <v>45695</v>
      </c>
      <c r="I12968" s="26">
        <v>45674</v>
      </c>
      <c r="J12968" s="47">
        <v>49326</v>
      </c>
      <c r="K12968" s="1">
        <v>10</v>
      </c>
      <c r="L12968" s="1" t="s">
        <v>0</v>
      </c>
      <c r="M12968" s="1" t="s">
        <v>0</v>
      </c>
      <c r="N12968" s="1">
        <v>540136</v>
      </c>
      <c r="O12968" s="1" t="s">
        <v>485</v>
      </c>
      <c r="P12968" s="1" t="s">
        <v>21491</v>
      </c>
      <c r="Q12968" s="57">
        <v>0</v>
      </c>
      <c r="R12968" s="57">
        <v>4.9249999999999998</v>
      </c>
      <c r="S12968" s="57">
        <v>0.14499999999999999</v>
      </c>
      <c r="T12968" s="57">
        <v>0</v>
      </c>
      <c r="U12968" s="57">
        <v>541611</v>
      </c>
      <c r="V12968" s="1" t="s">
        <v>18482</v>
      </c>
      <c r="W12968" s="1" t="s">
        <v>442</v>
      </c>
      <c r="X12968" s="56" t="s">
        <v>23918</v>
      </c>
      <c r="Y12968" s="1" t="s">
        <v>21617</v>
      </c>
    </row>
    <row r="12969" spans="1:25" x14ac:dyDescent="0.3">
      <c r="A12969" s="1" t="s">
        <v>1985</v>
      </c>
      <c r="B12969" s="47">
        <v>45917</v>
      </c>
      <c r="C12969" s="3">
        <v>392457.19</v>
      </c>
      <c r="D12969" s="3">
        <v>393240.92</v>
      </c>
      <c r="E12969" s="3">
        <v>392457.19</v>
      </c>
      <c r="F12969" s="3">
        <v>783.73</v>
      </c>
      <c r="G12969" s="3">
        <v>401250</v>
      </c>
      <c r="H12969" s="26">
        <v>44736</v>
      </c>
      <c r="I12969" s="26">
        <v>44699</v>
      </c>
      <c r="J12969" s="47">
        <v>53830</v>
      </c>
      <c r="K12969" s="1">
        <v>25</v>
      </c>
      <c r="L12969" s="1" t="s">
        <v>4</v>
      </c>
      <c r="M12969" s="1" t="s">
        <v>0</v>
      </c>
      <c r="N12969" s="1">
        <v>530319</v>
      </c>
      <c r="O12969" s="1" t="s">
        <v>485</v>
      </c>
      <c r="P12969" s="1" t="s">
        <v>21491</v>
      </c>
      <c r="Q12969" s="57">
        <v>1.615</v>
      </c>
      <c r="R12969" s="57">
        <v>1</v>
      </c>
      <c r="S12969" s="57">
        <v>0.14499999999999999</v>
      </c>
      <c r="T12969" s="57">
        <v>0.49</v>
      </c>
      <c r="U12969" s="57">
        <v>722513</v>
      </c>
      <c r="V12969" s="1" t="s">
        <v>18375</v>
      </c>
      <c r="W12969" s="1" t="s">
        <v>456</v>
      </c>
      <c r="X12969" s="56">
        <v>10308</v>
      </c>
      <c r="Y12969" s="1" t="s">
        <v>21575</v>
      </c>
    </row>
    <row r="12970" spans="1:25" x14ac:dyDescent="0.3">
      <c r="A12970" s="1" t="s">
        <v>20556</v>
      </c>
      <c r="B12970" s="47">
        <v>45917</v>
      </c>
      <c r="C12970" s="3">
        <v>11850.71</v>
      </c>
      <c r="D12970" s="3">
        <v>11874.18</v>
      </c>
      <c r="E12970" s="3">
        <v>11850.71</v>
      </c>
      <c r="F12970" s="3">
        <v>23.47</v>
      </c>
      <c r="G12970" s="3">
        <v>89250</v>
      </c>
      <c r="H12970" s="26">
        <v>37517</v>
      </c>
      <c r="I12970" s="26">
        <v>37454</v>
      </c>
      <c r="J12970" s="47">
        <v>46585</v>
      </c>
      <c r="K12970" s="1">
        <v>25</v>
      </c>
      <c r="L12970" s="1" t="s">
        <v>4</v>
      </c>
      <c r="M12970" s="1" t="s">
        <v>0</v>
      </c>
      <c r="N12970" s="1">
        <v>506047</v>
      </c>
      <c r="O12970" s="1" t="s">
        <v>485</v>
      </c>
      <c r="P12970" s="1" t="s">
        <v>21491</v>
      </c>
      <c r="Q12970" s="57">
        <v>0</v>
      </c>
      <c r="R12970" s="57">
        <v>1</v>
      </c>
      <c r="S12970" s="57">
        <v>0.125</v>
      </c>
      <c r="T12970" s="57">
        <v>0.5</v>
      </c>
      <c r="U12970" s="57">
        <v>811113</v>
      </c>
      <c r="V12970" s="1" t="s">
        <v>18278</v>
      </c>
      <c r="W12970" s="1" t="s">
        <v>442</v>
      </c>
      <c r="X12970" s="56">
        <v>91504</v>
      </c>
      <c r="Y12970" s="1" t="s">
        <v>21949</v>
      </c>
    </row>
    <row r="12971" spans="1:25" x14ac:dyDescent="0.3">
      <c r="A12971" s="1" t="s">
        <v>20621</v>
      </c>
      <c r="B12971" s="47">
        <v>45917</v>
      </c>
      <c r="C12971" s="3">
        <v>288622.03999999998</v>
      </c>
      <c r="D12971" s="3">
        <v>291603.71000000002</v>
      </c>
      <c r="E12971" s="3">
        <v>288622.03999999998</v>
      </c>
      <c r="F12971" s="3">
        <v>2981.67</v>
      </c>
      <c r="G12971" s="3">
        <v>315000</v>
      </c>
      <c r="H12971" s="26">
        <v>45261</v>
      </c>
      <c r="I12971" s="26">
        <v>45225</v>
      </c>
      <c r="J12971" s="47">
        <v>48878</v>
      </c>
      <c r="K12971" s="1">
        <v>10</v>
      </c>
      <c r="L12971" s="1" t="s">
        <v>0</v>
      </c>
      <c r="M12971" s="1" t="s">
        <v>0</v>
      </c>
      <c r="N12971" s="1">
        <v>530488</v>
      </c>
      <c r="O12971" s="1" t="s">
        <v>485</v>
      </c>
      <c r="P12971" s="1" t="s">
        <v>21491</v>
      </c>
      <c r="Q12971" s="57">
        <v>4.1550000000000002</v>
      </c>
      <c r="R12971" s="57">
        <v>1</v>
      </c>
      <c r="S12971" s="57">
        <v>0.14499999999999999</v>
      </c>
      <c r="T12971" s="57">
        <v>0</v>
      </c>
      <c r="U12971" s="57">
        <v>238220</v>
      </c>
      <c r="V12971" s="1" t="s">
        <v>23919</v>
      </c>
      <c r="W12971" s="1" t="s">
        <v>438</v>
      </c>
      <c r="X12971" s="56">
        <v>33056</v>
      </c>
      <c r="Y12971" s="1" t="s">
        <v>21782</v>
      </c>
    </row>
    <row r="12972" spans="1:25" x14ac:dyDescent="0.3">
      <c r="A12972" s="1" t="s">
        <v>21554</v>
      </c>
      <c r="B12972" s="47">
        <v>45917</v>
      </c>
      <c r="C12972" s="3">
        <v>977077.15</v>
      </c>
      <c r="D12972" s="3">
        <v>980090.1</v>
      </c>
      <c r="E12972" s="3">
        <v>977077.15</v>
      </c>
      <c r="F12972" s="3">
        <v>3012.95</v>
      </c>
      <c r="G12972" s="3">
        <v>1094833.69</v>
      </c>
      <c r="H12972" s="26">
        <v>45259</v>
      </c>
      <c r="I12972" s="26">
        <v>45224</v>
      </c>
      <c r="J12972" s="47">
        <v>48877</v>
      </c>
      <c r="K12972" s="1">
        <v>10</v>
      </c>
      <c r="L12972" s="1" t="s">
        <v>4</v>
      </c>
      <c r="M12972" s="1" t="s">
        <v>0</v>
      </c>
      <c r="N12972" s="1">
        <v>530502</v>
      </c>
      <c r="O12972" s="1" t="s">
        <v>485</v>
      </c>
      <c r="P12972" s="1" t="s">
        <v>21491</v>
      </c>
      <c r="Q12972" s="57">
        <v>3.6549999999999998</v>
      </c>
      <c r="R12972" s="57">
        <v>1</v>
      </c>
      <c r="S12972" s="57">
        <v>0.14499999999999999</v>
      </c>
      <c r="T12972" s="57">
        <v>0.55000000000000004</v>
      </c>
      <c r="U12972" s="57">
        <v>484110</v>
      </c>
      <c r="V12972" s="1" t="s">
        <v>18327</v>
      </c>
      <c r="W12972" s="1" t="s">
        <v>448</v>
      </c>
      <c r="X12972" s="56">
        <v>80108</v>
      </c>
      <c r="Y12972" s="1" t="s">
        <v>21575</v>
      </c>
    </row>
    <row r="12973" spans="1:25" x14ac:dyDescent="0.3">
      <c r="A12973" s="1" t="s">
        <v>2230</v>
      </c>
      <c r="B12973" s="47">
        <v>45917</v>
      </c>
      <c r="C12973" s="3">
        <v>435167.82</v>
      </c>
      <c r="D12973" s="3">
        <v>455240.05</v>
      </c>
      <c r="E12973" s="3">
        <v>435167.82</v>
      </c>
      <c r="F12973" s="3">
        <v>20072.23</v>
      </c>
      <c r="G12973" s="3">
        <v>463500</v>
      </c>
      <c r="H12973" s="26">
        <v>44316</v>
      </c>
      <c r="I12973" s="26">
        <v>44295</v>
      </c>
      <c r="J12973" s="47">
        <v>53426</v>
      </c>
      <c r="K12973" s="1">
        <v>25</v>
      </c>
      <c r="L12973" s="1" t="s">
        <v>0</v>
      </c>
      <c r="M12973" s="1" t="s">
        <v>0</v>
      </c>
      <c r="N12973" s="1">
        <v>510809</v>
      </c>
      <c r="O12973" s="1" t="s">
        <v>485</v>
      </c>
      <c r="P12973" s="1" t="s">
        <v>21491</v>
      </c>
      <c r="Q12973" s="57">
        <v>0.23</v>
      </c>
      <c r="R12973" s="57">
        <v>1</v>
      </c>
      <c r="S12973" s="57">
        <v>0.14499999999999999</v>
      </c>
      <c r="T12973" s="57">
        <v>0</v>
      </c>
      <c r="U12973" s="57">
        <v>447110</v>
      </c>
      <c r="V12973" s="1" t="s">
        <v>18025</v>
      </c>
      <c r="W12973" s="1" t="s">
        <v>436</v>
      </c>
      <c r="X12973" s="56">
        <v>77502</v>
      </c>
      <c r="Y12973" s="1" t="s">
        <v>21633</v>
      </c>
    </row>
    <row r="12974" spans="1:25" x14ac:dyDescent="0.3">
      <c r="A12974" s="1" t="s">
        <v>14633</v>
      </c>
      <c r="B12974" s="47">
        <v>45917</v>
      </c>
      <c r="C12974" s="3">
        <v>1511899</v>
      </c>
      <c r="D12974" s="3">
        <v>1552321.26</v>
      </c>
      <c r="E12974" s="3">
        <v>1511899</v>
      </c>
      <c r="F12974" s="3">
        <v>40422.26</v>
      </c>
      <c r="G12974" s="3">
        <v>1620090</v>
      </c>
      <c r="H12974" s="26">
        <v>44286</v>
      </c>
      <c r="I12974" s="26">
        <v>44267</v>
      </c>
      <c r="J12974" s="47">
        <v>53398</v>
      </c>
      <c r="K12974" s="1">
        <v>25</v>
      </c>
      <c r="L12974" s="1" t="s">
        <v>0</v>
      </c>
      <c r="M12974" s="1" t="s">
        <v>0</v>
      </c>
      <c r="N12974" s="1">
        <v>510803</v>
      </c>
      <c r="O12974" s="1" t="s">
        <v>485</v>
      </c>
      <c r="P12974" s="1" t="s">
        <v>21491</v>
      </c>
      <c r="Q12974" s="57">
        <v>0.53</v>
      </c>
      <c r="R12974" s="57">
        <v>1</v>
      </c>
      <c r="S12974" s="57">
        <v>0.14499999999999999</v>
      </c>
      <c r="T12974" s="57">
        <v>0</v>
      </c>
      <c r="U12974" s="57">
        <v>524210</v>
      </c>
      <c r="V12974" s="1" t="s">
        <v>18144</v>
      </c>
      <c r="W12974" s="1" t="s">
        <v>442</v>
      </c>
      <c r="X12974" s="56">
        <v>92614</v>
      </c>
      <c r="Y12974" s="1" t="s">
        <v>21546</v>
      </c>
    </row>
    <row r="12975" spans="1:25" x14ac:dyDescent="0.3">
      <c r="A12975" s="1" t="s">
        <v>2003</v>
      </c>
      <c r="B12975" s="47">
        <v>45917</v>
      </c>
      <c r="C12975" s="3">
        <v>68705.98</v>
      </c>
      <c r="D12975" s="3">
        <v>71239.87</v>
      </c>
      <c r="E12975" s="3">
        <v>68705.98</v>
      </c>
      <c r="F12975" s="3">
        <v>2533.89</v>
      </c>
      <c r="G12975" s="3">
        <v>79289.429999999993</v>
      </c>
      <c r="H12975" s="26">
        <v>45009</v>
      </c>
      <c r="I12975" s="26">
        <v>44916</v>
      </c>
      <c r="J12975" s="47">
        <v>48569</v>
      </c>
      <c r="K12975" s="1">
        <v>10</v>
      </c>
      <c r="L12975" s="1" t="s">
        <v>0</v>
      </c>
      <c r="M12975" s="1" t="s">
        <v>0</v>
      </c>
      <c r="N12975" s="1">
        <v>540104</v>
      </c>
      <c r="O12975" s="1" t="s">
        <v>485</v>
      </c>
      <c r="P12975" s="1" t="s">
        <v>21491</v>
      </c>
      <c r="Q12975" s="57">
        <v>0</v>
      </c>
      <c r="R12975" s="57">
        <v>1</v>
      </c>
      <c r="S12975" s="57">
        <v>0.125</v>
      </c>
      <c r="T12975" s="57">
        <v>0</v>
      </c>
      <c r="U12975" s="57">
        <v>812113</v>
      </c>
      <c r="V12975" s="1" t="s">
        <v>23888</v>
      </c>
      <c r="W12975" s="1" t="s">
        <v>456</v>
      </c>
      <c r="X12975" s="56">
        <v>11766</v>
      </c>
      <c r="Y12975" s="1" t="s">
        <v>21537</v>
      </c>
    </row>
    <row r="12976" spans="1:25" x14ac:dyDescent="0.3">
      <c r="A12976" s="1" t="s">
        <v>2092</v>
      </c>
      <c r="B12976" s="47">
        <v>45917</v>
      </c>
      <c r="C12976" s="3">
        <v>1043597.47</v>
      </c>
      <c r="D12976" s="3">
        <v>1057284.3400000001</v>
      </c>
      <c r="E12976" s="3">
        <v>1043597.47</v>
      </c>
      <c r="F12976" s="3">
        <v>13686.87</v>
      </c>
      <c r="G12976" s="3">
        <v>1097250</v>
      </c>
      <c r="H12976" s="26">
        <v>45530</v>
      </c>
      <c r="I12976" s="26">
        <v>45504</v>
      </c>
      <c r="J12976" s="47">
        <v>49156</v>
      </c>
      <c r="K12976" s="1">
        <v>10</v>
      </c>
      <c r="L12976" s="1" t="s">
        <v>0</v>
      </c>
      <c r="M12976" s="1" t="s">
        <v>0</v>
      </c>
      <c r="N12976" s="1">
        <v>530673</v>
      </c>
      <c r="O12976" s="1" t="s">
        <v>485</v>
      </c>
      <c r="P12976" s="1" t="s">
        <v>21491</v>
      </c>
      <c r="Q12976" s="57">
        <v>3.855</v>
      </c>
      <c r="R12976" s="57">
        <v>1</v>
      </c>
      <c r="S12976" s="57">
        <v>0.14499999999999999</v>
      </c>
      <c r="T12976" s="57">
        <v>0.55000000000000004</v>
      </c>
      <c r="U12976" s="57">
        <v>541213</v>
      </c>
      <c r="V12976" s="1" t="s">
        <v>22966</v>
      </c>
      <c r="W12976" s="1" t="s">
        <v>438</v>
      </c>
      <c r="X12976" s="56" t="s">
        <v>23920</v>
      </c>
      <c r="Y12976" s="1" t="s">
        <v>21603</v>
      </c>
    </row>
    <row r="12977" spans="1:25" x14ac:dyDescent="0.3">
      <c r="A12977" s="1" t="s">
        <v>14633</v>
      </c>
      <c r="B12977" s="47">
        <v>45917</v>
      </c>
      <c r="C12977" s="3">
        <v>543295.23</v>
      </c>
      <c r="D12977" s="3">
        <v>555737.9</v>
      </c>
      <c r="E12977" s="3">
        <v>543295.23</v>
      </c>
      <c r="F12977" s="3">
        <v>12442.67</v>
      </c>
      <c r="G12977" s="3">
        <v>633750</v>
      </c>
      <c r="H12977" s="26">
        <v>45524</v>
      </c>
      <c r="I12977" s="26">
        <v>45506</v>
      </c>
      <c r="J12977" s="47">
        <v>49158</v>
      </c>
      <c r="K12977" s="1">
        <v>10</v>
      </c>
      <c r="L12977" s="1" t="s">
        <v>0</v>
      </c>
      <c r="M12977" s="1" t="s">
        <v>0</v>
      </c>
      <c r="N12977" s="1">
        <v>530701</v>
      </c>
      <c r="O12977" s="1" t="s">
        <v>485</v>
      </c>
      <c r="P12977" s="1" t="s">
        <v>21491</v>
      </c>
      <c r="Q12977" s="57">
        <v>1.28</v>
      </c>
      <c r="R12977" s="57">
        <v>1</v>
      </c>
      <c r="S12977" s="57">
        <v>0.14499999999999999</v>
      </c>
      <c r="T12977" s="57">
        <v>0</v>
      </c>
      <c r="U12977" s="57">
        <v>492110</v>
      </c>
      <c r="V12977" s="1" t="s">
        <v>23921</v>
      </c>
      <c r="W12977" s="1" t="s">
        <v>449</v>
      </c>
      <c r="X12977" s="56">
        <v>60169</v>
      </c>
      <c r="Y12977" s="1" t="s">
        <v>21647</v>
      </c>
    </row>
    <row r="12978" spans="1:25" x14ac:dyDescent="0.3">
      <c r="A12978" s="1" t="s">
        <v>14668</v>
      </c>
      <c r="B12978" s="47">
        <v>45917</v>
      </c>
      <c r="C12978" s="3">
        <v>27793.02</v>
      </c>
      <c r="D12978" s="3">
        <v>28040.85</v>
      </c>
      <c r="E12978" s="3">
        <v>27793.02</v>
      </c>
      <c r="F12978" s="3">
        <v>247.83</v>
      </c>
      <c r="G12978" s="3">
        <v>127500</v>
      </c>
      <c r="H12978" s="26">
        <v>42773</v>
      </c>
      <c r="I12978" s="26">
        <v>42718</v>
      </c>
      <c r="J12978" s="47">
        <v>46460</v>
      </c>
      <c r="K12978" s="1">
        <v>11</v>
      </c>
      <c r="L12978" s="1" t="s">
        <v>4</v>
      </c>
      <c r="M12978" s="1" t="s">
        <v>0</v>
      </c>
      <c r="N12978" s="1">
        <v>522425</v>
      </c>
      <c r="O12978" s="1" t="s">
        <v>485</v>
      </c>
      <c r="P12978" s="1" t="s">
        <v>21491</v>
      </c>
      <c r="Q12978" s="57">
        <v>0</v>
      </c>
      <c r="R12978" s="57">
        <v>1</v>
      </c>
      <c r="S12978" s="57">
        <v>0.125</v>
      </c>
      <c r="T12978" s="57">
        <v>0.54600000000000004</v>
      </c>
      <c r="U12978" s="57">
        <v>611620</v>
      </c>
      <c r="V12978" s="1" t="s">
        <v>17820</v>
      </c>
      <c r="W12978" s="1" t="s">
        <v>437</v>
      </c>
      <c r="X12978" s="56">
        <v>17601</v>
      </c>
      <c r="Y12978" s="1" t="s">
        <v>21588</v>
      </c>
    </row>
    <row r="12979" spans="1:25" x14ac:dyDescent="0.3">
      <c r="A12979" s="1" t="s">
        <v>2003</v>
      </c>
      <c r="B12979" s="47">
        <v>45917</v>
      </c>
      <c r="C12979" s="3">
        <v>111720.54</v>
      </c>
      <c r="D12979" s="3">
        <v>119353.4</v>
      </c>
      <c r="E12979" s="3">
        <v>111720.54</v>
      </c>
      <c r="F12979" s="3">
        <v>7632.86</v>
      </c>
      <c r="G12979" s="3">
        <v>127377.36</v>
      </c>
      <c r="H12979" s="26">
        <v>44803</v>
      </c>
      <c r="I12979" s="26">
        <v>44722</v>
      </c>
      <c r="J12979" s="47">
        <v>50201</v>
      </c>
      <c r="K12979" s="1">
        <v>15</v>
      </c>
      <c r="L12979" s="1" t="s">
        <v>0</v>
      </c>
      <c r="M12979" s="1" t="s">
        <v>0</v>
      </c>
      <c r="N12979" s="1">
        <v>540106</v>
      </c>
      <c r="O12979" s="1" t="s">
        <v>485</v>
      </c>
      <c r="P12979" s="1" t="s">
        <v>21491</v>
      </c>
      <c r="Q12979" s="57">
        <v>0</v>
      </c>
      <c r="R12979" s="57">
        <v>1</v>
      </c>
      <c r="S12979" s="57">
        <v>0.125</v>
      </c>
      <c r="T12979" s="57">
        <v>0</v>
      </c>
      <c r="U12979" s="57">
        <v>458210</v>
      </c>
      <c r="V12979" s="1" t="s">
        <v>23922</v>
      </c>
      <c r="W12979" s="1" t="s">
        <v>440</v>
      </c>
      <c r="X12979" s="56">
        <v>48071</v>
      </c>
      <c r="Y12979" s="1" t="s">
        <v>21786</v>
      </c>
    </row>
    <row r="12980" spans="1:25" x14ac:dyDescent="0.3">
      <c r="A12980" s="1" t="s">
        <v>14633</v>
      </c>
      <c r="B12980" s="47">
        <v>45917</v>
      </c>
      <c r="C12980" s="3">
        <v>365745.18</v>
      </c>
      <c r="D12980" s="3">
        <v>375578.66</v>
      </c>
      <c r="E12980" s="3">
        <v>365745.18</v>
      </c>
      <c r="F12980" s="3">
        <v>9833.48</v>
      </c>
      <c r="G12980" s="3">
        <v>375000</v>
      </c>
      <c r="H12980" s="26">
        <v>45635</v>
      </c>
      <c r="I12980" s="26">
        <v>45611</v>
      </c>
      <c r="J12980" s="47">
        <v>49263</v>
      </c>
      <c r="K12980" s="1">
        <v>10</v>
      </c>
      <c r="L12980" s="1" t="s">
        <v>0</v>
      </c>
      <c r="M12980" s="1" t="s">
        <v>0</v>
      </c>
      <c r="N12980" s="1">
        <v>540141</v>
      </c>
      <c r="O12980" s="1" t="s">
        <v>485</v>
      </c>
      <c r="P12980" s="1" t="s">
        <v>21491</v>
      </c>
      <c r="Q12980" s="57">
        <v>0</v>
      </c>
      <c r="R12980" s="57">
        <v>1</v>
      </c>
      <c r="S12980" s="57">
        <v>0.14499999999999999</v>
      </c>
      <c r="T12980" s="57">
        <v>0</v>
      </c>
      <c r="U12980" s="57">
        <v>541613</v>
      </c>
      <c r="V12980" s="1" t="s">
        <v>18530</v>
      </c>
      <c r="W12980" s="1" t="s">
        <v>438</v>
      </c>
      <c r="X12980" s="56" t="s">
        <v>20847</v>
      </c>
      <c r="Y12980" s="1" t="s">
        <v>21617</v>
      </c>
    </row>
    <row r="12981" spans="1:25" x14ac:dyDescent="0.3">
      <c r="A12981" s="1" t="s">
        <v>14633</v>
      </c>
      <c r="B12981" s="47">
        <v>45917</v>
      </c>
      <c r="C12981" s="3">
        <v>40795.550000000003</v>
      </c>
      <c r="D12981" s="3">
        <v>41355.57</v>
      </c>
      <c r="E12981" s="3">
        <v>40795.550000000003</v>
      </c>
      <c r="F12981" s="3">
        <v>560.02</v>
      </c>
      <c r="G12981" s="3">
        <v>42500</v>
      </c>
      <c r="H12981" s="26">
        <v>45513</v>
      </c>
      <c r="I12981" s="26">
        <v>45496</v>
      </c>
      <c r="J12981" s="47">
        <v>49148</v>
      </c>
      <c r="K12981" s="1">
        <v>10</v>
      </c>
      <c r="L12981" s="1" t="s">
        <v>0</v>
      </c>
      <c r="M12981" s="1" t="s">
        <v>0</v>
      </c>
      <c r="N12981" s="1">
        <v>530619</v>
      </c>
      <c r="O12981" s="1" t="s">
        <v>485</v>
      </c>
      <c r="P12981" s="1" t="s">
        <v>21491</v>
      </c>
      <c r="Q12981" s="57">
        <v>8.0050000000000008</v>
      </c>
      <c r="R12981" s="57">
        <v>1</v>
      </c>
      <c r="S12981" s="57">
        <v>0.14499999999999999</v>
      </c>
      <c r="T12981" s="57">
        <v>0</v>
      </c>
      <c r="U12981" s="57">
        <v>722511</v>
      </c>
      <c r="V12981" s="1" t="s">
        <v>18169</v>
      </c>
      <c r="W12981" s="1" t="s">
        <v>446</v>
      </c>
      <c r="X12981" s="56" t="s">
        <v>23923</v>
      </c>
      <c r="Y12981" s="1" t="s">
        <v>21647</v>
      </c>
    </row>
    <row r="12982" spans="1:25" x14ac:dyDescent="0.3">
      <c r="A12982" s="1" t="s">
        <v>14633</v>
      </c>
      <c r="B12982" s="47">
        <v>45917</v>
      </c>
      <c r="C12982" s="3">
        <v>125559.46</v>
      </c>
      <c r="D12982" s="3">
        <v>127889.31</v>
      </c>
      <c r="E12982" s="3">
        <v>125559.46</v>
      </c>
      <c r="F12982" s="3">
        <v>2329.85</v>
      </c>
      <c r="G12982" s="3">
        <v>127500</v>
      </c>
      <c r="H12982" s="26">
        <v>45686</v>
      </c>
      <c r="I12982" s="26">
        <v>45665</v>
      </c>
      <c r="J12982" s="47">
        <v>49317</v>
      </c>
      <c r="K12982" s="1">
        <v>10</v>
      </c>
      <c r="L12982" s="1" t="s">
        <v>0</v>
      </c>
      <c r="M12982" s="1" t="s">
        <v>0</v>
      </c>
      <c r="N12982" s="1">
        <v>530744</v>
      </c>
      <c r="O12982" s="1" t="s">
        <v>485</v>
      </c>
      <c r="P12982" s="1" t="s">
        <v>21491</v>
      </c>
      <c r="Q12982" s="57">
        <v>4.1349999999999998</v>
      </c>
      <c r="R12982" s="57">
        <v>1</v>
      </c>
      <c r="S12982" s="57">
        <v>0.16500000000000001</v>
      </c>
      <c r="T12982" s="57">
        <v>0</v>
      </c>
      <c r="U12982" s="57">
        <v>541310</v>
      </c>
      <c r="V12982" s="1" t="s">
        <v>22313</v>
      </c>
      <c r="W12982" s="1" t="s">
        <v>466</v>
      </c>
      <c r="X12982" s="56" t="s">
        <v>23924</v>
      </c>
      <c r="Y12982" s="1" t="s">
        <v>21647</v>
      </c>
    </row>
    <row r="12983" spans="1:25" x14ac:dyDescent="0.3">
      <c r="A12983" s="1" t="s">
        <v>14633</v>
      </c>
      <c r="B12983" s="47">
        <v>45917</v>
      </c>
      <c r="C12983" s="3">
        <v>3738785.81</v>
      </c>
      <c r="D12983" s="3">
        <v>3844834.65</v>
      </c>
      <c r="E12983" s="3">
        <v>3738785.81</v>
      </c>
      <c r="F12983" s="3">
        <v>106048.84</v>
      </c>
      <c r="G12983" s="3">
        <v>3750000</v>
      </c>
      <c r="H12983" s="26">
        <v>45376</v>
      </c>
      <c r="I12983" s="26">
        <v>45356</v>
      </c>
      <c r="J12983" s="47">
        <v>54496</v>
      </c>
      <c r="K12983" s="1">
        <v>25</v>
      </c>
      <c r="L12983" s="1" t="s">
        <v>0</v>
      </c>
      <c r="M12983" s="1" t="s">
        <v>0</v>
      </c>
      <c r="N12983" s="1">
        <v>530559</v>
      </c>
      <c r="O12983" s="1" t="s">
        <v>485</v>
      </c>
      <c r="P12983" s="1" t="s">
        <v>21491</v>
      </c>
      <c r="Q12983" s="57">
        <v>2.5550000000000002</v>
      </c>
      <c r="R12983" s="57">
        <v>1</v>
      </c>
      <c r="S12983" s="57">
        <v>0.14499999999999999</v>
      </c>
      <c r="T12983" s="57">
        <v>0.55000000000000004</v>
      </c>
      <c r="U12983" s="57">
        <v>721110</v>
      </c>
      <c r="V12983" s="1" t="s">
        <v>18080</v>
      </c>
      <c r="W12983" s="1" t="s">
        <v>442</v>
      </c>
      <c r="X12983" s="56">
        <v>92408</v>
      </c>
      <c r="Y12983" s="1" t="s">
        <v>21913</v>
      </c>
    </row>
    <row r="12984" spans="1:25" x14ac:dyDescent="0.3">
      <c r="A12984" s="1" t="s">
        <v>23623</v>
      </c>
      <c r="B12984" s="47">
        <v>45917</v>
      </c>
      <c r="C12984" s="3">
        <v>6942.43</v>
      </c>
      <c r="D12984" s="3">
        <v>6028.3</v>
      </c>
      <c r="E12984" s="3">
        <v>6028.3</v>
      </c>
      <c r="F12984" s="3">
        <v>0</v>
      </c>
      <c r="G12984" s="3">
        <v>108752.26</v>
      </c>
      <c r="H12984" s="26">
        <v>42725</v>
      </c>
      <c r="I12984" s="26">
        <v>42439</v>
      </c>
      <c r="J12984" s="47">
        <v>46091</v>
      </c>
      <c r="K12984" s="1">
        <v>10</v>
      </c>
      <c r="L12984" s="1" t="s">
        <v>4</v>
      </c>
      <c r="M12984" s="1" t="s">
        <v>4</v>
      </c>
      <c r="O12984" s="1" t="s">
        <v>485</v>
      </c>
      <c r="P12984" t="s">
        <v>15667</v>
      </c>
      <c r="Q12984" s="57">
        <v>3.855</v>
      </c>
      <c r="R12984" s="57">
        <v>1</v>
      </c>
      <c r="S12984" s="57">
        <v>0.14499999999999999</v>
      </c>
      <c r="T12984" s="57">
        <v>0</v>
      </c>
      <c r="U12984" s="57">
        <v>812113</v>
      </c>
      <c r="V12984" s="1" t="s">
        <v>17786</v>
      </c>
      <c r="W12984" s="1" t="s">
        <v>451</v>
      </c>
      <c r="X12984" s="56">
        <v>53130</v>
      </c>
      <c r="Y12984" s="1" t="s">
        <v>21759</v>
      </c>
    </row>
    <row r="12985" spans="1:25" x14ac:dyDescent="0.3">
      <c r="A12985" s="1" t="s">
        <v>21507</v>
      </c>
      <c r="B12985" s="47">
        <v>45917</v>
      </c>
      <c r="C12985" s="3">
        <v>73189.69</v>
      </c>
      <c r="D12985" s="3">
        <v>75474.84</v>
      </c>
      <c r="E12985" s="3">
        <v>73189.69</v>
      </c>
      <c r="F12985" s="3">
        <v>2285.15</v>
      </c>
      <c r="G12985" s="3">
        <v>242087.4</v>
      </c>
      <c r="H12985" s="26">
        <v>43006</v>
      </c>
      <c r="I12985" s="26">
        <v>42957</v>
      </c>
      <c r="J12985" s="47">
        <v>46609</v>
      </c>
      <c r="K12985" s="1">
        <v>10</v>
      </c>
      <c r="L12985" s="1" t="s">
        <v>0</v>
      </c>
      <c r="M12985" s="1" t="s">
        <v>0</v>
      </c>
      <c r="N12985" s="1">
        <v>510088</v>
      </c>
      <c r="O12985" s="1" t="s">
        <v>485</v>
      </c>
      <c r="P12985" s="1" t="s">
        <v>21491</v>
      </c>
      <c r="Q12985" s="57">
        <v>0</v>
      </c>
      <c r="R12985" s="57">
        <v>1</v>
      </c>
      <c r="S12985" s="57">
        <v>0.125</v>
      </c>
      <c r="T12985" s="57">
        <v>0.54600000000000004</v>
      </c>
      <c r="U12985" s="57">
        <v>811121</v>
      </c>
      <c r="V12985" s="1" t="s">
        <v>21763</v>
      </c>
      <c r="W12985" s="1" t="s">
        <v>449</v>
      </c>
      <c r="X12985" s="56">
        <v>60016</v>
      </c>
      <c r="Y12985" s="1" t="s">
        <v>22040</v>
      </c>
    </row>
    <row r="12986" spans="1:25" x14ac:dyDescent="0.3">
      <c r="A12986" s="1" t="s">
        <v>14633</v>
      </c>
      <c r="B12986" s="47">
        <v>45917</v>
      </c>
      <c r="C12986" s="3">
        <v>40515.589999999997</v>
      </c>
      <c r="D12986" s="3">
        <v>41071.629999999997</v>
      </c>
      <c r="E12986" s="3">
        <v>40515.589999999997</v>
      </c>
      <c r="F12986" s="3">
        <v>556.04</v>
      </c>
      <c r="G12986" s="3">
        <v>42500</v>
      </c>
      <c r="H12986" s="26">
        <v>45475</v>
      </c>
      <c r="I12986" s="26">
        <v>45456</v>
      </c>
      <c r="J12986" s="47">
        <v>49108</v>
      </c>
      <c r="K12986" s="1">
        <v>10</v>
      </c>
      <c r="L12986" s="1" t="s">
        <v>0</v>
      </c>
      <c r="M12986" s="1" t="s">
        <v>0</v>
      </c>
      <c r="N12986" s="1">
        <v>530603</v>
      </c>
      <c r="O12986" s="1" t="s">
        <v>485</v>
      </c>
      <c r="P12986" s="1" t="s">
        <v>21491</v>
      </c>
      <c r="Q12986" s="57">
        <v>8.0050000000000008</v>
      </c>
      <c r="R12986" s="57">
        <v>1</v>
      </c>
      <c r="S12986" s="57">
        <v>0.14499999999999999</v>
      </c>
      <c r="T12986" s="57">
        <v>0</v>
      </c>
      <c r="U12986" s="57">
        <v>541611</v>
      </c>
      <c r="V12986" s="1" t="s">
        <v>18044</v>
      </c>
      <c r="W12986" s="1" t="s">
        <v>438</v>
      </c>
      <c r="X12986" s="56" t="s">
        <v>23925</v>
      </c>
      <c r="Y12986" s="1" t="s">
        <v>21502</v>
      </c>
    </row>
    <row r="12987" spans="1:25" x14ac:dyDescent="0.3">
      <c r="A12987" s="1" t="s">
        <v>14633</v>
      </c>
      <c r="B12987" s="47">
        <v>45917</v>
      </c>
      <c r="C12987" s="3">
        <v>359908.97</v>
      </c>
      <c r="D12987" s="3">
        <v>368144.94</v>
      </c>
      <c r="E12987" s="3">
        <v>359908.97</v>
      </c>
      <c r="F12987" s="3">
        <v>8235.9699999999993</v>
      </c>
      <c r="G12987" s="3">
        <v>375000</v>
      </c>
      <c r="H12987" s="26">
        <v>45558</v>
      </c>
      <c r="I12987" s="26">
        <v>45540</v>
      </c>
      <c r="J12987" s="47">
        <v>49192</v>
      </c>
      <c r="K12987" s="1">
        <v>10</v>
      </c>
      <c r="L12987" s="1" t="s">
        <v>0</v>
      </c>
      <c r="M12987" s="1" t="s">
        <v>0</v>
      </c>
      <c r="N12987" s="1">
        <v>530701</v>
      </c>
      <c r="O12987" s="1" t="s">
        <v>485</v>
      </c>
      <c r="P12987" s="1" t="s">
        <v>21491</v>
      </c>
      <c r="Q12987" s="57">
        <v>1.28</v>
      </c>
      <c r="R12987" s="57">
        <v>1</v>
      </c>
      <c r="S12987" s="57">
        <v>0.14499999999999999</v>
      </c>
      <c r="T12987" s="57">
        <v>0</v>
      </c>
      <c r="U12987" s="57">
        <v>316210</v>
      </c>
      <c r="V12987" s="1" t="s">
        <v>21856</v>
      </c>
      <c r="W12987" s="1" t="s">
        <v>438</v>
      </c>
      <c r="X12987" s="56" t="s">
        <v>23926</v>
      </c>
      <c r="Y12987" s="1" t="s">
        <v>21782</v>
      </c>
    </row>
    <row r="12988" spans="1:25" x14ac:dyDescent="0.3">
      <c r="A12988" s="1" t="s">
        <v>2084</v>
      </c>
      <c r="B12988" s="47">
        <v>45917</v>
      </c>
      <c r="C12988" s="3">
        <v>901379.93</v>
      </c>
      <c r="D12988" s="3">
        <v>905357.3</v>
      </c>
      <c r="E12988" s="3">
        <v>901379.93</v>
      </c>
      <c r="F12988" s="3">
        <v>3977.37</v>
      </c>
      <c r="G12988" s="3">
        <v>1023750</v>
      </c>
      <c r="H12988" s="26">
        <v>45195</v>
      </c>
      <c r="I12988" s="26">
        <v>45167</v>
      </c>
      <c r="J12988" s="47">
        <v>48820</v>
      </c>
      <c r="K12988" s="1">
        <v>10</v>
      </c>
      <c r="L12988" s="1" t="s">
        <v>4</v>
      </c>
      <c r="M12988" s="1" t="s">
        <v>0</v>
      </c>
      <c r="N12988" s="1">
        <v>530459</v>
      </c>
      <c r="O12988" s="1" t="s">
        <v>485</v>
      </c>
      <c r="P12988" s="1" t="s">
        <v>21491</v>
      </c>
      <c r="Q12988" s="57">
        <v>3.1549999999999998</v>
      </c>
      <c r="R12988" s="57">
        <v>1</v>
      </c>
      <c r="S12988" s="57">
        <v>0.14499999999999999</v>
      </c>
      <c r="T12988" s="57">
        <v>0.55000000000000004</v>
      </c>
      <c r="U12988" s="57">
        <v>524210</v>
      </c>
      <c r="V12988" s="1" t="s">
        <v>23927</v>
      </c>
      <c r="W12988" s="1" t="s">
        <v>438</v>
      </c>
      <c r="X12988" s="56">
        <v>34293</v>
      </c>
      <c r="Y12988" s="1" t="s">
        <v>21520</v>
      </c>
    </row>
    <row r="12989" spans="1:25" x14ac:dyDescent="0.3">
      <c r="A12989" s="1" t="s">
        <v>2162</v>
      </c>
      <c r="B12989" s="47">
        <v>45917</v>
      </c>
      <c r="C12989" s="3">
        <v>258848.83</v>
      </c>
      <c r="D12989" s="3">
        <v>263095.23</v>
      </c>
      <c r="E12989" s="3">
        <v>258848.83</v>
      </c>
      <c r="F12989" s="3">
        <v>4246.3999999999996</v>
      </c>
      <c r="G12989" s="3">
        <v>262500</v>
      </c>
      <c r="H12989" s="26">
        <v>45653</v>
      </c>
      <c r="I12989" s="26">
        <v>45638</v>
      </c>
      <c r="J12989" s="47">
        <v>49290</v>
      </c>
      <c r="K12989" s="1">
        <v>10</v>
      </c>
      <c r="L12989" s="1" t="s">
        <v>0</v>
      </c>
      <c r="M12989" s="1" t="s">
        <v>0</v>
      </c>
      <c r="N12989" s="1">
        <v>530882</v>
      </c>
      <c r="O12989" s="1" t="s">
        <v>485</v>
      </c>
      <c r="P12989" s="1" t="s">
        <v>21491</v>
      </c>
      <c r="Q12989" s="57">
        <v>4.6349999999999998</v>
      </c>
      <c r="R12989" s="57">
        <v>1</v>
      </c>
      <c r="S12989" s="57">
        <v>0.16500000000000001</v>
      </c>
      <c r="T12989" s="57">
        <v>0</v>
      </c>
      <c r="U12989" s="57">
        <v>488410</v>
      </c>
      <c r="V12989" s="1" t="s">
        <v>17864</v>
      </c>
      <c r="W12989" s="1" t="s">
        <v>438</v>
      </c>
      <c r="X12989" s="56">
        <v>33177</v>
      </c>
      <c r="Y12989" s="1" t="s">
        <v>21506</v>
      </c>
    </row>
    <row r="12990" spans="1:25" x14ac:dyDescent="0.3">
      <c r="A12990" s="1" t="s">
        <v>14633</v>
      </c>
      <c r="B12990" s="47">
        <v>45917</v>
      </c>
      <c r="C12990" s="3">
        <v>36903.31</v>
      </c>
      <c r="D12990" s="3">
        <v>37050.199999999997</v>
      </c>
      <c r="E12990" s="3">
        <v>36903.31</v>
      </c>
      <c r="F12990" s="3">
        <v>146.88999999999999</v>
      </c>
      <c r="G12990" s="3">
        <v>38675</v>
      </c>
      <c r="H12990" s="26">
        <v>45545</v>
      </c>
      <c r="I12990" s="26">
        <v>45524</v>
      </c>
      <c r="J12990" s="47">
        <v>49177</v>
      </c>
      <c r="K12990" s="1">
        <v>10</v>
      </c>
      <c r="L12990" s="1" t="s">
        <v>4</v>
      </c>
      <c r="M12990" s="1" t="s">
        <v>0</v>
      </c>
      <c r="N12990" s="1">
        <v>530637</v>
      </c>
      <c r="O12990" s="1" t="s">
        <v>485</v>
      </c>
      <c r="P12990" s="1" t="s">
        <v>21491</v>
      </c>
      <c r="Q12990" s="57">
        <v>8.0050000000000008</v>
      </c>
      <c r="R12990" s="57">
        <v>1</v>
      </c>
      <c r="S12990" s="57">
        <v>0.14499999999999999</v>
      </c>
      <c r="T12990" s="57">
        <v>0</v>
      </c>
      <c r="U12990" s="57">
        <v>811210</v>
      </c>
      <c r="V12990" s="1" t="s">
        <v>21730</v>
      </c>
      <c r="W12990" s="1" t="s">
        <v>434</v>
      </c>
      <c r="X12990" s="56" t="s">
        <v>23928</v>
      </c>
      <c r="Y12990" s="1" t="s">
        <v>21533</v>
      </c>
    </row>
    <row r="12991" spans="1:25" x14ac:dyDescent="0.3">
      <c r="A12991" s="1" t="s">
        <v>21529</v>
      </c>
      <c r="B12991" s="47">
        <v>45916</v>
      </c>
      <c r="C12991" s="3">
        <v>121891.34</v>
      </c>
      <c r="D12991" s="3">
        <v>122004.24</v>
      </c>
      <c r="E12991" s="3">
        <v>121891.34</v>
      </c>
      <c r="F12991" s="3">
        <v>112.9</v>
      </c>
      <c r="G12991" s="3">
        <v>127500</v>
      </c>
      <c r="H12991" s="26">
        <v>45581</v>
      </c>
      <c r="I12991" s="26">
        <v>45562</v>
      </c>
      <c r="J12991" s="47">
        <v>49214</v>
      </c>
      <c r="K12991" s="1">
        <v>10</v>
      </c>
      <c r="L12991" s="1" t="s">
        <v>4</v>
      </c>
      <c r="M12991" s="1" t="s">
        <v>0</v>
      </c>
      <c r="N12991" s="1">
        <v>530683</v>
      </c>
      <c r="O12991" s="1" t="s">
        <v>485</v>
      </c>
      <c r="P12991" s="1" t="s">
        <v>21491</v>
      </c>
      <c r="Q12991" s="57">
        <v>1.835</v>
      </c>
      <c r="R12991" s="57">
        <v>1</v>
      </c>
      <c r="S12991" s="57">
        <v>0.16500000000000001</v>
      </c>
      <c r="T12991" s="57">
        <v>0</v>
      </c>
      <c r="U12991" s="57">
        <v>425120</v>
      </c>
      <c r="V12991" s="1" t="s">
        <v>23929</v>
      </c>
      <c r="W12991" s="1" t="s">
        <v>439</v>
      </c>
      <c r="X12991" s="56" t="s">
        <v>23930</v>
      </c>
      <c r="Y12991" s="1" t="s">
        <v>22012</v>
      </c>
    </row>
    <row r="12992" spans="1:25" x14ac:dyDescent="0.3">
      <c r="A12992" s="1" t="s">
        <v>21554</v>
      </c>
      <c r="B12992" s="47">
        <v>45916</v>
      </c>
      <c r="C12992" s="3">
        <v>2062598.03</v>
      </c>
      <c r="D12992" s="3">
        <v>2075801.26</v>
      </c>
      <c r="E12992" s="3">
        <v>2062598.03</v>
      </c>
      <c r="F12992" s="3">
        <v>13203.23</v>
      </c>
      <c r="G12992" s="3">
        <v>2208070.25</v>
      </c>
      <c r="H12992" s="26">
        <v>45484</v>
      </c>
      <c r="I12992" s="26">
        <v>45450</v>
      </c>
      <c r="J12992" s="47">
        <v>49102</v>
      </c>
      <c r="K12992" s="1">
        <v>10</v>
      </c>
      <c r="L12992" s="1" t="s">
        <v>4</v>
      </c>
      <c r="M12992" s="1" t="s">
        <v>0</v>
      </c>
      <c r="N12992" s="1">
        <v>530607</v>
      </c>
      <c r="O12992" s="1" t="s">
        <v>485</v>
      </c>
      <c r="P12992" s="1" t="s">
        <v>21491</v>
      </c>
      <c r="Q12992" s="57">
        <v>2.3050000000000002</v>
      </c>
      <c r="R12992" s="57">
        <v>1</v>
      </c>
      <c r="S12992" s="57">
        <v>0.14499999999999999</v>
      </c>
      <c r="T12992" s="57">
        <v>0.55000000000000004</v>
      </c>
      <c r="U12992" s="57">
        <v>812112</v>
      </c>
      <c r="V12992" s="1" t="s">
        <v>23432</v>
      </c>
      <c r="W12992" s="1" t="s">
        <v>438</v>
      </c>
      <c r="X12992" s="56" t="s">
        <v>23931</v>
      </c>
      <c r="Y12992" s="1" t="s">
        <v>21584</v>
      </c>
    </row>
    <row r="12993" spans="1:25" x14ac:dyDescent="0.3">
      <c r="A12993" s="1" t="s">
        <v>2070</v>
      </c>
      <c r="B12993" s="47">
        <v>45916</v>
      </c>
      <c r="C12993" s="3">
        <v>1143496.57</v>
      </c>
      <c r="D12993" s="3">
        <v>1147292.04</v>
      </c>
      <c r="E12993" s="3">
        <v>1143496.57</v>
      </c>
      <c r="F12993" s="3">
        <v>3795.47</v>
      </c>
      <c r="G12993" s="3">
        <v>2140725</v>
      </c>
      <c r="H12993" s="26">
        <v>43689</v>
      </c>
      <c r="I12993" s="26">
        <v>43671</v>
      </c>
      <c r="J12993" s="47">
        <v>47324</v>
      </c>
      <c r="K12993" s="1">
        <v>10</v>
      </c>
      <c r="L12993" s="1" t="s">
        <v>4</v>
      </c>
      <c r="M12993" s="1" t="s">
        <v>0</v>
      </c>
      <c r="N12993" s="1">
        <v>522564</v>
      </c>
      <c r="O12993" s="1" t="s">
        <v>485</v>
      </c>
      <c r="P12993" s="1" t="s">
        <v>21491</v>
      </c>
      <c r="Q12993" s="57">
        <v>0</v>
      </c>
      <c r="R12993" s="57">
        <v>1</v>
      </c>
      <c r="S12993" s="57">
        <v>0.125</v>
      </c>
      <c r="T12993" s="57">
        <v>0.55000000000000004</v>
      </c>
      <c r="U12993" s="57">
        <v>713990</v>
      </c>
      <c r="V12993" s="1" t="s">
        <v>18029</v>
      </c>
      <c r="W12993" s="1" t="s">
        <v>437</v>
      </c>
      <c r="X12993" s="56">
        <v>19411</v>
      </c>
      <c r="Y12993" s="1" t="s">
        <v>21588</v>
      </c>
    </row>
    <row r="12994" spans="1:25" x14ac:dyDescent="0.3">
      <c r="A12994" s="1" t="s">
        <v>2210</v>
      </c>
      <c r="B12994" s="47">
        <v>45916</v>
      </c>
      <c r="C12994" s="3">
        <v>25.38</v>
      </c>
      <c r="D12994" s="3">
        <v>5.43</v>
      </c>
      <c r="E12994" s="3">
        <v>5.38</v>
      </c>
      <c r="F12994" s="3">
        <v>0.05</v>
      </c>
      <c r="G12994" s="3">
        <v>796800</v>
      </c>
      <c r="H12994" s="26">
        <v>38875</v>
      </c>
      <c r="I12994" s="26">
        <v>38852</v>
      </c>
      <c r="J12994" s="47">
        <v>47994</v>
      </c>
      <c r="K12994" s="1">
        <v>25</v>
      </c>
      <c r="L12994" s="1" t="s">
        <v>4</v>
      </c>
      <c r="M12994" s="1" t="s">
        <v>0</v>
      </c>
      <c r="N12994" s="1">
        <v>507827</v>
      </c>
      <c r="O12994" s="1" t="s">
        <v>485</v>
      </c>
      <c r="P12994" s="1" t="s">
        <v>21491</v>
      </c>
      <c r="Q12994" s="57">
        <v>0.81</v>
      </c>
      <c r="R12994" s="57">
        <v>1</v>
      </c>
      <c r="S12994" s="57">
        <v>0.14499999999999999</v>
      </c>
      <c r="T12994" s="57">
        <v>0.54500000000000004</v>
      </c>
      <c r="U12994" s="57">
        <v>721110</v>
      </c>
      <c r="V12994" s="1" t="s">
        <v>22131</v>
      </c>
      <c r="W12994" s="1" t="s">
        <v>442</v>
      </c>
      <c r="X12994" s="56">
        <v>93033</v>
      </c>
      <c r="Y12994" s="1" t="s">
        <v>21557</v>
      </c>
    </row>
    <row r="12995" spans="1:25" x14ac:dyDescent="0.3">
      <c r="A12995" s="1" t="s">
        <v>14685</v>
      </c>
      <c r="B12995" s="47">
        <v>45916</v>
      </c>
      <c r="C12995" s="3">
        <v>7552.98</v>
      </c>
      <c r="D12995" s="3">
        <v>7586.95</v>
      </c>
      <c r="E12995" s="3">
        <v>7552.98</v>
      </c>
      <c r="F12995" s="3">
        <v>33.97</v>
      </c>
      <c r="G12995" s="3">
        <v>46750</v>
      </c>
      <c r="H12995" s="26">
        <v>45257</v>
      </c>
      <c r="I12995" s="26">
        <v>45245</v>
      </c>
      <c r="J12995" s="47">
        <v>48898</v>
      </c>
      <c r="K12995" s="1">
        <v>10</v>
      </c>
      <c r="L12995" s="1" t="s">
        <v>4</v>
      </c>
      <c r="M12995" s="1" t="s">
        <v>0</v>
      </c>
      <c r="N12995" s="1">
        <v>530556</v>
      </c>
      <c r="O12995" s="1" t="s">
        <v>485</v>
      </c>
      <c r="P12995" s="1" t="s">
        <v>21491</v>
      </c>
      <c r="Q12995" s="57">
        <v>2.5924999999999998</v>
      </c>
      <c r="R12995" s="57">
        <v>2.1875</v>
      </c>
      <c r="S12995" s="57">
        <v>0.14499999999999999</v>
      </c>
      <c r="T12995" s="57">
        <v>0</v>
      </c>
      <c r="U12995" s="57">
        <v>621399</v>
      </c>
      <c r="V12995" s="1" t="s">
        <v>23932</v>
      </c>
      <c r="W12995" s="1" t="s">
        <v>458</v>
      </c>
      <c r="X12995" s="56">
        <v>44129</v>
      </c>
      <c r="Y12995" s="1" t="s">
        <v>21577</v>
      </c>
    </row>
    <row r="12996" spans="1:25" x14ac:dyDescent="0.3">
      <c r="A12996" s="1" t="s">
        <v>23933</v>
      </c>
      <c r="B12996" s="47">
        <v>45916</v>
      </c>
      <c r="C12996" s="3">
        <v>91190.18</v>
      </c>
      <c r="D12996" s="3">
        <v>90191.64</v>
      </c>
      <c r="E12996" s="3">
        <v>90191.64</v>
      </c>
      <c r="F12996" s="3">
        <v>0</v>
      </c>
      <c r="G12996" s="3">
        <v>160856.37</v>
      </c>
      <c r="H12996" s="26">
        <v>40686</v>
      </c>
      <c r="I12996" s="26">
        <v>39974</v>
      </c>
      <c r="J12996" s="47">
        <v>49105</v>
      </c>
      <c r="K12996" s="1">
        <v>25</v>
      </c>
      <c r="L12996" s="1" t="s">
        <v>4</v>
      </c>
      <c r="M12996" s="1" t="s">
        <v>4</v>
      </c>
      <c r="O12996" s="1" t="s">
        <v>485</v>
      </c>
      <c r="P12996" s="1" t="s">
        <v>15668</v>
      </c>
      <c r="Q12996" s="57">
        <v>2.8050000000000002</v>
      </c>
      <c r="R12996" s="57">
        <v>1</v>
      </c>
      <c r="S12996" s="57">
        <v>0.14499999999999999</v>
      </c>
      <c r="T12996" s="57">
        <v>0.55000000000000004</v>
      </c>
      <c r="U12996" s="57">
        <v>541110</v>
      </c>
      <c r="V12996" s="1" t="s">
        <v>17980</v>
      </c>
      <c r="W12996" s="1" t="s">
        <v>470</v>
      </c>
      <c r="X12996" s="56">
        <v>84123</v>
      </c>
      <c r="Y12996" s="1" t="s">
        <v>21577</v>
      </c>
    </row>
    <row r="12997" spans="1:25" x14ac:dyDescent="0.3">
      <c r="A12997" s="1" t="s">
        <v>21547</v>
      </c>
      <c r="B12997" s="47">
        <v>45916</v>
      </c>
      <c r="C12997" s="3">
        <v>978864.59</v>
      </c>
      <c r="D12997" s="3">
        <v>988179.34</v>
      </c>
      <c r="E12997" s="3">
        <v>978864.59</v>
      </c>
      <c r="F12997" s="3">
        <v>9314.75</v>
      </c>
      <c r="G12997" s="3">
        <v>998999.45</v>
      </c>
      <c r="H12997" s="26">
        <v>45163</v>
      </c>
      <c r="I12997" s="26">
        <v>44720</v>
      </c>
      <c r="J12997" s="47">
        <v>54217</v>
      </c>
      <c r="K12997" s="1">
        <v>26</v>
      </c>
      <c r="L12997" s="1" t="s">
        <v>4</v>
      </c>
      <c r="M12997" s="1" t="s">
        <v>0</v>
      </c>
      <c r="N12997" s="1">
        <v>530435</v>
      </c>
      <c r="O12997" s="1" t="s">
        <v>485</v>
      </c>
      <c r="P12997" s="1" t="s">
        <v>21491</v>
      </c>
      <c r="Q12997" s="57">
        <v>0.48</v>
      </c>
      <c r="R12997" s="57">
        <v>1</v>
      </c>
      <c r="S12997" s="57">
        <v>0.14499999999999999</v>
      </c>
      <c r="T12997" s="57">
        <v>0.55000000000000004</v>
      </c>
      <c r="U12997" s="57">
        <v>541940</v>
      </c>
      <c r="V12997" s="1" t="s">
        <v>23934</v>
      </c>
      <c r="W12997" s="1" t="s">
        <v>446</v>
      </c>
      <c r="X12997" s="56">
        <v>28584</v>
      </c>
      <c r="Y12997" s="1" t="s">
        <v>23675</v>
      </c>
    </row>
    <row r="12998" spans="1:25" x14ac:dyDescent="0.3">
      <c r="A12998" s="1" t="s">
        <v>21602</v>
      </c>
      <c r="B12998" s="47">
        <v>45916</v>
      </c>
      <c r="C12998" s="3">
        <v>230129.4</v>
      </c>
      <c r="D12998" s="3">
        <v>229017.73</v>
      </c>
      <c r="E12998" s="3">
        <v>229017.73</v>
      </c>
      <c r="F12998" s="3">
        <v>0</v>
      </c>
      <c r="G12998" s="3">
        <v>262500</v>
      </c>
      <c r="H12998" s="26">
        <v>45121</v>
      </c>
      <c r="I12998" s="26">
        <v>45104</v>
      </c>
      <c r="J12998" s="47">
        <v>48757</v>
      </c>
      <c r="K12998" s="1">
        <v>10</v>
      </c>
      <c r="L12998" s="1" t="s">
        <v>4</v>
      </c>
      <c r="M12998" s="1" t="s">
        <v>0</v>
      </c>
      <c r="N12998" s="1">
        <v>530451</v>
      </c>
      <c r="O12998" s="1" t="s">
        <v>485</v>
      </c>
      <c r="P12998" s="1" t="s">
        <v>21491</v>
      </c>
      <c r="Q12998" s="57">
        <v>4.1550000000000002</v>
      </c>
      <c r="R12998" s="57">
        <v>1</v>
      </c>
      <c r="S12998" s="57">
        <v>0.14499999999999999</v>
      </c>
      <c r="T12998" s="57">
        <v>0</v>
      </c>
      <c r="U12998" s="57">
        <v>621111</v>
      </c>
      <c r="V12998" s="1" t="s">
        <v>22604</v>
      </c>
      <c r="W12998" s="1" t="s">
        <v>442</v>
      </c>
      <c r="X12998" s="56">
        <v>90241</v>
      </c>
      <c r="Y12998" s="1" t="s">
        <v>21570</v>
      </c>
    </row>
    <row r="12999" spans="1:25" x14ac:dyDescent="0.3">
      <c r="A12999" s="1" t="s">
        <v>20505</v>
      </c>
      <c r="B12999" s="47">
        <v>45916</v>
      </c>
      <c r="C12999" s="3">
        <v>191372.26</v>
      </c>
      <c r="D12999" s="3">
        <v>189655.71</v>
      </c>
      <c r="E12999" s="3">
        <v>189655.71</v>
      </c>
      <c r="F12999" s="3">
        <v>0</v>
      </c>
      <c r="G12999" s="3">
        <v>261255.86</v>
      </c>
      <c r="H12999" s="26">
        <v>45104</v>
      </c>
      <c r="I12999" s="26">
        <v>45043</v>
      </c>
      <c r="J12999" s="47">
        <v>48696</v>
      </c>
      <c r="K12999" s="1">
        <v>10</v>
      </c>
      <c r="L12999" s="1" t="s">
        <v>4</v>
      </c>
      <c r="M12999" s="1" t="s">
        <v>0</v>
      </c>
      <c r="N12999" s="1">
        <v>530428</v>
      </c>
      <c r="O12999" s="1" t="s">
        <v>485</v>
      </c>
      <c r="P12999" s="1" t="s">
        <v>21491</v>
      </c>
      <c r="Q12999" s="57">
        <v>4.3049999999999997</v>
      </c>
      <c r="R12999" s="57">
        <v>1</v>
      </c>
      <c r="S12999" s="57">
        <v>0.14499999999999999</v>
      </c>
      <c r="T12999" s="57">
        <v>0</v>
      </c>
      <c r="U12999" s="57">
        <v>561330</v>
      </c>
      <c r="V12999" s="1" t="s">
        <v>17951</v>
      </c>
      <c r="W12999" s="1" t="s">
        <v>434</v>
      </c>
      <c r="X12999" s="56">
        <v>85383</v>
      </c>
      <c r="Y12999" s="1" t="s">
        <v>22302</v>
      </c>
    </row>
    <row r="13000" spans="1:25" x14ac:dyDescent="0.3">
      <c r="A13000" s="1" t="s">
        <v>2005</v>
      </c>
      <c r="B13000" s="47">
        <v>45916</v>
      </c>
      <c r="C13000" s="3">
        <v>19396.509999999998</v>
      </c>
      <c r="D13000" s="3">
        <v>19463.560000000001</v>
      </c>
      <c r="E13000" s="3">
        <v>19396.509999999998</v>
      </c>
      <c r="F13000" s="3">
        <v>67.05</v>
      </c>
      <c r="G13000" s="3">
        <v>116132.61</v>
      </c>
      <c r="H13000" s="26">
        <v>39260</v>
      </c>
      <c r="I13000" s="26">
        <v>37487</v>
      </c>
      <c r="J13000" s="47">
        <v>46618</v>
      </c>
      <c r="K13000" s="1">
        <v>25</v>
      </c>
      <c r="L13000" s="1" t="s">
        <v>4</v>
      </c>
      <c r="M13000" s="1" t="s">
        <v>0</v>
      </c>
      <c r="N13000" s="1">
        <v>508544</v>
      </c>
      <c r="O13000" s="1" t="s">
        <v>485</v>
      </c>
      <c r="P13000" s="1" t="s">
        <v>21491</v>
      </c>
      <c r="Q13000" s="57">
        <v>1.28</v>
      </c>
      <c r="R13000" s="57">
        <v>1</v>
      </c>
      <c r="S13000" s="57">
        <v>0.14499999999999999</v>
      </c>
      <c r="T13000" s="57">
        <v>0.25</v>
      </c>
      <c r="U13000" s="57">
        <v>235990</v>
      </c>
      <c r="V13000" s="1" t="s">
        <v>17988</v>
      </c>
      <c r="W13000" s="1" t="s">
        <v>434</v>
      </c>
      <c r="X13000" s="56">
        <v>85085</v>
      </c>
      <c r="Y13000" s="1" t="s">
        <v>21704</v>
      </c>
    </row>
    <row r="13001" spans="1:25" x14ac:dyDescent="0.3">
      <c r="A13001" s="1" t="s">
        <v>14633</v>
      </c>
      <c r="B13001" s="47">
        <v>45916</v>
      </c>
      <c r="C13001" s="3">
        <v>78610.539999999994</v>
      </c>
      <c r="D13001" s="3">
        <v>79960.3</v>
      </c>
      <c r="E13001" s="3">
        <v>78610.539999999994</v>
      </c>
      <c r="F13001" s="3">
        <v>1349.76</v>
      </c>
      <c r="G13001" s="3">
        <v>87975</v>
      </c>
      <c r="H13001" s="26">
        <v>45182</v>
      </c>
      <c r="I13001" s="26">
        <v>45167</v>
      </c>
      <c r="J13001" s="47">
        <v>48820</v>
      </c>
      <c r="K13001" s="1">
        <v>10</v>
      </c>
      <c r="L13001" s="1" t="s">
        <v>0</v>
      </c>
      <c r="M13001" s="1" t="s">
        <v>0</v>
      </c>
      <c r="N13001" s="1">
        <v>530456</v>
      </c>
      <c r="O13001" s="1" t="s">
        <v>485</v>
      </c>
      <c r="P13001" s="1" t="s">
        <v>21491</v>
      </c>
      <c r="Q13001" s="57">
        <v>3.105</v>
      </c>
      <c r="R13001" s="57">
        <v>1</v>
      </c>
      <c r="S13001" s="57">
        <v>0.14499999999999999</v>
      </c>
      <c r="T13001" s="57">
        <v>0</v>
      </c>
      <c r="U13001" s="57">
        <v>812112</v>
      </c>
      <c r="V13001" s="1" t="s">
        <v>23059</v>
      </c>
      <c r="W13001" s="1" t="s">
        <v>438</v>
      </c>
      <c r="X13001" s="56">
        <v>33032</v>
      </c>
      <c r="Y13001" s="1" t="s">
        <v>21537</v>
      </c>
    </row>
    <row r="13002" spans="1:25" x14ac:dyDescent="0.3">
      <c r="A13002" s="1" t="s">
        <v>2058</v>
      </c>
      <c r="B13002" s="47">
        <v>45916</v>
      </c>
      <c r="C13002" s="3">
        <v>472996.16</v>
      </c>
      <c r="D13002" s="3">
        <v>469410.98</v>
      </c>
      <c r="E13002" s="3">
        <v>469410.98</v>
      </c>
      <c r="F13002" s="3">
        <v>0</v>
      </c>
      <c r="G13002" s="3">
        <v>551250</v>
      </c>
      <c r="H13002" s="26">
        <v>45071</v>
      </c>
      <c r="I13002" s="26">
        <v>45050</v>
      </c>
      <c r="J13002" s="47">
        <v>48703</v>
      </c>
      <c r="K13002" s="1">
        <v>10</v>
      </c>
      <c r="L13002" s="1" t="s">
        <v>4</v>
      </c>
      <c r="M13002" s="1" t="s">
        <v>0</v>
      </c>
      <c r="N13002" s="1">
        <v>530419</v>
      </c>
      <c r="O13002" s="1" t="s">
        <v>485</v>
      </c>
      <c r="P13002" s="1" t="s">
        <v>21491</v>
      </c>
      <c r="Q13002" s="57">
        <v>2.855</v>
      </c>
      <c r="R13002" s="57">
        <v>1</v>
      </c>
      <c r="S13002" s="57">
        <v>0.14499999999999999</v>
      </c>
      <c r="T13002" s="57">
        <v>0.55000000000000004</v>
      </c>
      <c r="U13002" s="57">
        <v>541213</v>
      </c>
      <c r="V13002" s="1" t="s">
        <v>21703</v>
      </c>
      <c r="W13002" s="1" t="s">
        <v>458</v>
      </c>
      <c r="X13002" s="56">
        <v>45067</v>
      </c>
      <c r="Y13002" s="1" t="s">
        <v>23675</v>
      </c>
    </row>
    <row r="13003" spans="1:25" x14ac:dyDescent="0.3">
      <c r="A13003" s="1" t="s">
        <v>21503</v>
      </c>
      <c r="B13003" s="47">
        <v>45916</v>
      </c>
      <c r="C13003" s="3">
        <v>365351.63</v>
      </c>
      <c r="D13003" s="3">
        <v>373197.4</v>
      </c>
      <c r="E13003" s="3">
        <v>365351.63</v>
      </c>
      <c r="F13003" s="3">
        <v>7845.77</v>
      </c>
      <c r="G13003" s="3">
        <v>375000</v>
      </c>
      <c r="H13003" s="26">
        <v>45638</v>
      </c>
      <c r="I13003" s="26">
        <v>45621</v>
      </c>
      <c r="J13003" s="47">
        <v>49281</v>
      </c>
      <c r="K13003" s="1">
        <v>10</v>
      </c>
      <c r="L13003" s="1" t="s">
        <v>0</v>
      </c>
      <c r="M13003" s="1" t="s">
        <v>4</v>
      </c>
      <c r="O13003" s="1" t="s">
        <v>485</v>
      </c>
      <c r="P13003" s="1" t="s">
        <v>21491</v>
      </c>
      <c r="Q13003" s="57">
        <v>0</v>
      </c>
      <c r="R13003" s="57">
        <v>1</v>
      </c>
      <c r="S13003" s="57">
        <v>0.14499999999999999</v>
      </c>
      <c r="T13003" s="57">
        <v>0</v>
      </c>
      <c r="U13003" s="57">
        <v>458110</v>
      </c>
      <c r="V13003" s="1" t="s">
        <v>18122</v>
      </c>
      <c r="W13003" s="1" t="s">
        <v>434</v>
      </c>
      <c r="X13003" s="56" t="s">
        <v>23935</v>
      </c>
      <c r="Y13003" s="1" t="s">
        <v>21779</v>
      </c>
    </row>
    <row r="13004" spans="1:25" x14ac:dyDescent="0.3">
      <c r="A13004" s="1" t="s">
        <v>20519</v>
      </c>
      <c r="B13004" s="47">
        <v>45916</v>
      </c>
      <c r="C13004" s="3">
        <v>28278.95</v>
      </c>
      <c r="D13004" s="3">
        <v>28501.58</v>
      </c>
      <c r="E13004" s="3">
        <v>28278.95</v>
      </c>
      <c r="F13004" s="3">
        <v>222.63</v>
      </c>
      <c r="G13004" s="3">
        <v>169500</v>
      </c>
      <c r="H13004" s="26">
        <v>42723</v>
      </c>
      <c r="I13004" s="26">
        <v>42697</v>
      </c>
      <c r="J13004" s="47">
        <v>46358</v>
      </c>
      <c r="K13004" s="1">
        <v>10</v>
      </c>
      <c r="L13004" s="1" t="s">
        <v>4</v>
      </c>
      <c r="M13004" s="1" t="s">
        <v>0</v>
      </c>
      <c r="N13004" s="1">
        <v>522384</v>
      </c>
      <c r="O13004" s="1" t="s">
        <v>485</v>
      </c>
      <c r="P13004" s="1" t="s">
        <v>21491</v>
      </c>
      <c r="Q13004" s="57">
        <v>0</v>
      </c>
      <c r="R13004" s="57">
        <v>1</v>
      </c>
      <c r="S13004" s="57">
        <v>0.125</v>
      </c>
      <c r="T13004" s="57">
        <v>0.54600000000000004</v>
      </c>
      <c r="U13004" s="57">
        <v>722511</v>
      </c>
      <c r="V13004" s="1" t="s">
        <v>23936</v>
      </c>
      <c r="W13004" s="1" t="s">
        <v>442</v>
      </c>
      <c r="X13004" s="56">
        <v>91016</v>
      </c>
      <c r="Y13004" s="1" t="s">
        <v>21550</v>
      </c>
    </row>
    <row r="13005" spans="1:25" x14ac:dyDescent="0.3">
      <c r="A13005" s="1" t="s">
        <v>14668</v>
      </c>
      <c r="B13005" s="47">
        <v>45916</v>
      </c>
      <c r="C13005" s="3">
        <v>12455.28</v>
      </c>
      <c r="D13005" s="3">
        <v>12534.92</v>
      </c>
      <c r="E13005" s="3">
        <v>12455.28</v>
      </c>
      <c r="F13005" s="3">
        <v>79.64</v>
      </c>
      <c r="G13005" s="3">
        <v>104609.42</v>
      </c>
      <c r="H13005" s="26">
        <v>42769</v>
      </c>
      <c r="I13005" s="26">
        <v>42482</v>
      </c>
      <c r="J13005" s="47">
        <v>46225</v>
      </c>
      <c r="K13005" s="1">
        <v>10</v>
      </c>
      <c r="L13005" s="1" t="s">
        <v>4</v>
      </c>
      <c r="M13005" s="1" t="s">
        <v>0</v>
      </c>
      <c r="N13005" s="1">
        <v>522369</v>
      </c>
      <c r="O13005" s="1" t="s">
        <v>485</v>
      </c>
      <c r="P13005" s="1" t="s">
        <v>21491</v>
      </c>
      <c r="Q13005" s="57">
        <v>0</v>
      </c>
      <c r="R13005" s="57">
        <v>1</v>
      </c>
      <c r="S13005" s="57">
        <v>0.125</v>
      </c>
      <c r="T13005" s="57">
        <v>0</v>
      </c>
      <c r="U13005" s="57">
        <v>812112</v>
      </c>
      <c r="V13005" s="1" t="s">
        <v>17897</v>
      </c>
      <c r="W13005" s="1" t="s">
        <v>442</v>
      </c>
      <c r="X13005" s="56">
        <v>95661</v>
      </c>
      <c r="Y13005" s="1" t="s">
        <v>21541</v>
      </c>
    </row>
    <row r="13006" spans="1:25" x14ac:dyDescent="0.3">
      <c r="A13006" s="1" t="s">
        <v>21708</v>
      </c>
      <c r="B13006" s="47">
        <v>45916</v>
      </c>
      <c r="C13006" s="3">
        <v>2576.54</v>
      </c>
      <c r="D13006" s="3">
        <v>2567.08</v>
      </c>
      <c r="E13006" s="3">
        <v>2556.54</v>
      </c>
      <c r="F13006" s="3">
        <v>10.54</v>
      </c>
      <c r="G13006" s="3">
        <v>187500</v>
      </c>
      <c r="H13006" s="26">
        <v>42332</v>
      </c>
      <c r="I13006" s="26">
        <v>42257</v>
      </c>
      <c r="J13006" s="47">
        <v>45950</v>
      </c>
      <c r="K13006" s="1">
        <v>10</v>
      </c>
      <c r="L13006" s="1" t="s">
        <v>4</v>
      </c>
      <c r="M13006" s="1" t="s">
        <v>0</v>
      </c>
      <c r="N13006" s="1">
        <v>522226</v>
      </c>
      <c r="O13006" s="1" t="s">
        <v>485</v>
      </c>
      <c r="P13006" s="1" t="s">
        <v>21491</v>
      </c>
      <c r="Q13006" s="57">
        <v>0</v>
      </c>
      <c r="R13006" s="57">
        <v>1</v>
      </c>
      <c r="S13006" s="57">
        <v>0.125</v>
      </c>
      <c r="T13006" s="57">
        <v>0.51900000000000002</v>
      </c>
      <c r="U13006" s="57">
        <v>445310</v>
      </c>
      <c r="V13006" s="1" t="s">
        <v>17810</v>
      </c>
      <c r="W13006" s="1" t="s">
        <v>442</v>
      </c>
      <c r="X13006" s="56">
        <v>90808</v>
      </c>
      <c r="Y13006" s="1" t="s">
        <v>21594</v>
      </c>
    </row>
    <row r="13007" spans="1:25" x14ac:dyDescent="0.3">
      <c r="A13007" s="1" t="s">
        <v>21529</v>
      </c>
      <c r="B13007" s="47">
        <v>45916</v>
      </c>
      <c r="C13007" s="3">
        <v>3024993.83</v>
      </c>
      <c r="D13007" s="3">
        <v>3010245.45</v>
      </c>
      <c r="E13007" s="3">
        <v>3010245.45</v>
      </c>
      <c r="F13007" s="3">
        <v>0</v>
      </c>
      <c r="G13007" s="3">
        <v>3562500</v>
      </c>
      <c r="H13007" s="26">
        <v>45127</v>
      </c>
      <c r="I13007" s="26">
        <v>45100</v>
      </c>
      <c r="J13007" s="47">
        <v>48753</v>
      </c>
      <c r="K13007" s="1">
        <v>10</v>
      </c>
      <c r="L13007" s="1" t="s">
        <v>4</v>
      </c>
      <c r="M13007" s="1" t="s">
        <v>0</v>
      </c>
      <c r="N13007" s="1">
        <v>530428</v>
      </c>
      <c r="O13007" s="1" t="s">
        <v>485</v>
      </c>
      <c r="P13007" s="1" t="s">
        <v>21491</v>
      </c>
      <c r="Q13007" s="57">
        <v>3.7549999999999999</v>
      </c>
      <c r="R13007" s="57">
        <v>1</v>
      </c>
      <c r="S13007" s="57">
        <v>0.14499999999999999</v>
      </c>
      <c r="T13007" s="57">
        <v>0.55000000000000004</v>
      </c>
      <c r="U13007" s="57">
        <v>332117</v>
      </c>
      <c r="V13007" s="1" t="s">
        <v>23937</v>
      </c>
      <c r="W13007" s="1" t="s">
        <v>453</v>
      </c>
      <c r="X13007" s="56">
        <v>30260</v>
      </c>
      <c r="Y13007" s="1" t="s">
        <v>22012</v>
      </c>
    </row>
    <row r="13008" spans="1:25" x14ac:dyDescent="0.3">
      <c r="A13008" s="1" t="s">
        <v>14633</v>
      </c>
      <c r="B13008" s="47">
        <v>45916</v>
      </c>
      <c r="C13008" s="3">
        <v>36652.910000000003</v>
      </c>
      <c r="D13008" s="3">
        <v>38055.089999999997</v>
      </c>
      <c r="E13008" s="3">
        <v>36652.910000000003</v>
      </c>
      <c r="F13008" s="3">
        <v>1402.18</v>
      </c>
      <c r="G13008" s="3">
        <v>42219.7</v>
      </c>
      <c r="H13008" s="26">
        <v>45247</v>
      </c>
      <c r="I13008" s="26">
        <v>45197</v>
      </c>
      <c r="J13008" s="47">
        <v>47754</v>
      </c>
      <c r="K13008" s="1">
        <v>7</v>
      </c>
      <c r="L13008" s="1" t="s">
        <v>0</v>
      </c>
      <c r="M13008" s="1" t="s">
        <v>0</v>
      </c>
      <c r="N13008" s="1">
        <v>530486</v>
      </c>
      <c r="O13008" s="1" t="s">
        <v>485</v>
      </c>
      <c r="P13008" s="1" t="s">
        <v>21491</v>
      </c>
      <c r="Q13008" s="57">
        <v>0</v>
      </c>
      <c r="R13008" s="57">
        <v>1</v>
      </c>
      <c r="S13008" s="57">
        <v>0.125</v>
      </c>
      <c r="T13008" s="57">
        <v>0</v>
      </c>
      <c r="U13008" s="57">
        <v>531210</v>
      </c>
      <c r="V13008" s="1" t="s">
        <v>23938</v>
      </c>
      <c r="W13008" s="1" t="s">
        <v>435</v>
      </c>
      <c r="X13008" s="56">
        <v>97015</v>
      </c>
      <c r="Y13008" s="1" t="s">
        <v>21546</v>
      </c>
    </row>
    <row r="13009" spans="1:25" x14ac:dyDescent="0.3">
      <c r="A13009" s="1" t="s">
        <v>20504</v>
      </c>
      <c r="B13009" s="47">
        <v>45916</v>
      </c>
      <c r="C13009" s="3">
        <v>63059.5</v>
      </c>
      <c r="D13009" s="3">
        <v>64467.67</v>
      </c>
      <c r="E13009" s="3">
        <v>63059.5</v>
      </c>
      <c r="F13009" s="3">
        <v>1408.17</v>
      </c>
      <c r="G13009" s="3">
        <v>127500</v>
      </c>
      <c r="H13009" s="26">
        <v>43553</v>
      </c>
      <c r="I13009" s="26">
        <v>43535</v>
      </c>
      <c r="J13009" s="47">
        <v>47188</v>
      </c>
      <c r="K13009" s="1">
        <v>10</v>
      </c>
      <c r="L13009" s="1" t="s">
        <v>0</v>
      </c>
      <c r="M13009" s="1" t="s">
        <v>0</v>
      </c>
      <c r="N13009" s="1">
        <v>510420</v>
      </c>
      <c r="O13009" s="1" t="s">
        <v>485</v>
      </c>
      <c r="P13009" s="1" t="s">
        <v>21491</v>
      </c>
      <c r="Q13009" s="57">
        <v>4.1550000000000002</v>
      </c>
      <c r="R13009" s="57">
        <v>1</v>
      </c>
      <c r="S13009" s="57">
        <v>0.14499999999999999</v>
      </c>
      <c r="T13009" s="57">
        <v>0</v>
      </c>
      <c r="U13009" s="57">
        <v>484121</v>
      </c>
      <c r="V13009" s="1" t="s">
        <v>23939</v>
      </c>
      <c r="W13009" s="1" t="s">
        <v>441</v>
      </c>
      <c r="X13009" s="56" t="s">
        <v>23940</v>
      </c>
      <c r="Y13009" s="1" t="s">
        <v>22040</v>
      </c>
    </row>
    <row r="13010" spans="1:25" x14ac:dyDescent="0.3">
      <c r="A13010" s="1" t="s">
        <v>14668</v>
      </c>
      <c r="B13010" s="47">
        <v>45916</v>
      </c>
      <c r="C13010" s="3">
        <v>2379.27</v>
      </c>
      <c r="D13010" s="3">
        <v>2363.7399999999998</v>
      </c>
      <c r="E13010" s="3">
        <v>2359.27</v>
      </c>
      <c r="F13010" s="3">
        <v>4.47</v>
      </c>
      <c r="G13010" s="3">
        <v>111014.63</v>
      </c>
      <c r="H13010" s="26">
        <v>43336</v>
      </c>
      <c r="I13010" s="26">
        <v>43091</v>
      </c>
      <c r="J13010" s="47">
        <v>46926</v>
      </c>
      <c r="K13010" s="1">
        <v>11</v>
      </c>
      <c r="L13010" s="1" t="s">
        <v>4</v>
      </c>
      <c r="M13010" s="1" t="s">
        <v>0</v>
      </c>
      <c r="N13010" s="1">
        <v>510280</v>
      </c>
      <c r="O13010" s="1" t="s">
        <v>485</v>
      </c>
      <c r="P13010" s="1" t="s">
        <v>21491</v>
      </c>
      <c r="Q13010" s="57">
        <v>0</v>
      </c>
      <c r="R13010" s="57">
        <v>1</v>
      </c>
      <c r="S13010" s="57">
        <v>0.125</v>
      </c>
      <c r="T13010" s="57">
        <v>0.54600000000000004</v>
      </c>
      <c r="U13010" s="57">
        <v>812112</v>
      </c>
      <c r="V13010" s="1" t="s">
        <v>21677</v>
      </c>
      <c r="W13010" s="1" t="s">
        <v>439</v>
      </c>
      <c r="X13010" s="56">
        <v>7403</v>
      </c>
      <c r="Y13010" s="1" t="s">
        <v>21562</v>
      </c>
    </row>
    <row r="13011" spans="1:25" x14ac:dyDescent="0.3">
      <c r="A13011" s="1" t="s">
        <v>14633</v>
      </c>
      <c r="B13011" s="47">
        <v>45916</v>
      </c>
      <c r="C13011" s="3">
        <v>126547.73</v>
      </c>
      <c r="D13011" s="3">
        <v>128383.65</v>
      </c>
      <c r="E13011" s="3">
        <v>126547.73</v>
      </c>
      <c r="F13011" s="3">
        <v>1835.92</v>
      </c>
      <c r="G13011" s="3">
        <v>142500</v>
      </c>
      <c r="H13011" s="26">
        <v>45148</v>
      </c>
      <c r="I13011" s="26">
        <v>45131</v>
      </c>
      <c r="J13011" s="47">
        <v>48784</v>
      </c>
      <c r="K13011" s="1">
        <v>10</v>
      </c>
      <c r="L13011" s="1" t="s">
        <v>0</v>
      </c>
      <c r="M13011" s="1" t="s">
        <v>0</v>
      </c>
      <c r="N13011" s="1">
        <v>530439</v>
      </c>
      <c r="O13011" s="1" t="s">
        <v>485</v>
      </c>
      <c r="P13011" s="1" t="s">
        <v>21491</v>
      </c>
      <c r="Q13011" s="57">
        <v>4.0549999999999997</v>
      </c>
      <c r="R13011" s="57">
        <v>1</v>
      </c>
      <c r="S13011" s="57">
        <v>0.14499999999999999</v>
      </c>
      <c r="T13011" s="57">
        <v>0</v>
      </c>
      <c r="U13011" s="57">
        <v>621610</v>
      </c>
      <c r="V13011" s="1" t="s">
        <v>23941</v>
      </c>
      <c r="W13011" s="1" t="s">
        <v>434</v>
      </c>
      <c r="X13011" s="56">
        <v>85122</v>
      </c>
      <c r="Y13011" s="1" t="s">
        <v>21538</v>
      </c>
    </row>
    <row r="13012" spans="1:25" x14ac:dyDescent="0.3">
      <c r="A13012" s="1" t="s">
        <v>1992</v>
      </c>
      <c r="B13012" s="47">
        <v>45916</v>
      </c>
      <c r="C13012" s="3">
        <v>25772.79</v>
      </c>
      <c r="D13012" s="3">
        <v>25964.85</v>
      </c>
      <c r="E13012" s="3">
        <v>25772.79</v>
      </c>
      <c r="F13012" s="3">
        <v>192.06</v>
      </c>
      <c r="G13012" s="3">
        <v>44535.79</v>
      </c>
      <c r="H13012" s="26">
        <v>44181</v>
      </c>
      <c r="I13012" s="26">
        <v>43893</v>
      </c>
      <c r="J13012" s="47">
        <v>47545</v>
      </c>
      <c r="K13012" s="1">
        <v>10</v>
      </c>
      <c r="L13012" s="1" t="s">
        <v>4</v>
      </c>
      <c r="M13012" s="1" t="s">
        <v>0</v>
      </c>
      <c r="N13012" s="1">
        <v>510790</v>
      </c>
      <c r="O13012" s="1" t="s">
        <v>485</v>
      </c>
      <c r="P13012" s="1" t="s">
        <v>21491</v>
      </c>
      <c r="Q13012" s="57">
        <v>1.23</v>
      </c>
      <c r="R13012" s="57">
        <v>1</v>
      </c>
      <c r="S13012" s="57">
        <v>0.14499999999999999</v>
      </c>
      <c r="T13012" s="57">
        <v>0.55000000000000004</v>
      </c>
      <c r="U13012" s="57">
        <v>541990</v>
      </c>
      <c r="V13012" s="1" t="s">
        <v>17880</v>
      </c>
      <c r="W13012" s="1" t="s">
        <v>449</v>
      </c>
      <c r="X13012" s="56">
        <v>60608</v>
      </c>
      <c r="Y13012" s="1" t="s">
        <v>21577</v>
      </c>
    </row>
    <row r="13013" spans="1:25" x14ac:dyDescent="0.3">
      <c r="A13013" s="1" t="s">
        <v>21529</v>
      </c>
      <c r="B13013" s="47">
        <v>45916</v>
      </c>
      <c r="C13013" s="3">
        <v>124380.92</v>
      </c>
      <c r="D13013" s="3">
        <v>123794.17</v>
      </c>
      <c r="E13013" s="3">
        <v>123794.17</v>
      </c>
      <c r="F13013" s="3">
        <v>0</v>
      </c>
      <c r="G13013" s="3">
        <v>127500</v>
      </c>
      <c r="H13013" s="26">
        <v>45715</v>
      </c>
      <c r="I13013" s="26">
        <v>45670</v>
      </c>
      <c r="J13013" s="47">
        <v>49322</v>
      </c>
      <c r="K13013" s="1">
        <v>10</v>
      </c>
      <c r="L13013" s="1" t="s">
        <v>4</v>
      </c>
      <c r="M13013" s="1" t="s">
        <v>0</v>
      </c>
      <c r="N13013" s="1">
        <v>530785</v>
      </c>
      <c r="O13013" s="1" t="s">
        <v>485</v>
      </c>
      <c r="P13013" s="1" t="s">
        <v>21491</v>
      </c>
      <c r="Q13013" s="57">
        <v>4.4349999999999996</v>
      </c>
      <c r="R13013" s="57">
        <v>1</v>
      </c>
      <c r="S13013" s="57">
        <v>0.16500000000000001</v>
      </c>
      <c r="T13013" s="57">
        <v>0</v>
      </c>
      <c r="U13013" s="57">
        <v>624410</v>
      </c>
      <c r="V13013" s="1" t="s">
        <v>22038</v>
      </c>
      <c r="W13013" s="1" t="s">
        <v>453</v>
      </c>
      <c r="X13013" s="56" t="s">
        <v>23942</v>
      </c>
      <c r="Y13013" s="1" t="s">
        <v>22012</v>
      </c>
    </row>
    <row r="13014" spans="1:25" x14ac:dyDescent="0.3">
      <c r="A13014" s="1" t="s">
        <v>14633</v>
      </c>
      <c r="B13014" s="47">
        <v>45916</v>
      </c>
      <c r="C13014" s="3">
        <v>222175.16</v>
      </c>
      <c r="D13014" s="3">
        <v>226349.1</v>
      </c>
      <c r="E13014" s="3">
        <v>222175.16</v>
      </c>
      <c r="F13014" s="3">
        <v>4173.9399999999996</v>
      </c>
      <c r="G13014" s="3">
        <v>262500</v>
      </c>
      <c r="H13014" s="26">
        <v>44985</v>
      </c>
      <c r="I13014" s="26">
        <v>44966</v>
      </c>
      <c r="J13014" s="47">
        <v>48619</v>
      </c>
      <c r="K13014" s="1">
        <v>10</v>
      </c>
      <c r="L13014" s="1" t="s">
        <v>0</v>
      </c>
      <c r="M13014" s="1" t="s">
        <v>0</v>
      </c>
      <c r="N13014" s="1">
        <v>530431</v>
      </c>
      <c r="O13014" s="1" t="s">
        <v>485</v>
      </c>
      <c r="P13014" s="1" t="s">
        <v>21491</v>
      </c>
      <c r="Q13014" s="57">
        <v>2.605</v>
      </c>
      <c r="R13014" s="57">
        <v>1</v>
      </c>
      <c r="S13014" s="57">
        <v>0.14499999999999999</v>
      </c>
      <c r="T13014" s="57">
        <v>0</v>
      </c>
      <c r="U13014" s="57">
        <v>484121</v>
      </c>
      <c r="V13014" s="1" t="s">
        <v>18045</v>
      </c>
      <c r="W13014" s="1" t="s">
        <v>449</v>
      </c>
      <c r="X13014" s="56">
        <v>60586</v>
      </c>
      <c r="Y13014" s="1" t="s">
        <v>21502</v>
      </c>
    </row>
    <row r="13015" spans="1:25" x14ac:dyDescent="0.3">
      <c r="A13015" s="1" t="s">
        <v>20660</v>
      </c>
      <c r="B13015" s="47">
        <v>45916</v>
      </c>
      <c r="C13015" s="3">
        <v>887913.88</v>
      </c>
      <c r="D13015" s="3">
        <v>891127.31</v>
      </c>
      <c r="E13015" s="3">
        <v>887913.88</v>
      </c>
      <c r="F13015" s="3">
        <v>3213.43</v>
      </c>
      <c r="G13015" s="3">
        <v>900000</v>
      </c>
      <c r="H13015" s="26">
        <v>45435</v>
      </c>
      <c r="I13015" s="26">
        <v>45407</v>
      </c>
      <c r="J13015" s="47">
        <v>54538</v>
      </c>
      <c r="K13015" s="1">
        <v>25</v>
      </c>
      <c r="L13015" s="1" t="s">
        <v>4</v>
      </c>
      <c r="M13015" s="1" t="s">
        <v>0</v>
      </c>
      <c r="N13015" s="1">
        <v>530579</v>
      </c>
      <c r="O13015" s="1" t="s">
        <v>485</v>
      </c>
      <c r="P13015" s="1" t="s">
        <v>21491</v>
      </c>
      <c r="Q13015" s="57">
        <v>0.48</v>
      </c>
      <c r="R13015" s="57">
        <v>1</v>
      </c>
      <c r="S13015" s="57">
        <v>0.14499999999999999</v>
      </c>
      <c r="T13015" s="57">
        <v>0.55000000000000004</v>
      </c>
      <c r="U13015" s="57">
        <v>722513</v>
      </c>
      <c r="V13015" s="1" t="s">
        <v>18011</v>
      </c>
      <c r="W13015" s="1" t="s">
        <v>453</v>
      </c>
      <c r="X13015" s="56" t="s">
        <v>23943</v>
      </c>
      <c r="Y13015" s="1" t="s">
        <v>21626</v>
      </c>
    </row>
    <row r="13016" spans="1:25" x14ac:dyDescent="0.3">
      <c r="A13016" s="1" t="s">
        <v>2031</v>
      </c>
      <c r="B13016" s="47">
        <v>45916</v>
      </c>
      <c r="C13016" s="3">
        <v>124037.08</v>
      </c>
      <c r="D13016" s="3">
        <v>126962.96</v>
      </c>
      <c r="E13016" s="3">
        <v>124037.08</v>
      </c>
      <c r="F13016" s="3">
        <v>2925.88</v>
      </c>
      <c r="G13016" s="3">
        <v>178484.94</v>
      </c>
      <c r="H13016" s="26">
        <v>44330</v>
      </c>
      <c r="I13016" s="26">
        <v>44301</v>
      </c>
      <c r="J13016" s="47">
        <v>47953</v>
      </c>
      <c r="K13016" s="1">
        <v>10</v>
      </c>
      <c r="L13016" s="1" t="s">
        <v>0</v>
      </c>
      <c r="M13016" s="1" t="s">
        <v>0</v>
      </c>
      <c r="N13016" s="1">
        <v>522677</v>
      </c>
      <c r="O13016" s="1" t="s">
        <v>485</v>
      </c>
      <c r="P13016" s="1" t="s">
        <v>21491</v>
      </c>
      <c r="Q13016" s="57">
        <v>0</v>
      </c>
      <c r="R13016" s="57">
        <v>1</v>
      </c>
      <c r="S13016" s="57">
        <v>0.125</v>
      </c>
      <c r="T13016" s="57">
        <v>0</v>
      </c>
      <c r="U13016" s="57">
        <v>314999</v>
      </c>
      <c r="V13016" s="1" t="s">
        <v>23944</v>
      </c>
      <c r="W13016" s="1" t="s">
        <v>473</v>
      </c>
      <c r="X13016" s="56">
        <v>40110</v>
      </c>
      <c r="Y13016" s="1" t="s">
        <v>21779</v>
      </c>
    </row>
    <row r="13017" spans="1:25" x14ac:dyDescent="0.3">
      <c r="A13017" s="1" t="s">
        <v>21507</v>
      </c>
      <c r="B13017" s="47">
        <v>45916</v>
      </c>
      <c r="C13017" s="3">
        <v>148.22999999999999</v>
      </c>
      <c r="D13017" s="3">
        <v>128.27000000000001</v>
      </c>
      <c r="E13017" s="3">
        <v>128.22999999999999</v>
      </c>
      <c r="F13017" s="3">
        <v>0.04</v>
      </c>
      <c r="G13017" s="3">
        <v>125625</v>
      </c>
      <c r="H13017" s="26">
        <v>42642</v>
      </c>
      <c r="I13017" s="26">
        <v>42604</v>
      </c>
      <c r="J13017" s="47">
        <v>49919</v>
      </c>
      <c r="K13017" s="1">
        <v>20</v>
      </c>
      <c r="L13017" s="1" t="s">
        <v>4</v>
      </c>
      <c r="M13017" s="1" t="s">
        <v>0</v>
      </c>
      <c r="N13017" s="1">
        <v>522330</v>
      </c>
      <c r="O13017" s="1" t="s">
        <v>485</v>
      </c>
      <c r="P13017" s="1" t="s">
        <v>21491</v>
      </c>
      <c r="Q13017" s="57">
        <v>0</v>
      </c>
      <c r="R13017" s="57">
        <v>1</v>
      </c>
      <c r="S13017" s="57">
        <v>0.125</v>
      </c>
      <c r="T13017" s="57">
        <v>0.47299999999999998</v>
      </c>
      <c r="U13017" s="57">
        <v>541690</v>
      </c>
      <c r="V13017" s="1" t="s">
        <v>18240</v>
      </c>
      <c r="W13017" s="1" t="s">
        <v>449</v>
      </c>
      <c r="X13017" s="56">
        <v>60540</v>
      </c>
      <c r="Y13017" s="1" t="s">
        <v>21631</v>
      </c>
    </row>
    <row r="13018" spans="1:25" x14ac:dyDescent="0.3">
      <c r="A13018" s="1" t="s">
        <v>2534</v>
      </c>
      <c r="B13018" s="47">
        <v>45916</v>
      </c>
      <c r="C13018" s="3">
        <v>222631.37</v>
      </c>
      <c r="D13018" s="3">
        <v>233251.53</v>
      </c>
      <c r="E13018" s="3">
        <v>222631.37</v>
      </c>
      <c r="F13018" s="3">
        <v>10620.16</v>
      </c>
      <c r="G13018" s="3">
        <v>222638.55</v>
      </c>
      <c r="H13018" s="26">
        <v>45685</v>
      </c>
      <c r="I13018" s="26">
        <v>45468</v>
      </c>
      <c r="J13018" s="47">
        <v>49120</v>
      </c>
      <c r="K13018" s="1">
        <v>10</v>
      </c>
      <c r="L13018" s="1" t="s">
        <v>0</v>
      </c>
      <c r="M13018" s="1" t="s">
        <v>4</v>
      </c>
      <c r="O13018" s="1" t="s">
        <v>485</v>
      </c>
      <c r="P13018" s="1" t="s">
        <v>21491</v>
      </c>
      <c r="Q13018" s="57">
        <v>0</v>
      </c>
      <c r="R13018" s="57">
        <v>1</v>
      </c>
      <c r="S13018" s="57">
        <v>0.14499999999999999</v>
      </c>
      <c r="T13018" s="57">
        <v>0</v>
      </c>
      <c r="U13018" s="57">
        <v>445110</v>
      </c>
      <c r="V13018" s="1" t="s">
        <v>23945</v>
      </c>
      <c r="W13018" s="1" t="s">
        <v>452</v>
      </c>
      <c r="X13018" s="56" t="s">
        <v>23946</v>
      </c>
      <c r="Y13018" s="1" t="s">
        <v>21535</v>
      </c>
    </row>
    <row r="13019" spans="1:25" x14ac:dyDescent="0.3">
      <c r="A13019" s="1" t="s">
        <v>2080</v>
      </c>
      <c r="B13019" s="47">
        <v>45916</v>
      </c>
      <c r="C13019" s="3">
        <v>112785.65</v>
      </c>
      <c r="D13019" s="3">
        <v>113920.84</v>
      </c>
      <c r="E13019" s="3">
        <v>112785.65</v>
      </c>
      <c r="F13019" s="3">
        <v>1135.19</v>
      </c>
      <c r="G13019" s="3">
        <v>181507.5</v>
      </c>
      <c r="H13019" s="26">
        <v>44172</v>
      </c>
      <c r="I13019" s="26">
        <v>44069</v>
      </c>
      <c r="J13019" s="47">
        <v>47721</v>
      </c>
      <c r="K13019" s="1">
        <v>10</v>
      </c>
      <c r="L13019" s="1" t="s">
        <v>4</v>
      </c>
      <c r="M13019" s="1" t="s">
        <v>0</v>
      </c>
      <c r="N13019" s="1">
        <v>522648</v>
      </c>
      <c r="O13019" s="1" t="s">
        <v>485</v>
      </c>
      <c r="P13019" s="1" t="s">
        <v>21491</v>
      </c>
      <c r="Q13019" s="57">
        <v>0</v>
      </c>
      <c r="R13019" s="57">
        <v>1</v>
      </c>
      <c r="S13019" s="57">
        <v>0.125</v>
      </c>
      <c r="T13019" s="57">
        <v>0.55000000000000004</v>
      </c>
      <c r="U13019" s="57">
        <v>488510</v>
      </c>
      <c r="V13019" s="1" t="s">
        <v>22819</v>
      </c>
      <c r="W13019" s="1" t="s">
        <v>449</v>
      </c>
      <c r="X13019" s="56">
        <v>60954</v>
      </c>
      <c r="Y13019" s="1" t="s">
        <v>21549</v>
      </c>
    </row>
    <row r="13020" spans="1:25" x14ac:dyDescent="0.3">
      <c r="A13020" s="1" t="s">
        <v>2091</v>
      </c>
      <c r="B13020" s="47">
        <v>45916</v>
      </c>
      <c r="C13020" s="3">
        <v>1194316.01</v>
      </c>
      <c r="D13020" s="3">
        <v>1185058.6299999999</v>
      </c>
      <c r="E13020" s="3">
        <v>1185058.6299999999</v>
      </c>
      <c r="F13020" s="3">
        <v>0</v>
      </c>
      <c r="G13020" s="3">
        <v>1700970.62</v>
      </c>
      <c r="H13020" s="26">
        <v>44623</v>
      </c>
      <c r="I13020" s="26">
        <v>44410</v>
      </c>
      <c r="J13020" s="47">
        <v>53541</v>
      </c>
      <c r="K13020" s="1">
        <v>25</v>
      </c>
      <c r="L13020" s="1" t="s">
        <v>4</v>
      </c>
      <c r="M13020" s="1" t="s">
        <v>0</v>
      </c>
      <c r="N13020" s="1">
        <v>530096</v>
      </c>
      <c r="O13020" s="1" t="s">
        <v>485</v>
      </c>
      <c r="P13020" s="1" t="s">
        <v>21491</v>
      </c>
      <c r="Q13020" s="57">
        <v>1.28</v>
      </c>
      <c r="R13020" s="57">
        <v>1</v>
      </c>
      <c r="S13020" s="57">
        <v>0.14499999999999999</v>
      </c>
      <c r="T13020" s="57">
        <v>0</v>
      </c>
      <c r="U13020" s="57">
        <v>721191</v>
      </c>
      <c r="V13020" s="1" t="s">
        <v>23947</v>
      </c>
      <c r="W13020" s="1" t="s">
        <v>442</v>
      </c>
      <c r="X13020" s="56">
        <v>95432</v>
      </c>
      <c r="Y13020" s="1" t="s">
        <v>21704</v>
      </c>
    </row>
    <row r="13021" spans="1:25" x14ac:dyDescent="0.3">
      <c r="A13021" s="1" t="s">
        <v>2092</v>
      </c>
      <c r="B13021" s="47">
        <v>45916</v>
      </c>
      <c r="C13021" s="3">
        <v>80642.83</v>
      </c>
      <c r="D13021" s="3">
        <v>83066.8</v>
      </c>
      <c r="E13021" s="3">
        <v>80642.83</v>
      </c>
      <c r="F13021" s="3">
        <v>2423.9699999999998</v>
      </c>
      <c r="G13021" s="3">
        <v>127500</v>
      </c>
      <c r="H13021" s="26">
        <v>44096</v>
      </c>
      <c r="I13021" s="26">
        <v>44071</v>
      </c>
      <c r="J13021" s="47">
        <v>47723</v>
      </c>
      <c r="K13021" s="1">
        <v>10</v>
      </c>
      <c r="L13021" s="1" t="s">
        <v>0</v>
      </c>
      <c r="M13021" s="1" t="s">
        <v>0</v>
      </c>
      <c r="N13021" s="1">
        <v>522615</v>
      </c>
      <c r="O13021" s="1" t="s">
        <v>485</v>
      </c>
      <c r="P13021" s="1" t="s">
        <v>21491</v>
      </c>
      <c r="Q13021" s="57">
        <v>0</v>
      </c>
      <c r="R13021" s="57">
        <v>1</v>
      </c>
      <c r="S13021" s="57">
        <v>0.125</v>
      </c>
      <c r="T13021" s="57">
        <v>0.55000000000000004</v>
      </c>
      <c r="U13021" s="57">
        <v>561611</v>
      </c>
      <c r="V13021" s="1" t="s">
        <v>23948</v>
      </c>
      <c r="W13021" s="1" t="s">
        <v>449</v>
      </c>
      <c r="X13021" s="56">
        <v>60181</v>
      </c>
      <c r="Y13021" s="1" t="s">
        <v>21782</v>
      </c>
    </row>
    <row r="13022" spans="1:25" x14ac:dyDescent="0.3">
      <c r="A13022" s="1" t="s">
        <v>2000</v>
      </c>
      <c r="B13022" s="47">
        <v>45916</v>
      </c>
      <c r="C13022" s="3">
        <v>1230335.57</v>
      </c>
      <c r="D13022" s="3">
        <v>1269914.68</v>
      </c>
      <c r="E13022" s="3">
        <v>1230335.57</v>
      </c>
      <c r="F13022" s="3">
        <v>39579.11</v>
      </c>
      <c r="G13022" s="3">
        <v>1425000</v>
      </c>
      <c r="H13022" s="26">
        <v>44965</v>
      </c>
      <c r="I13022" s="26">
        <v>44925</v>
      </c>
      <c r="J13022" s="47">
        <v>48578</v>
      </c>
      <c r="K13022" s="1">
        <v>10</v>
      </c>
      <c r="L13022" s="1" t="s">
        <v>0</v>
      </c>
      <c r="M13022" s="1" t="s">
        <v>0</v>
      </c>
      <c r="N13022" s="1">
        <v>540095</v>
      </c>
      <c r="O13022" s="1" t="s">
        <v>485</v>
      </c>
      <c r="P13022" s="1" t="s">
        <v>21491</v>
      </c>
      <c r="Q13022" s="57">
        <v>0</v>
      </c>
      <c r="R13022" s="57">
        <v>1</v>
      </c>
      <c r="S13022" s="57">
        <v>0.125</v>
      </c>
      <c r="T13022" s="57">
        <v>0.55000000000000004</v>
      </c>
      <c r="U13022" s="57">
        <v>621111</v>
      </c>
      <c r="V13022" s="1" t="s">
        <v>18236</v>
      </c>
      <c r="W13022" s="1" t="s">
        <v>459</v>
      </c>
      <c r="X13022" s="56">
        <v>74135</v>
      </c>
      <c r="Y13022" s="1" t="s">
        <v>22455</v>
      </c>
    </row>
    <row r="13023" spans="1:25" x14ac:dyDescent="0.3">
      <c r="A13023" s="1" t="s">
        <v>14633</v>
      </c>
      <c r="B13023" s="47">
        <v>45916</v>
      </c>
      <c r="C13023" s="3">
        <v>316989.24</v>
      </c>
      <c r="D13023" s="3">
        <v>324633</v>
      </c>
      <c r="E13023" s="3">
        <v>316989.24</v>
      </c>
      <c r="F13023" s="3">
        <v>7643.76</v>
      </c>
      <c r="G13023" s="3">
        <v>351000</v>
      </c>
      <c r="H13023" s="26">
        <v>45230</v>
      </c>
      <c r="I13023" s="26">
        <v>45212</v>
      </c>
      <c r="J13023" s="47">
        <v>48865</v>
      </c>
      <c r="K13023" s="1">
        <v>10</v>
      </c>
      <c r="L13023" s="1" t="s">
        <v>0</v>
      </c>
      <c r="M13023" s="1" t="s">
        <v>0</v>
      </c>
      <c r="N13023" s="1">
        <v>530509</v>
      </c>
      <c r="O13023" s="1" t="s">
        <v>485</v>
      </c>
      <c r="P13023" s="1" t="s">
        <v>21491</v>
      </c>
      <c r="Q13023" s="57">
        <v>0.78</v>
      </c>
      <c r="R13023" s="57">
        <v>1</v>
      </c>
      <c r="S13023" s="57">
        <v>0.14499999999999999</v>
      </c>
      <c r="T13023" s="57">
        <v>0</v>
      </c>
      <c r="U13023" s="57">
        <v>492210</v>
      </c>
      <c r="V13023" s="1" t="s">
        <v>15253</v>
      </c>
      <c r="W13023" s="1" t="s">
        <v>438</v>
      </c>
      <c r="X13023" s="56">
        <v>32303</v>
      </c>
      <c r="Y13023" s="1" t="s">
        <v>21537</v>
      </c>
    </row>
    <row r="13024" spans="1:25" x14ac:dyDescent="0.3">
      <c r="A13024" s="1" t="s">
        <v>21507</v>
      </c>
      <c r="B13024" s="47">
        <v>45916</v>
      </c>
      <c r="C13024" s="3">
        <v>1805.59</v>
      </c>
      <c r="D13024" s="3">
        <v>1785.59</v>
      </c>
      <c r="E13024" s="3">
        <v>1785.59</v>
      </c>
      <c r="F13024" s="3">
        <v>0</v>
      </c>
      <c r="G13024" s="3">
        <v>150000</v>
      </c>
      <c r="H13024" s="26">
        <v>42268</v>
      </c>
      <c r="I13024" s="26">
        <v>42247</v>
      </c>
      <c r="J13024" s="47">
        <v>45901</v>
      </c>
      <c r="K13024" s="1">
        <v>10</v>
      </c>
      <c r="L13024" s="1" t="s">
        <v>4</v>
      </c>
      <c r="M13024" s="1" t="s">
        <v>0</v>
      </c>
      <c r="N13024" s="1">
        <v>522211</v>
      </c>
      <c r="O13024" s="1" t="s">
        <v>485</v>
      </c>
      <c r="P13024" s="1" t="s">
        <v>21491</v>
      </c>
      <c r="Q13024" s="57">
        <v>0</v>
      </c>
      <c r="R13024" s="57">
        <v>1</v>
      </c>
      <c r="S13024" s="57">
        <v>0.125</v>
      </c>
      <c r="T13024" s="57">
        <v>0.51900000000000002</v>
      </c>
      <c r="U13024" s="57">
        <v>445291</v>
      </c>
      <c r="V13024" s="1" t="s">
        <v>18017</v>
      </c>
      <c r="W13024" s="1" t="s">
        <v>443</v>
      </c>
      <c r="X13024" s="56">
        <v>98004</v>
      </c>
      <c r="Y13024" s="1" t="s">
        <v>22240</v>
      </c>
    </row>
    <row r="13025" spans="1:25" x14ac:dyDescent="0.3">
      <c r="A13025" s="1" t="s">
        <v>2035</v>
      </c>
      <c r="B13025" s="47">
        <v>45916</v>
      </c>
      <c r="C13025" s="3">
        <v>517152.03</v>
      </c>
      <c r="D13025" s="3">
        <v>519657.57</v>
      </c>
      <c r="E13025" s="3">
        <v>517152.03</v>
      </c>
      <c r="F13025" s="3">
        <v>2505.54</v>
      </c>
      <c r="G13025" s="3">
        <v>825000</v>
      </c>
      <c r="H13025" s="26">
        <v>44211</v>
      </c>
      <c r="I13025" s="26">
        <v>44188</v>
      </c>
      <c r="J13025" s="47">
        <v>47840</v>
      </c>
      <c r="K13025" s="1">
        <v>10</v>
      </c>
      <c r="L13025" s="1" t="s">
        <v>4</v>
      </c>
      <c r="M13025" s="1" t="s">
        <v>0</v>
      </c>
      <c r="N13025" s="1">
        <v>510759</v>
      </c>
      <c r="O13025" s="1" t="s">
        <v>485</v>
      </c>
      <c r="P13025" s="1" t="s">
        <v>21491</v>
      </c>
      <c r="Q13025" s="57">
        <v>5.5E-2</v>
      </c>
      <c r="R13025" s="57">
        <v>1</v>
      </c>
      <c r="S13025" s="57">
        <v>0.14499999999999999</v>
      </c>
      <c r="T13025" s="57">
        <v>0.55000000000000004</v>
      </c>
      <c r="U13025" s="57">
        <v>238220</v>
      </c>
      <c r="V13025" s="1" t="s">
        <v>18167</v>
      </c>
      <c r="W13025" s="1" t="s">
        <v>458</v>
      </c>
      <c r="X13025" s="56">
        <v>44236</v>
      </c>
      <c r="Y13025" s="1" t="s">
        <v>21641</v>
      </c>
    </row>
    <row r="13026" spans="1:25" x14ac:dyDescent="0.3">
      <c r="A13026" s="1" t="s">
        <v>21507</v>
      </c>
      <c r="B13026" s="47">
        <v>45916</v>
      </c>
      <c r="C13026" s="3">
        <v>157030.48000000001</v>
      </c>
      <c r="D13026" s="3">
        <v>178739.52</v>
      </c>
      <c r="E13026" s="3">
        <v>157030.48000000001</v>
      </c>
      <c r="F13026" s="3">
        <v>21709.040000000001</v>
      </c>
      <c r="G13026" s="3">
        <v>259972.64</v>
      </c>
      <c r="H13026" s="26">
        <v>43522</v>
      </c>
      <c r="I13026" s="26">
        <v>43430</v>
      </c>
      <c r="J13026" s="47">
        <v>50735</v>
      </c>
      <c r="K13026" s="1">
        <v>20</v>
      </c>
      <c r="L13026" s="1" t="s">
        <v>0</v>
      </c>
      <c r="M13026" s="1" t="s">
        <v>0</v>
      </c>
      <c r="N13026" s="1">
        <v>522539</v>
      </c>
      <c r="O13026" s="1" t="s">
        <v>485</v>
      </c>
      <c r="P13026" s="1" t="s">
        <v>21491</v>
      </c>
      <c r="Q13026" s="57">
        <v>0</v>
      </c>
      <c r="R13026" s="57">
        <v>1</v>
      </c>
      <c r="S13026" s="57">
        <v>0.125</v>
      </c>
      <c r="T13026" s="57">
        <v>0.55000000000000004</v>
      </c>
      <c r="U13026" s="57">
        <v>611710</v>
      </c>
      <c r="V13026" s="1" t="s">
        <v>23324</v>
      </c>
      <c r="W13026" s="1" t="s">
        <v>453</v>
      </c>
      <c r="X13026" s="56">
        <v>30269</v>
      </c>
      <c r="Y13026" s="1" t="s">
        <v>22016</v>
      </c>
    </row>
    <row r="13027" spans="1:25" x14ac:dyDescent="0.3">
      <c r="A13027" s="1" t="s">
        <v>23949</v>
      </c>
      <c r="B13027" s="47">
        <v>45916</v>
      </c>
      <c r="C13027" s="3">
        <v>3269.72</v>
      </c>
      <c r="D13027" s="3">
        <v>3262.75</v>
      </c>
      <c r="E13027" s="3">
        <v>3249.72</v>
      </c>
      <c r="F13027" s="3">
        <v>13.03</v>
      </c>
      <c r="G13027" s="3">
        <v>126969.53</v>
      </c>
      <c r="H13027" s="26">
        <v>42958</v>
      </c>
      <c r="I13027" s="26">
        <v>42894</v>
      </c>
      <c r="J13027" s="47">
        <v>46546</v>
      </c>
      <c r="K13027" s="1">
        <v>10</v>
      </c>
      <c r="L13027" s="1" t="s">
        <v>4</v>
      </c>
      <c r="M13027" s="1" t="s">
        <v>0</v>
      </c>
      <c r="N13027" s="1">
        <v>510048</v>
      </c>
      <c r="O13027" s="1" t="s">
        <v>485</v>
      </c>
      <c r="P13027" s="1" t="s">
        <v>21491</v>
      </c>
      <c r="Q13027" s="57">
        <v>3.7090000000000001</v>
      </c>
      <c r="R13027" s="57">
        <v>1</v>
      </c>
      <c r="S13027" s="57">
        <v>0.14499999999999999</v>
      </c>
      <c r="T13027" s="57">
        <v>0.54600000000000004</v>
      </c>
      <c r="U13027" s="57">
        <v>333999</v>
      </c>
      <c r="V13027" s="1" t="s">
        <v>18257</v>
      </c>
      <c r="W13027" s="1" t="s">
        <v>451</v>
      </c>
      <c r="X13027" s="56">
        <v>53716</v>
      </c>
      <c r="Y13027" s="1" t="s">
        <v>21584</v>
      </c>
    </row>
    <row r="13028" spans="1:25" x14ac:dyDescent="0.3">
      <c r="A13028" s="1" t="s">
        <v>14633</v>
      </c>
      <c r="B13028" s="47">
        <v>45916</v>
      </c>
      <c r="C13028" s="3">
        <v>162716.12</v>
      </c>
      <c r="D13028" s="3">
        <v>165413.26</v>
      </c>
      <c r="E13028" s="3">
        <v>162716.12</v>
      </c>
      <c r="F13028" s="3">
        <v>2697.14</v>
      </c>
      <c r="G13028" s="3">
        <v>190875</v>
      </c>
      <c r="H13028" s="26">
        <v>44967</v>
      </c>
      <c r="I13028" s="26">
        <v>44952</v>
      </c>
      <c r="J13028" s="47">
        <v>48605</v>
      </c>
      <c r="K13028" s="1">
        <v>10</v>
      </c>
      <c r="L13028" s="1" t="s">
        <v>0</v>
      </c>
      <c r="M13028" s="1" t="s">
        <v>0</v>
      </c>
      <c r="N13028" s="1">
        <v>530333</v>
      </c>
      <c r="O13028" s="1" t="s">
        <v>485</v>
      </c>
      <c r="P13028" s="1" t="s">
        <v>21491</v>
      </c>
      <c r="Q13028" s="57">
        <v>3.355</v>
      </c>
      <c r="R13028" s="57">
        <v>1</v>
      </c>
      <c r="S13028" s="57">
        <v>0.14499999999999999</v>
      </c>
      <c r="T13028" s="57">
        <v>0</v>
      </c>
      <c r="U13028" s="57">
        <v>236118</v>
      </c>
      <c r="V13028" s="1" t="s">
        <v>21822</v>
      </c>
      <c r="W13028" s="1" t="s">
        <v>442</v>
      </c>
      <c r="X13028" s="56">
        <v>91354</v>
      </c>
      <c r="Y13028" s="1" t="s">
        <v>21633</v>
      </c>
    </row>
    <row r="13029" spans="1:25" x14ac:dyDescent="0.3">
      <c r="A13029" s="1" t="s">
        <v>21523</v>
      </c>
      <c r="B13029" s="47">
        <v>45916</v>
      </c>
      <c r="C13029" s="3">
        <v>2329765.9900000002</v>
      </c>
      <c r="D13029" s="3">
        <v>2318954.2599999998</v>
      </c>
      <c r="E13029" s="3">
        <v>2318954.2599999998</v>
      </c>
      <c r="F13029" s="3">
        <v>0</v>
      </c>
      <c r="G13029" s="3">
        <v>2625000</v>
      </c>
      <c r="H13029" s="26">
        <v>45194</v>
      </c>
      <c r="I13029" s="26">
        <v>45161</v>
      </c>
      <c r="J13029" s="47">
        <v>48814</v>
      </c>
      <c r="K13029" s="1">
        <v>10</v>
      </c>
      <c r="L13029" s="1" t="s">
        <v>4</v>
      </c>
      <c r="M13029" s="1" t="s">
        <v>0</v>
      </c>
      <c r="N13029" s="1">
        <v>530462</v>
      </c>
      <c r="O13029" s="1" t="s">
        <v>485</v>
      </c>
      <c r="P13029" s="1" t="s">
        <v>21491</v>
      </c>
      <c r="Q13029" s="57">
        <v>3.6549999999999998</v>
      </c>
      <c r="R13029" s="57">
        <v>1</v>
      </c>
      <c r="S13029" s="57">
        <v>0.14499999999999999</v>
      </c>
      <c r="T13029" s="57">
        <v>0.55000000000000004</v>
      </c>
      <c r="U13029" s="57">
        <v>541810</v>
      </c>
      <c r="V13029" s="1" t="s">
        <v>18025</v>
      </c>
      <c r="W13029" s="1" t="s">
        <v>442</v>
      </c>
      <c r="X13029" s="56">
        <v>91105</v>
      </c>
      <c r="Y13029" s="1" t="s">
        <v>21949</v>
      </c>
    </row>
    <row r="13030" spans="1:25" x14ac:dyDescent="0.3">
      <c r="A13030" s="1" t="s">
        <v>21879</v>
      </c>
      <c r="B13030" s="47">
        <v>45916</v>
      </c>
      <c r="C13030" s="3">
        <v>564791.86</v>
      </c>
      <c r="D13030" s="3">
        <v>570474.71</v>
      </c>
      <c r="E13030" s="3">
        <v>564791.86</v>
      </c>
      <c r="F13030" s="3">
        <v>5682.85</v>
      </c>
      <c r="G13030" s="3">
        <v>1152900</v>
      </c>
      <c r="H13030" s="26">
        <v>43735</v>
      </c>
      <c r="I13030" s="26">
        <v>43721</v>
      </c>
      <c r="J13030" s="47">
        <v>47374</v>
      </c>
      <c r="K13030" s="1">
        <v>10</v>
      </c>
      <c r="L13030" s="1" t="s">
        <v>4</v>
      </c>
      <c r="M13030" s="1" t="s">
        <v>0</v>
      </c>
      <c r="N13030" s="1">
        <v>510567</v>
      </c>
      <c r="O13030" s="1" t="s">
        <v>485</v>
      </c>
      <c r="P13030" s="1" t="s">
        <v>21491</v>
      </c>
      <c r="Q13030" s="57">
        <v>0</v>
      </c>
      <c r="R13030" s="57">
        <v>1</v>
      </c>
      <c r="S13030" s="57">
        <v>0.125</v>
      </c>
      <c r="T13030" s="57">
        <v>0.55000000000000004</v>
      </c>
      <c r="U13030" s="57">
        <v>524210</v>
      </c>
      <c r="V13030" s="1" t="s">
        <v>23950</v>
      </c>
      <c r="W13030" s="1" t="s">
        <v>436</v>
      </c>
      <c r="X13030" s="56">
        <v>76442</v>
      </c>
      <c r="Y13030" s="1" t="s">
        <v>21795</v>
      </c>
    </row>
    <row r="13031" spans="1:25" x14ac:dyDescent="0.3">
      <c r="A13031" s="1" t="s">
        <v>2002</v>
      </c>
      <c r="B13031" s="47">
        <v>45916</v>
      </c>
      <c r="C13031" s="3">
        <v>34743.33</v>
      </c>
      <c r="D13031" s="3">
        <v>34769.5</v>
      </c>
      <c r="E13031" s="3">
        <v>34743.33</v>
      </c>
      <c r="F13031" s="3">
        <v>26.17</v>
      </c>
      <c r="G13031" s="3">
        <v>65157.73</v>
      </c>
      <c r="H13031" s="26">
        <v>43899</v>
      </c>
      <c r="I13031" s="26">
        <v>43801</v>
      </c>
      <c r="J13031" s="47">
        <v>47454</v>
      </c>
      <c r="K13031" s="1">
        <v>10</v>
      </c>
      <c r="L13031" s="1" t="s">
        <v>4</v>
      </c>
      <c r="M13031" s="1" t="s">
        <v>0</v>
      </c>
      <c r="N13031" s="1">
        <v>510611</v>
      </c>
      <c r="O13031" s="1" t="s">
        <v>485</v>
      </c>
      <c r="P13031" s="1" t="s">
        <v>21491</v>
      </c>
      <c r="Q13031" s="57">
        <v>3.7050000000000001</v>
      </c>
      <c r="R13031" s="57">
        <v>1</v>
      </c>
      <c r="S13031" s="57">
        <v>0.14499999999999999</v>
      </c>
      <c r="T13031" s="57">
        <v>0.55000000000000004</v>
      </c>
      <c r="U13031" s="57">
        <v>314999</v>
      </c>
      <c r="V13031" s="1" t="s">
        <v>23951</v>
      </c>
      <c r="W13031" s="1" t="s">
        <v>438</v>
      </c>
      <c r="X13031" s="56">
        <v>34677</v>
      </c>
      <c r="Y13031" s="1" t="s">
        <v>21626</v>
      </c>
    </row>
    <row r="13032" spans="1:25" x14ac:dyDescent="0.3">
      <c r="A13032" s="1" t="s">
        <v>20534</v>
      </c>
      <c r="B13032" s="47">
        <v>45916</v>
      </c>
      <c r="C13032" s="3">
        <v>28316.63</v>
      </c>
      <c r="D13032" s="3">
        <v>28655.86</v>
      </c>
      <c r="E13032" s="3">
        <v>28316.63</v>
      </c>
      <c r="F13032" s="3">
        <v>339.23</v>
      </c>
      <c r="G13032" s="3">
        <v>85000</v>
      </c>
      <c r="H13032" s="26">
        <v>43185</v>
      </c>
      <c r="I13032" s="26">
        <v>43143</v>
      </c>
      <c r="J13032" s="47">
        <v>46795</v>
      </c>
      <c r="K13032" s="1">
        <v>10</v>
      </c>
      <c r="L13032" s="1" t="s">
        <v>4</v>
      </c>
      <c r="M13032" s="1" t="s">
        <v>0</v>
      </c>
      <c r="N13032" s="1">
        <v>510174</v>
      </c>
      <c r="O13032" s="1" t="s">
        <v>485</v>
      </c>
      <c r="P13032" s="1" t="s">
        <v>21491</v>
      </c>
      <c r="Q13032" s="57">
        <v>0</v>
      </c>
      <c r="R13032" s="57">
        <v>1</v>
      </c>
      <c r="S13032" s="57">
        <v>0.125</v>
      </c>
      <c r="T13032" s="57">
        <v>0.55000000000000004</v>
      </c>
      <c r="U13032" s="57">
        <v>713940</v>
      </c>
      <c r="V13032" s="1" t="s">
        <v>18330</v>
      </c>
      <c r="W13032" s="1" t="s">
        <v>438</v>
      </c>
      <c r="X13032" s="56">
        <v>33304</v>
      </c>
      <c r="Y13032" s="1" t="s">
        <v>21976</v>
      </c>
    </row>
    <row r="13033" spans="1:25" x14ac:dyDescent="0.3">
      <c r="A13033" s="1" t="s">
        <v>2090</v>
      </c>
      <c r="B13033" s="47">
        <v>45916</v>
      </c>
      <c r="C13033" s="3">
        <v>1024690.72</v>
      </c>
      <c r="D13033" s="3">
        <v>1034619.34</v>
      </c>
      <c r="E13033" s="3">
        <v>1024690.72</v>
      </c>
      <c r="F13033" s="3">
        <v>9928.6200000000008</v>
      </c>
      <c r="G13033" s="3">
        <v>1103400</v>
      </c>
      <c r="H13033" s="26">
        <v>44316</v>
      </c>
      <c r="I13033" s="26">
        <v>44301</v>
      </c>
      <c r="J13033" s="47">
        <v>53432</v>
      </c>
      <c r="K13033" s="1">
        <v>25</v>
      </c>
      <c r="L13033" s="1" t="s">
        <v>4</v>
      </c>
      <c r="M13033" s="1" t="s">
        <v>0</v>
      </c>
      <c r="N13033" s="1">
        <v>510809</v>
      </c>
      <c r="O13033" s="1" t="s">
        <v>485</v>
      </c>
      <c r="P13033" s="1" t="s">
        <v>21491</v>
      </c>
      <c r="Q13033" s="57">
        <v>0</v>
      </c>
      <c r="R13033" s="57">
        <v>1</v>
      </c>
      <c r="S13033" s="57">
        <v>0.125</v>
      </c>
      <c r="T13033" s="57">
        <v>0</v>
      </c>
      <c r="U13033" s="57">
        <v>621210</v>
      </c>
      <c r="V13033" s="1" t="s">
        <v>23952</v>
      </c>
      <c r="W13033" s="1" t="s">
        <v>442</v>
      </c>
      <c r="X13033" s="56">
        <v>91331</v>
      </c>
      <c r="Y13033" s="1" t="s">
        <v>21810</v>
      </c>
    </row>
    <row r="13034" spans="1:25" x14ac:dyDescent="0.3">
      <c r="A13034" s="1" t="s">
        <v>2079</v>
      </c>
      <c r="B13034" s="47">
        <v>45916</v>
      </c>
      <c r="C13034" s="3">
        <v>1123243.3799999999</v>
      </c>
      <c r="D13034" s="3">
        <v>1129224.27</v>
      </c>
      <c r="E13034" s="3">
        <v>1123243.3799999999</v>
      </c>
      <c r="F13034" s="3">
        <v>5980.89</v>
      </c>
      <c r="G13034" s="3">
        <v>1267320.6499999999</v>
      </c>
      <c r="H13034" s="26">
        <v>45798</v>
      </c>
      <c r="I13034" s="26">
        <v>44609</v>
      </c>
      <c r="J13034" s="47">
        <v>54105</v>
      </c>
      <c r="K13034" s="1">
        <v>26</v>
      </c>
      <c r="L13034" s="1" t="s">
        <v>4</v>
      </c>
      <c r="M13034" s="1" t="s">
        <v>0</v>
      </c>
      <c r="N13034" s="1">
        <v>530856</v>
      </c>
      <c r="O13034" s="1" t="s">
        <v>485</v>
      </c>
      <c r="P13034" s="1" t="s">
        <v>21491</v>
      </c>
      <c r="Q13034" s="57">
        <v>3.085</v>
      </c>
      <c r="R13034" s="57">
        <v>1</v>
      </c>
      <c r="S13034" s="57">
        <v>0.16500000000000001</v>
      </c>
      <c r="T13034" s="57">
        <v>0</v>
      </c>
      <c r="U13034" s="57">
        <v>812990</v>
      </c>
      <c r="V13034" s="1" t="s">
        <v>23953</v>
      </c>
      <c r="W13034" s="1" t="s">
        <v>446</v>
      </c>
      <c r="X13034" s="56" t="s">
        <v>23954</v>
      </c>
      <c r="Y13034" s="1" t="s">
        <v>21584</v>
      </c>
    </row>
    <row r="13035" spans="1:25" x14ac:dyDescent="0.3">
      <c r="A13035" s="1" t="s">
        <v>2172</v>
      </c>
      <c r="B13035" s="47">
        <v>45916</v>
      </c>
      <c r="C13035" s="3">
        <v>1314036.8799999999</v>
      </c>
      <c r="D13035" s="3">
        <v>1315090.01</v>
      </c>
      <c r="E13035" s="3">
        <v>1314036.8799999999</v>
      </c>
      <c r="F13035" s="3">
        <v>1053.1300000000001</v>
      </c>
      <c r="G13035" s="3">
        <v>1542000</v>
      </c>
      <c r="H13035" s="26">
        <v>43278</v>
      </c>
      <c r="I13035" s="26">
        <v>43257</v>
      </c>
      <c r="J13035" s="47">
        <v>52388</v>
      </c>
      <c r="K13035" s="1">
        <v>25</v>
      </c>
      <c r="L13035" s="1" t="s">
        <v>4</v>
      </c>
      <c r="M13035" s="1" t="s">
        <v>0</v>
      </c>
      <c r="N13035" s="1">
        <v>510231</v>
      </c>
      <c r="O13035" s="1" t="s">
        <v>485</v>
      </c>
      <c r="P13035" s="1" t="s">
        <v>21491</v>
      </c>
      <c r="Q13035" s="57">
        <v>1.905</v>
      </c>
      <c r="R13035" s="57">
        <v>1</v>
      </c>
      <c r="S13035" s="57">
        <v>0.14499999999999999</v>
      </c>
      <c r="T13035" s="57">
        <v>0.55000000000000004</v>
      </c>
      <c r="U13035" s="57">
        <v>447110</v>
      </c>
      <c r="V13035" s="1" t="s">
        <v>21891</v>
      </c>
      <c r="W13035" s="1" t="s">
        <v>443</v>
      </c>
      <c r="X13035" s="56">
        <v>98409</v>
      </c>
      <c r="Y13035" s="1" t="s">
        <v>22023</v>
      </c>
    </row>
    <row r="13036" spans="1:25" x14ac:dyDescent="0.3">
      <c r="A13036" s="1" t="s">
        <v>2003</v>
      </c>
      <c r="B13036" s="47">
        <v>45916</v>
      </c>
      <c r="C13036" s="3">
        <v>118882.64</v>
      </c>
      <c r="D13036" s="3">
        <v>122041.07</v>
      </c>
      <c r="E13036" s="3">
        <v>118882.64</v>
      </c>
      <c r="F13036" s="3">
        <v>3158.43</v>
      </c>
      <c r="G13036" s="3">
        <v>127058.54</v>
      </c>
      <c r="H13036" s="26">
        <v>45343</v>
      </c>
      <c r="I13036" s="26">
        <v>45294</v>
      </c>
      <c r="J13036" s="47">
        <v>48947</v>
      </c>
      <c r="K13036" s="1">
        <v>10</v>
      </c>
      <c r="L13036" s="1" t="s">
        <v>0</v>
      </c>
      <c r="M13036" s="1" t="s">
        <v>0</v>
      </c>
      <c r="N13036" s="1">
        <v>530546</v>
      </c>
      <c r="O13036" s="1" t="s">
        <v>485</v>
      </c>
      <c r="P13036" s="1" t="s">
        <v>21491</v>
      </c>
      <c r="Q13036" s="57">
        <v>2.835</v>
      </c>
      <c r="R13036" s="57">
        <v>1</v>
      </c>
      <c r="S13036" s="57">
        <v>0.14499999999999999</v>
      </c>
      <c r="T13036" s="57">
        <v>0</v>
      </c>
      <c r="U13036" s="57">
        <v>315990</v>
      </c>
      <c r="V13036" s="1" t="s">
        <v>17843</v>
      </c>
      <c r="W13036" s="1" t="s">
        <v>436</v>
      </c>
      <c r="X13036" s="56">
        <v>77018</v>
      </c>
      <c r="Y13036" s="1" t="s">
        <v>21537</v>
      </c>
    </row>
    <row r="13037" spans="1:25" x14ac:dyDescent="0.3">
      <c r="A13037" s="1" t="s">
        <v>2003</v>
      </c>
      <c r="B13037" s="47">
        <v>45916</v>
      </c>
      <c r="C13037" s="3">
        <v>67314.94</v>
      </c>
      <c r="D13037" s="3">
        <v>69778.45</v>
      </c>
      <c r="E13037" s="3">
        <v>67314.94</v>
      </c>
      <c r="F13037" s="3">
        <v>2463.5100000000002</v>
      </c>
      <c r="G13037" s="3">
        <v>76500</v>
      </c>
      <c r="H13037" s="26">
        <v>45077</v>
      </c>
      <c r="I13037" s="26">
        <v>45005</v>
      </c>
      <c r="J13037" s="47">
        <v>48658</v>
      </c>
      <c r="K13037" s="1">
        <v>10</v>
      </c>
      <c r="L13037" s="1" t="s">
        <v>0</v>
      </c>
      <c r="M13037" s="1" t="s">
        <v>0</v>
      </c>
      <c r="N13037" s="1">
        <v>540112</v>
      </c>
      <c r="O13037" s="1" t="s">
        <v>485</v>
      </c>
      <c r="P13037" s="1" t="s">
        <v>21491</v>
      </c>
      <c r="Q13037" s="57">
        <v>0</v>
      </c>
      <c r="R13037" s="57">
        <v>1</v>
      </c>
      <c r="S13037" s="57">
        <v>0.125</v>
      </c>
      <c r="T13037" s="57">
        <v>0</v>
      </c>
      <c r="U13037" s="57">
        <v>541890</v>
      </c>
      <c r="V13037" s="1" t="s">
        <v>23955</v>
      </c>
      <c r="W13037" s="1" t="s">
        <v>462</v>
      </c>
      <c r="X13037" s="56">
        <v>36067</v>
      </c>
      <c r="Y13037" s="1" t="s">
        <v>21633</v>
      </c>
    </row>
    <row r="13038" spans="1:25" x14ac:dyDescent="0.3">
      <c r="A13038" s="1" t="s">
        <v>21507</v>
      </c>
      <c r="B13038" s="47">
        <v>45916</v>
      </c>
      <c r="C13038" s="3">
        <v>121863.99</v>
      </c>
      <c r="D13038" s="3">
        <v>124936</v>
      </c>
      <c r="E13038" s="3">
        <v>121863.99</v>
      </c>
      <c r="F13038" s="3">
        <v>3072.01</v>
      </c>
      <c r="G13038" s="3">
        <v>261442.04</v>
      </c>
      <c r="H13038" s="26">
        <v>43523</v>
      </c>
      <c r="I13038" s="26">
        <v>43461</v>
      </c>
      <c r="J13038" s="47">
        <v>47114</v>
      </c>
      <c r="K13038" s="1">
        <v>10</v>
      </c>
      <c r="L13038" s="1" t="s">
        <v>0</v>
      </c>
      <c r="M13038" s="1" t="s">
        <v>0</v>
      </c>
      <c r="N13038" s="1">
        <v>522539</v>
      </c>
      <c r="O13038" s="1" t="s">
        <v>485</v>
      </c>
      <c r="P13038" s="1" t="s">
        <v>21491</v>
      </c>
      <c r="Q13038" s="57">
        <v>0</v>
      </c>
      <c r="R13038" s="57">
        <v>1</v>
      </c>
      <c r="S13038" s="57">
        <v>0.125</v>
      </c>
      <c r="T13038" s="57">
        <v>0.55000000000000004</v>
      </c>
      <c r="U13038" s="57">
        <v>454390</v>
      </c>
      <c r="V13038" s="1" t="s">
        <v>17898</v>
      </c>
      <c r="W13038" s="1" t="s">
        <v>456</v>
      </c>
      <c r="X13038" s="56">
        <v>10977</v>
      </c>
      <c r="Y13038" s="1" t="s">
        <v>23892</v>
      </c>
    </row>
    <row r="13039" spans="1:25" x14ac:dyDescent="0.3">
      <c r="A13039" s="1" t="s">
        <v>21554</v>
      </c>
      <c r="B13039" s="47">
        <v>45916</v>
      </c>
      <c r="C13039" s="3">
        <v>1510798.9</v>
      </c>
      <c r="D13039" s="3">
        <v>1515776.95</v>
      </c>
      <c r="E13039" s="3">
        <v>1510798.9</v>
      </c>
      <c r="F13039" s="3">
        <v>4978.05</v>
      </c>
      <c r="G13039" s="3">
        <v>1560000</v>
      </c>
      <c r="H13039" s="26">
        <v>44826</v>
      </c>
      <c r="I13039" s="26">
        <v>44798</v>
      </c>
      <c r="J13039" s="47">
        <v>53929</v>
      </c>
      <c r="K13039" s="1">
        <v>25</v>
      </c>
      <c r="L13039" s="1" t="s">
        <v>4</v>
      </c>
      <c r="M13039" s="1" t="s">
        <v>0</v>
      </c>
      <c r="N13039" s="1">
        <v>530325</v>
      </c>
      <c r="O13039" s="1" t="s">
        <v>485</v>
      </c>
      <c r="P13039" s="1" t="s">
        <v>21491</v>
      </c>
      <c r="Q13039" s="57">
        <v>2.0550000000000002</v>
      </c>
      <c r="R13039" s="57">
        <v>1</v>
      </c>
      <c r="S13039" s="57">
        <v>0.14499999999999999</v>
      </c>
      <c r="T13039" s="57">
        <v>0.55000000000000004</v>
      </c>
      <c r="U13039" s="57">
        <v>457110</v>
      </c>
      <c r="V13039" s="1" t="s">
        <v>18465</v>
      </c>
      <c r="W13039" s="1" t="s">
        <v>436</v>
      </c>
      <c r="X13039" s="56">
        <v>76086</v>
      </c>
      <c r="Y13039" s="1" t="s">
        <v>21588</v>
      </c>
    </row>
    <row r="13040" spans="1:25" x14ac:dyDescent="0.3">
      <c r="A13040" s="1" t="s">
        <v>21529</v>
      </c>
      <c r="B13040" s="47">
        <v>45916</v>
      </c>
      <c r="C13040" s="3">
        <v>1318.93</v>
      </c>
      <c r="D13040" s="3">
        <v>1310.06</v>
      </c>
      <c r="E13040" s="3">
        <v>1298.93</v>
      </c>
      <c r="F13040" s="3">
        <v>11.13</v>
      </c>
      <c r="G13040" s="3">
        <v>89250</v>
      </c>
      <c r="H13040" s="26">
        <v>45562</v>
      </c>
      <c r="I13040" s="26">
        <v>45540</v>
      </c>
      <c r="J13040" s="47">
        <v>49192</v>
      </c>
      <c r="K13040" s="1">
        <v>10</v>
      </c>
      <c r="L13040" s="1" t="s">
        <v>4</v>
      </c>
      <c r="M13040" s="1" t="s">
        <v>0</v>
      </c>
      <c r="N13040" s="1">
        <v>530694</v>
      </c>
      <c r="O13040" s="1" t="s">
        <v>485</v>
      </c>
      <c r="P13040" s="1" t="s">
        <v>21491</v>
      </c>
      <c r="Q13040" s="57">
        <v>4.4550000000000001</v>
      </c>
      <c r="R13040" s="57">
        <v>1</v>
      </c>
      <c r="S13040" s="57">
        <v>0.14499999999999999</v>
      </c>
      <c r="T13040" s="57">
        <v>0</v>
      </c>
      <c r="U13040" s="57">
        <v>621111</v>
      </c>
      <c r="V13040" s="1" t="s">
        <v>18066</v>
      </c>
      <c r="W13040" s="1" t="s">
        <v>455</v>
      </c>
      <c r="X13040" s="56" t="s">
        <v>23956</v>
      </c>
      <c r="Y13040" s="1" t="s">
        <v>22012</v>
      </c>
    </row>
    <row r="13041" spans="1:25" x14ac:dyDescent="0.3">
      <c r="A13041" s="1" t="s">
        <v>14633</v>
      </c>
      <c r="B13041" s="47">
        <v>45916</v>
      </c>
      <c r="C13041" s="3">
        <v>40922.129999999997</v>
      </c>
      <c r="D13041" s="3">
        <v>41478.519999999997</v>
      </c>
      <c r="E13041" s="3">
        <v>40922.129999999997</v>
      </c>
      <c r="F13041" s="3">
        <v>556.39</v>
      </c>
      <c r="G13041" s="3">
        <v>42500</v>
      </c>
      <c r="H13041" s="26">
        <v>45545</v>
      </c>
      <c r="I13041" s="26">
        <v>45525</v>
      </c>
      <c r="J13041" s="47">
        <v>49177</v>
      </c>
      <c r="K13041" s="1">
        <v>10</v>
      </c>
      <c r="L13041" s="1" t="s">
        <v>0</v>
      </c>
      <c r="M13041" s="1" t="s">
        <v>0</v>
      </c>
      <c r="N13041" s="1">
        <v>530637</v>
      </c>
      <c r="O13041" s="1" t="s">
        <v>485</v>
      </c>
      <c r="P13041" s="1" t="s">
        <v>21491</v>
      </c>
      <c r="Q13041" s="57">
        <v>8.0050000000000008</v>
      </c>
      <c r="R13041" s="57">
        <v>1</v>
      </c>
      <c r="S13041" s="57">
        <v>0.14499999999999999</v>
      </c>
      <c r="T13041" s="57">
        <v>0</v>
      </c>
      <c r="U13041" s="57">
        <v>541613</v>
      </c>
      <c r="V13041" s="1" t="s">
        <v>17864</v>
      </c>
      <c r="W13041" s="1" t="s">
        <v>438</v>
      </c>
      <c r="X13041" s="56" t="s">
        <v>23957</v>
      </c>
      <c r="Y13041" s="1" t="s">
        <v>21502</v>
      </c>
    </row>
    <row r="13042" spans="1:25" x14ac:dyDescent="0.3">
      <c r="A13042" s="1" t="s">
        <v>21529</v>
      </c>
      <c r="B13042" s="47">
        <v>45916</v>
      </c>
      <c r="C13042" s="3">
        <v>118016.73</v>
      </c>
      <c r="D13042" s="3">
        <v>117447.59</v>
      </c>
      <c r="E13042" s="3">
        <v>117447.59</v>
      </c>
      <c r="F13042" s="3">
        <v>0</v>
      </c>
      <c r="G13042" s="3">
        <v>127500</v>
      </c>
      <c r="H13042" s="26">
        <v>45384</v>
      </c>
      <c r="I13042" s="26">
        <v>45369</v>
      </c>
      <c r="J13042" s="47">
        <v>49021</v>
      </c>
      <c r="K13042" s="1">
        <v>10</v>
      </c>
      <c r="L13042" s="1" t="s">
        <v>4</v>
      </c>
      <c r="M13042" s="1" t="s">
        <v>0</v>
      </c>
      <c r="N13042" s="1">
        <v>530574</v>
      </c>
      <c r="O13042" s="1" t="s">
        <v>485</v>
      </c>
      <c r="P13042" s="1" t="s">
        <v>21491</v>
      </c>
      <c r="Q13042" s="57">
        <v>4.5549999999999997</v>
      </c>
      <c r="R13042" s="57">
        <v>1</v>
      </c>
      <c r="S13042" s="57">
        <v>0.14499999999999999</v>
      </c>
      <c r="T13042" s="57">
        <v>0</v>
      </c>
      <c r="U13042" s="57">
        <v>623220</v>
      </c>
      <c r="V13042" s="1" t="s">
        <v>17951</v>
      </c>
      <c r="W13042" s="1" t="s">
        <v>434</v>
      </c>
      <c r="X13042" s="56">
        <v>85310</v>
      </c>
      <c r="Y13042" s="1" t="s">
        <v>21759</v>
      </c>
    </row>
    <row r="13043" spans="1:25" x14ac:dyDescent="0.3">
      <c r="A13043" s="1" t="s">
        <v>1990</v>
      </c>
      <c r="B13043" s="47">
        <v>45916</v>
      </c>
      <c r="C13043" s="3">
        <v>27532.83</v>
      </c>
      <c r="D13043" s="3">
        <v>27631.11</v>
      </c>
      <c r="E13043" s="3">
        <v>27532.83</v>
      </c>
      <c r="F13043" s="3">
        <v>98.28</v>
      </c>
      <c r="G13043" s="3">
        <v>35955</v>
      </c>
      <c r="H13043" s="26">
        <v>44637</v>
      </c>
      <c r="I13043" s="26">
        <v>44616</v>
      </c>
      <c r="J13043" s="47">
        <v>48268</v>
      </c>
      <c r="K13043" s="1">
        <v>10</v>
      </c>
      <c r="L13043" s="1" t="s">
        <v>4</v>
      </c>
      <c r="M13043" s="1" t="s">
        <v>0</v>
      </c>
      <c r="N13043" s="1">
        <v>530360</v>
      </c>
      <c r="O13043" s="1" t="s">
        <v>485</v>
      </c>
      <c r="P13043" s="1" t="s">
        <v>21491</v>
      </c>
      <c r="Q13043" s="57">
        <v>5.2050000000000001</v>
      </c>
      <c r="R13043" s="57">
        <v>1</v>
      </c>
      <c r="S13043" s="57">
        <v>0.14499999999999999</v>
      </c>
      <c r="T13043" s="57">
        <v>0</v>
      </c>
      <c r="U13043" s="57">
        <v>458110</v>
      </c>
      <c r="V13043" s="1" t="s">
        <v>18315</v>
      </c>
      <c r="W13043" s="1" t="s">
        <v>442</v>
      </c>
      <c r="X13043" s="56">
        <v>92831</v>
      </c>
      <c r="Y13043" s="1" t="s">
        <v>21557</v>
      </c>
    </row>
    <row r="13044" spans="1:25" x14ac:dyDescent="0.3">
      <c r="A13044" s="1" t="s">
        <v>1990</v>
      </c>
      <c r="B13044" s="47">
        <v>45916</v>
      </c>
      <c r="C13044" s="3">
        <v>308022.01</v>
      </c>
      <c r="D13044" s="3">
        <v>309384.31</v>
      </c>
      <c r="E13044" s="3">
        <v>308022.01</v>
      </c>
      <c r="F13044" s="3">
        <v>1362.3</v>
      </c>
      <c r="G13044" s="3">
        <v>312975</v>
      </c>
      <c r="H13044" s="26">
        <v>45082</v>
      </c>
      <c r="I13044" s="26">
        <v>44673</v>
      </c>
      <c r="J13044" s="47">
        <v>54170</v>
      </c>
      <c r="K13044" s="1">
        <v>26</v>
      </c>
      <c r="L13044" s="1" t="s">
        <v>4</v>
      </c>
      <c r="M13044" s="1" t="s">
        <v>0</v>
      </c>
      <c r="N13044" s="1">
        <v>530402</v>
      </c>
      <c r="O13044" s="1" t="s">
        <v>485</v>
      </c>
      <c r="P13044" s="1" t="s">
        <v>21491</v>
      </c>
      <c r="Q13044" s="57">
        <v>1.29</v>
      </c>
      <c r="R13044" s="57">
        <v>1</v>
      </c>
      <c r="S13044" s="57">
        <v>0.14499999999999999</v>
      </c>
      <c r="T13044" s="57">
        <v>0.49</v>
      </c>
      <c r="U13044" s="57">
        <v>621340</v>
      </c>
      <c r="V13044" s="1" t="s">
        <v>22585</v>
      </c>
      <c r="W13044" s="1" t="s">
        <v>507</v>
      </c>
      <c r="X13044" s="56">
        <v>59404</v>
      </c>
      <c r="Y13044" s="1" t="s">
        <v>21641</v>
      </c>
    </row>
    <row r="13045" spans="1:25" x14ac:dyDescent="0.3">
      <c r="A13045" s="1" t="s">
        <v>21529</v>
      </c>
      <c r="B13045" s="47">
        <v>45916</v>
      </c>
      <c r="C13045" s="3">
        <v>614651.67000000004</v>
      </c>
      <c r="D13045" s="3">
        <v>611436.02</v>
      </c>
      <c r="E13045" s="3">
        <v>611436.02</v>
      </c>
      <c r="F13045" s="3">
        <v>0</v>
      </c>
      <c r="G13045" s="3">
        <v>675000</v>
      </c>
      <c r="H13045" s="26">
        <v>45281</v>
      </c>
      <c r="I13045" s="26">
        <v>45261</v>
      </c>
      <c r="J13045" s="47">
        <v>48914</v>
      </c>
      <c r="K13045" s="1">
        <v>10</v>
      </c>
      <c r="L13045" s="1" t="s">
        <v>4</v>
      </c>
      <c r="M13045" s="1" t="s">
        <v>0</v>
      </c>
      <c r="N13045" s="1">
        <v>530508</v>
      </c>
      <c r="O13045" s="1" t="s">
        <v>485</v>
      </c>
      <c r="P13045" s="1" t="s">
        <v>21491</v>
      </c>
      <c r="Q13045" s="57">
        <v>4.28</v>
      </c>
      <c r="R13045" s="57">
        <v>1</v>
      </c>
      <c r="S13045" s="57">
        <v>0.14499999999999999</v>
      </c>
      <c r="T13045" s="57">
        <v>0</v>
      </c>
      <c r="U13045" s="57">
        <v>722511</v>
      </c>
      <c r="V13045" s="1" t="s">
        <v>18144</v>
      </c>
      <c r="W13045" s="1" t="s">
        <v>442</v>
      </c>
      <c r="X13045" s="56">
        <v>92606</v>
      </c>
      <c r="Y13045" s="1" t="s">
        <v>21493</v>
      </c>
    </row>
    <row r="13046" spans="1:25" x14ac:dyDescent="0.3">
      <c r="A13046" s="1" t="s">
        <v>14633</v>
      </c>
      <c r="B13046" s="47">
        <v>45916</v>
      </c>
      <c r="C13046" s="3">
        <v>765382.26</v>
      </c>
      <c r="D13046" s="3">
        <v>781088.24</v>
      </c>
      <c r="E13046" s="3">
        <v>765382.26</v>
      </c>
      <c r="F13046" s="3">
        <v>15705.98</v>
      </c>
      <c r="G13046" s="3">
        <v>810000</v>
      </c>
      <c r="H13046" s="26">
        <v>44299</v>
      </c>
      <c r="I13046" s="26">
        <v>44281</v>
      </c>
      <c r="J13046" s="47">
        <v>53412</v>
      </c>
      <c r="K13046" s="1">
        <v>25</v>
      </c>
      <c r="L13046" s="1" t="s">
        <v>0</v>
      </c>
      <c r="M13046" s="1" t="s">
        <v>0</v>
      </c>
      <c r="N13046" s="1">
        <v>510803</v>
      </c>
      <c r="O13046" s="1" t="s">
        <v>485</v>
      </c>
      <c r="P13046" s="1" t="s">
        <v>21491</v>
      </c>
      <c r="Q13046" s="57">
        <v>2.0299999999999998</v>
      </c>
      <c r="R13046" s="57">
        <v>1</v>
      </c>
      <c r="S13046" s="57">
        <v>0.14499999999999999</v>
      </c>
      <c r="T13046" s="57">
        <v>0</v>
      </c>
      <c r="U13046" s="57">
        <v>811111</v>
      </c>
      <c r="V13046" s="1" t="s">
        <v>18046</v>
      </c>
      <c r="W13046" s="1" t="s">
        <v>454</v>
      </c>
      <c r="X13046" s="56">
        <v>22333</v>
      </c>
      <c r="Y13046" s="1" t="s">
        <v>21537</v>
      </c>
    </row>
    <row r="13047" spans="1:25" x14ac:dyDescent="0.3">
      <c r="A13047" s="1" t="s">
        <v>2006</v>
      </c>
      <c r="B13047" s="47">
        <v>45916</v>
      </c>
      <c r="C13047" s="3">
        <v>161304.74</v>
      </c>
      <c r="D13047" s="3">
        <v>162897.79</v>
      </c>
      <c r="E13047" s="3">
        <v>161304.74</v>
      </c>
      <c r="F13047" s="3">
        <v>1593.05</v>
      </c>
      <c r="G13047" s="3">
        <v>177750</v>
      </c>
      <c r="H13047" s="26">
        <v>45309</v>
      </c>
      <c r="I13047" s="26">
        <v>45273</v>
      </c>
      <c r="J13047" s="47">
        <v>48932</v>
      </c>
      <c r="K13047" s="1">
        <v>10</v>
      </c>
      <c r="L13047" s="1" t="s">
        <v>4</v>
      </c>
      <c r="M13047" s="1" t="s">
        <v>0</v>
      </c>
      <c r="N13047" s="1">
        <v>540129</v>
      </c>
      <c r="O13047" s="1" t="s">
        <v>485</v>
      </c>
      <c r="P13047" s="1" t="s">
        <v>21491</v>
      </c>
      <c r="Q13047" s="57">
        <v>0</v>
      </c>
      <c r="R13047" s="57">
        <v>1</v>
      </c>
      <c r="S13047" s="57">
        <v>0.125</v>
      </c>
      <c r="T13047" s="57">
        <v>0</v>
      </c>
      <c r="U13047" s="57">
        <v>561730</v>
      </c>
      <c r="V13047" s="1" t="s">
        <v>21658</v>
      </c>
      <c r="W13047" s="1" t="s">
        <v>438</v>
      </c>
      <c r="X13047" s="56">
        <v>34238</v>
      </c>
      <c r="Y13047" s="1" t="s">
        <v>21630</v>
      </c>
    </row>
    <row r="13048" spans="1:25" x14ac:dyDescent="0.3">
      <c r="A13048" s="1" t="s">
        <v>22683</v>
      </c>
      <c r="B13048" s="47">
        <v>45916</v>
      </c>
      <c r="C13048" s="3">
        <v>2245533.66</v>
      </c>
      <c r="D13048" s="3">
        <v>2261302.5699999998</v>
      </c>
      <c r="E13048" s="3">
        <v>2245533.66</v>
      </c>
      <c r="F13048" s="3">
        <v>15768.91</v>
      </c>
      <c r="G13048" s="3">
        <v>4140000</v>
      </c>
      <c r="H13048" s="26">
        <v>43882</v>
      </c>
      <c r="I13048" s="26">
        <v>43847</v>
      </c>
      <c r="J13048" s="47">
        <v>47500</v>
      </c>
      <c r="K13048" s="1">
        <v>10</v>
      </c>
      <c r="L13048" s="1" t="s">
        <v>4</v>
      </c>
      <c r="M13048" s="1" t="s">
        <v>4</v>
      </c>
      <c r="O13048" s="1" t="s">
        <v>485</v>
      </c>
      <c r="P13048" s="1" t="s">
        <v>21491</v>
      </c>
      <c r="Q13048" s="57">
        <v>1.68</v>
      </c>
      <c r="R13048" s="57">
        <v>1</v>
      </c>
      <c r="S13048" s="57">
        <v>0.14499999999999999</v>
      </c>
      <c r="T13048" s="57">
        <v>0.55000000000000004</v>
      </c>
      <c r="U13048" s="57">
        <v>541511</v>
      </c>
      <c r="V13048" s="1" t="s">
        <v>17903</v>
      </c>
      <c r="W13048" s="1" t="s">
        <v>442</v>
      </c>
      <c r="X13048" s="56">
        <v>90067</v>
      </c>
      <c r="Y13048" s="1" t="s">
        <v>21526</v>
      </c>
    </row>
    <row r="13049" spans="1:25" x14ac:dyDescent="0.3">
      <c r="A13049" s="1" t="s">
        <v>22703</v>
      </c>
      <c r="B13049" s="47">
        <v>45916</v>
      </c>
      <c r="C13049" s="3">
        <v>3078854.68</v>
      </c>
      <c r="D13049" s="3">
        <v>3073324.63</v>
      </c>
      <c r="E13049" s="3">
        <v>3073324.63</v>
      </c>
      <c r="F13049" s="3">
        <v>0</v>
      </c>
      <c r="G13049" s="3">
        <v>3750000</v>
      </c>
      <c r="H13049" s="26">
        <v>44589</v>
      </c>
      <c r="I13049" s="26">
        <v>44504</v>
      </c>
      <c r="J13049" s="47">
        <v>48174</v>
      </c>
      <c r="K13049" s="1">
        <v>10</v>
      </c>
      <c r="L13049" s="1" t="s">
        <v>4</v>
      </c>
      <c r="M13049" s="1" t="s">
        <v>0</v>
      </c>
      <c r="N13049" s="1">
        <v>540040</v>
      </c>
      <c r="O13049" s="1" t="s">
        <v>485</v>
      </c>
      <c r="P13049" s="1" t="s">
        <v>21491</v>
      </c>
      <c r="Q13049" s="57">
        <v>0</v>
      </c>
      <c r="R13049" s="57">
        <v>1</v>
      </c>
      <c r="S13049" s="57">
        <v>0.125</v>
      </c>
      <c r="T13049" s="57">
        <v>0</v>
      </c>
      <c r="U13049" s="57">
        <v>333519</v>
      </c>
      <c r="V13049" s="1" t="s">
        <v>23333</v>
      </c>
      <c r="W13049" s="1" t="s">
        <v>442</v>
      </c>
      <c r="X13049" s="56">
        <v>92064</v>
      </c>
      <c r="Y13049" s="1" t="s">
        <v>21718</v>
      </c>
    </row>
    <row r="13050" spans="1:25" x14ac:dyDescent="0.3">
      <c r="A13050" s="1" t="s">
        <v>21529</v>
      </c>
      <c r="B13050" s="47">
        <v>45916</v>
      </c>
      <c r="C13050" s="3">
        <v>358504.77</v>
      </c>
      <c r="D13050" s="3">
        <v>363925.58</v>
      </c>
      <c r="E13050" s="3">
        <v>358504.77</v>
      </c>
      <c r="F13050" s="3">
        <v>5420.81</v>
      </c>
      <c r="G13050" s="3">
        <v>375000</v>
      </c>
      <c r="H13050" s="26">
        <v>45569</v>
      </c>
      <c r="I13050" s="26">
        <v>45551</v>
      </c>
      <c r="J13050" s="47">
        <v>49203</v>
      </c>
      <c r="K13050" s="1">
        <v>10</v>
      </c>
      <c r="L13050" s="1" t="s">
        <v>4</v>
      </c>
      <c r="M13050" s="1" t="s">
        <v>0</v>
      </c>
      <c r="N13050" s="1">
        <v>530685</v>
      </c>
      <c r="O13050" s="1" t="s">
        <v>485</v>
      </c>
      <c r="P13050" s="1" t="s">
        <v>21491</v>
      </c>
      <c r="Q13050" s="57">
        <v>1.53</v>
      </c>
      <c r="R13050" s="57">
        <v>1</v>
      </c>
      <c r="S13050" s="57">
        <v>0.16500000000000001</v>
      </c>
      <c r="T13050" s="57">
        <v>0</v>
      </c>
      <c r="U13050" s="57">
        <v>531312</v>
      </c>
      <c r="V13050" s="1" t="s">
        <v>22266</v>
      </c>
      <c r="W13050" s="1" t="s">
        <v>446</v>
      </c>
      <c r="X13050" s="56" t="s">
        <v>23958</v>
      </c>
      <c r="Y13050" s="1" t="s">
        <v>21983</v>
      </c>
    </row>
    <row r="13051" spans="1:25" x14ac:dyDescent="0.3">
      <c r="A13051" s="1" t="s">
        <v>2092</v>
      </c>
      <c r="B13051" s="47">
        <v>45916</v>
      </c>
      <c r="C13051" s="3">
        <v>1088423.79</v>
      </c>
      <c r="D13051" s="3">
        <v>1108830.3700000001</v>
      </c>
      <c r="E13051" s="3">
        <v>1088423.79</v>
      </c>
      <c r="F13051" s="3">
        <v>20406.580000000002</v>
      </c>
      <c r="G13051" s="3">
        <v>1185750</v>
      </c>
      <c r="H13051" s="26">
        <v>45309</v>
      </c>
      <c r="I13051" s="26">
        <v>45281</v>
      </c>
      <c r="J13051" s="47">
        <v>48934</v>
      </c>
      <c r="K13051" s="1">
        <v>10</v>
      </c>
      <c r="L13051" s="1" t="s">
        <v>0</v>
      </c>
      <c r="M13051" s="1" t="s">
        <v>0</v>
      </c>
      <c r="N13051" s="1">
        <v>530524</v>
      </c>
      <c r="O13051" s="1" t="s">
        <v>485</v>
      </c>
      <c r="P13051" s="1" t="s">
        <v>21491</v>
      </c>
      <c r="Q13051" s="57">
        <v>3.3050000000000002</v>
      </c>
      <c r="R13051" s="57">
        <v>1</v>
      </c>
      <c r="S13051" s="57">
        <v>0.14499999999999999</v>
      </c>
      <c r="T13051" s="57">
        <v>0.55000000000000004</v>
      </c>
      <c r="U13051" s="57">
        <v>711320</v>
      </c>
      <c r="V13051" s="1" t="s">
        <v>22833</v>
      </c>
      <c r="W13051" s="1" t="s">
        <v>451</v>
      </c>
      <c r="X13051" s="56">
        <v>53005</v>
      </c>
      <c r="Y13051" s="1" t="s">
        <v>21649</v>
      </c>
    </row>
    <row r="13052" spans="1:25" x14ac:dyDescent="0.3">
      <c r="A13052" s="1" t="s">
        <v>20607</v>
      </c>
      <c r="B13052" s="47">
        <v>45916</v>
      </c>
      <c r="C13052" s="3">
        <v>171254.6</v>
      </c>
      <c r="D13052" s="3">
        <v>172775.89</v>
      </c>
      <c r="E13052" s="3">
        <v>171254.6</v>
      </c>
      <c r="F13052" s="3">
        <v>1521.29</v>
      </c>
      <c r="G13052" s="3">
        <v>238500</v>
      </c>
      <c r="H13052" s="26">
        <v>44497</v>
      </c>
      <c r="I13052" s="26">
        <v>44470</v>
      </c>
      <c r="J13052" s="47">
        <v>48122</v>
      </c>
      <c r="K13052" s="1">
        <v>10</v>
      </c>
      <c r="L13052" s="1" t="s">
        <v>4</v>
      </c>
      <c r="M13052" s="1" t="s">
        <v>0</v>
      </c>
      <c r="N13052" s="1">
        <v>540062</v>
      </c>
      <c r="O13052" s="1" t="s">
        <v>485</v>
      </c>
      <c r="P13052" s="1" t="s">
        <v>21491</v>
      </c>
      <c r="Q13052" s="57">
        <v>0</v>
      </c>
      <c r="R13052" s="57">
        <v>1</v>
      </c>
      <c r="S13052" s="57">
        <v>0.125</v>
      </c>
      <c r="T13052" s="57">
        <v>0</v>
      </c>
      <c r="U13052" s="57">
        <v>541330</v>
      </c>
      <c r="V13052" s="1" t="s">
        <v>18387</v>
      </c>
      <c r="W13052" s="1" t="s">
        <v>453</v>
      </c>
      <c r="X13052" s="56">
        <v>30041</v>
      </c>
      <c r="Y13052" s="1" t="s">
        <v>21575</v>
      </c>
    </row>
    <row r="13053" spans="1:25" x14ac:dyDescent="0.3">
      <c r="A13053" s="1" t="s">
        <v>2362</v>
      </c>
      <c r="B13053" s="47">
        <v>45916</v>
      </c>
      <c r="C13053" s="3">
        <v>110631.4</v>
      </c>
      <c r="D13053" s="3">
        <v>110784.97</v>
      </c>
      <c r="E13053" s="3">
        <v>110631.4</v>
      </c>
      <c r="F13053" s="3">
        <v>153.57</v>
      </c>
      <c r="G13053" s="3">
        <v>336375</v>
      </c>
      <c r="H13053" s="26">
        <v>43185</v>
      </c>
      <c r="I13053" s="26">
        <v>43157</v>
      </c>
      <c r="J13053" s="47">
        <v>46809</v>
      </c>
      <c r="K13053" s="1">
        <v>10</v>
      </c>
      <c r="L13053" s="1" t="s">
        <v>4</v>
      </c>
      <c r="M13053" s="1" t="s">
        <v>0</v>
      </c>
      <c r="N13053" s="1">
        <v>510323</v>
      </c>
      <c r="O13053" s="1" t="s">
        <v>485</v>
      </c>
      <c r="P13053" s="1" t="s">
        <v>21491</v>
      </c>
      <c r="Q13053" s="57">
        <v>2.2799999999999998</v>
      </c>
      <c r="R13053" s="57">
        <v>1</v>
      </c>
      <c r="S13053" s="57">
        <v>0.14499999999999999</v>
      </c>
      <c r="T13053" s="57">
        <v>0.55000000000000004</v>
      </c>
      <c r="U13053" s="57">
        <v>621210</v>
      </c>
      <c r="V13053" s="1" t="s">
        <v>17988</v>
      </c>
      <c r="W13053" s="1" t="s">
        <v>434</v>
      </c>
      <c r="X13053" s="56">
        <v>85031</v>
      </c>
      <c r="Y13053" s="1" t="s">
        <v>22023</v>
      </c>
    </row>
    <row r="13054" spans="1:25" x14ac:dyDescent="0.3">
      <c r="A13054" s="1" t="s">
        <v>1991</v>
      </c>
      <c r="B13054" s="47">
        <v>45916</v>
      </c>
      <c r="C13054" s="3">
        <v>2585.5300000000002</v>
      </c>
      <c r="D13054" s="3">
        <v>2574.46</v>
      </c>
      <c r="E13054" s="3">
        <v>2565.5300000000002</v>
      </c>
      <c r="F13054" s="3">
        <v>8.93</v>
      </c>
      <c r="G13054" s="3">
        <v>360145.55</v>
      </c>
      <c r="H13054" s="26">
        <v>37783</v>
      </c>
      <c r="I13054" s="26">
        <v>37511</v>
      </c>
      <c r="J13054" s="47">
        <v>45920</v>
      </c>
      <c r="K13054" s="1">
        <v>23</v>
      </c>
      <c r="L13054" s="1" t="s">
        <v>4</v>
      </c>
      <c r="M13054" s="1" t="s">
        <v>0</v>
      </c>
      <c r="N13054" s="1">
        <v>506701</v>
      </c>
      <c r="O13054" s="1" t="s">
        <v>485</v>
      </c>
      <c r="P13054" s="1" t="s">
        <v>15668</v>
      </c>
      <c r="Q13054" s="57">
        <v>2.855</v>
      </c>
      <c r="R13054" s="57">
        <v>1.1499999999999999</v>
      </c>
      <c r="S13054" s="57">
        <v>0.14499999999999999</v>
      </c>
      <c r="T13054" s="57">
        <v>0.5</v>
      </c>
      <c r="U13054" s="57">
        <v>488410</v>
      </c>
      <c r="V13054" s="1" t="s">
        <v>18427</v>
      </c>
      <c r="W13054" s="1" t="s">
        <v>442</v>
      </c>
      <c r="X13054" s="56">
        <v>94561</v>
      </c>
      <c r="Y13054" s="1" t="s">
        <v>22138</v>
      </c>
    </row>
    <row r="13055" spans="1:25" x14ac:dyDescent="0.3">
      <c r="A13055" s="1" t="s">
        <v>14633</v>
      </c>
      <c r="B13055" s="47">
        <v>45916</v>
      </c>
      <c r="C13055" s="3">
        <v>36621.46</v>
      </c>
      <c r="D13055" s="3">
        <v>37154.49</v>
      </c>
      <c r="E13055" s="3">
        <v>36621.46</v>
      </c>
      <c r="F13055" s="3">
        <v>533.03</v>
      </c>
      <c r="G13055" s="3">
        <v>42494.18</v>
      </c>
      <c r="H13055" s="26">
        <v>45279</v>
      </c>
      <c r="I13055" s="26">
        <v>45237</v>
      </c>
      <c r="J13055" s="47">
        <v>47794</v>
      </c>
      <c r="K13055" s="1">
        <v>7</v>
      </c>
      <c r="L13055" s="1" t="s">
        <v>0</v>
      </c>
      <c r="M13055" s="1" t="s">
        <v>0</v>
      </c>
      <c r="N13055" s="1">
        <v>530499</v>
      </c>
      <c r="O13055" s="1" t="s">
        <v>485</v>
      </c>
      <c r="P13055" s="1" t="s">
        <v>21491</v>
      </c>
      <c r="Q13055" s="57">
        <v>7.6550000000000002</v>
      </c>
      <c r="R13055" s="57">
        <v>1</v>
      </c>
      <c r="S13055" s="57">
        <v>0.14499999999999999</v>
      </c>
      <c r="T13055" s="57">
        <v>0</v>
      </c>
      <c r="U13055" s="57">
        <v>811210</v>
      </c>
      <c r="V13055" s="1" t="s">
        <v>18354</v>
      </c>
      <c r="W13055" s="1" t="s">
        <v>436</v>
      </c>
      <c r="X13055" s="56">
        <v>77380</v>
      </c>
      <c r="Y13055" s="1" t="s">
        <v>21535</v>
      </c>
    </row>
    <row r="13056" spans="1:25" x14ac:dyDescent="0.3">
      <c r="A13056" s="1" t="s">
        <v>20623</v>
      </c>
      <c r="B13056" s="47">
        <v>45916</v>
      </c>
      <c r="C13056" s="3">
        <v>1040201.85</v>
      </c>
      <c r="D13056" s="3">
        <v>1044801.49</v>
      </c>
      <c r="E13056" s="3">
        <v>1040201.85</v>
      </c>
      <c r="F13056" s="3">
        <v>4599.6400000000003</v>
      </c>
      <c r="G13056" s="3">
        <v>1350000</v>
      </c>
      <c r="H13056" s="26">
        <v>41969</v>
      </c>
      <c r="I13056" s="26">
        <v>41961</v>
      </c>
      <c r="J13056" s="47">
        <v>51092</v>
      </c>
      <c r="K13056" s="1">
        <v>25</v>
      </c>
      <c r="L13056" s="1" t="s">
        <v>4</v>
      </c>
      <c r="M13056" s="1" t="s">
        <v>0</v>
      </c>
      <c r="N13056" s="1">
        <v>522106</v>
      </c>
      <c r="O13056" s="1" t="s">
        <v>485</v>
      </c>
      <c r="P13056" s="1" t="s">
        <v>21491</v>
      </c>
      <c r="Q13056" s="57">
        <v>0</v>
      </c>
      <c r="R13056" s="57">
        <v>1</v>
      </c>
      <c r="S13056" s="57">
        <v>0.125</v>
      </c>
      <c r="T13056" s="57">
        <v>0.52</v>
      </c>
      <c r="U13056" s="57">
        <v>445310</v>
      </c>
      <c r="V13056" s="1" t="s">
        <v>22969</v>
      </c>
      <c r="W13056" s="1" t="s">
        <v>439</v>
      </c>
      <c r="X13056" s="56">
        <v>8332</v>
      </c>
      <c r="Y13056" s="1" t="s">
        <v>21679</v>
      </c>
    </row>
    <row r="13057" spans="1:25" x14ac:dyDescent="0.3">
      <c r="A13057" s="1" t="s">
        <v>20554</v>
      </c>
      <c r="B13057" s="47">
        <v>45916</v>
      </c>
      <c r="C13057" s="3">
        <v>2250000.0099999998</v>
      </c>
      <c r="D13057" s="3">
        <v>2257993.71</v>
      </c>
      <c r="E13057" s="3">
        <v>2250000.0099999998</v>
      </c>
      <c r="F13057" s="3">
        <v>7993.7</v>
      </c>
      <c r="G13057" s="3">
        <v>2364316.38</v>
      </c>
      <c r="H13057" s="26">
        <v>45036</v>
      </c>
      <c r="I13057" s="26">
        <v>44602</v>
      </c>
      <c r="J13057" s="47">
        <v>53733</v>
      </c>
      <c r="K13057" s="1">
        <v>25</v>
      </c>
      <c r="L13057" s="1" t="s">
        <v>4</v>
      </c>
      <c r="M13057" s="1" t="s">
        <v>0</v>
      </c>
      <c r="N13057" s="1">
        <v>530374</v>
      </c>
      <c r="O13057" s="1" t="s">
        <v>485</v>
      </c>
      <c r="P13057" s="1" t="s">
        <v>21491</v>
      </c>
      <c r="Q13057" s="57">
        <v>2.5550000000000002</v>
      </c>
      <c r="R13057" s="57">
        <v>1</v>
      </c>
      <c r="S13057" s="57">
        <v>0.14499999999999999</v>
      </c>
      <c r="T13057" s="57">
        <v>0.55000000000000004</v>
      </c>
      <c r="U13057" s="57">
        <v>721110</v>
      </c>
      <c r="V13057" s="1" t="s">
        <v>21814</v>
      </c>
      <c r="W13057" s="1" t="s">
        <v>454</v>
      </c>
      <c r="X13057" s="56">
        <v>22406</v>
      </c>
      <c r="Y13057" s="1" t="s">
        <v>21531</v>
      </c>
    </row>
    <row r="13058" spans="1:25" x14ac:dyDescent="0.3">
      <c r="A13058" s="1" t="s">
        <v>14654</v>
      </c>
      <c r="B13058" s="47">
        <v>45916</v>
      </c>
      <c r="C13058" s="3">
        <v>1326.42</v>
      </c>
      <c r="D13058" s="3">
        <v>1335.86</v>
      </c>
      <c r="E13058" s="3">
        <v>1326.42</v>
      </c>
      <c r="F13058" s="3">
        <v>9.44</v>
      </c>
      <c r="G13058" s="3">
        <v>117485.61</v>
      </c>
      <c r="H13058" s="26">
        <v>42541</v>
      </c>
      <c r="I13058" s="26">
        <v>42156</v>
      </c>
      <c r="J13058" s="47">
        <v>45901</v>
      </c>
      <c r="K13058" s="1">
        <v>10</v>
      </c>
      <c r="L13058" s="1" t="s">
        <v>4</v>
      </c>
      <c r="M13058" s="1" t="s">
        <v>4</v>
      </c>
      <c r="O13058" s="1" t="s">
        <v>485</v>
      </c>
      <c r="P13058" s="1" t="s">
        <v>22017</v>
      </c>
      <c r="Q13058" s="57">
        <v>0</v>
      </c>
      <c r="R13058" s="57">
        <v>1</v>
      </c>
      <c r="S13058" s="57">
        <v>0.125</v>
      </c>
      <c r="T13058" s="57">
        <v>0</v>
      </c>
      <c r="U13058" s="57">
        <v>532292</v>
      </c>
      <c r="V13058" s="1" t="s">
        <v>22156</v>
      </c>
      <c r="W13058" s="1" t="s">
        <v>466</v>
      </c>
      <c r="X13058" s="56">
        <v>70433</v>
      </c>
      <c r="Y13058" s="1" t="s">
        <v>21573</v>
      </c>
    </row>
    <row r="13059" spans="1:25" x14ac:dyDescent="0.3">
      <c r="A13059" s="1" t="s">
        <v>1990</v>
      </c>
      <c r="B13059" s="47">
        <v>45916</v>
      </c>
      <c r="C13059" s="3">
        <v>836868.88</v>
      </c>
      <c r="D13059" s="3">
        <v>840026.69</v>
      </c>
      <c r="E13059" s="3">
        <v>836868.88</v>
      </c>
      <c r="F13059" s="3">
        <v>3157.81</v>
      </c>
      <c r="G13059" s="3">
        <v>928275</v>
      </c>
      <c r="H13059" s="26">
        <v>45554</v>
      </c>
      <c r="I13059" s="26">
        <v>45525</v>
      </c>
      <c r="J13059" s="47">
        <v>49177</v>
      </c>
      <c r="K13059" s="1">
        <v>10</v>
      </c>
      <c r="L13059" s="1" t="s">
        <v>4</v>
      </c>
      <c r="M13059" s="1" t="s">
        <v>0</v>
      </c>
      <c r="N13059" s="1">
        <v>530662</v>
      </c>
      <c r="O13059" s="1" t="s">
        <v>485</v>
      </c>
      <c r="P13059" s="1" t="s">
        <v>21491</v>
      </c>
      <c r="Q13059" s="57">
        <v>3.855</v>
      </c>
      <c r="R13059" s="57">
        <v>1</v>
      </c>
      <c r="S13059" s="57">
        <v>0.14499999999999999</v>
      </c>
      <c r="T13059" s="57">
        <v>0.55000000000000004</v>
      </c>
      <c r="U13059" s="57">
        <v>484110</v>
      </c>
      <c r="V13059" s="1" t="s">
        <v>17995</v>
      </c>
      <c r="W13059" s="1" t="s">
        <v>440</v>
      </c>
      <c r="X13059" s="56" t="s">
        <v>23959</v>
      </c>
      <c r="Y13059" s="1" t="s">
        <v>21759</v>
      </c>
    </row>
    <row r="13060" spans="1:25" x14ac:dyDescent="0.3">
      <c r="A13060" s="1" t="s">
        <v>23960</v>
      </c>
      <c r="B13060" s="47">
        <v>45916</v>
      </c>
      <c r="C13060" s="3">
        <v>7827.09</v>
      </c>
      <c r="D13060" s="3">
        <v>7899.75</v>
      </c>
      <c r="E13060" s="3">
        <v>7827.09</v>
      </c>
      <c r="F13060" s="3">
        <v>72.66</v>
      </c>
      <c r="G13060" s="3">
        <v>317459.11</v>
      </c>
      <c r="H13060" s="26">
        <v>42550</v>
      </c>
      <c r="I13060" s="26">
        <v>42069</v>
      </c>
      <c r="J13060" s="47">
        <v>45906</v>
      </c>
      <c r="K13060" s="1">
        <v>10</v>
      </c>
      <c r="L13060" s="1" t="s">
        <v>4</v>
      </c>
      <c r="M13060" s="1" t="s">
        <v>4</v>
      </c>
      <c r="O13060" s="1" t="s">
        <v>485</v>
      </c>
      <c r="P13060" s="1" t="s">
        <v>22032</v>
      </c>
      <c r="Q13060" s="57">
        <v>0</v>
      </c>
      <c r="R13060" s="57">
        <v>1</v>
      </c>
      <c r="S13060" s="57">
        <v>0.125</v>
      </c>
      <c r="T13060" s="57">
        <v>0.51900000000000002</v>
      </c>
      <c r="U13060" s="57">
        <v>722511</v>
      </c>
      <c r="V13060" s="1" t="s">
        <v>23961</v>
      </c>
      <c r="W13060" s="1" t="s">
        <v>439</v>
      </c>
      <c r="X13060" s="56">
        <v>8043</v>
      </c>
      <c r="Y13060" s="1" t="s">
        <v>22406</v>
      </c>
    </row>
    <row r="13061" spans="1:25" x14ac:dyDescent="0.3">
      <c r="A13061" s="1" t="s">
        <v>2058</v>
      </c>
      <c r="B13061" s="47">
        <v>45915</v>
      </c>
      <c r="C13061" s="3">
        <v>109455.09</v>
      </c>
      <c r="D13061" s="3">
        <v>109681.06</v>
      </c>
      <c r="E13061" s="3">
        <v>109455.09</v>
      </c>
      <c r="F13061" s="3">
        <v>225.97</v>
      </c>
      <c r="G13061" s="3">
        <v>219784.2</v>
      </c>
      <c r="H13061" s="26">
        <v>43923</v>
      </c>
      <c r="I13061" s="26">
        <v>43574</v>
      </c>
      <c r="J13061" s="47">
        <v>47227</v>
      </c>
      <c r="K13061" s="1">
        <v>10</v>
      </c>
      <c r="L13061" s="1" t="s">
        <v>4</v>
      </c>
      <c r="M13061" s="1" t="s">
        <v>4</v>
      </c>
      <c r="O13061" s="1" t="s">
        <v>485</v>
      </c>
      <c r="P13061" t="s">
        <v>15667</v>
      </c>
      <c r="Q13061" s="57">
        <v>0</v>
      </c>
      <c r="R13061" s="57">
        <v>1</v>
      </c>
      <c r="S13061" s="57">
        <v>0.125</v>
      </c>
      <c r="T13061" s="57">
        <v>0.55000000000000004</v>
      </c>
      <c r="U13061" s="57">
        <v>523920</v>
      </c>
      <c r="V13061" s="1" t="s">
        <v>23962</v>
      </c>
      <c r="W13061" s="1" t="s">
        <v>474</v>
      </c>
      <c r="X13061" s="56">
        <v>68366</v>
      </c>
      <c r="Y13061" s="1" t="s">
        <v>23963</v>
      </c>
    </row>
    <row r="13062" spans="1:25" x14ac:dyDescent="0.3">
      <c r="A13062" s="1" t="s">
        <v>2003</v>
      </c>
      <c r="B13062" s="47">
        <v>45915</v>
      </c>
      <c r="C13062" s="3">
        <v>31648.74</v>
      </c>
      <c r="D13062" s="3">
        <v>32179.64</v>
      </c>
      <c r="E13062" s="3">
        <v>31648.74</v>
      </c>
      <c r="F13062" s="3">
        <v>530.9</v>
      </c>
      <c r="G13062" s="3">
        <v>33811.1</v>
      </c>
      <c r="H13062" s="26">
        <v>45365</v>
      </c>
      <c r="I13062" s="26">
        <v>45315</v>
      </c>
      <c r="J13062" s="47">
        <v>48968</v>
      </c>
      <c r="K13062" s="1">
        <v>10</v>
      </c>
      <c r="L13062" s="1" t="s">
        <v>0</v>
      </c>
      <c r="M13062" s="1" t="s">
        <v>0</v>
      </c>
      <c r="N13062" s="1">
        <v>530540</v>
      </c>
      <c r="O13062" s="1" t="s">
        <v>485</v>
      </c>
      <c r="P13062" s="1" t="s">
        <v>21491</v>
      </c>
      <c r="Q13062" s="57">
        <v>6.2549999999999999</v>
      </c>
      <c r="R13062" s="57">
        <v>1</v>
      </c>
      <c r="S13062" s="57">
        <v>0.14499999999999999</v>
      </c>
      <c r="T13062" s="57">
        <v>0</v>
      </c>
      <c r="U13062" s="57">
        <v>621340</v>
      </c>
      <c r="V13062" s="1" t="s">
        <v>18604</v>
      </c>
      <c r="W13062" s="1" t="s">
        <v>436</v>
      </c>
      <c r="X13062" s="56">
        <v>78041</v>
      </c>
      <c r="Y13062" s="1" t="s">
        <v>21633</v>
      </c>
    </row>
    <row r="13063" spans="1:25" x14ac:dyDescent="0.3">
      <c r="A13063" s="1" t="s">
        <v>21757</v>
      </c>
      <c r="B13063" s="47">
        <v>45915</v>
      </c>
      <c r="C13063" s="3">
        <v>101565.17</v>
      </c>
      <c r="D13063" s="3">
        <v>109507.04</v>
      </c>
      <c r="E13063" s="3">
        <v>101565.17</v>
      </c>
      <c r="F13063" s="3">
        <v>7941.87</v>
      </c>
      <c r="G13063" s="3">
        <v>186551.92</v>
      </c>
      <c r="H13063" s="26">
        <v>43580</v>
      </c>
      <c r="I13063" s="26">
        <v>43431</v>
      </c>
      <c r="J13063" s="47">
        <v>47086</v>
      </c>
      <c r="K13063" s="1">
        <v>10</v>
      </c>
      <c r="L13063" s="1" t="s">
        <v>0</v>
      </c>
      <c r="M13063" s="1" t="s">
        <v>4</v>
      </c>
      <c r="O13063" s="1" t="s">
        <v>485</v>
      </c>
      <c r="P13063" s="1" t="s">
        <v>21491</v>
      </c>
      <c r="Q13063" s="57">
        <v>0</v>
      </c>
      <c r="R13063" s="57">
        <v>1</v>
      </c>
      <c r="S13063" s="57">
        <v>0.125</v>
      </c>
      <c r="T13063" s="57">
        <v>0.55000000000000004</v>
      </c>
      <c r="U13063" s="57">
        <v>722513</v>
      </c>
      <c r="V13063" s="1" t="s">
        <v>18561</v>
      </c>
      <c r="W13063" s="1" t="s">
        <v>442</v>
      </c>
      <c r="X13063" s="56">
        <v>95242</v>
      </c>
      <c r="Y13063" s="1" t="s">
        <v>21610</v>
      </c>
    </row>
    <row r="13064" spans="1:25" x14ac:dyDescent="0.3">
      <c r="A13064" s="1" t="s">
        <v>22554</v>
      </c>
      <c r="B13064" s="47">
        <v>45915</v>
      </c>
      <c r="C13064" s="3">
        <v>34190.269999999997</v>
      </c>
      <c r="D13064" s="3">
        <v>34837.269999999997</v>
      </c>
      <c r="E13064" s="3">
        <v>34190.269999999997</v>
      </c>
      <c r="F13064" s="3">
        <v>647</v>
      </c>
      <c r="G13064" s="3">
        <v>152245.54</v>
      </c>
      <c r="H13064" s="26">
        <v>42843</v>
      </c>
      <c r="I13064" s="26">
        <v>42793</v>
      </c>
      <c r="J13064" s="47">
        <v>46445</v>
      </c>
      <c r="K13064" s="1">
        <v>10</v>
      </c>
      <c r="L13064" s="1" t="s">
        <v>4</v>
      </c>
      <c r="M13064" s="1" t="s">
        <v>0</v>
      </c>
      <c r="N13064" s="1">
        <v>522403</v>
      </c>
      <c r="O13064" s="1" t="s">
        <v>485</v>
      </c>
      <c r="P13064" s="1" t="s">
        <v>21491</v>
      </c>
      <c r="Q13064" s="57">
        <v>0</v>
      </c>
      <c r="R13064" s="57">
        <v>1</v>
      </c>
      <c r="S13064" s="57">
        <v>0.125</v>
      </c>
      <c r="T13064" s="57">
        <v>0.54600000000000004</v>
      </c>
      <c r="U13064" s="57">
        <v>722511</v>
      </c>
      <c r="V13064" s="1" t="s">
        <v>23964</v>
      </c>
      <c r="W13064" s="1" t="s">
        <v>436</v>
      </c>
      <c r="X13064" s="56">
        <v>76148</v>
      </c>
      <c r="Y13064" s="1" t="s">
        <v>21668</v>
      </c>
    </row>
    <row r="13065" spans="1:25" x14ac:dyDescent="0.3">
      <c r="A13065" s="1" t="s">
        <v>20542</v>
      </c>
      <c r="B13065" s="47">
        <v>45915</v>
      </c>
      <c r="C13065" s="3">
        <v>1719401.28</v>
      </c>
      <c r="D13065" s="3">
        <v>1727305.17</v>
      </c>
      <c r="E13065" s="3">
        <v>1719401.28</v>
      </c>
      <c r="F13065" s="3">
        <v>7903.89</v>
      </c>
      <c r="G13065" s="3">
        <v>2810625</v>
      </c>
      <c r="H13065" s="26">
        <v>44048</v>
      </c>
      <c r="I13065" s="26">
        <v>44034</v>
      </c>
      <c r="J13065" s="47">
        <v>47686</v>
      </c>
      <c r="K13065" s="1">
        <v>10</v>
      </c>
      <c r="L13065" s="1" t="s">
        <v>4</v>
      </c>
      <c r="M13065" s="1" t="s">
        <v>0</v>
      </c>
      <c r="N13065" s="1">
        <v>522603</v>
      </c>
      <c r="O13065" s="1" t="s">
        <v>485</v>
      </c>
      <c r="P13065" s="1" t="s">
        <v>21491</v>
      </c>
      <c r="Q13065" s="57">
        <v>0</v>
      </c>
      <c r="R13065" s="57">
        <v>1</v>
      </c>
      <c r="S13065" s="57">
        <v>0.125</v>
      </c>
      <c r="T13065" s="57">
        <v>0.55000000000000004</v>
      </c>
      <c r="U13065" s="57">
        <v>561622</v>
      </c>
      <c r="V13065" s="1" t="s">
        <v>23965</v>
      </c>
      <c r="W13065" s="1" t="s">
        <v>475</v>
      </c>
      <c r="X13065" s="56">
        <v>72209</v>
      </c>
      <c r="Y13065" s="1" t="s">
        <v>21630</v>
      </c>
    </row>
    <row r="13066" spans="1:25" x14ac:dyDescent="0.3">
      <c r="A13066" s="1" t="s">
        <v>21507</v>
      </c>
      <c r="B13066" s="47">
        <v>45915</v>
      </c>
      <c r="C13066" s="3">
        <v>38987.24</v>
      </c>
      <c r="D13066" s="3">
        <v>38998.32</v>
      </c>
      <c r="E13066" s="3">
        <v>38987.24</v>
      </c>
      <c r="F13066" s="3">
        <v>11.08</v>
      </c>
      <c r="G13066" s="3">
        <v>120000</v>
      </c>
      <c r="H13066" s="26">
        <v>43188</v>
      </c>
      <c r="I13066" s="26">
        <v>43158</v>
      </c>
      <c r="J13066" s="47">
        <v>46810</v>
      </c>
      <c r="K13066" s="1">
        <v>10</v>
      </c>
      <c r="L13066" s="1" t="s">
        <v>4</v>
      </c>
      <c r="M13066" s="1" t="s">
        <v>0</v>
      </c>
      <c r="N13066" s="1">
        <v>510172</v>
      </c>
      <c r="O13066" s="1" t="s">
        <v>485</v>
      </c>
      <c r="P13066" s="1" t="s">
        <v>21491</v>
      </c>
      <c r="Q13066" s="57">
        <v>3.7050000000000001</v>
      </c>
      <c r="R13066" s="57">
        <v>1</v>
      </c>
      <c r="S13066" s="57">
        <v>0.14499999999999999</v>
      </c>
      <c r="T13066" s="57">
        <v>0.55000000000000004</v>
      </c>
      <c r="U13066" s="57">
        <v>238990</v>
      </c>
      <c r="V13066" s="1" t="s">
        <v>17917</v>
      </c>
      <c r="W13066" s="1" t="s">
        <v>472</v>
      </c>
      <c r="X13066" s="56">
        <v>6525</v>
      </c>
      <c r="Y13066" s="1" t="s">
        <v>22205</v>
      </c>
    </row>
    <row r="13067" spans="1:25" x14ac:dyDescent="0.3">
      <c r="A13067" s="1" t="s">
        <v>21969</v>
      </c>
      <c r="B13067" s="47">
        <v>45915</v>
      </c>
      <c r="C13067" s="3">
        <v>1283877.01</v>
      </c>
      <c r="D13067" s="3">
        <v>1296262.05</v>
      </c>
      <c r="E13067" s="3">
        <v>1283877.01</v>
      </c>
      <c r="F13067" s="3">
        <v>12385.04</v>
      </c>
      <c r="G13067" s="3">
        <v>1379535.92</v>
      </c>
      <c r="H13067" s="26">
        <v>43573</v>
      </c>
      <c r="I13067" s="26">
        <v>43224</v>
      </c>
      <c r="J13067" s="47">
        <v>52631</v>
      </c>
      <c r="K13067" s="1">
        <v>26</v>
      </c>
      <c r="L13067" s="1" t="s">
        <v>4</v>
      </c>
      <c r="M13067" s="1" t="s">
        <v>4</v>
      </c>
      <c r="O13067" s="1" t="s">
        <v>485</v>
      </c>
      <c r="P13067" s="1" t="s">
        <v>21491</v>
      </c>
      <c r="Q13067" s="57">
        <v>0</v>
      </c>
      <c r="R13067" s="57">
        <v>1</v>
      </c>
      <c r="S13067" s="57">
        <v>0.125</v>
      </c>
      <c r="T13067" s="57">
        <v>0.55000000000000004</v>
      </c>
      <c r="U13067" s="57">
        <v>722410</v>
      </c>
      <c r="V13067" s="1" t="s">
        <v>17819</v>
      </c>
      <c r="W13067" s="1" t="s">
        <v>436</v>
      </c>
      <c r="X13067" s="56">
        <v>76103</v>
      </c>
      <c r="Y13067" s="1" t="s">
        <v>21630</v>
      </c>
    </row>
    <row r="13068" spans="1:25" x14ac:dyDescent="0.3">
      <c r="A13068" s="1" t="s">
        <v>21523</v>
      </c>
      <c r="B13068" s="47">
        <v>45915</v>
      </c>
      <c r="C13068" s="3">
        <v>1769504.07</v>
      </c>
      <c r="D13068" s="3">
        <v>1770069.04</v>
      </c>
      <c r="E13068" s="3">
        <v>1769504.07</v>
      </c>
      <c r="F13068" s="3">
        <v>564.97</v>
      </c>
      <c r="G13068" s="3">
        <v>1947916.88</v>
      </c>
      <c r="H13068" s="26">
        <v>44725</v>
      </c>
      <c r="I13068" s="26">
        <v>44659</v>
      </c>
      <c r="J13068" s="47">
        <v>53790</v>
      </c>
      <c r="K13068" s="1">
        <v>25</v>
      </c>
      <c r="L13068" s="1" t="s">
        <v>4</v>
      </c>
      <c r="M13068" s="1" t="s">
        <v>0</v>
      </c>
      <c r="N13068" s="1">
        <v>530159</v>
      </c>
      <c r="O13068" s="1" t="s">
        <v>485</v>
      </c>
      <c r="P13068" s="1" t="s">
        <v>21491</v>
      </c>
      <c r="Q13068" s="57">
        <v>3.5550000000000002</v>
      </c>
      <c r="R13068" s="57">
        <v>1</v>
      </c>
      <c r="S13068" s="57">
        <v>0.14499999999999999</v>
      </c>
      <c r="T13068" s="57">
        <v>0.55000000000000004</v>
      </c>
      <c r="U13068" s="57">
        <v>532284</v>
      </c>
      <c r="V13068" s="1" t="s">
        <v>23966</v>
      </c>
      <c r="W13068" s="1" t="s">
        <v>448</v>
      </c>
      <c r="X13068" s="56">
        <v>80435</v>
      </c>
      <c r="Y13068" s="1" t="s">
        <v>21949</v>
      </c>
    </row>
    <row r="13069" spans="1:25" x14ac:dyDescent="0.3">
      <c r="A13069" s="1" t="s">
        <v>2092</v>
      </c>
      <c r="B13069" s="47">
        <v>45915</v>
      </c>
      <c r="C13069" s="3">
        <v>1322673.57</v>
      </c>
      <c r="D13069" s="3">
        <v>1340025.8899999999</v>
      </c>
      <c r="E13069" s="3">
        <v>1322673.57</v>
      </c>
      <c r="F13069" s="3">
        <v>17352.32</v>
      </c>
      <c r="G13069" s="3">
        <v>1385250</v>
      </c>
      <c r="H13069" s="26">
        <v>45534</v>
      </c>
      <c r="I13069" s="26">
        <v>45510</v>
      </c>
      <c r="J13069" s="47">
        <v>49162</v>
      </c>
      <c r="K13069" s="1">
        <v>10</v>
      </c>
      <c r="L13069" s="1" t="s">
        <v>0</v>
      </c>
      <c r="M13069" s="1" t="s">
        <v>0</v>
      </c>
      <c r="N13069" s="1">
        <v>530673</v>
      </c>
      <c r="O13069" s="1" t="s">
        <v>485</v>
      </c>
      <c r="P13069" s="1" t="s">
        <v>21491</v>
      </c>
      <c r="Q13069" s="57">
        <v>3.855</v>
      </c>
      <c r="R13069" s="57">
        <v>1</v>
      </c>
      <c r="S13069" s="57">
        <v>0.14499999999999999</v>
      </c>
      <c r="T13069" s="57">
        <v>0.55000000000000004</v>
      </c>
      <c r="U13069" s="57">
        <v>449210</v>
      </c>
      <c r="V13069" s="1" t="s">
        <v>17901</v>
      </c>
      <c r="W13069" s="1" t="s">
        <v>471</v>
      </c>
      <c r="X13069" s="56" t="s">
        <v>23967</v>
      </c>
      <c r="Y13069" s="1" t="s">
        <v>21524</v>
      </c>
    </row>
    <row r="13070" spans="1:25" x14ac:dyDescent="0.3">
      <c r="A13070" s="1" t="s">
        <v>2359</v>
      </c>
      <c r="B13070" s="47">
        <v>45915</v>
      </c>
      <c r="C13070" s="3">
        <v>4398.92</v>
      </c>
      <c r="D13070" s="3">
        <v>4438.04</v>
      </c>
      <c r="E13070" s="3">
        <v>4398.92</v>
      </c>
      <c r="F13070" s="3">
        <v>39.119999999999997</v>
      </c>
      <c r="G13070" s="3">
        <v>217500</v>
      </c>
      <c r="H13070" s="26">
        <v>42277</v>
      </c>
      <c r="I13070" s="26">
        <v>42069</v>
      </c>
      <c r="J13070" s="47">
        <v>45844</v>
      </c>
      <c r="K13070" s="1">
        <v>10</v>
      </c>
      <c r="L13070" s="1" t="s">
        <v>4</v>
      </c>
      <c r="M13070" s="1" t="s">
        <v>0</v>
      </c>
      <c r="N13070" s="1">
        <v>522222</v>
      </c>
      <c r="O13070" s="1" t="s">
        <v>485</v>
      </c>
      <c r="P13070" s="1" t="s">
        <v>21491</v>
      </c>
      <c r="Q13070" s="57">
        <v>0</v>
      </c>
      <c r="R13070" s="57">
        <v>1</v>
      </c>
      <c r="S13070" s="57">
        <v>0.125</v>
      </c>
      <c r="T13070" s="57">
        <v>0.51900000000000002</v>
      </c>
      <c r="U13070" s="57">
        <v>722511</v>
      </c>
      <c r="V13070" s="1" t="s">
        <v>18632</v>
      </c>
      <c r="W13070" s="1" t="s">
        <v>436</v>
      </c>
      <c r="X13070" s="56">
        <v>75063</v>
      </c>
      <c r="Y13070" s="1" t="s">
        <v>23968</v>
      </c>
    </row>
    <row r="13071" spans="1:25" x14ac:dyDescent="0.3">
      <c r="A13071" s="1" t="s">
        <v>20534</v>
      </c>
      <c r="B13071" s="47">
        <v>45915</v>
      </c>
      <c r="C13071" s="3">
        <v>2274305.54</v>
      </c>
      <c r="D13071" s="3">
        <v>2297209.29</v>
      </c>
      <c r="E13071" s="3">
        <v>2274305.54</v>
      </c>
      <c r="F13071" s="3">
        <v>22903.75</v>
      </c>
      <c r="G13071" s="3">
        <v>2527500</v>
      </c>
      <c r="H13071" s="26">
        <v>43928</v>
      </c>
      <c r="I13071" s="26">
        <v>43915</v>
      </c>
      <c r="J13071" s="47">
        <v>53046</v>
      </c>
      <c r="K13071" s="1">
        <v>25</v>
      </c>
      <c r="L13071" s="1" t="s">
        <v>4</v>
      </c>
      <c r="M13071" s="1" t="s">
        <v>0</v>
      </c>
      <c r="N13071" s="1">
        <v>510676</v>
      </c>
      <c r="O13071" s="1" t="s">
        <v>485</v>
      </c>
      <c r="P13071" s="1" t="s">
        <v>21491</v>
      </c>
      <c r="Q13071" s="57">
        <v>0</v>
      </c>
      <c r="R13071" s="57">
        <v>1</v>
      </c>
      <c r="S13071" s="57">
        <v>0.125</v>
      </c>
      <c r="T13071" s="57">
        <v>0.55000000000000004</v>
      </c>
      <c r="U13071" s="57">
        <v>721110</v>
      </c>
      <c r="V13071" s="1" t="s">
        <v>21814</v>
      </c>
      <c r="W13071" s="1" t="s">
        <v>454</v>
      </c>
      <c r="X13071" s="56">
        <v>22406</v>
      </c>
      <c r="Y13071" s="1" t="s">
        <v>22227</v>
      </c>
    </row>
    <row r="13072" spans="1:25" x14ac:dyDescent="0.3">
      <c r="A13072" s="1" t="s">
        <v>20504</v>
      </c>
      <c r="B13072" s="47">
        <v>45915</v>
      </c>
      <c r="C13072" s="3">
        <v>6093.37</v>
      </c>
      <c r="D13072" s="3">
        <v>6324.72</v>
      </c>
      <c r="E13072" s="3">
        <v>6093.37</v>
      </c>
      <c r="F13072" s="3">
        <v>231.35</v>
      </c>
      <c r="G13072" s="3">
        <v>127500</v>
      </c>
      <c r="H13072" s="26">
        <v>42243</v>
      </c>
      <c r="I13072" s="26">
        <v>42221</v>
      </c>
      <c r="J13072" s="47">
        <v>45874</v>
      </c>
      <c r="K13072" s="1">
        <v>10</v>
      </c>
      <c r="L13072" s="1" t="s">
        <v>0</v>
      </c>
      <c r="M13072" s="1" t="s">
        <v>0</v>
      </c>
      <c r="N13072" s="1">
        <v>522212</v>
      </c>
      <c r="O13072" s="1" t="s">
        <v>485</v>
      </c>
      <c r="P13072" s="1" t="s">
        <v>21491</v>
      </c>
      <c r="Q13072" s="57">
        <v>0</v>
      </c>
      <c r="R13072" s="57">
        <v>1</v>
      </c>
      <c r="S13072" s="57">
        <v>0.125</v>
      </c>
      <c r="T13072" s="57">
        <v>0</v>
      </c>
      <c r="U13072" s="57">
        <v>722513</v>
      </c>
      <c r="V13072" s="1" t="s">
        <v>23969</v>
      </c>
      <c r="W13072" s="1" t="s">
        <v>444</v>
      </c>
      <c r="X13072" s="56">
        <v>2346</v>
      </c>
      <c r="Y13072" s="1" t="s">
        <v>21612</v>
      </c>
    </row>
    <row r="13073" spans="1:25" x14ac:dyDescent="0.3">
      <c r="A13073" s="1" t="s">
        <v>1990</v>
      </c>
      <c r="B13073" s="47">
        <v>45915</v>
      </c>
      <c r="C13073" s="3">
        <v>1538.35</v>
      </c>
      <c r="D13073" s="3">
        <v>1531.04</v>
      </c>
      <c r="E13073" s="3">
        <v>1518.35</v>
      </c>
      <c r="F13073" s="3">
        <v>12.69</v>
      </c>
      <c r="G13073" s="3">
        <v>127500</v>
      </c>
      <c r="H13073" s="26">
        <v>42276</v>
      </c>
      <c r="I13073" s="26">
        <v>42255</v>
      </c>
      <c r="J13073" s="47">
        <v>45908</v>
      </c>
      <c r="K13073" s="1">
        <v>10</v>
      </c>
      <c r="L13073" s="1" t="s">
        <v>4</v>
      </c>
      <c r="M13073" s="1" t="s">
        <v>0</v>
      </c>
      <c r="N13073" s="1">
        <v>509738</v>
      </c>
      <c r="O13073" s="1" t="s">
        <v>485</v>
      </c>
      <c r="P13073" s="1" t="s">
        <v>21491</v>
      </c>
      <c r="Q13073" s="57">
        <v>0</v>
      </c>
      <c r="R13073" s="57">
        <v>1</v>
      </c>
      <c r="S13073" s="57">
        <v>0.125</v>
      </c>
      <c r="T13073" s="57">
        <v>0</v>
      </c>
      <c r="U13073" s="57">
        <v>722511</v>
      </c>
      <c r="V13073" s="1" t="s">
        <v>17888</v>
      </c>
      <c r="W13073" s="1" t="s">
        <v>438</v>
      </c>
      <c r="X13073" s="56">
        <v>33435</v>
      </c>
      <c r="Y13073" s="1" t="s">
        <v>22357</v>
      </c>
    </row>
    <row r="13074" spans="1:25" x14ac:dyDescent="0.3">
      <c r="A13074" s="1" t="s">
        <v>1985</v>
      </c>
      <c r="B13074" s="47">
        <v>45915</v>
      </c>
      <c r="C13074" s="3">
        <v>728318.99</v>
      </c>
      <c r="D13074" s="3">
        <v>729389.11</v>
      </c>
      <c r="E13074" s="3">
        <v>728318.99</v>
      </c>
      <c r="F13074" s="3">
        <v>1070.1199999999999</v>
      </c>
      <c r="G13074" s="3">
        <v>881250</v>
      </c>
      <c r="H13074" s="26">
        <v>42909</v>
      </c>
      <c r="I13074" s="26">
        <v>42893</v>
      </c>
      <c r="J13074" s="47">
        <v>52026</v>
      </c>
      <c r="K13074" s="1">
        <v>25</v>
      </c>
      <c r="L13074" s="1" t="s">
        <v>4</v>
      </c>
      <c r="M13074" s="1" t="s">
        <v>0</v>
      </c>
      <c r="N13074" s="1">
        <v>522431</v>
      </c>
      <c r="O13074" s="1" t="s">
        <v>485</v>
      </c>
      <c r="P13074" s="1" t="s">
        <v>21491</v>
      </c>
      <c r="Q13074" s="57">
        <v>0</v>
      </c>
      <c r="R13074" s="57">
        <v>1</v>
      </c>
      <c r="S13074" s="57">
        <v>0.125</v>
      </c>
      <c r="T13074" s="57">
        <v>0.54600000000000004</v>
      </c>
      <c r="U13074" s="57">
        <v>447110</v>
      </c>
      <c r="V13074" s="1" t="s">
        <v>22949</v>
      </c>
      <c r="W13074" s="1" t="s">
        <v>443</v>
      </c>
      <c r="X13074" s="56">
        <v>98512</v>
      </c>
      <c r="Y13074" s="1" t="s">
        <v>21810</v>
      </c>
    </row>
    <row r="13075" spans="1:25" x14ac:dyDescent="0.3">
      <c r="A13075" s="1" t="s">
        <v>2085</v>
      </c>
      <c r="B13075" s="47">
        <v>45915</v>
      </c>
      <c r="C13075" s="3">
        <v>363739.88</v>
      </c>
      <c r="D13075" s="3">
        <v>364187.76</v>
      </c>
      <c r="E13075" s="3">
        <v>363739.88</v>
      </c>
      <c r="F13075" s="3">
        <v>447.88</v>
      </c>
      <c r="G13075" s="3">
        <v>393975</v>
      </c>
      <c r="H13075" s="26">
        <v>44141</v>
      </c>
      <c r="I13075" s="26">
        <v>44098</v>
      </c>
      <c r="J13075" s="47">
        <v>53229</v>
      </c>
      <c r="K13075" s="1">
        <v>25</v>
      </c>
      <c r="L13075" s="1" t="s">
        <v>4</v>
      </c>
      <c r="M13075" s="1" t="s">
        <v>0</v>
      </c>
      <c r="N13075" s="1">
        <v>510721</v>
      </c>
      <c r="O13075" s="1" t="s">
        <v>485</v>
      </c>
      <c r="P13075" s="1" t="s">
        <v>21491</v>
      </c>
      <c r="Q13075" s="57">
        <v>0.73</v>
      </c>
      <c r="R13075" s="57">
        <v>1</v>
      </c>
      <c r="S13075" s="57">
        <v>0.14499999999999999</v>
      </c>
      <c r="T13075" s="57">
        <v>0.55000000000000004</v>
      </c>
      <c r="U13075" s="57">
        <v>624410</v>
      </c>
      <c r="V13075" s="1" t="s">
        <v>22136</v>
      </c>
      <c r="W13075" s="1" t="s">
        <v>470</v>
      </c>
      <c r="X13075" s="56">
        <v>84047</v>
      </c>
      <c r="Y13075" s="1" t="s">
        <v>21704</v>
      </c>
    </row>
    <row r="13076" spans="1:25" x14ac:dyDescent="0.3">
      <c r="A13076" s="1" t="s">
        <v>2070</v>
      </c>
      <c r="B13076" s="47">
        <v>45915</v>
      </c>
      <c r="C13076" s="3">
        <v>373558.22</v>
      </c>
      <c r="D13076" s="3">
        <v>373983.32</v>
      </c>
      <c r="E13076" s="3">
        <v>373558.22</v>
      </c>
      <c r="F13076" s="3">
        <v>425.1</v>
      </c>
      <c r="G13076" s="3">
        <v>431250</v>
      </c>
      <c r="H13076" s="26">
        <v>43004</v>
      </c>
      <c r="I13076" s="26">
        <v>42996</v>
      </c>
      <c r="J13076" s="47">
        <v>52127</v>
      </c>
      <c r="K13076" s="1">
        <v>25</v>
      </c>
      <c r="L13076" s="1" t="s">
        <v>4</v>
      </c>
      <c r="M13076" s="1" t="s">
        <v>0</v>
      </c>
      <c r="N13076" s="1">
        <v>522460</v>
      </c>
      <c r="O13076" s="1" t="s">
        <v>485</v>
      </c>
      <c r="P13076" s="1" t="s">
        <v>21491</v>
      </c>
      <c r="Q13076" s="57">
        <v>0</v>
      </c>
      <c r="R13076" s="57">
        <v>1</v>
      </c>
      <c r="S13076" s="57">
        <v>0.125</v>
      </c>
      <c r="T13076" s="57">
        <v>0.54600000000000004</v>
      </c>
      <c r="U13076" s="57">
        <v>441120</v>
      </c>
      <c r="V13076" s="1" t="s">
        <v>23970</v>
      </c>
      <c r="W13076" s="1" t="s">
        <v>437</v>
      </c>
      <c r="X13076" s="56">
        <v>19401</v>
      </c>
      <c r="Y13076" s="1" t="s">
        <v>21559</v>
      </c>
    </row>
    <row r="13077" spans="1:25" x14ac:dyDescent="0.3">
      <c r="A13077" s="1" t="s">
        <v>2062</v>
      </c>
      <c r="B13077" s="47">
        <v>45915</v>
      </c>
      <c r="C13077" s="3">
        <v>127500</v>
      </c>
      <c r="D13077" s="3">
        <v>128407.43</v>
      </c>
      <c r="E13077" s="3">
        <v>127500</v>
      </c>
      <c r="F13077" s="3">
        <v>907.43</v>
      </c>
      <c r="G13077" s="3">
        <v>127500</v>
      </c>
      <c r="H13077" s="26">
        <v>45820</v>
      </c>
      <c r="I13077" s="26">
        <v>45783</v>
      </c>
      <c r="J13077" s="47">
        <v>49435</v>
      </c>
      <c r="K13077" s="1">
        <v>10</v>
      </c>
      <c r="L13077" s="1" t="s">
        <v>4</v>
      </c>
      <c r="M13077" s="1" t="s">
        <v>4</v>
      </c>
      <c r="O13077" s="1" t="s">
        <v>485</v>
      </c>
      <c r="P13077" s="1" t="s">
        <v>21491</v>
      </c>
      <c r="Q13077" s="57">
        <v>5.0350000000000001</v>
      </c>
      <c r="R13077" s="57">
        <v>1</v>
      </c>
      <c r="S13077" s="57">
        <v>0.16500000000000001</v>
      </c>
      <c r="T13077" s="57">
        <v>0.55000000000000004</v>
      </c>
      <c r="U13077" s="57">
        <v>541611</v>
      </c>
      <c r="V13077" s="1" t="s">
        <v>23133</v>
      </c>
      <c r="W13077" s="1" t="s">
        <v>442</v>
      </c>
      <c r="X13077" s="56" t="s">
        <v>23971</v>
      </c>
      <c r="Y13077" s="1" t="s">
        <v>21594</v>
      </c>
    </row>
    <row r="13078" spans="1:25" x14ac:dyDescent="0.3">
      <c r="A13078" s="1" t="s">
        <v>14633</v>
      </c>
      <c r="B13078" s="47">
        <v>45915</v>
      </c>
      <c r="C13078" s="3">
        <v>135119.21</v>
      </c>
      <c r="D13078" s="3">
        <v>135278.31</v>
      </c>
      <c r="E13078" s="3">
        <v>135119.21</v>
      </c>
      <c r="F13078" s="3">
        <v>159.1</v>
      </c>
      <c r="G13078" s="3">
        <v>356250</v>
      </c>
      <c r="H13078" s="26">
        <v>38989</v>
      </c>
      <c r="I13078" s="26">
        <v>38968</v>
      </c>
      <c r="J13078" s="47">
        <v>48099</v>
      </c>
      <c r="K13078" s="1">
        <v>25</v>
      </c>
      <c r="L13078" s="1" t="s">
        <v>4</v>
      </c>
      <c r="M13078" s="1" t="s">
        <v>4</v>
      </c>
      <c r="O13078" s="1" t="s">
        <v>485</v>
      </c>
      <c r="P13078" s="1" t="s">
        <v>21618</v>
      </c>
      <c r="Q13078" s="57">
        <v>0</v>
      </c>
      <c r="R13078" s="57">
        <v>2.65</v>
      </c>
      <c r="S13078" s="57">
        <v>0.125</v>
      </c>
      <c r="T13078" s="57">
        <v>0.54500000000000004</v>
      </c>
      <c r="U13078" s="57">
        <v>532490</v>
      </c>
      <c r="V13078" s="1" t="s">
        <v>17797</v>
      </c>
      <c r="W13078" s="1" t="s">
        <v>436</v>
      </c>
      <c r="X13078" s="56">
        <v>78744</v>
      </c>
      <c r="Y13078" s="1" t="s">
        <v>21575</v>
      </c>
    </row>
    <row r="13079" spans="1:25" x14ac:dyDescent="0.3">
      <c r="A13079" s="1" t="s">
        <v>23972</v>
      </c>
      <c r="B13079" s="47">
        <v>45915</v>
      </c>
      <c r="C13079" s="3">
        <v>202415.56</v>
      </c>
      <c r="D13079" s="3">
        <v>202395.56</v>
      </c>
      <c r="E13079" s="3">
        <v>202395.56</v>
      </c>
      <c r="F13079" s="3">
        <v>0</v>
      </c>
      <c r="G13079" s="3">
        <v>662250</v>
      </c>
      <c r="H13079" s="26">
        <v>43280</v>
      </c>
      <c r="I13079" s="26">
        <v>43262</v>
      </c>
      <c r="J13079" s="47">
        <v>46915</v>
      </c>
      <c r="K13079" s="1">
        <v>10</v>
      </c>
      <c r="L13079" s="1" t="s">
        <v>4</v>
      </c>
      <c r="M13079" s="1" t="s">
        <v>0</v>
      </c>
      <c r="N13079" s="1">
        <v>522523</v>
      </c>
      <c r="O13079" s="1" t="s">
        <v>485</v>
      </c>
      <c r="P13079" s="1" t="s">
        <v>21491</v>
      </c>
      <c r="Q13079" s="57">
        <v>0</v>
      </c>
      <c r="R13079" s="57">
        <v>1</v>
      </c>
      <c r="S13079" s="57">
        <v>0.125</v>
      </c>
      <c r="T13079" s="57">
        <v>0.55000000000000004</v>
      </c>
      <c r="U13079" s="57">
        <v>722511</v>
      </c>
      <c r="V13079" s="1" t="s">
        <v>22780</v>
      </c>
      <c r="W13079" s="1" t="s">
        <v>446</v>
      </c>
      <c r="X13079" s="56">
        <v>28804</v>
      </c>
      <c r="Y13079" s="1" t="s">
        <v>21679</v>
      </c>
    </row>
    <row r="13080" spans="1:25" x14ac:dyDescent="0.3">
      <c r="A13080" s="1" t="s">
        <v>2070</v>
      </c>
      <c r="B13080" s="47">
        <v>45915</v>
      </c>
      <c r="C13080" s="3">
        <v>670545.76</v>
      </c>
      <c r="D13080" s="3">
        <v>676246.35</v>
      </c>
      <c r="E13080" s="3">
        <v>670545.76</v>
      </c>
      <c r="F13080" s="3">
        <v>5700.59</v>
      </c>
      <c r="G13080" s="3">
        <v>712800</v>
      </c>
      <c r="H13080" s="26">
        <v>44323</v>
      </c>
      <c r="I13080" s="26">
        <v>44308</v>
      </c>
      <c r="J13080" s="47">
        <v>53439</v>
      </c>
      <c r="K13080" s="1">
        <v>25</v>
      </c>
      <c r="L13080" s="1" t="s">
        <v>4</v>
      </c>
      <c r="M13080" s="1" t="s">
        <v>0</v>
      </c>
      <c r="N13080" s="1">
        <v>510809</v>
      </c>
      <c r="O13080" s="1" t="s">
        <v>485</v>
      </c>
      <c r="P13080" s="1" t="s">
        <v>21491</v>
      </c>
      <c r="Q13080" s="57">
        <v>0.73</v>
      </c>
      <c r="R13080" s="57">
        <v>1</v>
      </c>
      <c r="S13080" s="57">
        <v>0.14499999999999999</v>
      </c>
      <c r="T13080" s="57">
        <v>0</v>
      </c>
      <c r="U13080" s="57">
        <v>722511</v>
      </c>
      <c r="V13080" s="1" t="s">
        <v>18464</v>
      </c>
      <c r="W13080" s="1" t="s">
        <v>456</v>
      </c>
      <c r="X13080" s="56">
        <v>11706</v>
      </c>
      <c r="Y13080" s="1" t="s">
        <v>21520</v>
      </c>
    </row>
    <row r="13081" spans="1:25" x14ac:dyDescent="0.3">
      <c r="A13081" s="1" t="s">
        <v>23973</v>
      </c>
      <c r="B13081" s="47">
        <v>45915</v>
      </c>
      <c r="C13081" s="3">
        <v>1416388</v>
      </c>
      <c r="D13081" s="3">
        <v>1426845.39</v>
      </c>
      <c r="E13081" s="3">
        <v>1416388</v>
      </c>
      <c r="F13081" s="3">
        <v>10457.39</v>
      </c>
      <c r="G13081" s="3">
        <v>1675500</v>
      </c>
      <c r="H13081" s="26">
        <v>42900</v>
      </c>
      <c r="I13081" s="26">
        <v>42824</v>
      </c>
      <c r="J13081" s="47">
        <v>51963</v>
      </c>
      <c r="K13081" s="1">
        <v>25</v>
      </c>
      <c r="L13081" s="1" t="s">
        <v>4</v>
      </c>
      <c r="M13081" s="1" t="s">
        <v>0</v>
      </c>
      <c r="N13081" s="1">
        <v>510051</v>
      </c>
      <c r="O13081" s="1" t="s">
        <v>485</v>
      </c>
      <c r="P13081" s="1" t="s">
        <v>21491</v>
      </c>
      <c r="Q13081" s="57">
        <v>1.0589999999999999</v>
      </c>
      <c r="R13081" s="57">
        <v>1</v>
      </c>
      <c r="S13081" s="57">
        <v>0.14499999999999999</v>
      </c>
      <c r="T13081" s="57">
        <v>0.54600000000000004</v>
      </c>
      <c r="U13081" s="57">
        <v>721110</v>
      </c>
      <c r="V13081" s="1" t="s">
        <v>23974</v>
      </c>
      <c r="W13081" s="1" t="s">
        <v>440</v>
      </c>
      <c r="X13081" s="56">
        <v>49770</v>
      </c>
      <c r="Y13081" s="1" t="s">
        <v>21922</v>
      </c>
    </row>
    <row r="13082" spans="1:25" x14ac:dyDescent="0.3">
      <c r="A13082" s="1" t="s">
        <v>20534</v>
      </c>
      <c r="B13082" s="47">
        <v>45915</v>
      </c>
      <c r="C13082" s="3">
        <v>119349.7</v>
      </c>
      <c r="D13082" s="3">
        <v>123715.8</v>
      </c>
      <c r="E13082" s="3">
        <v>119349.7</v>
      </c>
      <c r="F13082" s="3">
        <v>4366.1000000000004</v>
      </c>
      <c r="G13082" s="3">
        <v>126325.4</v>
      </c>
      <c r="H13082" s="26">
        <v>45300</v>
      </c>
      <c r="I13082" s="26">
        <v>45196</v>
      </c>
      <c r="J13082" s="47">
        <v>48849</v>
      </c>
      <c r="K13082" s="1">
        <v>10</v>
      </c>
      <c r="L13082" s="1" t="s">
        <v>0</v>
      </c>
      <c r="M13082" s="1" t="s">
        <v>0</v>
      </c>
      <c r="N13082" s="1">
        <v>540123</v>
      </c>
      <c r="O13082" s="1" t="s">
        <v>485</v>
      </c>
      <c r="P13082" s="1" t="s">
        <v>21491</v>
      </c>
      <c r="Q13082" s="57">
        <v>0</v>
      </c>
      <c r="R13082" s="57">
        <v>1</v>
      </c>
      <c r="S13082" s="57">
        <v>0.125</v>
      </c>
      <c r="T13082" s="57">
        <v>0</v>
      </c>
      <c r="U13082" s="57">
        <v>561720</v>
      </c>
      <c r="V13082" s="1" t="s">
        <v>17791</v>
      </c>
      <c r="W13082" s="1" t="s">
        <v>438</v>
      </c>
      <c r="X13082" s="56">
        <v>32256</v>
      </c>
      <c r="Y13082" s="1" t="s">
        <v>22537</v>
      </c>
    </row>
    <row r="13083" spans="1:25" x14ac:dyDescent="0.3">
      <c r="A13083" s="1" t="s">
        <v>2035</v>
      </c>
      <c r="B13083" s="47">
        <v>45915</v>
      </c>
      <c r="C13083" s="3">
        <v>679318.6</v>
      </c>
      <c r="D13083" s="3">
        <v>678607.52</v>
      </c>
      <c r="E13083" s="3">
        <v>678607.52</v>
      </c>
      <c r="F13083" s="3">
        <v>0</v>
      </c>
      <c r="G13083" s="3">
        <v>860025</v>
      </c>
      <c r="H13083" s="26">
        <v>44634</v>
      </c>
      <c r="I13083" s="26">
        <v>44600</v>
      </c>
      <c r="J13083" s="47">
        <v>48434</v>
      </c>
      <c r="K13083" s="1">
        <v>10</v>
      </c>
      <c r="L13083" s="1" t="s">
        <v>4</v>
      </c>
      <c r="M13083" s="1" t="s">
        <v>0</v>
      </c>
      <c r="N13083" s="1">
        <v>530312</v>
      </c>
      <c r="O13083" s="1" t="s">
        <v>485</v>
      </c>
      <c r="P13083" s="1" t="s">
        <v>21491</v>
      </c>
      <c r="Q13083" s="57">
        <v>2.9049999999999998</v>
      </c>
      <c r="R13083" s="57">
        <v>1</v>
      </c>
      <c r="S13083" s="57">
        <v>0.14499999999999999</v>
      </c>
      <c r="T13083" s="57">
        <v>0.55000000000000004</v>
      </c>
      <c r="U13083" s="57">
        <v>812910</v>
      </c>
      <c r="V13083" s="1" t="s">
        <v>23975</v>
      </c>
      <c r="W13083" s="1" t="s">
        <v>471</v>
      </c>
      <c r="X13083" s="56">
        <v>89511</v>
      </c>
      <c r="Y13083" s="1" t="s">
        <v>21641</v>
      </c>
    </row>
    <row r="13084" spans="1:25" x14ac:dyDescent="0.3">
      <c r="A13084" s="1" t="s">
        <v>2045</v>
      </c>
      <c r="B13084" s="47">
        <v>45915</v>
      </c>
      <c r="C13084" s="3">
        <v>72819.59</v>
      </c>
      <c r="D13084" s="3">
        <v>73518.080000000002</v>
      </c>
      <c r="E13084" s="3">
        <v>72819.59</v>
      </c>
      <c r="F13084" s="3">
        <v>698.49</v>
      </c>
      <c r="G13084" s="3">
        <v>262500</v>
      </c>
      <c r="H13084" s="26">
        <v>42999</v>
      </c>
      <c r="I13084" s="26">
        <v>42887</v>
      </c>
      <c r="J13084" s="47">
        <v>46602</v>
      </c>
      <c r="K13084" s="1">
        <v>10</v>
      </c>
      <c r="L13084" s="1" t="s">
        <v>4</v>
      </c>
      <c r="M13084" s="1" t="s">
        <v>4</v>
      </c>
      <c r="O13084" s="1" t="s">
        <v>485</v>
      </c>
      <c r="P13084" s="1" t="s">
        <v>21491</v>
      </c>
      <c r="Q13084" s="57">
        <v>0</v>
      </c>
      <c r="R13084" s="57">
        <v>1</v>
      </c>
      <c r="S13084" s="57">
        <v>0.125</v>
      </c>
      <c r="T13084" s="57">
        <v>0.54600000000000004</v>
      </c>
      <c r="U13084" s="57">
        <v>445120</v>
      </c>
      <c r="V13084" s="1" t="s">
        <v>23512</v>
      </c>
      <c r="W13084" s="1" t="s">
        <v>442</v>
      </c>
      <c r="X13084" s="56">
        <v>93010</v>
      </c>
      <c r="Y13084" s="1" t="s">
        <v>21562</v>
      </c>
    </row>
    <row r="13085" spans="1:25" x14ac:dyDescent="0.3">
      <c r="A13085" s="1" t="s">
        <v>2112</v>
      </c>
      <c r="B13085" s="47">
        <v>45915</v>
      </c>
      <c r="C13085" s="3">
        <v>52668.92</v>
      </c>
      <c r="D13085" s="3">
        <v>52751.58</v>
      </c>
      <c r="E13085" s="3">
        <v>52668.92</v>
      </c>
      <c r="F13085" s="3">
        <v>82.66</v>
      </c>
      <c r="G13085" s="3">
        <v>702387.45</v>
      </c>
      <c r="H13085" s="26">
        <v>42452</v>
      </c>
      <c r="I13085" s="26">
        <v>42409</v>
      </c>
      <c r="J13085" s="47">
        <v>46071</v>
      </c>
      <c r="K13085" s="1">
        <v>10</v>
      </c>
      <c r="L13085" s="1" t="s">
        <v>4</v>
      </c>
      <c r="M13085" s="1" t="s">
        <v>0</v>
      </c>
      <c r="N13085" s="1">
        <v>522268</v>
      </c>
      <c r="O13085" s="1" t="s">
        <v>485</v>
      </c>
      <c r="P13085" s="1" t="s">
        <v>21491</v>
      </c>
      <c r="Q13085" s="57">
        <v>0</v>
      </c>
      <c r="R13085" s="57">
        <v>1</v>
      </c>
      <c r="S13085" s="57">
        <v>0.125</v>
      </c>
      <c r="T13085" s="57">
        <v>0.47299999999999998</v>
      </c>
      <c r="U13085" s="57">
        <v>339999</v>
      </c>
      <c r="V13085" s="1" t="s">
        <v>21882</v>
      </c>
      <c r="W13085" s="1" t="s">
        <v>442</v>
      </c>
      <c r="X13085" s="56">
        <v>94587</v>
      </c>
      <c r="Y13085" s="1" t="s">
        <v>21520</v>
      </c>
    </row>
    <row r="13086" spans="1:25" x14ac:dyDescent="0.3">
      <c r="A13086" s="1" t="s">
        <v>2003</v>
      </c>
      <c r="B13086" s="47">
        <v>45915</v>
      </c>
      <c r="C13086" s="3">
        <v>51153.36</v>
      </c>
      <c r="D13086" s="3">
        <v>54464.71</v>
      </c>
      <c r="E13086" s="3">
        <v>51153.36</v>
      </c>
      <c r="F13086" s="3">
        <v>3311.35</v>
      </c>
      <c r="G13086" s="3">
        <v>53550</v>
      </c>
      <c r="H13086" s="26">
        <v>45246</v>
      </c>
      <c r="I13086" s="26">
        <v>45183</v>
      </c>
      <c r="J13086" s="47">
        <v>48836</v>
      </c>
      <c r="K13086" s="1">
        <v>10</v>
      </c>
      <c r="L13086" s="1" t="s">
        <v>0</v>
      </c>
      <c r="M13086" s="1" t="s">
        <v>0</v>
      </c>
      <c r="N13086" s="1">
        <v>530500</v>
      </c>
      <c r="O13086" s="1" t="s">
        <v>485</v>
      </c>
      <c r="P13086" s="1" t="s">
        <v>21491</v>
      </c>
      <c r="Q13086" s="57">
        <v>3.1549999999999998</v>
      </c>
      <c r="R13086" s="57">
        <v>1</v>
      </c>
      <c r="S13086" s="57">
        <v>0.14499999999999999</v>
      </c>
      <c r="T13086" s="57">
        <v>0</v>
      </c>
      <c r="U13086" s="57">
        <v>458110</v>
      </c>
      <c r="V13086" s="1" t="s">
        <v>22512</v>
      </c>
      <c r="W13086" s="1" t="s">
        <v>438</v>
      </c>
      <c r="X13086" s="56">
        <v>33578</v>
      </c>
      <c r="Y13086" s="1" t="s">
        <v>21538</v>
      </c>
    </row>
    <row r="13087" spans="1:25" x14ac:dyDescent="0.3">
      <c r="A13087" s="1" t="s">
        <v>20585</v>
      </c>
      <c r="B13087" s="47">
        <v>45915</v>
      </c>
      <c r="C13087" s="3">
        <v>670367.61</v>
      </c>
      <c r="D13087" s="3">
        <v>746014.39</v>
      </c>
      <c r="E13087" s="3">
        <v>670367.61</v>
      </c>
      <c r="F13087" s="3">
        <v>75646.78</v>
      </c>
      <c r="G13087" s="3">
        <v>677942.36</v>
      </c>
      <c r="H13087" s="26">
        <v>45289</v>
      </c>
      <c r="I13087" s="26">
        <v>44810</v>
      </c>
      <c r="J13087" s="47">
        <v>48644</v>
      </c>
      <c r="K13087" s="1">
        <v>11</v>
      </c>
      <c r="L13087" s="1" t="s">
        <v>0</v>
      </c>
      <c r="M13087" s="1" t="s">
        <v>4</v>
      </c>
      <c r="O13087" s="1" t="s">
        <v>485</v>
      </c>
      <c r="P13087" s="1" t="s">
        <v>21491</v>
      </c>
      <c r="Q13087" s="57">
        <v>0</v>
      </c>
      <c r="R13087" s="57">
        <v>1</v>
      </c>
      <c r="S13087" s="57">
        <v>0.125</v>
      </c>
      <c r="T13087" s="57">
        <v>0.49</v>
      </c>
      <c r="U13087" s="57">
        <v>722513</v>
      </c>
      <c r="V13087" s="1" t="s">
        <v>23367</v>
      </c>
      <c r="W13087" s="1" t="s">
        <v>454</v>
      </c>
      <c r="X13087" s="56">
        <v>20170</v>
      </c>
      <c r="Y13087" s="1" t="s">
        <v>21824</v>
      </c>
    </row>
    <row r="13088" spans="1:25" x14ac:dyDescent="0.3">
      <c r="A13088" s="1" t="s">
        <v>2137</v>
      </c>
      <c r="B13088" s="47">
        <v>45915</v>
      </c>
      <c r="C13088" s="3">
        <v>1763226.22</v>
      </c>
      <c r="D13088" s="3">
        <v>1818347.26</v>
      </c>
      <c r="E13088" s="3">
        <v>1763226.22</v>
      </c>
      <c r="F13088" s="3">
        <v>55121.04</v>
      </c>
      <c r="G13088" s="3">
        <v>1769515.93</v>
      </c>
      <c r="H13088" s="26">
        <v>45071</v>
      </c>
      <c r="I13088" s="26">
        <v>45022</v>
      </c>
      <c r="J13088" s="47">
        <v>54154</v>
      </c>
      <c r="K13088" s="1">
        <v>25</v>
      </c>
      <c r="L13088" s="1" t="s">
        <v>4</v>
      </c>
      <c r="M13088" s="1" t="s">
        <v>0</v>
      </c>
      <c r="N13088" s="1">
        <v>530394</v>
      </c>
      <c r="O13088" s="1" t="s">
        <v>485</v>
      </c>
      <c r="P13088" s="1" t="s">
        <v>21491</v>
      </c>
      <c r="Q13088" s="57">
        <v>1.23</v>
      </c>
      <c r="R13088" s="57">
        <v>1</v>
      </c>
      <c r="S13088" s="57">
        <v>0.14499999999999999</v>
      </c>
      <c r="T13088" s="57">
        <v>0.55000000000000004</v>
      </c>
      <c r="U13088" s="57">
        <v>721211</v>
      </c>
      <c r="V13088" s="1" t="s">
        <v>23976</v>
      </c>
      <c r="W13088" s="1" t="s">
        <v>466</v>
      </c>
      <c r="X13088" s="56">
        <v>70517</v>
      </c>
      <c r="Y13088" s="1" t="s">
        <v>21541</v>
      </c>
    </row>
    <row r="13089" spans="1:25" x14ac:dyDescent="0.3">
      <c r="A13089" s="1" t="s">
        <v>2489</v>
      </c>
      <c r="B13089" s="47">
        <v>45915</v>
      </c>
      <c r="C13089" s="3">
        <v>411202.11</v>
      </c>
      <c r="D13089" s="3">
        <v>416902.73</v>
      </c>
      <c r="E13089" s="3">
        <v>411202.11</v>
      </c>
      <c r="F13089" s="3">
        <v>5700.62</v>
      </c>
      <c r="G13089" s="3">
        <v>444859.32</v>
      </c>
      <c r="H13089" s="26">
        <v>45390</v>
      </c>
      <c r="I13089" s="26">
        <v>44845</v>
      </c>
      <c r="J13089" s="47">
        <v>48680</v>
      </c>
      <c r="K13089" s="1">
        <v>11</v>
      </c>
      <c r="L13089" s="1" t="s">
        <v>4</v>
      </c>
      <c r="M13089" s="1" t="s">
        <v>4</v>
      </c>
      <c r="O13089" s="1" t="s">
        <v>485</v>
      </c>
      <c r="P13089" s="1" t="s">
        <v>21491</v>
      </c>
      <c r="Q13089" s="57">
        <v>0</v>
      </c>
      <c r="R13089" s="57">
        <v>1</v>
      </c>
      <c r="S13089" s="57">
        <v>0.125</v>
      </c>
      <c r="T13089" s="57">
        <v>0.49</v>
      </c>
      <c r="U13089" s="57">
        <v>812990</v>
      </c>
      <c r="V13089" s="1" t="s">
        <v>18029</v>
      </c>
      <c r="W13089" s="1" t="s">
        <v>437</v>
      </c>
      <c r="X13089" s="56">
        <v>19147</v>
      </c>
      <c r="Y13089" s="1" t="s">
        <v>21584</v>
      </c>
    </row>
    <row r="13090" spans="1:25" x14ac:dyDescent="0.3">
      <c r="A13090" s="1" t="s">
        <v>2208</v>
      </c>
      <c r="B13090" s="47">
        <v>45915</v>
      </c>
      <c r="C13090" s="3">
        <v>440821.62</v>
      </c>
      <c r="D13090" s="3">
        <v>446551.93</v>
      </c>
      <c r="E13090" s="3">
        <v>440821.62</v>
      </c>
      <c r="F13090" s="3">
        <v>5730.31</v>
      </c>
      <c r="G13090" s="3">
        <v>635067.43000000005</v>
      </c>
      <c r="H13090" s="26">
        <v>43424</v>
      </c>
      <c r="I13090" s="26">
        <v>43273</v>
      </c>
      <c r="J13090" s="47">
        <v>49117</v>
      </c>
      <c r="K13090" s="1">
        <v>16</v>
      </c>
      <c r="L13090" s="1" t="s">
        <v>4</v>
      </c>
      <c r="M13090" s="1" t="s">
        <v>4</v>
      </c>
      <c r="O13090" s="1" t="s">
        <v>485</v>
      </c>
      <c r="P13090" s="1" t="s">
        <v>21491</v>
      </c>
      <c r="Q13090" s="57">
        <v>0</v>
      </c>
      <c r="R13090" s="57">
        <v>1</v>
      </c>
      <c r="S13090" s="57">
        <v>0.125</v>
      </c>
      <c r="T13090" s="57">
        <v>0.55000000000000004</v>
      </c>
      <c r="U13090" s="57">
        <v>722511</v>
      </c>
      <c r="V13090" s="1" t="s">
        <v>18157</v>
      </c>
      <c r="W13090" s="1" t="s">
        <v>436</v>
      </c>
      <c r="X13090" s="56">
        <v>76022</v>
      </c>
      <c r="Y13090" s="1" t="s">
        <v>21591</v>
      </c>
    </row>
    <row r="13091" spans="1:25" x14ac:dyDescent="0.3">
      <c r="A13091" s="1" t="s">
        <v>2067</v>
      </c>
      <c r="B13091" s="47">
        <v>45915</v>
      </c>
      <c r="C13091" s="3">
        <v>1493710.38</v>
      </c>
      <c r="D13091" s="3">
        <v>1541880.34</v>
      </c>
      <c r="E13091" s="3">
        <v>1493710.38</v>
      </c>
      <c r="F13091" s="3">
        <v>48169.96</v>
      </c>
      <c r="G13091" s="3">
        <v>1543497.05</v>
      </c>
      <c r="H13091" s="26">
        <v>44460</v>
      </c>
      <c r="I13091" s="26">
        <v>44279</v>
      </c>
      <c r="J13091" s="47">
        <v>53410</v>
      </c>
      <c r="K13091" s="1">
        <v>25</v>
      </c>
      <c r="L13091" s="1" t="s">
        <v>4</v>
      </c>
      <c r="M13091" s="1" t="s">
        <v>0</v>
      </c>
      <c r="N13091" s="1">
        <v>530089</v>
      </c>
      <c r="O13091" s="1" t="s">
        <v>485</v>
      </c>
      <c r="P13091" s="1" t="s">
        <v>21491</v>
      </c>
      <c r="Q13091" s="57">
        <v>1.23</v>
      </c>
      <c r="R13091" s="57">
        <v>1</v>
      </c>
      <c r="S13091" s="57">
        <v>0.14499999999999999</v>
      </c>
      <c r="T13091" s="57">
        <v>0</v>
      </c>
      <c r="U13091" s="57">
        <v>721110</v>
      </c>
      <c r="V13091" s="1" t="s">
        <v>18449</v>
      </c>
      <c r="W13091" s="1" t="s">
        <v>452</v>
      </c>
      <c r="X13091" s="56">
        <v>38804</v>
      </c>
      <c r="Y13091" s="1" t="s">
        <v>21930</v>
      </c>
    </row>
    <row r="13092" spans="1:25" x14ac:dyDescent="0.3">
      <c r="A13092" s="1" t="s">
        <v>20514</v>
      </c>
      <c r="B13092" s="47">
        <v>45915</v>
      </c>
      <c r="C13092" s="3">
        <v>252231.03</v>
      </c>
      <c r="D13092" s="3">
        <v>262594.53999999998</v>
      </c>
      <c r="E13092" s="3">
        <v>252231.03</v>
      </c>
      <c r="F13092" s="3">
        <v>10363.51</v>
      </c>
      <c r="G13092" s="3">
        <v>262500</v>
      </c>
      <c r="H13092" s="26">
        <v>45296</v>
      </c>
      <c r="I13092" s="26">
        <v>45273</v>
      </c>
      <c r="J13092" s="47">
        <v>48926</v>
      </c>
      <c r="K13092" s="1">
        <v>10</v>
      </c>
      <c r="L13092" s="1" t="s">
        <v>4</v>
      </c>
      <c r="M13092" s="1" t="s">
        <v>0</v>
      </c>
      <c r="N13092" s="1">
        <v>530525</v>
      </c>
      <c r="O13092" s="1" t="s">
        <v>485</v>
      </c>
      <c r="P13092" s="1" t="s">
        <v>21491</v>
      </c>
      <c r="Q13092" s="57">
        <v>3.105</v>
      </c>
      <c r="R13092" s="57">
        <v>1</v>
      </c>
      <c r="S13092" s="57">
        <v>0.14499999999999999</v>
      </c>
      <c r="T13092" s="57">
        <v>0</v>
      </c>
      <c r="U13092" s="57">
        <v>459420</v>
      </c>
      <c r="V13092" s="1" t="s">
        <v>23977</v>
      </c>
      <c r="W13092" s="1" t="s">
        <v>438</v>
      </c>
      <c r="X13092" s="56">
        <v>33543</v>
      </c>
      <c r="Y13092" s="1" t="s">
        <v>23818</v>
      </c>
    </row>
    <row r="13093" spans="1:25" x14ac:dyDescent="0.3">
      <c r="A13093" s="1" t="s">
        <v>2080</v>
      </c>
      <c r="B13093" s="47">
        <v>45915</v>
      </c>
      <c r="C13093" s="3">
        <v>117588.6</v>
      </c>
      <c r="D13093" s="3">
        <v>118186.43</v>
      </c>
      <c r="E13093" s="3">
        <v>117588.6</v>
      </c>
      <c r="F13093" s="3">
        <v>597.83000000000004</v>
      </c>
      <c r="G13093" s="3">
        <v>261750</v>
      </c>
      <c r="H13093" s="26">
        <v>43572</v>
      </c>
      <c r="I13093" s="26">
        <v>43550</v>
      </c>
      <c r="J13093" s="47">
        <v>47203</v>
      </c>
      <c r="K13093" s="1">
        <v>10</v>
      </c>
      <c r="L13093" s="1" t="s">
        <v>4</v>
      </c>
      <c r="M13093" s="1" t="s">
        <v>0</v>
      </c>
      <c r="N13093" s="1">
        <v>510477</v>
      </c>
      <c r="O13093" s="1" t="s">
        <v>485</v>
      </c>
      <c r="P13093" s="1" t="s">
        <v>21491</v>
      </c>
      <c r="Q13093" s="57">
        <v>3.4550000000000001</v>
      </c>
      <c r="R13093" s="57">
        <v>1</v>
      </c>
      <c r="S13093" s="57">
        <v>0.14499999999999999</v>
      </c>
      <c r="T13093" s="57">
        <v>0.55000000000000004</v>
      </c>
      <c r="U13093" s="57">
        <v>722513</v>
      </c>
      <c r="V13093" s="1" t="s">
        <v>17866</v>
      </c>
      <c r="W13093" s="1" t="s">
        <v>453</v>
      </c>
      <c r="X13093" s="56">
        <v>30309</v>
      </c>
      <c r="Y13093" s="1" t="s">
        <v>21541</v>
      </c>
    </row>
    <row r="13094" spans="1:25" x14ac:dyDescent="0.3">
      <c r="A13094" s="1" t="s">
        <v>14668</v>
      </c>
      <c r="B13094" s="47">
        <v>45915</v>
      </c>
      <c r="C13094" s="3">
        <v>1546.73</v>
      </c>
      <c r="D13094" s="3">
        <v>1533.3</v>
      </c>
      <c r="E13094" s="3">
        <v>1526.73</v>
      </c>
      <c r="F13094" s="3">
        <v>6.57</v>
      </c>
      <c r="G13094" s="3">
        <v>127500</v>
      </c>
      <c r="H13094" s="26">
        <v>42268</v>
      </c>
      <c r="I13094" s="26">
        <v>42165</v>
      </c>
      <c r="J13094" s="47">
        <v>45910</v>
      </c>
      <c r="K13094" s="1">
        <v>10</v>
      </c>
      <c r="L13094" s="1" t="s">
        <v>4</v>
      </c>
      <c r="M13094" s="1" t="s">
        <v>0</v>
      </c>
      <c r="N13094" s="1">
        <v>522211</v>
      </c>
      <c r="O13094" s="1" t="s">
        <v>485</v>
      </c>
      <c r="P13094" s="1" t="s">
        <v>21491</v>
      </c>
      <c r="Q13094" s="57">
        <v>0</v>
      </c>
      <c r="R13094" s="57">
        <v>1</v>
      </c>
      <c r="S13094" s="57">
        <v>0.125</v>
      </c>
      <c r="T13094" s="57">
        <v>0</v>
      </c>
      <c r="U13094" s="57">
        <v>811122</v>
      </c>
      <c r="V13094" s="1" t="s">
        <v>23369</v>
      </c>
      <c r="W13094" s="1" t="s">
        <v>450</v>
      </c>
      <c r="X13094" s="56">
        <v>55044</v>
      </c>
      <c r="Y13094" s="1" t="s">
        <v>22182</v>
      </c>
    </row>
    <row r="13095" spans="1:25" x14ac:dyDescent="0.3">
      <c r="A13095" s="1" t="s">
        <v>2489</v>
      </c>
      <c r="B13095" s="47">
        <v>45915</v>
      </c>
      <c r="C13095" s="3">
        <v>426442.21</v>
      </c>
      <c r="D13095" s="3">
        <v>432691.5</v>
      </c>
      <c r="E13095" s="3">
        <v>426442.21</v>
      </c>
      <c r="F13095" s="3">
        <v>6249.29</v>
      </c>
      <c r="G13095" s="3">
        <v>467776.78</v>
      </c>
      <c r="H13095" s="26">
        <v>45390</v>
      </c>
      <c r="I13095" s="26">
        <v>44502</v>
      </c>
      <c r="J13095" s="47">
        <v>48336</v>
      </c>
      <c r="K13095" s="1">
        <v>11</v>
      </c>
      <c r="L13095" s="1" t="s">
        <v>4</v>
      </c>
      <c r="M13095" s="1" t="s">
        <v>4</v>
      </c>
      <c r="O13095" s="1" t="s">
        <v>485</v>
      </c>
      <c r="P13095" s="1" t="s">
        <v>21491</v>
      </c>
      <c r="Q13095" s="57">
        <v>0</v>
      </c>
      <c r="R13095" s="57">
        <v>1</v>
      </c>
      <c r="S13095" s="57">
        <v>0.125</v>
      </c>
      <c r="T13095" s="57">
        <v>0</v>
      </c>
      <c r="U13095" s="57">
        <v>812990</v>
      </c>
      <c r="V13095" s="1" t="s">
        <v>18029</v>
      </c>
      <c r="W13095" s="1" t="s">
        <v>437</v>
      </c>
      <c r="X13095" s="56">
        <v>19149</v>
      </c>
      <c r="Y13095" s="1" t="s">
        <v>21550</v>
      </c>
    </row>
    <row r="13096" spans="1:25" x14ac:dyDescent="0.3">
      <c r="A13096" s="1" t="s">
        <v>14667</v>
      </c>
      <c r="B13096" s="47">
        <v>45915</v>
      </c>
      <c r="C13096" s="3">
        <v>42212.9</v>
      </c>
      <c r="D13096" s="3">
        <v>42461.56</v>
      </c>
      <c r="E13096" s="3">
        <v>42212.9</v>
      </c>
      <c r="F13096" s="3">
        <v>248.66</v>
      </c>
      <c r="G13096" s="3">
        <v>157500</v>
      </c>
      <c r="H13096" s="26">
        <v>43300</v>
      </c>
      <c r="I13096" s="26">
        <v>43259</v>
      </c>
      <c r="J13096" s="47">
        <v>46912</v>
      </c>
      <c r="K13096" s="1">
        <v>10</v>
      </c>
      <c r="L13096" s="1" t="s">
        <v>4</v>
      </c>
      <c r="M13096" s="1" t="s">
        <v>0</v>
      </c>
      <c r="N13096" s="1">
        <v>510299</v>
      </c>
      <c r="O13096" s="1" t="s">
        <v>485</v>
      </c>
      <c r="P13096" s="1" t="s">
        <v>21491</v>
      </c>
      <c r="Q13096" s="57">
        <v>3.5049999999999999</v>
      </c>
      <c r="R13096" s="57">
        <v>1</v>
      </c>
      <c r="S13096" s="57">
        <v>0.14499999999999999</v>
      </c>
      <c r="T13096" s="57">
        <v>0.55000000000000004</v>
      </c>
      <c r="U13096" s="57">
        <v>812320</v>
      </c>
      <c r="V13096" s="1" t="s">
        <v>23978</v>
      </c>
      <c r="W13096" s="1" t="s">
        <v>437</v>
      </c>
      <c r="X13096" s="56">
        <v>19063</v>
      </c>
      <c r="Y13096" s="1" t="s">
        <v>22012</v>
      </c>
    </row>
    <row r="13097" spans="1:25" x14ac:dyDescent="0.3">
      <c r="A13097" s="1" t="s">
        <v>2058</v>
      </c>
      <c r="B13097" s="47">
        <v>45915</v>
      </c>
      <c r="C13097" s="3">
        <v>2198500.85</v>
      </c>
      <c r="D13097" s="3">
        <v>2209187.9300000002</v>
      </c>
      <c r="E13097" s="3">
        <v>2198500.85</v>
      </c>
      <c r="F13097" s="3">
        <v>10687.08</v>
      </c>
      <c r="G13097" s="3">
        <v>2840114.39</v>
      </c>
      <c r="H13097" s="26">
        <v>42090</v>
      </c>
      <c r="I13097" s="26">
        <v>41618</v>
      </c>
      <c r="J13097" s="47">
        <v>51114</v>
      </c>
      <c r="K13097" s="1">
        <v>26</v>
      </c>
      <c r="L13097" s="1" t="s">
        <v>4</v>
      </c>
      <c r="M13097" s="1" t="s">
        <v>0</v>
      </c>
      <c r="N13097" s="1">
        <v>509663</v>
      </c>
      <c r="O13097" s="1" t="s">
        <v>485</v>
      </c>
      <c r="P13097" s="1" t="s">
        <v>21491</v>
      </c>
      <c r="Q13097" s="57">
        <v>1.585</v>
      </c>
      <c r="R13097" s="57">
        <v>1</v>
      </c>
      <c r="S13097" s="57">
        <v>0.14499999999999999</v>
      </c>
      <c r="T13097" s="57">
        <v>0.52</v>
      </c>
      <c r="U13097" s="57">
        <v>541940</v>
      </c>
      <c r="V13097" s="1" t="s">
        <v>18284</v>
      </c>
      <c r="W13097" s="1" t="s">
        <v>436</v>
      </c>
      <c r="X13097" s="56">
        <v>75002</v>
      </c>
      <c r="Y13097" s="1" t="s">
        <v>21581</v>
      </c>
    </row>
    <row r="13098" spans="1:25" x14ac:dyDescent="0.3">
      <c r="A13098" s="1" t="s">
        <v>21507</v>
      </c>
      <c r="B13098" s="47">
        <v>45915</v>
      </c>
      <c r="C13098" s="3">
        <v>1803.86</v>
      </c>
      <c r="D13098" s="3">
        <v>1814.91</v>
      </c>
      <c r="E13098" s="3">
        <v>1803.86</v>
      </c>
      <c r="F13098" s="3">
        <v>11.05</v>
      </c>
      <c r="G13098" s="3">
        <v>150000</v>
      </c>
      <c r="H13098" s="26">
        <v>42240</v>
      </c>
      <c r="I13098" s="26">
        <v>42212</v>
      </c>
      <c r="J13098" s="47">
        <v>45870</v>
      </c>
      <c r="K13098" s="1">
        <v>10</v>
      </c>
      <c r="L13098" s="1" t="s">
        <v>4</v>
      </c>
      <c r="M13098" s="1" t="s">
        <v>0</v>
      </c>
      <c r="N13098" s="1">
        <v>522201</v>
      </c>
      <c r="O13098" s="1" t="s">
        <v>485</v>
      </c>
      <c r="P13098" s="1" t="s">
        <v>21491</v>
      </c>
      <c r="Q13098" s="57">
        <v>0</v>
      </c>
      <c r="R13098" s="57">
        <v>1</v>
      </c>
      <c r="S13098" s="57">
        <v>0.125</v>
      </c>
      <c r="T13098" s="57">
        <v>0.51900000000000002</v>
      </c>
      <c r="U13098" s="57">
        <v>446110</v>
      </c>
      <c r="V13098" s="1" t="s">
        <v>23979</v>
      </c>
      <c r="W13098" s="1" t="s">
        <v>458</v>
      </c>
      <c r="X13098" s="56">
        <v>45002</v>
      </c>
      <c r="Y13098" s="1" t="s">
        <v>23980</v>
      </c>
    </row>
    <row r="13099" spans="1:25" x14ac:dyDescent="0.3">
      <c r="A13099" s="1" t="s">
        <v>1990</v>
      </c>
      <c r="B13099" s="47">
        <v>45915</v>
      </c>
      <c r="C13099" s="3">
        <v>1281.23</v>
      </c>
      <c r="D13099" s="3">
        <v>1272.1199999999999</v>
      </c>
      <c r="E13099" s="3">
        <v>1261.23</v>
      </c>
      <c r="F13099" s="3">
        <v>10.89</v>
      </c>
      <c r="G13099" s="3">
        <v>105576.18</v>
      </c>
      <c r="H13099" s="26">
        <v>42293</v>
      </c>
      <c r="I13099" s="26">
        <v>42256</v>
      </c>
      <c r="J13099" s="47">
        <v>45909</v>
      </c>
      <c r="K13099" s="1">
        <v>10</v>
      </c>
      <c r="L13099" s="1" t="s">
        <v>4</v>
      </c>
      <c r="M13099" s="1" t="s">
        <v>0</v>
      </c>
      <c r="N13099" s="1">
        <v>522211</v>
      </c>
      <c r="O13099" s="1" t="s">
        <v>485</v>
      </c>
      <c r="P13099" s="1" t="s">
        <v>21491</v>
      </c>
      <c r="Q13099" s="57">
        <v>0</v>
      </c>
      <c r="R13099" s="57">
        <v>1</v>
      </c>
      <c r="S13099" s="57">
        <v>0.125</v>
      </c>
      <c r="T13099" s="57">
        <v>0</v>
      </c>
      <c r="U13099" s="57">
        <v>238320</v>
      </c>
      <c r="V13099" s="1" t="s">
        <v>23832</v>
      </c>
      <c r="W13099" s="1" t="s">
        <v>438</v>
      </c>
      <c r="X13099" s="56">
        <v>32407</v>
      </c>
      <c r="Y13099" s="1" t="s">
        <v>22138</v>
      </c>
    </row>
    <row r="13100" spans="1:25" x14ac:dyDescent="0.3">
      <c r="A13100" s="1" t="s">
        <v>21523</v>
      </c>
      <c r="B13100" s="47">
        <v>45915</v>
      </c>
      <c r="C13100" s="3">
        <v>236863.79</v>
      </c>
      <c r="D13100" s="3">
        <v>238026.11</v>
      </c>
      <c r="E13100" s="3">
        <v>236863.79</v>
      </c>
      <c r="F13100" s="3">
        <v>1162.32</v>
      </c>
      <c r="G13100" s="3">
        <v>305250</v>
      </c>
      <c r="H13100" s="26">
        <v>41935</v>
      </c>
      <c r="I13100" s="26">
        <v>41922</v>
      </c>
      <c r="J13100" s="47">
        <v>51053</v>
      </c>
      <c r="K13100" s="1">
        <v>25</v>
      </c>
      <c r="L13100" s="1" t="s">
        <v>4</v>
      </c>
      <c r="M13100" s="1" t="s">
        <v>0</v>
      </c>
      <c r="N13100" s="1">
        <v>509585</v>
      </c>
      <c r="O13100" s="1" t="s">
        <v>485</v>
      </c>
      <c r="P13100" s="1" t="s">
        <v>21491</v>
      </c>
      <c r="Q13100" s="57">
        <v>0.33500000000000002</v>
      </c>
      <c r="R13100" s="57">
        <v>1</v>
      </c>
      <c r="S13100" s="57">
        <v>0.14499999999999999</v>
      </c>
      <c r="T13100" s="57">
        <v>0.52</v>
      </c>
      <c r="U13100" s="57">
        <v>531190</v>
      </c>
      <c r="V13100" s="1" t="s">
        <v>23981</v>
      </c>
      <c r="W13100" s="1" t="s">
        <v>437</v>
      </c>
      <c r="X13100" s="56">
        <v>15376</v>
      </c>
      <c r="Y13100" s="1" t="s">
        <v>21983</v>
      </c>
    </row>
    <row r="13101" spans="1:25" x14ac:dyDescent="0.3">
      <c r="A13101" s="1" t="s">
        <v>21503</v>
      </c>
      <c r="B13101" s="47">
        <v>45915</v>
      </c>
      <c r="C13101" s="3">
        <v>80585.05</v>
      </c>
      <c r="D13101" s="3">
        <v>81156.3</v>
      </c>
      <c r="E13101" s="3">
        <v>80585.05</v>
      </c>
      <c r="F13101" s="3">
        <v>571.25</v>
      </c>
      <c r="G13101" s="3">
        <v>90950</v>
      </c>
      <c r="H13101" s="26">
        <v>45224</v>
      </c>
      <c r="I13101" s="26">
        <v>45202</v>
      </c>
      <c r="J13101" s="47">
        <v>48857</v>
      </c>
      <c r="K13101" s="1">
        <v>10</v>
      </c>
      <c r="L13101" s="1" t="s">
        <v>4</v>
      </c>
      <c r="M13101" s="1" t="s">
        <v>0</v>
      </c>
      <c r="N13101" s="1">
        <v>530466</v>
      </c>
      <c r="O13101" s="1" t="s">
        <v>485</v>
      </c>
      <c r="P13101" s="1" t="s">
        <v>21491</v>
      </c>
      <c r="Q13101" s="57">
        <v>4.2050000000000001</v>
      </c>
      <c r="R13101" s="57">
        <v>1</v>
      </c>
      <c r="S13101" s="57">
        <v>0.14499999999999999</v>
      </c>
      <c r="T13101" s="57">
        <v>0</v>
      </c>
      <c r="U13101" s="57">
        <v>541213</v>
      </c>
      <c r="V13101" s="1" t="s">
        <v>18144</v>
      </c>
      <c r="W13101" s="1" t="s">
        <v>442</v>
      </c>
      <c r="X13101" s="56">
        <v>92618</v>
      </c>
      <c r="Y13101" s="1" t="s">
        <v>21575</v>
      </c>
    </row>
    <row r="13102" spans="1:25" x14ac:dyDescent="0.3">
      <c r="A13102" s="1" t="s">
        <v>2092</v>
      </c>
      <c r="B13102" s="47">
        <v>45915</v>
      </c>
      <c r="C13102" s="3">
        <v>319061.18</v>
      </c>
      <c r="D13102" s="3">
        <v>316349.56</v>
      </c>
      <c r="E13102" s="3">
        <v>316349.56</v>
      </c>
      <c r="F13102" s="3">
        <v>0</v>
      </c>
      <c r="G13102" s="3">
        <v>349500</v>
      </c>
      <c r="H13102" s="26">
        <v>45371</v>
      </c>
      <c r="I13102" s="26">
        <v>45331</v>
      </c>
      <c r="J13102" s="47">
        <v>48984</v>
      </c>
      <c r="K13102" s="1">
        <v>10</v>
      </c>
      <c r="L13102" s="1" t="s">
        <v>4</v>
      </c>
      <c r="M13102" s="1" t="s">
        <v>0</v>
      </c>
      <c r="N13102" s="1">
        <v>530560</v>
      </c>
      <c r="O13102" s="1" t="s">
        <v>485</v>
      </c>
      <c r="P13102" s="1" t="s">
        <v>21491</v>
      </c>
      <c r="Q13102" s="57">
        <v>4.3049999999999997</v>
      </c>
      <c r="R13102" s="57">
        <v>1</v>
      </c>
      <c r="S13102" s="57">
        <v>0.14499999999999999</v>
      </c>
      <c r="T13102" s="57">
        <v>0</v>
      </c>
      <c r="U13102" s="57">
        <v>238220</v>
      </c>
      <c r="V13102" s="1" t="s">
        <v>23982</v>
      </c>
      <c r="W13102" s="1" t="s">
        <v>451</v>
      </c>
      <c r="X13102" s="56">
        <v>53189</v>
      </c>
      <c r="Y13102" s="1" t="s">
        <v>21493</v>
      </c>
    </row>
    <row r="13103" spans="1:25" x14ac:dyDescent="0.3">
      <c r="A13103" s="1" t="s">
        <v>2062</v>
      </c>
      <c r="B13103" s="47">
        <v>45915</v>
      </c>
      <c r="C13103" s="3">
        <v>42342.47</v>
      </c>
      <c r="D13103" s="3">
        <v>43300.34</v>
      </c>
      <c r="E13103" s="3">
        <v>42342.47</v>
      </c>
      <c r="F13103" s="3">
        <v>957.87</v>
      </c>
      <c r="G13103" s="3">
        <v>42500</v>
      </c>
      <c r="H13103" s="26">
        <v>45763</v>
      </c>
      <c r="I13103" s="26">
        <v>45715</v>
      </c>
      <c r="J13103" s="47">
        <v>49367</v>
      </c>
      <c r="K13103" s="1">
        <v>10</v>
      </c>
      <c r="L13103" s="1" t="s">
        <v>0</v>
      </c>
      <c r="M13103" s="1" t="s">
        <v>0</v>
      </c>
      <c r="N13103" s="1">
        <v>530848</v>
      </c>
      <c r="O13103" s="1" t="s">
        <v>485</v>
      </c>
      <c r="P13103" s="1" t="s">
        <v>21491</v>
      </c>
      <c r="Q13103" s="57">
        <v>1.28</v>
      </c>
      <c r="R13103" s="57">
        <v>1</v>
      </c>
      <c r="S13103" s="57">
        <v>0.16500000000000001</v>
      </c>
      <c r="T13103" s="57">
        <v>0</v>
      </c>
      <c r="U13103" s="57">
        <v>561720</v>
      </c>
      <c r="V13103" s="1" t="s">
        <v>23443</v>
      </c>
      <c r="W13103" s="1" t="s">
        <v>456</v>
      </c>
      <c r="X13103" s="56">
        <v>11706</v>
      </c>
      <c r="Y13103" s="1" t="s">
        <v>21650</v>
      </c>
    </row>
    <row r="13104" spans="1:25" x14ac:dyDescent="0.3">
      <c r="A13104" s="1" t="s">
        <v>22299</v>
      </c>
      <c r="B13104" s="47">
        <v>45915</v>
      </c>
      <c r="C13104" s="3">
        <v>23320.12</v>
      </c>
      <c r="D13104" s="3">
        <v>23475.52</v>
      </c>
      <c r="E13104" s="3">
        <v>23320.12</v>
      </c>
      <c r="F13104" s="3">
        <v>155.4</v>
      </c>
      <c r="G13104" s="3">
        <v>85000</v>
      </c>
      <c r="H13104" s="26">
        <v>43026</v>
      </c>
      <c r="I13104" s="26">
        <v>42999</v>
      </c>
      <c r="J13104" s="47">
        <v>46651</v>
      </c>
      <c r="K13104" s="1">
        <v>10</v>
      </c>
      <c r="L13104" s="1" t="s">
        <v>4</v>
      </c>
      <c r="M13104" s="1" t="s">
        <v>0</v>
      </c>
      <c r="N13104" s="1">
        <v>522464</v>
      </c>
      <c r="O13104" s="1" t="s">
        <v>485</v>
      </c>
      <c r="P13104" s="1" t="s">
        <v>21491</v>
      </c>
      <c r="Q13104" s="57">
        <v>0</v>
      </c>
      <c r="R13104" s="57">
        <v>1</v>
      </c>
      <c r="S13104" s="57">
        <v>0.125</v>
      </c>
      <c r="T13104" s="57">
        <v>0.54600000000000004</v>
      </c>
      <c r="U13104" s="57">
        <v>425120</v>
      </c>
      <c r="V13104" s="1" t="s">
        <v>18156</v>
      </c>
      <c r="W13104" s="1" t="s">
        <v>442</v>
      </c>
      <c r="X13104" s="56">
        <v>92503</v>
      </c>
      <c r="Y13104" s="1" t="s">
        <v>22099</v>
      </c>
    </row>
    <row r="13105" spans="1:25" x14ac:dyDescent="0.3">
      <c r="A13105" s="1" t="s">
        <v>23983</v>
      </c>
      <c r="B13105" s="47">
        <v>45915</v>
      </c>
      <c r="C13105" s="3">
        <v>131752.9</v>
      </c>
      <c r="D13105" s="3">
        <v>132455.04000000001</v>
      </c>
      <c r="E13105" s="3">
        <v>131752.9</v>
      </c>
      <c r="F13105" s="3">
        <v>702.14</v>
      </c>
      <c r="G13105" s="3">
        <v>663750</v>
      </c>
      <c r="H13105" s="26">
        <v>42790</v>
      </c>
      <c r="I13105" s="26">
        <v>42768</v>
      </c>
      <c r="J13105" s="47">
        <v>46420</v>
      </c>
      <c r="K13105" s="1">
        <v>10</v>
      </c>
      <c r="L13105" s="1" t="s">
        <v>4</v>
      </c>
      <c r="M13105" s="1" t="s">
        <v>0</v>
      </c>
      <c r="N13105" s="1">
        <v>522377</v>
      </c>
      <c r="O13105" s="1" t="s">
        <v>485</v>
      </c>
      <c r="P13105" s="1" t="s">
        <v>21491</v>
      </c>
      <c r="Q13105" s="57">
        <v>0</v>
      </c>
      <c r="R13105" s="57">
        <v>1</v>
      </c>
      <c r="S13105" s="57">
        <v>0.125</v>
      </c>
      <c r="T13105" s="57">
        <v>0.54600000000000004</v>
      </c>
      <c r="U13105" s="57">
        <v>238220</v>
      </c>
      <c r="V13105" s="1" t="s">
        <v>18069</v>
      </c>
      <c r="W13105" s="1" t="s">
        <v>454</v>
      </c>
      <c r="X13105" s="56">
        <v>23320</v>
      </c>
      <c r="Y13105" s="1" t="s">
        <v>21594</v>
      </c>
    </row>
    <row r="13106" spans="1:25" x14ac:dyDescent="0.3">
      <c r="A13106" s="1" t="s">
        <v>2031</v>
      </c>
      <c r="B13106" s="47">
        <v>45915</v>
      </c>
      <c r="C13106" s="3">
        <v>120016.36</v>
      </c>
      <c r="D13106" s="3">
        <v>120167.88</v>
      </c>
      <c r="E13106" s="3">
        <v>120016.36</v>
      </c>
      <c r="F13106" s="3">
        <v>151.52000000000001</v>
      </c>
      <c r="G13106" s="3">
        <v>206250</v>
      </c>
      <c r="H13106" s="26">
        <v>44007</v>
      </c>
      <c r="I13106" s="26">
        <v>43985</v>
      </c>
      <c r="J13106" s="47">
        <v>47637</v>
      </c>
      <c r="K13106" s="1">
        <v>10</v>
      </c>
      <c r="L13106" s="1" t="s">
        <v>4</v>
      </c>
      <c r="M13106" s="1" t="s">
        <v>0</v>
      </c>
      <c r="N13106" s="1">
        <v>522596</v>
      </c>
      <c r="O13106" s="1" t="s">
        <v>485</v>
      </c>
      <c r="P13106" s="1" t="s">
        <v>21491</v>
      </c>
      <c r="Q13106" s="57">
        <v>0</v>
      </c>
      <c r="R13106" s="57">
        <v>1</v>
      </c>
      <c r="S13106" s="57">
        <v>0.125</v>
      </c>
      <c r="T13106" s="57">
        <v>0.55000000000000004</v>
      </c>
      <c r="U13106" s="57">
        <v>541511</v>
      </c>
      <c r="V13106" s="1" t="s">
        <v>17886</v>
      </c>
      <c r="W13106" s="1" t="s">
        <v>442</v>
      </c>
      <c r="X13106" s="56">
        <v>94597</v>
      </c>
      <c r="Y13106" s="1" t="s">
        <v>21588</v>
      </c>
    </row>
    <row r="13107" spans="1:25" x14ac:dyDescent="0.3">
      <c r="A13107" s="1" t="s">
        <v>20505</v>
      </c>
      <c r="B13107" s="47">
        <v>45915</v>
      </c>
      <c r="C13107" s="3">
        <v>531712.57999999996</v>
      </c>
      <c r="D13107" s="3">
        <v>530514.86</v>
      </c>
      <c r="E13107" s="3">
        <v>530514.86</v>
      </c>
      <c r="F13107" s="3">
        <v>0</v>
      </c>
      <c r="G13107" s="3">
        <v>899100</v>
      </c>
      <c r="H13107" s="26">
        <v>44467</v>
      </c>
      <c r="I13107" s="26">
        <v>44426</v>
      </c>
      <c r="J13107" s="47">
        <v>48078</v>
      </c>
      <c r="K13107" s="1">
        <v>10</v>
      </c>
      <c r="L13107" s="1" t="s">
        <v>4</v>
      </c>
      <c r="M13107" s="1" t="s">
        <v>0</v>
      </c>
      <c r="N13107" s="1">
        <v>530012</v>
      </c>
      <c r="O13107" s="1" t="s">
        <v>485</v>
      </c>
      <c r="P13107" s="1" t="s">
        <v>21491</v>
      </c>
      <c r="Q13107" s="57">
        <v>0.73</v>
      </c>
      <c r="R13107" s="57">
        <v>1</v>
      </c>
      <c r="S13107" s="57">
        <v>0.14499999999999999</v>
      </c>
      <c r="T13107" s="57">
        <v>0</v>
      </c>
      <c r="U13107" s="57">
        <v>113210</v>
      </c>
      <c r="V13107" s="1" t="s">
        <v>22905</v>
      </c>
      <c r="W13107" s="1" t="s">
        <v>438</v>
      </c>
      <c r="X13107" s="56">
        <v>33413</v>
      </c>
      <c r="Y13107" s="1" t="s">
        <v>22099</v>
      </c>
    </row>
    <row r="13108" spans="1:25" x14ac:dyDescent="0.3">
      <c r="A13108" s="1" t="s">
        <v>2033</v>
      </c>
      <c r="B13108" s="47">
        <v>45915</v>
      </c>
      <c r="C13108" s="3">
        <v>78964.13</v>
      </c>
      <c r="D13108" s="3">
        <v>79884.94</v>
      </c>
      <c r="E13108" s="3">
        <v>78964.13</v>
      </c>
      <c r="F13108" s="3">
        <v>920.81</v>
      </c>
      <c r="G13108" s="3">
        <v>259200</v>
      </c>
      <c r="H13108" s="26">
        <v>44505</v>
      </c>
      <c r="I13108" s="26">
        <v>44491</v>
      </c>
      <c r="J13108" s="47">
        <v>46317</v>
      </c>
      <c r="K13108" s="1">
        <v>5</v>
      </c>
      <c r="L13108" s="1" t="s">
        <v>4</v>
      </c>
      <c r="M13108" s="1" t="s">
        <v>4</v>
      </c>
      <c r="O13108" s="1" t="s">
        <v>485</v>
      </c>
      <c r="P13108" s="1" t="s">
        <v>21491</v>
      </c>
      <c r="Q13108" s="57">
        <v>0</v>
      </c>
      <c r="R13108" s="57">
        <v>1</v>
      </c>
      <c r="S13108" s="57">
        <v>0.125</v>
      </c>
      <c r="T13108" s="57">
        <v>0</v>
      </c>
      <c r="U13108" s="57">
        <v>315240</v>
      </c>
      <c r="V13108" s="1" t="s">
        <v>18029</v>
      </c>
      <c r="W13108" s="1" t="s">
        <v>437</v>
      </c>
      <c r="X13108" s="56">
        <v>19124</v>
      </c>
      <c r="Y13108" s="1" t="s">
        <v>21630</v>
      </c>
    </row>
    <row r="13109" spans="1:25" x14ac:dyDescent="0.3">
      <c r="A13109" s="1" t="s">
        <v>22299</v>
      </c>
      <c r="B13109" s="47">
        <v>45915</v>
      </c>
      <c r="C13109" s="3">
        <v>27582.46</v>
      </c>
      <c r="D13109" s="3">
        <v>28340.06</v>
      </c>
      <c r="E13109" s="3">
        <v>27582.46</v>
      </c>
      <c r="F13109" s="3">
        <v>757.6</v>
      </c>
      <c r="G13109" s="3">
        <v>85000</v>
      </c>
      <c r="H13109" s="26">
        <v>43111</v>
      </c>
      <c r="I13109" s="26">
        <v>43068</v>
      </c>
      <c r="J13109" s="47">
        <v>46720</v>
      </c>
      <c r="K13109" s="1">
        <v>10</v>
      </c>
      <c r="L13109" s="1" t="s">
        <v>0</v>
      </c>
      <c r="M13109" s="1" t="s">
        <v>0</v>
      </c>
      <c r="N13109" s="1">
        <v>522472</v>
      </c>
      <c r="O13109" s="1" t="s">
        <v>485</v>
      </c>
      <c r="P13109" s="1" t="s">
        <v>21491</v>
      </c>
      <c r="Q13109" s="57">
        <v>0</v>
      </c>
      <c r="R13109" s="57">
        <v>1</v>
      </c>
      <c r="S13109" s="57">
        <v>0.125</v>
      </c>
      <c r="T13109" s="57">
        <v>0.55000000000000004</v>
      </c>
      <c r="U13109" s="57">
        <v>442110</v>
      </c>
      <c r="V13109" s="1" t="s">
        <v>21999</v>
      </c>
      <c r="W13109" s="1" t="s">
        <v>436</v>
      </c>
      <c r="X13109" s="56">
        <v>77845</v>
      </c>
      <c r="Y13109" s="1" t="s">
        <v>21880</v>
      </c>
    </row>
    <row r="13110" spans="1:25" x14ac:dyDescent="0.3">
      <c r="A13110" s="1" t="s">
        <v>20554</v>
      </c>
      <c r="B13110" s="47">
        <v>45915</v>
      </c>
      <c r="C13110" s="3">
        <v>111282.75</v>
      </c>
      <c r="D13110" s="3">
        <v>112111.09</v>
      </c>
      <c r="E13110" s="3">
        <v>111282.75</v>
      </c>
      <c r="F13110" s="3">
        <v>828.34</v>
      </c>
      <c r="G13110" s="3">
        <v>125736.28</v>
      </c>
      <c r="H13110" s="26">
        <v>45251</v>
      </c>
      <c r="I13110" s="26">
        <v>45125</v>
      </c>
      <c r="J13110" s="47">
        <v>48778</v>
      </c>
      <c r="K13110" s="1">
        <v>10</v>
      </c>
      <c r="L13110" s="1" t="s">
        <v>4</v>
      </c>
      <c r="M13110" s="1" t="s">
        <v>0</v>
      </c>
      <c r="N13110" s="1">
        <v>530500</v>
      </c>
      <c r="O13110" s="1" t="s">
        <v>485</v>
      </c>
      <c r="P13110" s="1" t="s">
        <v>21491</v>
      </c>
      <c r="Q13110" s="57">
        <v>1.155</v>
      </c>
      <c r="R13110" s="57">
        <v>1</v>
      </c>
      <c r="S13110" s="57">
        <v>0.14499999999999999</v>
      </c>
      <c r="T13110" s="57">
        <v>0</v>
      </c>
      <c r="U13110" s="57">
        <v>561311</v>
      </c>
      <c r="V13110" s="1" t="s">
        <v>18173</v>
      </c>
      <c r="W13110" s="1" t="s">
        <v>442</v>
      </c>
      <c r="X13110" s="56">
        <v>95820</v>
      </c>
      <c r="Y13110" s="1" t="s">
        <v>21668</v>
      </c>
    </row>
    <row r="13111" spans="1:25" x14ac:dyDescent="0.3">
      <c r="A13111" s="1" t="s">
        <v>2003</v>
      </c>
      <c r="B13111" s="47">
        <v>45915</v>
      </c>
      <c r="C13111" s="3">
        <v>64946.18</v>
      </c>
      <c r="D13111" s="3">
        <v>64986.59</v>
      </c>
      <c r="E13111" s="3">
        <v>64946.18</v>
      </c>
      <c r="F13111" s="3">
        <v>40.409999999999997</v>
      </c>
      <c r="G13111" s="3">
        <v>70805</v>
      </c>
      <c r="H13111" s="26">
        <v>45365</v>
      </c>
      <c r="I13111" s="26">
        <v>45310</v>
      </c>
      <c r="J13111" s="47">
        <v>48963</v>
      </c>
      <c r="K13111" s="1">
        <v>10</v>
      </c>
      <c r="L13111" s="1" t="s">
        <v>4</v>
      </c>
      <c r="M13111" s="1" t="s">
        <v>0</v>
      </c>
      <c r="N13111" s="1">
        <v>530540</v>
      </c>
      <c r="O13111" s="1" t="s">
        <v>485</v>
      </c>
      <c r="P13111" s="1" t="s">
        <v>21491</v>
      </c>
      <c r="Q13111" s="57">
        <v>6.2549999999999999</v>
      </c>
      <c r="R13111" s="57">
        <v>1</v>
      </c>
      <c r="S13111" s="57">
        <v>0.14499999999999999</v>
      </c>
      <c r="T13111" s="57">
        <v>0</v>
      </c>
      <c r="U13111" s="57">
        <v>812113</v>
      </c>
      <c r="V13111" s="1" t="s">
        <v>18354</v>
      </c>
      <c r="W13111" s="1" t="s">
        <v>436</v>
      </c>
      <c r="X13111" s="56">
        <v>77373</v>
      </c>
      <c r="Y13111" s="1" t="s">
        <v>21550</v>
      </c>
    </row>
    <row r="13112" spans="1:25" x14ac:dyDescent="0.3">
      <c r="A13112" s="1" t="s">
        <v>23984</v>
      </c>
      <c r="B13112" s="47">
        <v>45915</v>
      </c>
      <c r="C13112" s="3">
        <v>3750000</v>
      </c>
      <c r="D13112" s="3">
        <v>3897843.01</v>
      </c>
      <c r="E13112" s="3">
        <v>3750000</v>
      </c>
      <c r="F13112" s="3">
        <v>147843.01</v>
      </c>
      <c r="G13112" s="3">
        <v>3750000</v>
      </c>
      <c r="H13112" s="26">
        <v>45629</v>
      </c>
      <c r="I13112" s="26">
        <v>45394</v>
      </c>
      <c r="J13112" s="47">
        <v>51147</v>
      </c>
      <c r="K13112" s="1">
        <v>16</v>
      </c>
      <c r="L13112" s="1" t="s">
        <v>0</v>
      </c>
      <c r="M13112" s="1" t="s">
        <v>4</v>
      </c>
      <c r="O13112" s="1" t="s">
        <v>485</v>
      </c>
      <c r="P13112" s="1" t="s">
        <v>21491</v>
      </c>
      <c r="Q13112" s="57">
        <v>1.6850000000000001</v>
      </c>
      <c r="R13112" s="57">
        <v>1</v>
      </c>
      <c r="S13112" s="57">
        <v>0.16500000000000001</v>
      </c>
      <c r="T13112" s="57">
        <v>0.55000000000000004</v>
      </c>
      <c r="U13112" s="57">
        <v>326299</v>
      </c>
      <c r="V13112" s="1" t="s">
        <v>23985</v>
      </c>
      <c r="W13112" s="1" t="s">
        <v>453</v>
      </c>
      <c r="X13112" s="56" t="s">
        <v>23986</v>
      </c>
      <c r="Y13112" s="1" t="s">
        <v>21647</v>
      </c>
    </row>
    <row r="13113" spans="1:25" x14ac:dyDescent="0.3">
      <c r="A13113" s="1" t="s">
        <v>21757</v>
      </c>
      <c r="B13113" s="47">
        <v>45915</v>
      </c>
      <c r="C13113" s="3">
        <v>150963.97</v>
      </c>
      <c r="D13113" s="3">
        <v>158667.95000000001</v>
      </c>
      <c r="E13113" s="3">
        <v>150963.97</v>
      </c>
      <c r="F13113" s="3">
        <v>7703.98</v>
      </c>
      <c r="G13113" s="3">
        <v>151875</v>
      </c>
      <c r="H13113" s="26">
        <v>44712</v>
      </c>
      <c r="I13113" s="26">
        <v>44656</v>
      </c>
      <c r="J13113" s="47">
        <v>53802</v>
      </c>
      <c r="K13113" s="1">
        <v>25</v>
      </c>
      <c r="L13113" s="1" t="s">
        <v>0</v>
      </c>
      <c r="M13113" s="1" t="s">
        <v>4</v>
      </c>
      <c r="O13113" s="1" t="s">
        <v>485</v>
      </c>
      <c r="P13113" s="1" t="s">
        <v>21491</v>
      </c>
      <c r="Q13113" s="57">
        <v>0</v>
      </c>
      <c r="R13113" s="57">
        <v>1</v>
      </c>
      <c r="S13113" s="57">
        <v>0.125</v>
      </c>
      <c r="T13113" s="57">
        <v>0</v>
      </c>
      <c r="U13113" s="57">
        <v>611511</v>
      </c>
      <c r="V13113" s="1" t="s">
        <v>22275</v>
      </c>
      <c r="W13113" s="1" t="s">
        <v>442</v>
      </c>
      <c r="X13113" s="56" t="s">
        <v>23987</v>
      </c>
      <c r="Y13113" s="1" t="s">
        <v>21506</v>
      </c>
    </row>
    <row r="13114" spans="1:25" x14ac:dyDescent="0.3">
      <c r="A13114" s="1" t="s">
        <v>22325</v>
      </c>
      <c r="B13114" s="47">
        <v>45915</v>
      </c>
      <c r="C13114" s="3">
        <v>1666088.35</v>
      </c>
      <c r="D13114" s="3">
        <v>1664821.81</v>
      </c>
      <c r="E13114" s="3">
        <v>1664821.81</v>
      </c>
      <c r="F13114" s="3">
        <v>0</v>
      </c>
      <c r="G13114" s="3">
        <v>1740000</v>
      </c>
      <c r="H13114" s="26">
        <v>44603</v>
      </c>
      <c r="I13114" s="26">
        <v>44573</v>
      </c>
      <c r="J13114" s="47">
        <v>53704</v>
      </c>
      <c r="K13114" s="1">
        <v>25</v>
      </c>
      <c r="L13114" s="1" t="s">
        <v>4</v>
      </c>
      <c r="M13114" s="1" t="s">
        <v>0</v>
      </c>
      <c r="N13114" s="1">
        <v>530209</v>
      </c>
      <c r="O13114" s="1" t="s">
        <v>485</v>
      </c>
      <c r="P13114" s="1" t="s">
        <v>21491</v>
      </c>
      <c r="Q13114" s="57">
        <v>1.23</v>
      </c>
      <c r="R13114" s="57">
        <v>1</v>
      </c>
      <c r="S13114" s="57">
        <v>0.14499999999999999</v>
      </c>
      <c r="T13114" s="57">
        <v>0.55000000000000004</v>
      </c>
      <c r="U13114" s="57">
        <v>721110</v>
      </c>
      <c r="V13114" s="1" t="s">
        <v>23988</v>
      </c>
      <c r="W13114" s="1" t="s">
        <v>441</v>
      </c>
      <c r="X13114" s="56">
        <v>21215</v>
      </c>
      <c r="Y13114" s="1" t="s">
        <v>21672</v>
      </c>
    </row>
    <row r="13115" spans="1:25" x14ac:dyDescent="0.3">
      <c r="A13115" s="1" t="s">
        <v>2000</v>
      </c>
      <c r="B13115" s="47">
        <v>45915</v>
      </c>
      <c r="C13115" s="3">
        <v>125180.81</v>
      </c>
      <c r="D13115" s="3">
        <v>125715.04</v>
      </c>
      <c r="E13115" s="3">
        <v>125180.81</v>
      </c>
      <c r="F13115" s="3">
        <v>534.23</v>
      </c>
      <c r="G13115" s="3">
        <v>350282.87</v>
      </c>
      <c r="H13115" s="26">
        <v>43266</v>
      </c>
      <c r="I13115" s="26">
        <v>43196</v>
      </c>
      <c r="J13115" s="47">
        <v>46849</v>
      </c>
      <c r="K13115" s="1">
        <v>10</v>
      </c>
      <c r="L13115" s="1" t="s">
        <v>4</v>
      </c>
      <c r="M13115" s="1" t="s">
        <v>0</v>
      </c>
      <c r="N13115" s="1">
        <v>510298</v>
      </c>
      <c r="O13115" s="1" t="s">
        <v>485</v>
      </c>
      <c r="P13115" s="1" t="s">
        <v>21491</v>
      </c>
      <c r="Q13115" s="57">
        <v>3.5049999999999999</v>
      </c>
      <c r="R13115" s="57">
        <v>1</v>
      </c>
      <c r="S13115" s="57">
        <v>0.14499999999999999</v>
      </c>
      <c r="T13115" s="57">
        <v>0.55000000000000004</v>
      </c>
      <c r="U13115" s="57">
        <v>722513</v>
      </c>
      <c r="V13115" s="1" t="s">
        <v>23989</v>
      </c>
      <c r="W13115" s="1" t="s">
        <v>449</v>
      </c>
      <c r="X13115" s="56">
        <v>60090</v>
      </c>
      <c r="Y13115" s="1" t="s">
        <v>21541</v>
      </c>
    </row>
    <row r="13116" spans="1:25" x14ac:dyDescent="0.3">
      <c r="A13116" s="1" t="s">
        <v>2112</v>
      </c>
      <c r="B13116" s="47">
        <v>45915</v>
      </c>
      <c r="C13116" s="3">
        <v>179.15</v>
      </c>
      <c r="D13116" s="3">
        <v>161.08000000000001</v>
      </c>
      <c r="E13116" s="3">
        <v>159.15</v>
      </c>
      <c r="F13116" s="3">
        <v>1.93</v>
      </c>
      <c r="G13116" s="3">
        <v>126476.8</v>
      </c>
      <c r="H13116" s="26">
        <v>42416</v>
      </c>
      <c r="I13116" s="26">
        <v>42360</v>
      </c>
      <c r="J13116" s="47">
        <v>46026</v>
      </c>
      <c r="K13116" s="1">
        <v>11</v>
      </c>
      <c r="L13116" s="1" t="s">
        <v>4</v>
      </c>
      <c r="M13116" s="1" t="s">
        <v>0</v>
      </c>
      <c r="N13116" s="1">
        <v>522253</v>
      </c>
      <c r="O13116" s="1" t="s">
        <v>485</v>
      </c>
      <c r="P13116" s="1" t="s">
        <v>21491</v>
      </c>
      <c r="Q13116" s="57">
        <v>0</v>
      </c>
      <c r="R13116" s="57">
        <v>1</v>
      </c>
      <c r="S13116" s="57">
        <v>0.125</v>
      </c>
      <c r="T13116" s="57">
        <v>0</v>
      </c>
      <c r="U13116" s="57">
        <v>561622</v>
      </c>
      <c r="V13116" s="1" t="s">
        <v>17886</v>
      </c>
      <c r="W13116" s="1" t="s">
        <v>442</v>
      </c>
      <c r="X13116" s="56">
        <v>94598</v>
      </c>
      <c r="Y13116" s="1" t="s">
        <v>21704</v>
      </c>
    </row>
    <row r="13117" spans="1:25" x14ac:dyDescent="0.3">
      <c r="A13117" s="1" t="s">
        <v>2222</v>
      </c>
      <c r="B13117" s="47">
        <v>45915</v>
      </c>
      <c r="C13117" s="3">
        <v>24682.3</v>
      </c>
      <c r="D13117" s="3">
        <v>24929.87</v>
      </c>
      <c r="E13117" s="3">
        <v>24682.3</v>
      </c>
      <c r="F13117" s="3">
        <v>247.57</v>
      </c>
      <c r="G13117" s="3">
        <v>197388.35</v>
      </c>
      <c r="H13117" s="26">
        <v>44049</v>
      </c>
      <c r="I13117" s="26">
        <v>43704</v>
      </c>
      <c r="J13117" s="47">
        <v>46261</v>
      </c>
      <c r="K13117" s="1">
        <v>7</v>
      </c>
      <c r="L13117" s="1" t="s">
        <v>0</v>
      </c>
      <c r="M13117" s="1" t="s">
        <v>4</v>
      </c>
      <c r="O13117" s="1" t="s">
        <v>485</v>
      </c>
      <c r="P13117" s="1" t="s">
        <v>15668</v>
      </c>
      <c r="Q13117" s="57">
        <v>0</v>
      </c>
      <c r="R13117" s="57">
        <v>1</v>
      </c>
      <c r="S13117" s="57">
        <v>0.125</v>
      </c>
      <c r="T13117" s="57">
        <v>0.55000000000000004</v>
      </c>
      <c r="U13117" s="57">
        <v>451140</v>
      </c>
      <c r="V13117" s="1" t="s">
        <v>17900</v>
      </c>
      <c r="W13117" s="1" t="s">
        <v>436</v>
      </c>
      <c r="X13117" s="56">
        <v>78210</v>
      </c>
      <c r="Y13117" s="1" t="s">
        <v>21610</v>
      </c>
    </row>
    <row r="13118" spans="1:25" x14ac:dyDescent="0.3">
      <c r="A13118" s="1" t="s">
        <v>2003</v>
      </c>
      <c r="B13118" s="47">
        <v>45915</v>
      </c>
      <c r="C13118" s="3">
        <v>116925.83</v>
      </c>
      <c r="D13118" s="3">
        <v>121503.18</v>
      </c>
      <c r="E13118" s="3">
        <v>116925.83</v>
      </c>
      <c r="F13118" s="3">
        <v>4577.3500000000004</v>
      </c>
      <c r="G13118" s="3">
        <v>126780.83</v>
      </c>
      <c r="H13118" s="26">
        <v>45272</v>
      </c>
      <c r="I13118" s="26">
        <v>45238</v>
      </c>
      <c r="J13118" s="47">
        <v>48891</v>
      </c>
      <c r="K13118" s="1">
        <v>10</v>
      </c>
      <c r="L13118" s="1" t="s">
        <v>0</v>
      </c>
      <c r="M13118" s="1" t="s">
        <v>4</v>
      </c>
      <c r="O13118" s="1" t="s">
        <v>485</v>
      </c>
      <c r="P13118" s="1" t="s">
        <v>21491</v>
      </c>
      <c r="Q13118" s="57">
        <v>0</v>
      </c>
      <c r="R13118" s="57">
        <v>1</v>
      </c>
      <c r="S13118" s="57">
        <v>0.125</v>
      </c>
      <c r="T13118" s="57">
        <v>0</v>
      </c>
      <c r="U13118" s="57">
        <v>238390</v>
      </c>
      <c r="V13118" s="1" t="s">
        <v>23990</v>
      </c>
      <c r="W13118" s="1" t="s">
        <v>449</v>
      </c>
      <c r="X13118" s="56">
        <v>60160</v>
      </c>
      <c r="Y13118" s="1" t="s">
        <v>21608</v>
      </c>
    </row>
    <row r="13119" spans="1:25" x14ac:dyDescent="0.3">
      <c r="A13119" s="1" t="s">
        <v>2002</v>
      </c>
      <c r="B13119" s="47">
        <v>45915</v>
      </c>
      <c r="C13119" s="3">
        <v>158798.98000000001</v>
      </c>
      <c r="D13119" s="3">
        <v>159857.68</v>
      </c>
      <c r="E13119" s="3">
        <v>158798.98000000001</v>
      </c>
      <c r="F13119" s="3">
        <v>1058.7</v>
      </c>
      <c r="G13119" s="3">
        <v>158798.98000000001</v>
      </c>
      <c r="H13119" s="26">
        <v>45877</v>
      </c>
      <c r="I13119" s="26">
        <v>45541</v>
      </c>
      <c r="J13119" s="47">
        <v>49193</v>
      </c>
      <c r="K13119" s="1">
        <v>10</v>
      </c>
      <c r="L13119" s="1" t="s">
        <v>4</v>
      </c>
      <c r="M13119" s="1" t="s">
        <v>4</v>
      </c>
      <c r="O13119" s="1" t="s">
        <v>485</v>
      </c>
      <c r="P13119" s="1" t="s">
        <v>21491</v>
      </c>
      <c r="Q13119" s="57">
        <v>0</v>
      </c>
      <c r="R13119" s="57">
        <v>1</v>
      </c>
      <c r="S13119" s="57">
        <v>0.14499999999999999</v>
      </c>
      <c r="T13119" s="57">
        <v>0</v>
      </c>
      <c r="U13119" s="57">
        <v>445132</v>
      </c>
      <c r="V13119" s="1" t="s">
        <v>18184</v>
      </c>
      <c r="W13119" s="1" t="s">
        <v>453</v>
      </c>
      <c r="X13119" s="56" t="s">
        <v>23991</v>
      </c>
      <c r="Y13119" s="1" t="s">
        <v>21668</v>
      </c>
    </row>
    <row r="13120" spans="1:25" x14ac:dyDescent="0.3">
      <c r="A13120" s="1" t="s">
        <v>20514</v>
      </c>
      <c r="B13120" s="47">
        <v>45915</v>
      </c>
      <c r="C13120" s="3">
        <v>85009.21</v>
      </c>
      <c r="D13120" s="3">
        <v>85992.79</v>
      </c>
      <c r="E13120" s="3">
        <v>85009.21</v>
      </c>
      <c r="F13120" s="3">
        <v>983.58</v>
      </c>
      <c r="G13120" s="3">
        <v>88400</v>
      </c>
      <c r="H13120" s="26">
        <v>45317</v>
      </c>
      <c r="I13120" s="26">
        <v>45303</v>
      </c>
      <c r="J13120" s="47">
        <v>48956</v>
      </c>
      <c r="K13120" s="1">
        <v>10</v>
      </c>
      <c r="L13120" s="1" t="s">
        <v>4</v>
      </c>
      <c r="M13120" s="1" t="s">
        <v>0</v>
      </c>
      <c r="N13120" s="1">
        <v>530528</v>
      </c>
      <c r="O13120" s="1" t="s">
        <v>485</v>
      </c>
      <c r="P13120" s="1" t="s">
        <v>21491</v>
      </c>
      <c r="Q13120" s="57">
        <v>4.1050000000000004</v>
      </c>
      <c r="R13120" s="57">
        <v>1</v>
      </c>
      <c r="S13120" s="57">
        <v>0.14499999999999999</v>
      </c>
      <c r="T13120" s="57">
        <v>0</v>
      </c>
      <c r="U13120" s="57">
        <v>621310</v>
      </c>
      <c r="V13120" s="1" t="s">
        <v>22372</v>
      </c>
      <c r="W13120" s="1" t="s">
        <v>438</v>
      </c>
      <c r="X13120" s="56">
        <v>32750</v>
      </c>
      <c r="Y13120" s="1" t="s">
        <v>22006</v>
      </c>
    </row>
    <row r="13121" spans="1:25" x14ac:dyDescent="0.3">
      <c r="A13121" s="1" t="s">
        <v>2003</v>
      </c>
      <c r="B13121" s="47">
        <v>45915</v>
      </c>
      <c r="C13121" s="3">
        <v>116218.09</v>
      </c>
      <c r="D13121" s="3">
        <v>118226.33</v>
      </c>
      <c r="E13121" s="3">
        <v>116218.09</v>
      </c>
      <c r="F13121" s="3">
        <v>2008.24</v>
      </c>
      <c r="G13121" s="3">
        <v>126625.38</v>
      </c>
      <c r="H13121" s="26">
        <v>45264</v>
      </c>
      <c r="I13121" s="26">
        <v>45209</v>
      </c>
      <c r="J13121" s="47">
        <v>48862</v>
      </c>
      <c r="K13121" s="1">
        <v>10</v>
      </c>
      <c r="L13121" s="1" t="s">
        <v>0</v>
      </c>
      <c r="M13121" s="1" t="s">
        <v>0</v>
      </c>
      <c r="N13121" s="1">
        <v>530522</v>
      </c>
      <c r="O13121" s="1" t="s">
        <v>485</v>
      </c>
      <c r="P13121" s="1" t="s">
        <v>21491</v>
      </c>
      <c r="Q13121" s="57">
        <v>6.2050000000000001</v>
      </c>
      <c r="R13121" s="57">
        <v>1</v>
      </c>
      <c r="S13121" s="57">
        <v>0.14499999999999999</v>
      </c>
      <c r="T13121" s="57">
        <v>0</v>
      </c>
      <c r="U13121" s="57">
        <v>812990</v>
      </c>
      <c r="V13121" s="1" t="s">
        <v>18123</v>
      </c>
      <c r="W13121" s="1" t="s">
        <v>438</v>
      </c>
      <c r="X13121" s="56">
        <v>33013</v>
      </c>
      <c r="Y13121" s="1" t="s">
        <v>21537</v>
      </c>
    </row>
    <row r="13122" spans="1:25" x14ac:dyDescent="0.3">
      <c r="A13122" s="1" t="s">
        <v>21529</v>
      </c>
      <c r="B13122" s="47">
        <v>45915</v>
      </c>
      <c r="C13122" s="3">
        <v>125746.98</v>
      </c>
      <c r="D13122" s="3">
        <v>137804.29</v>
      </c>
      <c r="E13122" s="3">
        <v>125746.98</v>
      </c>
      <c r="F13122" s="3">
        <v>12057.31</v>
      </c>
      <c r="G13122" s="3">
        <v>127500</v>
      </c>
      <c r="H13122" s="26">
        <v>45461</v>
      </c>
      <c r="I13122" s="26">
        <v>45435</v>
      </c>
      <c r="J13122" s="47">
        <v>49087</v>
      </c>
      <c r="K13122" s="1">
        <v>10</v>
      </c>
      <c r="L13122" s="1" t="s">
        <v>0</v>
      </c>
      <c r="M13122" s="1" t="s">
        <v>4</v>
      </c>
      <c r="O13122" s="1" t="s">
        <v>485</v>
      </c>
      <c r="P13122" s="1" t="s">
        <v>21491</v>
      </c>
      <c r="Q13122" s="57">
        <v>0</v>
      </c>
      <c r="R13122" s="57">
        <v>1</v>
      </c>
      <c r="S13122" s="57">
        <v>0.125</v>
      </c>
      <c r="T13122" s="57">
        <v>0</v>
      </c>
      <c r="U13122" s="57">
        <v>811192</v>
      </c>
      <c r="V13122" s="1" t="s">
        <v>17899</v>
      </c>
      <c r="W13122" s="1" t="s">
        <v>442</v>
      </c>
      <c r="X13122" s="56" t="s">
        <v>23992</v>
      </c>
      <c r="Y13122" s="1" t="s">
        <v>21649</v>
      </c>
    </row>
    <row r="13123" spans="1:25" x14ac:dyDescent="0.3">
      <c r="A13123" s="1" t="s">
        <v>2264</v>
      </c>
      <c r="B13123" s="47">
        <v>45915</v>
      </c>
      <c r="C13123" s="3">
        <v>2332940.02</v>
      </c>
      <c r="D13123" s="3">
        <v>2339822.9700000002</v>
      </c>
      <c r="E13123" s="3">
        <v>2332940.02</v>
      </c>
      <c r="F13123" s="3">
        <v>6882.95</v>
      </c>
      <c r="G13123" s="3">
        <v>2386425.2599999998</v>
      </c>
      <c r="H13123" s="26">
        <v>45288</v>
      </c>
      <c r="I13123" s="26">
        <v>44279</v>
      </c>
      <c r="J13123" s="47">
        <v>53410</v>
      </c>
      <c r="K13123" s="1">
        <v>25</v>
      </c>
      <c r="L13123" s="1" t="s">
        <v>4</v>
      </c>
      <c r="M13123" s="1" t="s">
        <v>0</v>
      </c>
      <c r="N13123" s="1">
        <v>530569</v>
      </c>
      <c r="O13123" s="1" t="s">
        <v>485</v>
      </c>
      <c r="P13123" s="1" t="s">
        <v>21491</v>
      </c>
      <c r="Q13123" s="57">
        <v>1.105</v>
      </c>
      <c r="R13123" s="57">
        <v>1</v>
      </c>
      <c r="S13123" s="57">
        <v>0.14499999999999999</v>
      </c>
      <c r="T13123" s="57">
        <v>0</v>
      </c>
      <c r="U13123" s="57">
        <v>424590</v>
      </c>
      <c r="V13123" s="1" t="s">
        <v>17843</v>
      </c>
      <c r="W13123" s="1" t="s">
        <v>436</v>
      </c>
      <c r="X13123" s="56">
        <v>77063</v>
      </c>
      <c r="Y13123" s="1" t="s">
        <v>21541</v>
      </c>
    </row>
    <row r="13124" spans="1:25" x14ac:dyDescent="0.3">
      <c r="A13124" s="1" t="s">
        <v>2080</v>
      </c>
      <c r="B13124" s="47">
        <v>45915</v>
      </c>
      <c r="C13124" s="3">
        <v>128878.27</v>
      </c>
      <c r="D13124" s="3">
        <v>129086.31</v>
      </c>
      <c r="E13124" s="3">
        <v>128878.27</v>
      </c>
      <c r="F13124" s="3">
        <v>208.04</v>
      </c>
      <c r="G13124" s="3">
        <v>225000</v>
      </c>
      <c r="H13124" s="26">
        <v>43917</v>
      </c>
      <c r="I13124" s="26">
        <v>43892</v>
      </c>
      <c r="J13124" s="47">
        <v>47544</v>
      </c>
      <c r="K13124" s="1">
        <v>10</v>
      </c>
      <c r="L13124" s="1" t="s">
        <v>4</v>
      </c>
      <c r="M13124" s="1" t="s">
        <v>0</v>
      </c>
      <c r="N13124" s="1">
        <v>510627</v>
      </c>
      <c r="O13124" s="1" t="s">
        <v>485</v>
      </c>
      <c r="P13124" s="1" t="s">
        <v>21491</v>
      </c>
      <c r="Q13124" s="57">
        <v>3.6549999999999998</v>
      </c>
      <c r="R13124" s="57">
        <v>1</v>
      </c>
      <c r="S13124" s="57">
        <v>0.14499999999999999</v>
      </c>
      <c r="T13124" s="57">
        <v>0.55000000000000004</v>
      </c>
      <c r="U13124" s="57">
        <v>445310</v>
      </c>
      <c r="V13124" s="1" t="s">
        <v>23993</v>
      </c>
      <c r="W13124" s="1" t="s">
        <v>453</v>
      </c>
      <c r="X13124" s="56">
        <v>30542</v>
      </c>
      <c r="Y13124" s="1" t="s">
        <v>21550</v>
      </c>
    </row>
    <row r="13125" spans="1:25" x14ac:dyDescent="0.3">
      <c r="A13125" s="1" t="s">
        <v>2005</v>
      </c>
      <c r="B13125" s="47">
        <v>45915</v>
      </c>
      <c r="C13125" s="3">
        <v>1054.6199999999999</v>
      </c>
      <c r="D13125" s="3">
        <v>1041.03</v>
      </c>
      <c r="E13125" s="3">
        <v>1034.6199999999999</v>
      </c>
      <c r="F13125" s="3">
        <v>6.41</v>
      </c>
      <c r="G13125" s="3">
        <v>119496.47</v>
      </c>
      <c r="H13125" s="26">
        <v>42388</v>
      </c>
      <c r="I13125" s="26">
        <v>42138</v>
      </c>
      <c r="J13125" s="47">
        <v>45910</v>
      </c>
      <c r="K13125" s="1">
        <v>10</v>
      </c>
      <c r="L13125" s="1" t="s">
        <v>4</v>
      </c>
      <c r="M13125" s="1" t="s">
        <v>0</v>
      </c>
      <c r="N13125" s="1">
        <v>522244</v>
      </c>
      <c r="O13125" s="1" t="s">
        <v>485</v>
      </c>
      <c r="P13125" s="1" t="s">
        <v>21491</v>
      </c>
      <c r="Q13125" s="57">
        <v>0</v>
      </c>
      <c r="R13125" s="57">
        <v>1</v>
      </c>
      <c r="S13125" s="57">
        <v>0.125</v>
      </c>
      <c r="T13125" s="57">
        <v>0</v>
      </c>
      <c r="U13125" s="57">
        <v>451110</v>
      </c>
      <c r="V13125" s="1" t="s">
        <v>18488</v>
      </c>
      <c r="W13125" s="1" t="s">
        <v>435</v>
      </c>
      <c r="X13125" s="56">
        <v>97005</v>
      </c>
      <c r="Y13125" s="1" t="s">
        <v>21869</v>
      </c>
    </row>
    <row r="13126" spans="1:25" x14ac:dyDescent="0.3">
      <c r="A13126" s="1" t="s">
        <v>22721</v>
      </c>
      <c r="B13126" s="47">
        <v>45915</v>
      </c>
      <c r="C13126" s="3">
        <v>24500.59</v>
      </c>
      <c r="D13126" s="3">
        <v>24708.58</v>
      </c>
      <c r="E13126" s="3">
        <v>24500.59</v>
      </c>
      <c r="F13126" s="3">
        <v>207.99</v>
      </c>
      <c r="G13126" s="3">
        <v>82450</v>
      </c>
      <c r="H13126" s="26">
        <v>43084</v>
      </c>
      <c r="I13126" s="26">
        <v>43059</v>
      </c>
      <c r="J13126" s="47">
        <v>46711</v>
      </c>
      <c r="K13126" s="1">
        <v>10</v>
      </c>
      <c r="L13126" s="1" t="s">
        <v>4</v>
      </c>
      <c r="M13126" s="1" t="s">
        <v>0</v>
      </c>
      <c r="N13126" s="1">
        <v>510116</v>
      </c>
      <c r="O13126" s="1" t="s">
        <v>485</v>
      </c>
      <c r="P13126" s="1" t="s">
        <v>21491</v>
      </c>
      <c r="Q13126" s="57">
        <v>3.5550000000000002</v>
      </c>
      <c r="R13126" s="57">
        <v>1</v>
      </c>
      <c r="S13126" s="57">
        <v>0.14499999999999999</v>
      </c>
      <c r="T13126" s="57">
        <v>0.55000000000000004</v>
      </c>
      <c r="U13126" s="57">
        <v>621610</v>
      </c>
      <c r="V13126" s="1" t="s">
        <v>23825</v>
      </c>
      <c r="W13126" s="1" t="s">
        <v>436</v>
      </c>
      <c r="X13126" s="56">
        <v>78566</v>
      </c>
      <c r="Y13126" s="1" t="s">
        <v>21575</v>
      </c>
    </row>
    <row r="13127" spans="1:25" x14ac:dyDescent="0.3">
      <c r="A13127" s="1" t="s">
        <v>2124</v>
      </c>
      <c r="B13127" s="47">
        <v>45915</v>
      </c>
      <c r="C13127" s="3">
        <v>1213496.8500000001</v>
      </c>
      <c r="D13127" s="3">
        <v>1215147.49</v>
      </c>
      <c r="E13127" s="3">
        <v>1213496.8500000001</v>
      </c>
      <c r="F13127" s="3">
        <v>1650.64</v>
      </c>
      <c r="G13127" s="3">
        <v>1710000</v>
      </c>
      <c r="H13127" s="26">
        <v>44509</v>
      </c>
      <c r="I13127" s="26">
        <v>44456</v>
      </c>
      <c r="J13127" s="47">
        <v>48108</v>
      </c>
      <c r="K13127" s="1">
        <v>10</v>
      </c>
      <c r="L13127" s="1" t="s">
        <v>4</v>
      </c>
      <c r="M13127" s="1" t="s">
        <v>0</v>
      </c>
      <c r="N13127" s="1">
        <v>530042</v>
      </c>
      <c r="O13127" s="1" t="s">
        <v>485</v>
      </c>
      <c r="P13127" s="1" t="s">
        <v>21491</v>
      </c>
      <c r="Q13127" s="57">
        <v>0.23</v>
      </c>
      <c r="R13127" s="57">
        <v>1</v>
      </c>
      <c r="S13127" s="57">
        <v>0.14499999999999999</v>
      </c>
      <c r="T13127" s="57">
        <v>0</v>
      </c>
      <c r="U13127" s="57">
        <v>611699</v>
      </c>
      <c r="V13127" s="1" t="s">
        <v>23994</v>
      </c>
      <c r="W13127" s="1" t="s">
        <v>436</v>
      </c>
      <c r="X13127" s="56">
        <v>78023</v>
      </c>
      <c r="Y13127" s="1" t="s">
        <v>21591</v>
      </c>
    </row>
    <row r="13128" spans="1:25" x14ac:dyDescent="0.3">
      <c r="A13128" s="1" t="s">
        <v>20514</v>
      </c>
      <c r="B13128" s="47">
        <v>45915</v>
      </c>
      <c r="C13128" s="3">
        <v>37277.49</v>
      </c>
      <c r="D13128" s="3">
        <v>37550.14</v>
      </c>
      <c r="E13128" s="3">
        <v>37277.49</v>
      </c>
      <c r="F13128" s="3">
        <v>272.64999999999998</v>
      </c>
      <c r="G13128" s="3">
        <v>42499.99</v>
      </c>
      <c r="H13128" s="26">
        <v>45189</v>
      </c>
      <c r="I13128" s="26">
        <v>45168</v>
      </c>
      <c r="J13128" s="47">
        <v>48821</v>
      </c>
      <c r="K13128" s="1">
        <v>10</v>
      </c>
      <c r="L13128" s="1" t="s">
        <v>4</v>
      </c>
      <c r="M13128" s="1" t="s">
        <v>0</v>
      </c>
      <c r="N13128" s="1">
        <v>530453</v>
      </c>
      <c r="O13128" s="1" t="s">
        <v>485</v>
      </c>
      <c r="P13128" s="1" t="s">
        <v>21491</v>
      </c>
      <c r="Q13128" s="57">
        <v>1.03</v>
      </c>
      <c r="R13128" s="57">
        <v>1</v>
      </c>
      <c r="S13128" s="57">
        <v>0.14499999999999999</v>
      </c>
      <c r="T13128" s="57">
        <v>0</v>
      </c>
      <c r="U13128" s="57">
        <v>561730</v>
      </c>
      <c r="V13128" s="1" t="s">
        <v>23995</v>
      </c>
      <c r="W13128" s="1" t="s">
        <v>462</v>
      </c>
      <c r="X13128" s="56">
        <v>35007</v>
      </c>
      <c r="Y13128" s="1" t="s">
        <v>22006</v>
      </c>
    </row>
    <row r="13129" spans="1:25" x14ac:dyDescent="0.3">
      <c r="A13129" s="1" t="s">
        <v>2062</v>
      </c>
      <c r="B13129" s="47">
        <v>45915</v>
      </c>
      <c r="C13129" s="3">
        <v>163125</v>
      </c>
      <c r="D13129" s="3">
        <v>166930.91</v>
      </c>
      <c r="E13129" s="3">
        <v>163125</v>
      </c>
      <c r="F13129" s="3">
        <v>3805.91</v>
      </c>
      <c r="G13129" s="3">
        <v>163125</v>
      </c>
      <c r="H13129" s="26">
        <v>45819</v>
      </c>
      <c r="I13129" s="26">
        <v>45775</v>
      </c>
      <c r="J13129" s="47">
        <v>49427</v>
      </c>
      <c r="K13129" s="1">
        <v>10</v>
      </c>
      <c r="L13129" s="1" t="s">
        <v>0</v>
      </c>
      <c r="M13129" s="1" t="s">
        <v>0</v>
      </c>
      <c r="N13129" s="1">
        <v>530914</v>
      </c>
      <c r="O13129" s="1" t="s">
        <v>485</v>
      </c>
      <c r="P13129" s="1" t="s">
        <v>21491</v>
      </c>
      <c r="Q13129" s="57">
        <v>2.33</v>
      </c>
      <c r="R13129" s="57">
        <v>1</v>
      </c>
      <c r="S13129" s="57">
        <v>0.16500000000000001</v>
      </c>
      <c r="T13129" s="57">
        <v>0.55000000000000004</v>
      </c>
      <c r="U13129" s="57">
        <v>541613</v>
      </c>
      <c r="V13129" s="1" t="s">
        <v>23996</v>
      </c>
      <c r="W13129" s="1" t="s">
        <v>439</v>
      </c>
      <c r="X13129" s="56" t="s">
        <v>23997</v>
      </c>
      <c r="Y13129" s="1" t="s">
        <v>21506</v>
      </c>
    </row>
    <row r="13130" spans="1:25" x14ac:dyDescent="0.3">
      <c r="A13130" s="1" t="s">
        <v>2004</v>
      </c>
      <c r="B13130" s="47">
        <v>45915</v>
      </c>
      <c r="C13130" s="3">
        <v>580540.21</v>
      </c>
      <c r="D13130" s="3">
        <v>582474.69999999995</v>
      </c>
      <c r="E13130" s="3">
        <v>580540.21</v>
      </c>
      <c r="F13130" s="3">
        <v>1934.49</v>
      </c>
      <c r="G13130" s="3">
        <v>3749960</v>
      </c>
      <c r="H13130" s="26">
        <v>44343</v>
      </c>
      <c r="I13130" s="26">
        <v>44307</v>
      </c>
      <c r="J13130" s="47">
        <v>49786</v>
      </c>
      <c r="K13130" s="1">
        <v>15</v>
      </c>
      <c r="L13130" s="1" t="s">
        <v>4</v>
      </c>
      <c r="M13130" s="1" t="s">
        <v>0</v>
      </c>
      <c r="N13130" s="1">
        <v>510847</v>
      </c>
      <c r="O13130" s="1" t="s">
        <v>485</v>
      </c>
      <c r="P13130" s="1" t="s">
        <v>21491</v>
      </c>
      <c r="Q13130" s="57">
        <v>0.78</v>
      </c>
      <c r="R13130" s="57">
        <v>1</v>
      </c>
      <c r="S13130" s="57">
        <v>0.14499999999999999</v>
      </c>
      <c r="T13130" s="57">
        <v>0</v>
      </c>
      <c r="U13130" s="57">
        <v>332710</v>
      </c>
      <c r="V13130" s="1" t="s">
        <v>21519</v>
      </c>
      <c r="W13130" s="1" t="s">
        <v>446</v>
      </c>
      <c r="X13130" s="56">
        <v>28590</v>
      </c>
      <c r="Y13130" s="1" t="s">
        <v>21581</v>
      </c>
    </row>
    <row r="13131" spans="1:25" x14ac:dyDescent="0.3">
      <c r="A13131" s="1" t="s">
        <v>2080</v>
      </c>
      <c r="B13131" s="47">
        <v>45915</v>
      </c>
      <c r="C13131" s="3">
        <v>64345.279999999999</v>
      </c>
      <c r="D13131" s="3">
        <v>64941.919999999998</v>
      </c>
      <c r="E13131" s="3">
        <v>64345.279999999999</v>
      </c>
      <c r="F13131" s="3">
        <v>596.64</v>
      </c>
      <c r="G13131" s="3">
        <v>217500</v>
      </c>
      <c r="H13131" s="26">
        <v>44579</v>
      </c>
      <c r="I13131" s="26">
        <v>44530</v>
      </c>
      <c r="J13131" s="47">
        <v>48182</v>
      </c>
      <c r="K13131" s="1">
        <v>10</v>
      </c>
      <c r="L13131" s="1" t="s">
        <v>4</v>
      </c>
      <c r="M13131" s="1" t="s">
        <v>0</v>
      </c>
      <c r="N13131" s="1">
        <v>540056</v>
      </c>
      <c r="O13131" s="1" t="s">
        <v>485</v>
      </c>
      <c r="P13131" s="1" t="s">
        <v>21491</v>
      </c>
      <c r="Q13131" s="57">
        <v>0</v>
      </c>
      <c r="R13131" s="57">
        <v>1</v>
      </c>
      <c r="S13131" s="57">
        <v>0.125</v>
      </c>
      <c r="T13131" s="57">
        <v>0</v>
      </c>
      <c r="U13131" s="57">
        <v>238220</v>
      </c>
      <c r="V13131" s="1" t="s">
        <v>22415</v>
      </c>
      <c r="W13131" s="1" t="s">
        <v>470</v>
      </c>
      <c r="X13131" s="56">
        <v>84010</v>
      </c>
      <c r="Y13131" s="1" t="s">
        <v>21549</v>
      </c>
    </row>
    <row r="13132" spans="1:25" x14ac:dyDescent="0.3">
      <c r="A13132" s="1" t="s">
        <v>20534</v>
      </c>
      <c r="B13132" s="47">
        <v>45915</v>
      </c>
      <c r="C13132" s="3">
        <v>96123.55</v>
      </c>
      <c r="D13132" s="3">
        <v>98242.3</v>
      </c>
      <c r="E13132" s="3">
        <v>96123.55</v>
      </c>
      <c r="F13132" s="3">
        <v>2118.75</v>
      </c>
      <c r="G13132" s="3">
        <v>133332.84</v>
      </c>
      <c r="H13132" s="26">
        <v>44434</v>
      </c>
      <c r="I13132" s="26">
        <v>44335</v>
      </c>
      <c r="J13132" s="47">
        <v>47987</v>
      </c>
      <c r="K13132" s="1">
        <v>10</v>
      </c>
      <c r="L13132" s="1" t="s">
        <v>0</v>
      </c>
      <c r="M13132" s="1" t="s">
        <v>0</v>
      </c>
      <c r="N13132" s="1">
        <v>540007</v>
      </c>
      <c r="O13132" s="1" t="s">
        <v>485</v>
      </c>
      <c r="P13132" s="1" t="s">
        <v>21491</v>
      </c>
      <c r="Q13132" s="57">
        <v>0</v>
      </c>
      <c r="R13132" s="57">
        <v>1</v>
      </c>
      <c r="S13132" s="57">
        <v>0.125</v>
      </c>
      <c r="T13132" s="57">
        <v>0</v>
      </c>
      <c r="U13132" s="57">
        <v>611691</v>
      </c>
      <c r="V13132" s="1" t="s">
        <v>21700</v>
      </c>
      <c r="W13132" s="1" t="s">
        <v>436</v>
      </c>
      <c r="X13132" s="56">
        <v>75010</v>
      </c>
      <c r="Y13132" s="1" t="s">
        <v>23748</v>
      </c>
    </row>
    <row r="13133" spans="1:25" x14ac:dyDescent="0.3">
      <c r="A13133" s="1" t="s">
        <v>2153</v>
      </c>
      <c r="B13133" s="47">
        <v>45915</v>
      </c>
      <c r="C13133" s="3">
        <v>242731.16</v>
      </c>
      <c r="D13133" s="3">
        <v>243637.83</v>
      </c>
      <c r="E13133" s="3">
        <v>242731.16</v>
      </c>
      <c r="F13133" s="3">
        <v>906.67</v>
      </c>
      <c r="G13133" s="3">
        <v>393624.65</v>
      </c>
      <c r="H13133" s="26">
        <v>44183</v>
      </c>
      <c r="I13133" s="26">
        <v>44057</v>
      </c>
      <c r="J13133" s="47">
        <v>47709</v>
      </c>
      <c r="K13133" s="1">
        <v>10</v>
      </c>
      <c r="L13133" s="1" t="s">
        <v>4</v>
      </c>
      <c r="M13133" s="1" t="s">
        <v>0</v>
      </c>
      <c r="N13133" s="1">
        <v>510740</v>
      </c>
      <c r="O13133" s="1" t="s">
        <v>485</v>
      </c>
      <c r="P13133" s="1" t="s">
        <v>21491</v>
      </c>
      <c r="Q13133" s="57">
        <v>0.85499999999999998</v>
      </c>
      <c r="R13133" s="57">
        <v>1</v>
      </c>
      <c r="S13133" s="57">
        <v>0.14499999999999999</v>
      </c>
      <c r="T13133" s="57">
        <v>0.55000000000000004</v>
      </c>
      <c r="U13133" s="57">
        <v>722511</v>
      </c>
      <c r="V13133" s="1" t="s">
        <v>18284</v>
      </c>
      <c r="W13133" s="1" t="s">
        <v>436</v>
      </c>
      <c r="X13133" s="56">
        <v>75006</v>
      </c>
      <c r="Y13133" s="1" t="s">
        <v>21704</v>
      </c>
    </row>
    <row r="13134" spans="1:25" x14ac:dyDescent="0.3">
      <c r="A13134" s="1" t="s">
        <v>1990</v>
      </c>
      <c r="B13134" s="47">
        <v>45915</v>
      </c>
      <c r="C13134" s="3">
        <v>16874.34</v>
      </c>
      <c r="D13134" s="3">
        <v>17203.36</v>
      </c>
      <c r="E13134" s="3">
        <v>16874.34</v>
      </c>
      <c r="F13134" s="3">
        <v>329.02</v>
      </c>
      <c r="G13134" s="3">
        <v>62596.37</v>
      </c>
      <c r="H13134" s="26">
        <v>42926</v>
      </c>
      <c r="I13134" s="26">
        <v>42807</v>
      </c>
      <c r="J13134" s="47">
        <v>46459</v>
      </c>
      <c r="K13134" s="1">
        <v>10</v>
      </c>
      <c r="L13134" s="1" t="s">
        <v>0</v>
      </c>
      <c r="M13134" s="1" t="s">
        <v>0</v>
      </c>
      <c r="N13134" s="1">
        <v>522429</v>
      </c>
      <c r="O13134" s="1" t="s">
        <v>485</v>
      </c>
      <c r="P13134" s="1" t="s">
        <v>21491</v>
      </c>
      <c r="Q13134" s="57">
        <v>0</v>
      </c>
      <c r="R13134" s="57">
        <v>1</v>
      </c>
      <c r="S13134" s="57">
        <v>0.125</v>
      </c>
      <c r="T13134" s="57">
        <v>0.54600000000000004</v>
      </c>
      <c r="U13134" s="57">
        <v>485991</v>
      </c>
      <c r="V13134" s="1" t="s">
        <v>23998</v>
      </c>
      <c r="W13134" s="1" t="s">
        <v>469</v>
      </c>
      <c r="X13134" s="56">
        <v>65063</v>
      </c>
      <c r="Y13134" s="1" t="s">
        <v>21913</v>
      </c>
    </row>
    <row r="13135" spans="1:25" x14ac:dyDescent="0.3">
      <c r="A13135" s="1" t="s">
        <v>21507</v>
      </c>
      <c r="B13135" s="47">
        <v>45915</v>
      </c>
      <c r="C13135" s="3">
        <v>85791.79</v>
      </c>
      <c r="D13135" s="3">
        <v>88574.67</v>
      </c>
      <c r="E13135" s="3">
        <v>85791.79</v>
      </c>
      <c r="F13135" s="3">
        <v>2782.88</v>
      </c>
      <c r="G13135" s="3">
        <v>259724.69</v>
      </c>
      <c r="H13135" s="26">
        <v>42902</v>
      </c>
      <c r="I13135" s="26">
        <v>42823</v>
      </c>
      <c r="J13135" s="47">
        <v>48302</v>
      </c>
      <c r="K13135" s="1">
        <v>15</v>
      </c>
      <c r="L13135" s="1" t="s">
        <v>0</v>
      </c>
      <c r="M13135" s="1" t="s">
        <v>0</v>
      </c>
      <c r="N13135" s="1">
        <v>522426</v>
      </c>
      <c r="O13135" s="1" t="s">
        <v>485</v>
      </c>
      <c r="P13135" s="1" t="s">
        <v>21491</v>
      </c>
      <c r="Q13135" s="57">
        <v>0</v>
      </c>
      <c r="R13135" s="57">
        <v>1</v>
      </c>
      <c r="S13135" s="57">
        <v>0.125</v>
      </c>
      <c r="T13135" s="57">
        <v>0.54600000000000004</v>
      </c>
      <c r="U13135" s="57">
        <v>453998</v>
      </c>
      <c r="V13135" s="1" t="s">
        <v>21832</v>
      </c>
      <c r="W13135" s="1" t="s">
        <v>436</v>
      </c>
      <c r="X13135" s="56">
        <v>75080</v>
      </c>
      <c r="Y13135" s="1" t="s">
        <v>21904</v>
      </c>
    </row>
    <row r="13136" spans="1:25" x14ac:dyDescent="0.3">
      <c r="A13136" s="1" t="s">
        <v>21547</v>
      </c>
      <c r="B13136" s="47">
        <v>45915</v>
      </c>
      <c r="C13136" s="3">
        <v>2597956.63</v>
      </c>
      <c r="D13136" s="3">
        <v>2614592.02</v>
      </c>
      <c r="E13136" s="3">
        <v>2597956.63</v>
      </c>
      <c r="F13136" s="3">
        <v>16635.39</v>
      </c>
      <c r="G13136" s="3">
        <v>2688750</v>
      </c>
      <c r="H13136" s="26">
        <v>45709</v>
      </c>
      <c r="I13136" s="26">
        <v>45649</v>
      </c>
      <c r="J13136" s="47">
        <v>49301</v>
      </c>
      <c r="K13136" s="1">
        <v>10</v>
      </c>
      <c r="L13136" s="1" t="s">
        <v>4</v>
      </c>
      <c r="M13136" s="1" t="s">
        <v>0</v>
      </c>
      <c r="N13136" s="1">
        <v>530801</v>
      </c>
      <c r="O13136" s="1" t="s">
        <v>485</v>
      </c>
      <c r="P13136" s="1" t="s">
        <v>21491</v>
      </c>
      <c r="Q13136" s="57">
        <v>1.91</v>
      </c>
      <c r="R13136" s="57">
        <v>1</v>
      </c>
      <c r="S13136" s="57">
        <v>0.16500000000000001</v>
      </c>
      <c r="T13136" s="57">
        <v>0.55000000000000004</v>
      </c>
      <c r="U13136" s="57">
        <v>444240</v>
      </c>
      <c r="V13136" s="1" t="s">
        <v>22249</v>
      </c>
      <c r="W13136" s="1" t="s">
        <v>442</v>
      </c>
      <c r="X13136" s="56" t="s">
        <v>23999</v>
      </c>
      <c r="Y13136" s="1" t="s">
        <v>21672</v>
      </c>
    </row>
    <row r="13137" spans="1:25" x14ac:dyDescent="0.3">
      <c r="A13137" s="1" t="s">
        <v>1990</v>
      </c>
      <c r="B13137" s="47">
        <v>45915</v>
      </c>
      <c r="C13137" s="3">
        <v>1179.5999999999999</v>
      </c>
      <c r="D13137" s="3">
        <v>1166.05</v>
      </c>
      <c r="E13137" s="3">
        <v>1159.5999999999999</v>
      </c>
      <c r="F13137" s="3">
        <v>6.45</v>
      </c>
      <c r="G13137" s="3">
        <v>27652.43</v>
      </c>
      <c r="H13137" s="26">
        <v>42926</v>
      </c>
      <c r="I13137" s="26">
        <v>42808</v>
      </c>
      <c r="J13137" s="47">
        <v>46460</v>
      </c>
      <c r="K13137" s="1">
        <v>10</v>
      </c>
      <c r="L13137" s="1" t="s">
        <v>4</v>
      </c>
      <c r="M13137" s="1" t="s">
        <v>0</v>
      </c>
      <c r="N13137" s="1">
        <v>510085</v>
      </c>
      <c r="O13137" s="1" t="s">
        <v>485</v>
      </c>
      <c r="P13137" s="1" t="s">
        <v>21491</v>
      </c>
      <c r="Q13137" s="57">
        <v>0.88</v>
      </c>
      <c r="R13137" s="57">
        <v>1</v>
      </c>
      <c r="S13137" s="57">
        <v>0.14499999999999999</v>
      </c>
      <c r="T13137" s="57">
        <v>0.54600000000000004</v>
      </c>
      <c r="U13137" s="57">
        <v>621310</v>
      </c>
      <c r="V13137" s="1" t="s">
        <v>23823</v>
      </c>
      <c r="W13137" s="1" t="s">
        <v>443</v>
      </c>
      <c r="X13137" s="56">
        <v>98801</v>
      </c>
      <c r="Y13137" s="1" t="s">
        <v>21533</v>
      </c>
    </row>
    <row r="13138" spans="1:25" x14ac:dyDescent="0.3">
      <c r="A13138" s="1" t="s">
        <v>21615</v>
      </c>
      <c r="B13138" s="47">
        <v>45915</v>
      </c>
      <c r="C13138" s="3">
        <v>189593.1</v>
      </c>
      <c r="D13138" s="3">
        <v>189849.7</v>
      </c>
      <c r="E13138" s="3">
        <v>189593.1</v>
      </c>
      <c r="F13138" s="3">
        <v>256.60000000000002</v>
      </c>
      <c r="G13138" s="3">
        <v>277278.61</v>
      </c>
      <c r="H13138" s="26">
        <v>44433</v>
      </c>
      <c r="I13138" s="26">
        <v>44407</v>
      </c>
      <c r="J13138" s="47">
        <v>48059</v>
      </c>
      <c r="K13138" s="1">
        <v>10</v>
      </c>
      <c r="L13138" s="1" t="s">
        <v>4</v>
      </c>
      <c r="M13138" s="1" t="s">
        <v>0</v>
      </c>
      <c r="N13138" s="1">
        <v>540003</v>
      </c>
      <c r="O13138" s="1" t="s">
        <v>485</v>
      </c>
      <c r="P13138" s="1" t="s">
        <v>21491</v>
      </c>
      <c r="Q13138" s="57">
        <v>0</v>
      </c>
      <c r="R13138" s="57">
        <v>1</v>
      </c>
      <c r="S13138" s="57">
        <v>0.125</v>
      </c>
      <c r="T13138" s="57">
        <v>0</v>
      </c>
      <c r="U13138" s="57">
        <v>722515</v>
      </c>
      <c r="V13138" s="1" t="s">
        <v>23726</v>
      </c>
      <c r="W13138" s="1" t="s">
        <v>454</v>
      </c>
      <c r="X13138" s="56">
        <v>23666</v>
      </c>
      <c r="Y13138" s="1" t="s">
        <v>21777</v>
      </c>
    </row>
    <row r="13139" spans="1:25" x14ac:dyDescent="0.3">
      <c r="A13139" s="1" t="s">
        <v>2062</v>
      </c>
      <c r="B13139" s="47">
        <v>45915</v>
      </c>
      <c r="C13139" s="3">
        <v>41307.9</v>
      </c>
      <c r="D13139" s="3">
        <v>41775.279999999999</v>
      </c>
      <c r="E13139" s="3">
        <v>41307.9</v>
      </c>
      <c r="F13139" s="3">
        <v>467.38</v>
      </c>
      <c r="G13139" s="3">
        <v>42500</v>
      </c>
      <c r="H13139" s="26">
        <v>45561</v>
      </c>
      <c r="I13139" s="26">
        <v>45533</v>
      </c>
      <c r="J13139" s="47">
        <v>49185</v>
      </c>
      <c r="K13139" s="1">
        <v>10</v>
      </c>
      <c r="L13139" s="1" t="s">
        <v>0</v>
      </c>
      <c r="M13139" s="1" t="s">
        <v>0</v>
      </c>
      <c r="N13139" s="1">
        <v>530662</v>
      </c>
      <c r="O13139" s="1" t="s">
        <v>485</v>
      </c>
      <c r="P13139" s="1" t="s">
        <v>21491</v>
      </c>
      <c r="Q13139" s="57">
        <v>4.1550000000000002</v>
      </c>
      <c r="R13139" s="57">
        <v>1</v>
      </c>
      <c r="S13139" s="57">
        <v>0.14499999999999999</v>
      </c>
      <c r="T13139" s="57">
        <v>0</v>
      </c>
      <c r="U13139" s="57">
        <v>812113</v>
      </c>
      <c r="V13139" s="1" t="s">
        <v>17983</v>
      </c>
      <c r="W13139" s="1" t="s">
        <v>442</v>
      </c>
      <c r="X13139" s="56" t="s">
        <v>24000</v>
      </c>
      <c r="Y13139" s="1" t="s">
        <v>21617</v>
      </c>
    </row>
    <row r="13140" spans="1:25" x14ac:dyDescent="0.3">
      <c r="A13140" s="1" t="s">
        <v>2092</v>
      </c>
      <c r="B13140" s="47">
        <v>45915</v>
      </c>
      <c r="C13140" s="3">
        <v>231381.31</v>
      </c>
      <c r="D13140" s="3">
        <v>229758.5</v>
      </c>
      <c r="E13140" s="3">
        <v>229758.5</v>
      </c>
      <c r="F13140" s="3">
        <v>0</v>
      </c>
      <c r="G13140" s="3">
        <v>294000</v>
      </c>
      <c r="H13140" s="26">
        <v>44704</v>
      </c>
      <c r="I13140" s="26">
        <v>44669</v>
      </c>
      <c r="J13140" s="47">
        <v>48322</v>
      </c>
      <c r="K13140" s="1">
        <v>10</v>
      </c>
      <c r="L13140" s="1" t="s">
        <v>4</v>
      </c>
      <c r="M13140" s="1" t="s">
        <v>0</v>
      </c>
      <c r="N13140" s="1">
        <v>540069</v>
      </c>
      <c r="O13140" s="1" t="s">
        <v>485</v>
      </c>
      <c r="P13140" s="1" t="s">
        <v>21491</v>
      </c>
      <c r="Q13140" s="57">
        <v>0</v>
      </c>
      <c r="R13140" s="57">
        <v>1</v>
      </c>
      <c r="S13140" s="57">
        <v>0.125</v>
      </c>
      <c r="T13140" s="57">
        <v>0.49</v>
      </c>
      <c r="U13140" s="57">
        <v>238220</v>
      </c>
      <c r="V13140" s="1" t="s">
        <v>22679</v>
      </c>
      <c r="W13140" s="1" t="s">
        <v>438</v>
      </c>
      <c r="X13140" s="56">
        <v>33904</v>
      </c>
      <c r="Y13140" s="1" t="s">
        <v>21493</v>
      </c>
    </row>
    <row r="13141" spans="1:25" x14ac:dyDescent="0.3">
      <c r="A13141" s="1" t="s">
        <v>14633</v>
      </c>
      <c r="B13141" s="47">
        <v>45915</v>
      </c>
      <c r="C13141" s="3">
        <v>69884.2</v>
      </c>
      <c r="D13141" s="3">
        <v>69954.09</v>
      </c>
      <c r="E13141" s="3">
        <v>69884.2</v>
      </c>
      <c r="F13141" s="3">
        <v>69.89</v>
      </c>
      <c r="G13141" s="3">
        <v>286500</v>
      </c>
      <c r="H13141" s="26">
        <v>43755</v>
      </c>
      <c r="I13141" s="26">
        <v>43739</v>
      </c>
      <c r="J13141" s="47">
        <v>52871</v>
      </c>
      <c r="K13141" s="1">
        <v>25</v>
      </c>
      <c r="L13141" s="1" t="s">
        <v>4</v>
      </c>
      <c r="M13141" s="1" t="s">
        <v>0</v>
      </c>
      <c r="N13141" s="1">
        <v>510532</v>
      </c>
      <c r="O13141" s="1" t="s">
        <v>485</v>
      </c>
      <c r="P13141" s="1" t="s">
        <v>21491</v>
      </c>
      <c r="Q13141" s="57">
        <v>0</v>
      </c>
      <c r="R13141" s="57">
        <v>1</v>
      </c>
      <c r="S13141" s="57">
        <v>0.14499999999999999</v>
      </c>
      <c r="T13141" s="57">
        <v>0.53</v>
      </c>
      <c r="U13141" s="57">
        <v>541940</v>
      </c>
      <c r="V13141" s="1" t="s">
        <v>22652</v>
      </c>
      <c r="W13141" s="1" t="s">
        <v>451</v>
      </c>
      <c r="X13141" s="56">
        <v>53095</v>
      </c>
      <c r="Y13141" s="1" t="s">
        <v>21562</v>
      </c>
    </row>
    <row r="13142" spans="1:25" x14ac:dyDescent="0.3">
      <c r="A13142" s="1" t="s">
        <v>22752</v>
      </c>
      <c r="B13142" s="47">
        <v>45915</v>
      </c>
      <c r="C13142" s="3">
        <v>56565.37</v>
      </c>
      <c r="D13142" s="3">
        <v>58705.08</v>
      </c>
      <c r="E13142" s="3">
        <v>56565.37</v>
      </c>
      <c r="F13142" s="3">
        <v>2139.71</v>
      </c>
      <c r="G13142" s="3">
        <v>188712.56</v>
      </c>
      <c r="H13142" s="26">
        <v>44112</v>
      </c>
      <c r="I13142" s="26">
        <v>44068</v>
      </c>
      <c r="J13142" s="47">
        <v>53199</v>
      </c>
      <c r="K13142" s="1">
        <v>25</v>
      </c>
      <c r="L13142" s="1" t="s">
        <v>4</v>
      </c>
      <c r="M13142" s="1" t="s">
        <v>0</v>
      </c>
      <c r="N13142" s="1">
        <v>510765</v>
      </c>
      <c r="O13142" s="1" t="s">
        <v>485</v>
      </c>
      <c r="P13142" s="1" t="s">
        <v>21491</v>
      </c>
      <c r="Q13142" s="57">
        <v>1.855</v>
      </c>
      <c r="R13142" s="57">
        <v>1</v>
      </c>
      <c r="S13142" s="57">
        <v>0.14499999999999999</v>
      </c>
      <c r="T13142" s="57">
        <v>0.55000000000000004</v>
      </c>
      <c r="U13142" s="57">
        <v>444130</v>
      </c>
      <c r="V13142" s="1" t="s">
        <v>24001</v>
      </c>
      <c r="W13142" s="1" t="s">
        <v>461</v>
      </c>
      <c r="X13142" s="56">
        <v>50651</v>
      </c>
      <c r="Y13142" s="1" t="s">
        <v>21594</v>
      </c>
    </row>
    <row r="13143" spans="1:25" x14ac:dyDescent="0.3">
      <c r="A13143" s="1" t="s">
        <v>2092</v>
      </c>
      <c r="B13143" s="47">
        <v>45912</v>
      </c>
      <c r="C13143" s="3">
        <v>1806103.56</v>
      </c>
      <c r="D13143" s="3">
        <v>1846362.14</v>
      </c>
      <c r="E13143" s="3">
        <v>1806103.56</v>
      </c>
      <c r="F13143" s="3">
        <v>40258.58</v>
      </c>
      <c r="G13143" s="3">
        <v>1812750</v>
      </c>
      <c r="H13143" s="26">
        <v>45247</v>
      </c>
      <c r="I13143" s="26">
        <v>45224</v>
      </c>
      <c r="J13143" s="47">
        <v>52926</v>
      </c>
      <c r="K13143" s="1">
        <v>21</v>
      </c>
      <c r="L13143" s="1" t="s">
        <v>0</v>
      </c>
      <c r="M13143" s="1" t="s">
        <v>4</v>
      </c>
      <c r="O13143" s="1" t="s">
        <v>485</v>
      </c>
      <c r="P13143" s="1" t="s">
        <v>21491</v>
      </c>
      <c r="Q13143" s="57">
        <v>3.0550000000000002</v>
      </c>
      <c r="R13143" s="57">
        <v>1</v>
      </c>
      <c r="S13143" s="57">
        <v>0.14499999999999999</v>
      </c>
      <c r="T13143" s="57">
        <v>0.55000000000000004</v>
      </c>
      <c r="U13143" s="57">
        <v>811111</v>
      </c>
      <c r="V13143" s="1" t="s">
        <v>24002</v>
      </c>
      <c r="W13143" s="1" t="s">
        <v>457</v>
      </c>
      <c r="X13143" s="56">
        <v>47137</v>
      </c>
      <c r="Y13143" s="1" t="s">
        <v>21913</v>
      </c>
    </row>
    <row r="13144" spans="1:25" x14ac:dyDescent="0.3">
      <c r="A13144" s="1" t="s">
        <v>20623</v>
      </c>
      <c r="B13144" s="47">
        <v>45912</v>
      </c>
      <c r="C13144" s="3">
        <v>949684.33</v>
      </c>
      <c r="D13144" s="3">
        <v>957216.27</v>
      </c>
      <c r="E13144" s="3">
        <v>949684.33</v>
      </c>
      <c r="F13144" s="3">
        <v>7531.94</v>
      </c>
      <c r="G13144" s="3">
        <v>990000</v>
      </c>
      <c r="H13144" s="26">
        <v>44720</v>
      </c>
      <c r="I13144" s="26">
        <v>44699</v>
      </c>
      <c r="J13144" s="47">
        <v>53830</v>
      </c>
      <c r="K13144" s="1">
        <v>25</v>
      </c>
      <c r="L13144" s="1" t="s">
        <v>4</v>
      </c>
      <c r="M13144" s="1" t="s">
        <v>0</v>
      </c>
      <c r="N13144" s="1">
        <v>530156</v>
      </c>
      <c r="O13144" s="1" t="s">
        <v>485</v>
      </c>
      <c r="P13144" s="1" t="s">
        <v>21491</v>
      </c>
      <c r="Q13144" s="57">
        <v>1.105</v>
      </c>
      <c r="R13144" s="57">
        <v>1</v>
      </c>
      <c r="S13144" s="57">
        <v>0.14499999999999999</v>
      </c>
      <c r="T13144" s="57">
        <v>0</v>
      </c>
      <c r="U13144" s="57">
        <v>624410</v>
      </c>
      <c r="V13144" s="1" t="s">
        <v>22978</v>
      </c>
      <c r="W13144" s="1" t="s">
        <v>439</v>
      </c>
      <c r="X13144" s="56">
        <v>7003</v>
      </c>
      <c r="Y13144" s="1" t="s">
        <v>21706</v>
      </c>
    </row>
    <row r="13145" spans="1:25" x14ac:dyDescent="0.3">
      <c r="A13145" s="1" t="s">
        <v>2092</v>
      </c>
      <c r="B13145" s="47">
        <v>45912</v>
      </c>
      <c r="C13145" s="3">
        <v>914485.6</v>
      </c>
      <c r="D13145" s="3">
        <v>928666.43</v>
      </c>
      <c r="E13145" s="3">
        <v>914485.6</v>
      </c>
      <c r="F13145" s="3">
        <v>14180.83</v>
      </c>
      <c r="G13145" s="3">
        <v>1007250</v>
      </c>
      <c r="H13145" s="26">
        <v>45224</v>
      </c>
      <c r="I13145" s="26">
        <v>45197</v>
      </c>
      <c r="J13145" s="47">
        <v>48850</v>
      </c>
      <c r="K13145" s="1">
        <v>10</v>
      </c>
      <c r="L13145" s="1" t="s">
        <v>0</v>
      </c>
      <c r="M13145" s="1" t="s">
        <v>0</v>
      </c>
      <c r="N13145" s="1">
        <v>530472</v>
      </c>
      <c r="O13145" s="1" t="s">
        <v>485</v>
      </c>
      <c r="P13145" s="1" t="s">
        <v>21491</v>
      </c>
      <c r="Q13145" s="57">
        <v>3.105</v>
      </c>
      <c r="R13145" s="57">
        <v>1</v>
      </c>
      <c r="S13145" s="57">
        <v>0.14499999999999999</v>
      </c>
      <c r="T13145" s="57">
        <v>0.55000000000000004</v>
      </c>
      <c r="U13145" s="57">
        <v>611699</v>
      </c>
      <c r="V13145" s="1" t="s">
        <v>17819</v>
      </c>
      <c r="W13145" s="1" t="s">
        <v>436</v>
      </c>
      <c r="X13145" s="56">
        <v>76244</v>
      </c>
      <c r="Y13145" s="1" t="s">
        <v>21649</v>
      </c>
    </row>
    <row r="13146" spans="1:25" x14ac:dyDescent="0.3">
      <c r="A13146" s="1" t="s">
        <v>2003</v>
      </c>
      <c r="B13146" s="47">
        <v>45912</v>
      </c>
      <c r="C13146" s="3">
        <v>71328.61</v>
      </c>
      <c r="D13146" s="3">
        <v>74678.89</v>
      </c>
      <c r="E13146" s="3">
        <v>71328.61</v>
      </c>
      <c r="F13146" s="3">
        <v>3350.28</v>
      </c>
      <c r="G13146" s="3">
        <v>84666.73</v>
      </c>
      <c r="H13146" s="26">
        <v>44804</v>
      </c>
      <c r="I13146" s="26">
        <v>44741</v>
      </c>
      <c r="J13146" s="47">
        <v>48394</v>
      </c>
      <c r="K13146" s="1">
        <v>10</v>
      </c>
      <c r="L13146" s="1" t="s">
        <v>0</v>
      </c>
      <c r="M13146" s="1" t="s">
        <v>0</v>
      </c>
      <c r="N13146" s="1">
        <v>540106</v>
      </c>
      <c r="O13146" s="1" t="s">
        <v>485</v>
      </c>
      <c r="P13146" s="1" t="s">
        <v>21491</v>
      </c>
      <c r="Q13146" s="57">
        <v>0</v>
      </c>
      <c r="R13146" s="57">
        <v>1</v>
      </c>
      <c r="S13146" s="57">
        <v>0.125</v>
      </c>
      <c r="T13146" s="57">
        <v>0</v>
      </c>
      <c r="U13146" s="57">
        <v>459910</v>
      </c>
      <c r="V13146" s="1" t="s">
        <v>23354</v>
      </c>
      <c r="W13146" s="1" t="s">
        <v>468</v>
      </c>
      <c r="X13146" s="56">
        <v>66801</v>
      </c>
      <c r="Y13146" s="1" t="s">
        <v>21535</v>
      </c>
    </row>
    <row r="13147" spans="1:25" x14ac:dyDescent="0.3">
      <c r="A13147" s="1" t="s">
        <v>20519</v>
      </c>
      <c r="B13147" s="47">
        <v>45912</v>
      </c>
      <c r="C13147" s="3">
        <v>1238018.81</v>
      </c>
      <c r="D13147" s="3">
        <v>1243151</v>
      </c>
      <c r="E13147" s="3">
        <v>1238018.81</v>
      </c>
      <c r="F13147" s="3">
        <v>5132.1899999999996</v>
      </c>
      <c r="G13147" s="3">
        <v>1447480.81</v>
      </c>
      <c r="H13147" s="26">
        <v>43265</v>
      </c>
      <c r="I13147" s="26">
        <v>43223</v>
      </c>
      <c r="J13147" s="47">
        <v>52360</v>
      </c>
      <c r="K13147" s="1">
        <v>25</v>
      </c>
      <c r="L13147" s="1" t="s">
        <v>4</v>
      </c>
      <c r="M13147" s="1" t="s">
        <v>0</v>
      </c>
      <c r="N13147" s="1">
        <v>510230</v>
      </c>
      <c r="O13147" s="1" t="s">
        <v>485</v>
      </c>
      <c r="P13147" s="1" t="s">
        <v>21491</v>
      </c>
      <c r="Q13147" s="57">
        <v>1.905</v>
      </c>
      <c r="R13147" s="57">
        <v>1</v>
      </c>
      <c r="S13147" s="57">
        <v>0.14499999999999999</v>
      </c>
      <c r="T13147" s="57">
        <v>0.55000000000000004</v>
      </c>
      <c r="U13147" s="57">
        <v>721110</v>
      </c>
      <c r="V13147" s="1" t="s">
        <v>17816</v>
      </c>
      <c r="W13147" s="1" t="s">
        <v>448</v>
      </c>
      <c r="X13147" s="56">
        <v>80524</v>
      </c>
      <c r="Y13147" s="1" t="s">
        <v>21577</v>
      </c>
    </row>
    <row r="13148" spans="1:25" x14ac:dyDescent="0.3">
      <c r="A13148" s="1" t="s">
        <v>2049</v>
      </c>
      <c r="B13148" s="47">
        <v>45912</v>
      </c>
      <c r="C13148" s="3">
        <v>461282.81</v>
      </c>
      <c r="D13148" s="3">
        <v>469334.42</v>
      </c>
      <c r="E13148" s="3">
        <v>461282.81</v>
      </c>
      <c r="F13148" s="3">
        <v>8051.61</v>
      </c>
      <c r="G13148" s="3">
        <v>477720</v>
      </c>
      <c r="H13148" s="26">
        <v>44596</v>
      </c>
      <c r="I13148" s="26">
        <v>44518</v>
      </c>
      <c r="J13148" s="47">
        <v>53649</v>
      </c>
      <c r="K13148" s="1">
        <v>25</v>
      </c>
      <c r="L13148" s="1" t="s">
        <v>4</v>
      </c>
      <c r="M13148" s="1" t="s">
        <v>0</v>
      </c>
      <c r="N13148" s="1">
        <v>530092</v>
      </c>
      <c r="O13148" s="1" t="s">
        <v>485</v>
      </c>
      <c r="P13148" s="1" t="s">
        <v>21491</v>
      </c>
      <c r="Q13148" s="57">
        <v>0.60499999999999998</v>
      </c>
      <c r="R13148" s="57">
        <v>1</v>
      </c>
      <c r="S13148" s="57">
        <v>0.14499999999999999</v>
      </c>
      <c r="T13148" s="57">
        <v>0</v>
      </c>
      <c r="U13148" s="57">
        <v>811111</v>
      </c>
      <c r="V13148" s="1" t="s">
        <v>18083</v>
      </c>
      <c r="W13148" s="1" t="s">
        <v>453</v>
      </c>
      <c r="X13148" s="56">
        <v>30058</v>
      </c>
      <c r="Y13148" s="1" t="s">
        <v>21575</v>
      </c>
    </row>
    <row r="13149" spans="1:25" x14ac:dyDescent="0.3">
      <c r="A13149" s="1" t="s">
        <v>22256</v>
      </c>
      <c r="B13149" s="47">
        <v>45912</v>
      </c>
      <c r="C13149" s="3">
        <v>208931.12</v>
      </c>
      <c r="D13149" s="3">
        <v>209874.06</v>
      </c>
      <c r="E13149" s="3">
        <v>208931.12</v>
      </c>
      <c r="F13149" s="3">
        <v>942.94</v>
      </c>
      <c r="G13149" s="3">
        <v>520500</v>
      </c>
      <c r="H13149" s="26">
        <v>39143</v>
      </c>
      <c r="I13149" s="26">
        <v>39112</v>
      </c>
      <c r="J13149" s="47">
        <v>48243</v>
      </c>
      <c r="K13149" s="1">
        <v>25</v>
      </c>
      <c r="L13149" s="1" t="s">
        <v>4</v>
      </c>
      <c r="M13149" s="1" t="s">
        <v>0</v>
      </c>
      <c r="N13149" s="1">
        <v>508031</v>
      </c>
      <c r="O13149" s="1" t="s">
        <v>485</v>
      </c>
      <c r="P13149" s="1" t="s">
        <v>21491</v>
      </c>
      <c r="Q13149" s="57">
        <v>1.925</v>
      </c>
      <c r="R13149" s="57">
        <v>1</v>
      </c>
      <c r="S13149" s="57">
        <v>0.14499999999999999</v>
      </c>
      <c r="T13149" s="57">
        <v>0.55000000000000004</v>
      </c>
      <c r="U13149" s="57">
        <v>447190</v>
      </c>
      <c r="V13149" s="1" t="s">
        <v>22898</v>
      </c>
      <c r="W13149" s="1" t="s">
        <v>453</v>
      </c>
      <c r="X13149" s="56">
        <v>30125</v>
      </c>
      <c r="Y13149" s="1" t="s">
        <v>21679</v>
      </c>
    </row>
    <row r="13150" spans="1:25" x14ac:dyDescent="0.3">
      <c r="A13150" s="1" t="s">
        <v>2003</v>
      </c>
      <c r="B13150" s="47">
        <v>45912</v>
      </c>
      <c r="C13150" s="3">
        <v>110017.59</v>
      </c>
      <c r="D13150" s="3">
        <v>111980.62</v>
      </c>
      <c r="E13150" s="3">
        <v>110017.59</v>
      </c>
      <c r="F13150" s="3">
        <v>1963.03</v>
      </c>
      <c r="G13150" s="3">
        <v>122400</v>
      </c>
      <c r="H13150" s="26">
        <v>45163</v>
      </c>
      <c r="I13150" s="26">
        <v>45138</v>
      </c>
      <c r="J13150" s="47">
        <v>48791</v>
      </c>
      <c r="K13150" s="1">
        <v>10</v>
      </c>
      <c r="L13150" s="1" t="s">
        <v>0</v>
      </c>
      <c r="M13150" s="1" t="s">
        <v>0</v>
      </c>
      <c r="N13150" s="1">
        <v>530442</v>
      </c>
      <c r="O13150" s="1" t="s">
        <v>485</v>
      </c>
      <c r="P13150" s="1" t="s">
        <v>21491</v>
      </c>
      <c r="Q13150" s="57">
        <v>5.0049999999999999</v>
      </c>
      <c r="R13150" s="57">
        <v>1</v>
      </c>
      <c r="S13150" s="57">
        <v>0.14499999999999999</v>
      </c>
      <c r="T13150" s="57">
        <v>0</v>
      </c>
      <c r="U13150" s="57">
        <v>339999</v>
      </c>
      <c r="V13150" s="1" t="s">
        <v>24003</v>
      </c>
      <c r="W13150" s="1" t="s">
        <v>449</v>
      </c>
      <c r="X13150" s="56">
        <v>60136</v>
      </c>
      <c r="Y13150" s="1" t="s">
        <v>21502</v>
      </c>
    </row>
    <row r="13151" spans="1:25" x14ac:dyDescent="0.3">
      <c r="A13151" s="1" t="s">
        <v>21507</v>
      </c>
      <c r="B13151" s="47">
        <v>45912</v>
      </c>
      <c r="C13151" s="3">
        <v>165722.01</v>
      </c>
      <c r="D13151" s="3">
        <v>170919.08</v>
      </c>
      <c r="E13151" s="3">
        <v>165722.01</v>
      </c>
      <c r="F13151" s="3">
        <v>5197.07</v>
      </c>
      <c r="G13151" s="3">
        <v>215221.47</v>
      </c>
      <c r="H13151" s="26">
        <v>44650</v>
      </c>
      <c r="I13151" s="26">
        <v>43909</v>
      </c>
      <c r="J13151" s="47">
        <v>51214</v>
      </c>
      <c r="K13151" s="1">
        <v>20</v>
      </c>
      <c r="L13151" s="1" t="s">
        <v>0</v>
      </c>
      <c r="M13151" s="1" t="s">
        <v>0</v>
      </c>
      <c r="N13151" s="1">
        <v>540059</v>
      </c>
      <c r="O13151" s="1" t="s">
        <v>485</v>
      </c>
      <c r="P13151" s="1" t="s">
        <v>21491</v>
      </c>
      <c r="Q13151" s="57">
        <v>0</v>
      </c>
      <c r="R13151" s="57">
        <v>1</v>
      </c>
      <c r="S13151" s="57">
        <v>0.125</v>
      </c>
      <c r="T13151" s="57">
        <v>0.55000000000000004</v>
      </c>
      <c r="U13151" s="57">
        <v>541890</v>
      </c>
      <c r="V13151" s="1" t="s">
        <v>17874</v>
      </c>
      <c r="W13151" s="1" t="s">
        <v>478</v>
      </c>
      <c r="X13151" s="56">
        <v>87108</v>
      </c>
      <c r="Y13151" s="1" t="s">
        <v>21904</v>
      </c>
    </row>
    <row r="13152" spans="1:25" x14ac:dyDescent="0.3">
      <c r="A13152" s="1" t="s">
        <v>2001</v>
      </c>
      <c r="B13152" s="47">
        <v>45912</v>
      </c>
      <c r="C13152" s="3">
        <v>74895.679999999993</v>
      </c>
      <c r="D13152" s="3">
        <v>75597.09</v>
      </c>
      <c r="E13152" s="3">
        <v>74895.679999999993</v>
      </c>
      <c r="F13152" s="3">
        <v>701.41</v>
      </c>
      <c r="G13152" s="3">
        <v>120825</v>
      </c>
      <c r="H13152" s="26">
        <v>44123</v>
      </c>
      <c r="I13152" s="26">
        <v>44097</v>
      </c>
      <c r="J13152" s="47">
        <v>47749</v>
      </c>
      <c r="K13152" s="1">
        <v>10</v>
      </c>
      <c r="L13152" s="1" t="s">
        <v>4</v>
      </c>
      <c r="M13152" s="1" t="s">
        <v>0</v>
      </c>
      <c r="N13152" s="1">
        <v>522629</v>
      </c>
      <c r="O13152" s="1" t="s">
        <v>485</v>
      </c>
      <c r="P13152" s="1" t="s">
        <v>21491</v>
      </c>
      <c r="Q13152" s="57">
        <v>0</v>
      </c>
      <c r="R13152" s="57">
        <v>1</v>
      </c>
      <c r="S13152" s="57">
        <v>0.125</v>
      </c>
      <c r="T13152" s="57">
        <v>0.55000000000000004</v>
      </c>
      <c r="U13152" s="57">
        <v>532289</v>
      </c>
      <c r="V13152" s="1" t="s">
        <v>24004</v>
      </c>
      <c r="W13152" s="1" t="s">
        <v>474</v>
      </c>
      <c r="X13152" s="56">
        <v>68046</v>
      </c>
      <c r="Y13152" s="1" t="s">
        <v>21704</v>
      </c>
    </row>
    <row r="13153" spans="1:25" x14ac:dyDescent="0.3">
      <c r="A13153" s="1" t="s">
        <v>2072</v>
      </c>
      <c r="B13153" s="47">
        <v>45912</v>
      </c>
      <c r="C13153" s="3">
        <v>152003.04999999999</v>
      </c>
      <c r="D13153" s="3">
        <v>152921.72</v>
      </c>
      <c r="E13153" s="3">
        <v>152003.04999999999</v>
      </c>
      <c r="F13153" s="3">
        <v>918.67</v>
      </c>
      <c r="G13153" s="3">
        <v>186056.67</v>
      </c>
      <c r="H13153" s="26">
        <v>43158</v>
      </c>
      <c r="I13153" s="26">
        <v>43014</v>
      </c>
      <c r="J13153" s="47">
        <v>52145</v>
      </c>
      <c r="K13153" s="1">
        <v>25</v>
      </c>
      <c r="L13153" s="1" t="s">
        <v>4</v>
      </c>
      <c r="M13153" s="1" t="s">
        <v>0</v>
      </c>
      <c r="N13153" s="1">
        <v>510155</v>
      </c>
      <c r="O13153" s="1" t="s">
        <v>485</v>
      </c>
      <c r="P13153" s="1" t="s">
        <v>21491</v>
      </c>
      <c r="Q13153" s="57">
        <v>2.6589999999999998</v>
      </c>
      <c r="R13153" s="57">
        <v>1</v>
      </c>
      <c r="S13153" s="57">
        <v>0.14499999999999999</v>
      </c>
      <c r="T13153" s="57">
        <v>0.54600000000000004</v>
      </c>
      <c r="U13153" s="57">
        <v>332323</v>
      </c>
      <c r="V13153" s="1" t="s">
        <v>18289</v>
      </c>
      <c r="W13153" s="1" t="s">
        <v>453</v>
      </c>
      <c r="X13153" s="56">
        <v>30032</v>
      </c>
      <c r="Y13153" s="1" t="s">
        <v>21541</v>
      </c>
    </row>
    <row r="13154" spans="1:25" x14ac:dyDescent="0.3">
      <c r="A13154" s="1" t="s">
        <v>20534</v>
      </c>
      <c r="B13154" s="47">
        <v>45912</v>
      </c>
      <c r="C13154" s="3">
        <v>95311.35</v>
      </c>
      <c r="D13154" s="3">
        <v>98126.86</v>
      </c>
      <c r="E13154" s="3">
        <v>95311.35</v>
      </c>
      <c r="F13154" s="3">
        <v>2815.51</v>
      </c>
      <c r="G13154" s="3">
        <v>133332.84</v>
      </c>
      <c r="H13154" s="26">
        <v>44434</v>
      </c>
      <c r="I13154" s="26">
        <v>44335</v>
      </c>
      <c r="J13154" s="47">
        <v>47987</v>
      </c>
      <c r="K13154" s="1">
        <v>10</v>
      </c>
      <c r="L13154" s="1" t="s">
        <v>0</v>
      </c>
      <c r="M13154" s="1" t="s">
        <v>0</v>
      </c>
      <c r="N13154" s="1">
        <v>540007</v>
      </c>
      <c r="O13154" s="1" t="s">
        <v>485</v>
      </c>
      <c r="P13154" s="1" t="s">
        <v>21491</v>
      </c>
      <c r="Q13154" s="57">
        <v>0</v>
      </c>
      <c r="R13154" s="57">
        <v>1</v>
      </c>
      <c r="S13154" s="57">
        <v>0.125</v>
      </c>
      <c r="T13154" s="57">
        <v>0</v>
      </c>
      <c r="U13154" s="57">
        <v>238110</v>
      </c>
      <c r="V13154" s="1" t="s">
        <v>24005</v>
      </c>
      <c r="W13154" s="1" t="s">
        <v>438</v>
      </c>
      <c r="X13154" s="56">
        <v>33596</v>
      </c>
      <c r="Y13154" s="1" t="s">
        <v>23892</v>
      </c>
    </row>
    <row r="13155" spans="1:25" x14ac:dyDescent="0.3">
      <c r="A13155" s="1" t="s">
        <v>21554</v>
      </c>
      <c r="B13155" s="47">
        <v>45912</v>
      </c>
      <c r="C13155" s="3">
        <v>68572.08</v>
      </c>
      <c r="D13155" s="3">
        <v>70454.960000000006</v>
      </c>
      <c r="E13155" s="3">
        <v>68572.08</v>
      </c>
      <c r="F13155" s="3">
        <v>1882.88</v>
      </c>
      <c r="G13155" s="3">
        <v>85000</v>
      </c>
      <c r="H13155" s="26">
        <v>44762</v>
      </c>
      <c r="I13155" s="26">
        <v>44736</v>
      </c>
      <c r="J13155" s="47">
        <v>48389</v>
      </c>
      <c r="K13155" s="1">
        <v>10</v>
      </c>
      <c r="L13155" s="1" t="s">
        <v>0</v>
      </c>
      <c r="M13155" s="1" t="s">
        <v>0</v>
      </c>
      <c r="N13155" s="1">
        <v>540071</v>
      </c>
      <c r="O13155" s="1" t="s">
        <v>485</v>
      </c>
      <c r="P13155" s="1" t="s">
        <v>21491</v>
      </c>
      <c r="Q13155" s="57">
        <v>0</v>
      </c>
      <c r="R13155" s="57">
        <v>1</v>
      </c>
      <c r="S13155" s="57">
        <v>0.125</v>
      </c>
      <c r="T13155" s="57">
        <v>0</v>
      </c>
      <c r="U13155" s="57">
        <v>541110</v>
      </c>
      <c r="V13155" s="1" t="s">
        <v>17937</v>
      </c>
      <c r="W13155" s="1" t="s">
        <v>446</v>
      </c>
      <c r="X13155" s="56">
        <v>27606</v>
      </c>
      <c r="Y13155" s="1" t="s">
        <v>22455</v>
      </c>
    </row>
    <row r="13156" spans="1:25" x14ac:dyDescent="0.3">
      <c r="A13156" s="1" t="s">
        <v>2031</v>
      </c>
      <c r="B13156" s="47">
        <v>45912</v>
      </c>
      <c r="C13156" s="3">
        <v>153024.03</v>
      </c>
      <c r="D13156" s="3">
        <v>156383.35</v>
      </c>
      <c r="E13156" s="3">
        <v>153024.03</v>
      </c>
      <c r="F13156" s="3">
        <v>3359.32</v>
      </c>
      <c r="G13156" s="3">
        <v>225000</v>
      </c>
      <c r="H13156" s="26">
        <v>44131</v>
      </c>
      <c r="I13156" s="26">
        <v>44096</v>
      </c>
      <c r="J13156" s="47">
        <v>47748</v>
      </c>
      <c r="K13156" s="1">
        <v>10</v>
      </c>
      <c r="L13156" s="1" t="s">
        <v>0</v>
      </c>
      <c r="M13156" s="1" t="s">
        <v>0</v>
      </c>
      <c r="N13156" s="1">
        <v>522634</v>
      </c>
      <c r="O13156" s="1" t="s">
        <v>485</v>
      </c>
      <c r="P13156" s="1" t="s">
        <v>21491</v>
      </c>
      <c r="Q13156" s="57">
        <v>0</v>
      </c>
      <c r="R13156" s="57">
        <v>1</v>
      </c>
      <c r="S13156" s="57">
        <v>0.125</v>
      </c>
      <c r="T13156" s="57">
        <v>0.55000000000000004</v>
      </c>
      <c r="U13156" s="57">
        <v>238990</v>
      </c>
      <c r="V13156" s="1" t="s">
        <v>24006</v>
      </c>
      <c r="W13156" s="1" t="s">
        <v>438</v>
      </c>
      <c r="X13156" s="56">
        <v>32168</v>
      </c>
      <c r="Y13156" s="1" t="s">
        <v>21633</v>
      </c>
    </row>
    <row r="13157" spans="1:25" x14ac:dyDescent="0.3">
      <c r="A13157" s="1" t="s">
        <v>2016</v>
      </c>
      <c r="B13157" s="47">
        <v>45912</v>
      </c>
      <c r="C13157" s="3">
        <v>243370.27</v>
      </c>
      <c r="D13157" s="3">
        <v>244753.15</v>
      </c>
      <c r="E13157" s="3">
        <v>243370.27</v>
      </c>
      <c r="F13157" s="3">
        <v>1382.88</v>
      </c>
      <c r="G13157" s="3">
        <v>1494546.65</v>
      </c>
      <c r="H13157" s="26">
        <v>43733</v>
      </c>
      <c r="I13157" s="26">
        <v>43677</v>
      </c>
      <c r="J13157" s="47">
        <v>47330</v>
      </c>
      <c r="K13157" s="1">
        <v>10</v>
      </c>
      <c r="L13157" s="1" t="s">
        <v>4</v>
      </c>
      <c r="M13157" s="1" t="s">
        <v>0</v>
      </c>
      <c r="N13157" s="1">
        <v>510521</v>
      </c>
      <c r="O13157" s="1" t="s">
        <v>485</v>
      </c>
      <c r="P13157" s="1" t="s">
        <v>21491</v>
      </c>
      <c r="Q13157" s="57">
        <v>0.60499999999999998</v>
      </c>
      <c r="R13157" s="57">
        <v>1</v>
      </c>
      <c r="S13157" s="57">
        <v>0.14499999999999999</v>
      </c>
      <c r="T13157" s="57">
        <v>0.55000000000000004</v>
      </c>
      <c r="U13157" s="57">
        <v>445110</v>
      </c>
      <c r="V13157" s="1" t="s">
        <v>18031</v>
      </c>
      <c r="W13157" s="1" t="s">
        <v>456</v>
      </c>
      <c r="X13157" s="56">
        <v>11223</v>
      </c>
      <c r="Y13157" s="1" t="s">
        <v>21588</v>
      </c>
    </row>
    <row r="13158" spans="1:25" x14ac:dyDescent="0.3">
      <c r="A13158" s="1" t="s">
        <v>2080</v>
      </c>
      <c r="B13158" s="47">
        <v>45912</v>
      </c>
      <c r="C13158" s="3">
        <v>66979.990000000005</v>
      </c>
      <c r="D13158" s="3">
        <v>67443.73</v>
      </c>
      <c r="E13158" s="3">
        <v>66979.990000000005</v>
      </c>
      <c r="F13158" s="3">
        <v>463.74</v>
      </c>
      <c r="G13158" s="3">
        <v>127500</v>
      </c>
      <c r="H13158" s="26">
        <v>43789</v>
      </c>
      <c r="I13158" s="26">
        <v>43763</v>
      </c>
      <c r="J13158" s="47">
        <v>47416</v>
      </c>
      <c r="K13158" s="1">
        <v>10</v>
      </c>
      <c r="L13158" s="1" t="s">
        <v>4</v>
      </c>
      <c r="M13158" s="1" t="s">
        <v>0</v>
      </c>
      <c r="N13158" s="1">
        <v>510585</v>
      </c>
      <c r="O13158" s="1" t="s">
        <v>485</v>
      </c>
      <c r="P13158" s="1" t="s">
        <v>21491</v>
      </c>
      <c r="Q13158" s="57">
        <v>2.0550000000000002</v>
      </c>
      <c r="R13158" s="57">
        <v>1</v>
      </c>
      <c r="S13158" s="57">
        <v>0.14499999999999999</v>
      </c>
      <c r="T13158" s="57">
        <v>0.55000000000000004</v>
      </c>
      <c r="U13158" s="57">
        <v>453998</v>
      </c>
      <c r="V13158" s="1" t="s">
        <v>18060</v>
      </c>
      <c r="W13158" s="1" t="s">
        <v>474</v>
      </c>
      <c r="X13158" s="56">
        <v>68701</v>
      </c>
      <c r="Y13158" s="1" t="s">
        <v>21541</v>
      </c>
    </row>
    <row r="13159" spans="1:25" x14ac:dyDescent="0.3">
      <c r="A13159" s="1" t="s">
        <v>2058</v>
      </c>
      <c r="B13159" s="47">
        <v>45912</v>
      </c>
      <c r="C13159" s="3">
        <v>19242.36</v>
      </c>
      <c r="D13159" s="3">
        <v>19411.46</v>
      </c>
      <c r="E13159" s="3">
        <v>19242.36</v>
      </c>
      <c r="F13159" s="3">
        <v>169.1</v>
      </c>
      <c r="G13159" s="3">
        <v>337500</v>
      </c>
      <c r="H13159" s="26">
        <v>42508</v>
      </c>
      <c r="I13159" s="26">
        <v>42492</v>
      </c>
      <c r="J13159" s="47">
        <v>46144</v>
      </c>
      <c r="K13159" s="1">
        <v>10</v>
      </c>
      <c r="L13159" s="1" t="s">
        <v>4</v>
      </c>
      <c r="M13159" s="1" t="s">
        <v>0</v>
      </c>
      <c r="N13159" s="1">
        <v>522309</v>
      </c>
      <c r="O13159" s="1" t="s">
        <v>485</v>
      </c>
      <c r="P13159" s="1" t="s">
        <v>21491</v>
      </c>
      <c r="Q13159" s="57">
        <v>0</v>
      </c>
      <c r="R13159" s="57">
        <v>1</v>
      </c>
      <c r="S13159" s="57">
        <v>0.125</v>
      </c>
      <c r="T13159" s="57">
        <v>0.47299999999999998</v>
      </c>
      <c r="U13159" s="57">
        <v>446110</v>
      </c>
      <c r="V13159" s="1" t="s">
        <v>23231</v>
      </c>
      <c r="W13159" s="1" t="s">
        <v>466</v>
      </c>
      <c r="X13159" s="56">
        <v>71270</v>
      </c>
      <c r="Y13159" s="1" t="s">
        <v>21568</v>
      </c>
    </row>
    <row r="13160" spans="1:25" x14ac:dyDescent="0.3">
      <c r="A13160" s="1" t="s">
        <v>2058</v>
      </c>
      <c r="B13160" s="47">
        <v>45912</v>
      </c>
      <c r="C13160" s="3">
        <v>944814.24</v>
      </c>
      <c r="D13160" s="3">
        <v>968766.64</v>
      </c>
      <c r="E13160" s="3">
        <v>944814.24</v>
      </c>
      <c r="F13160" s="3">
        <v>23952.400000000001</v>
      </c>
      <c r="G13160" s="3">
        <v>1316250</v>
      </c>
      <c r="H13160" s="26">
        <v>42569</v>
      </c>
      <c r="I13160" s="26">
        <v>42244</v>
      </c>
      <c r="J13160" s="47">
        <v>49915</v>
      </c>
      <c r="K13160" s="1">
        <v>21</v>
      </c>
      <c r="L13160" s="1" t="s">
        <v>4</v>
      </c>
      <c r="M13160" s="1" t="s">
        <v>4</v>
      </c>
      <c r="O13160" s="1" t="s">
        <v>487</v>
      </c>
      <c r="P13160" s="1" t="s">
        <v>21618</v>
      </c>
      <c r="Q13160" s="57">
        <v>1.8859999999999999</v>
      </c>
      <c r="R13160" s="57">
        <v>1</v>
      </c>
      <c r="S13160" s="57">
        <v>0.14499999999999999</v>
      </c>
      <c r="T13160" s="57">
        <v>0.51900000000000002</v>
      </c>
      <c r="U13160" s="57">
        <v>112320</v>
      </c>
      <c r="V13160" s="1" t="s">
        <v>24007</v>
      </c>
      <c r="W13160" s="1" t="s">
        <v>462</v>
      </c>
      <c r="X13160" s="56">
        <v>35980</v>
      </c>
      <c r="Y13160" s="1" t="s">
        <v>23669</v>
      </c>
    </row>
    <row r="13161" spans="1:25" x14ac:dyDescent="0.3">
      <c r="A13161" s="1" t="s">
        <v>2092</v>
      </c>
      <c r="B13161" s="47">
        <v>45912</v>
      </c>
      <c r="C13161" s="3">
        <v>561127.06000000006</v>
      </c>
      <c r="D13161" s="3">
        <v>568870.6</v>
      </c>
      <c r="E13161" s="3">
        <v>561127.06000000006</v>
      </c>
      <c r="F13161" s="3">
        <v>7743.54</v>
      </c>
      <c r="G13161" s="3">
        <v>605250</v>
      </c>
      <c r="H13161" s="26">
        <v>45309</v>
      </c>
      <c r="I13161" s="26">
        <v>45287</v>
      </c>
      <c r="J13161" s="47">
        <v>48940</v>
      </c>
      <c r="K13161" s="1">
        <v>10</v>
      </c>
      <c r="L13161" s="1" t="s">
        <v>0</v>
      </c>
      <c r="M13161" s="1" t="s">
        <v>0</v>
      </c>
      <c r="N13161" s="1">
        <v>530524</v>
      </c>
      <c r="O13161" s="1" t="s">
        <v>485</v>
      </c>
      <c r="P13161" s="1" t="s">
        <v>21491</v>
      </c>
      <c r="Q13161" s="57">
        <v>3.855</v>
      </c>
      <c r="R13161" s="57">
        <v>1</v>
      </c>
      <c r="S13161" s="57">
        <v>0.14499999999999999</v>
      </c>
      <c r="T13161" s="57">
        <v>0</v>
      </c>
      <c r="U13161" s="57">
        <v>238220</v>
      </c>
      <c r="V13161" s="1" t="s">
        <v>17798</v>
      </c>
      <c r="W13161" s="1" t="s">
        <v>436</v>
      </c>
      <c r="X13161" s="56">
        <v>75216</v>
      </c>
      <c r="Y13161" s="1" t="s">
        <v>21913</v>
      </c>
    </row>
    <row r="13162" spans="1:25" x14ac:dyDescent="0.3">
      <c r="A13162" s="1" t="s">
        <v>14650</v>
      </c>
      <c r="B13162" s="47">
        <v>45912</v>
      </c>
      <c r="C13162" s="3">
        <v>335688.64</v>
      </c>
      <c r="D13162" s="3">
        <v>342395.48</v>
      </c>
      <c r="E13162" s="3">
        <v>335688.64</v>
      </c>
      <c r="F13162" s="3">
        <v>6706.84</v>
      </c>
      <c r="G13162" s="3">
        <v>400500</v>
      </c>
      <c r="H13162" s="26">
        <v>43143</v>
      </c>
      <c r="I13162" s="26">
        <v>43068</v>
      </c>
      <c r="J13162" s="47">
        <v>50464</v>
      </c>
      <c r="K13162" s="1">
        <v>21</v>
      </c>
      <c r="L13162" s="1" t="s">
        <v>4</v>
      </c>
      <c r="M13162" s="1" t="s">
        <v>4</v>
      </c>
      <c r="O13162" s="1" t="s">
        <v>485</v>
      </c>
      <c r="P13162" s="1" t="s">
        <v>21491</v>
      </c>
      <c r="Q13162" s="57">
        <v>1.3049999999999999</v>
      </c>
      <c r="R13162" s="57">
        <v>1</v>
      </c>
      <c r="S13162" s="57">
        <v>0.14499999999999999</v>
      </c>
      <c r="T13162" s="57">
        <v>0.55000000000000004</v>
      </c>
      <c r="U13162" s="57">
        <v>423110</v>
      </c>
      <c r="V13162" s="1" t="s">
        <v>24008</v>
      </c>
      <c r="W13162" s="1" t="s">
        <v>437</v>
      </c>
      <c r="X13162" s="56">
        <v>18704</v>
      </c>
      <c r="Y13162" s="1" t="s">
        <v>21522</v>
      </c>
    </row>
    <row r="13163" spans="1:25" x14ac:dyDescent="0.3">
      <c r="A13163" s="1" t="s">
        <v>2035</v>
      </c>
      <c r="B13163" s="47">
        <v>45912</v>
      </c>
      <c r="C13163" s="3">
        <v>67033.320000000007</v>
      </c>
      <c r="D13163" s="3">
        <v>68665.740000000005</v>
      </c>
      <c r="E13163" s="3">
        <v>67033.320000000007</v>
      </c>
      <c r="F13163" s="3">
        <v>1632.42</v>
      </c>
      <c r="G13163" s="3">
        <v>87442.72</v>
      </c>
      <c r="H13163" s="26">
        <v>44552</v>
      </c>
      <c r="I13163" s="26">
        <v>44516</v>
      </c>
      <c r="J13163" s="47">
        <v>48168</v>
      </c>
      <c r="K13163" s="1">
        <v>10</v>
      </c>
      <c r="L13163" s="1" t="s">
        <v>0</v>
      </c>
      <c r="M13163" s="1" t="s">
        <v>0</v>
      </c>
      <c r="N13163" s="1">
        <v>530073</v>
      </c>
      <c r="O13163" s="1" t="s">
        <v>485</v>
      </c>
      <c r="P13163" s="1" t="s">
        <v>21491</v>
      </c>
      <c r="Q13163" s="57">
        <v>0.98</v>
      </c>
      <c r="R13163" s="57">
        <v>1</v>
      </c>
      <c r="S13163" s="57">
        <v>0.14499999999999999</v>
      </c>
      <c r="T13163" s="57">
        <v>0</v>
      </c>
      <c r="U13163" s="57">
        <v>561439</v>
      </c>
      <c r="V13163" s="1" t="s">
        <v>24009</v>
      </c>
      <c r="W13163" s="1" t="s">
        <v>443</v>
      </c>
      <c r="X13163" s="56">
        <v>98390</v>
      </c>
      <c r="Y13163" s="1" t="s">
        <v>21617</v>
      </c>
    </row>
    <row r="13164" spans="1:25" x14ac:dyDescent="0.3">
      <c r="A13164" s="1" t="s">
        <v>20504</v>
      </c>
      <c r="B13164" s="47">
        <v>45912</v>
      </c>
      <c r="C13164" s="3">
        <v>34468.519999999997</v>
      </c>
      <c r="D13164" s="3">
        <v>35769.07</v>
      </c>
      <c r="E13164" s="3">
        <v>34468.519999999997</v>
      </c>
      <c r="F13164" s="3">
        <v>1300.55</v>
      </c>
      <c r="G13164" s="3">
        <v>127500</v>
      </c>
      <c r="H13164" s="26">
        <v>42878</v>
      </c>
      <c r="I13164" s="26">
        <v>42849</v>
      </c>
      <c r="J13164" s="47">
        <v>46501</v>
      </c>
      <c r="K13164" s="1">
        <v>10</v>
      </c>
      <c r="L13164" s="1" t="s">
        <v>0</v>
      </c>
      <c r="M13164" s="1" t="s">
        <v>0</v>
      </c>
      <c r="N13164" s="1">
        <v>522413</v>
      </c>
      <c r="O13164" s="1" t="s">
        <v>485</v>
      </c>
      <c r="P13164" s="1" t="s">
        <v>21491</v>
      </c>
      <c r="Q13164" s="57">
        <v>0</v>
      </c>
      <c r="R13164" s="57">
        <v>1</v>
      </c>
      <c r="S13164" s="57">
        <v>0.125</v>
      </c>
      <c r="T13164" s="57">
        <v>0.54600000000000004</v>
      </c>
      <c r="U13164" s="57">
        <v>621320</v>
      </c>
      <c r="V13164" s="1" t="s">
        <v>18631</v>
      </c>
      <c r="W13164" s="1" t="s">
        <v>436</v>
      </c>
      <c r="X13164" s="56">
        <v>76904</v>
      </c>
      <c r="Y13164" s="1" t="s">
        <v>21586</v>
      </c>
    </row>
    <row r="13165" spans="1:25" x14ac:dyDescent="0.3">
      <c r="A13165" s="1" t="s">
        <v>2003</v>
      </c>
      <c r="B13165" s="47">
        <v>45912</v>
      </c>
      <c r="C13165" s="3">
        <v>18757.89</v>
      </c>
      <c r="D13165" s="3">
        <v>18757.96</v>
      </c>
      <c r="E13165" s="3">
        <v>18757.89</v>
      </c>
      <c r="F13165" s="3">
        <v>7.0000000000000007E-2</v>
      </c>
      <c r="G13165" s="3">
        <v>42275.7</v>
      </c>
      <c r="H13165" s="26">
        <v>45435</v>
      </c>
      <c r="I13165" s="26">
        <v>45385</v>
      </c>
      <c r="J13165" s="47">
        <v>49037</v>
      </c>
      <c r="K13165" s="1">
        <v>10</v>
      </c>
      <c r="L13165" s="1" t="s">
        <v>4</v>
      </c>
      <c r="M13165" s="1" t="s">
        <v>0</v>
      </c>
      <c r="N13165" s="1">
        <v>530585</v>
      </c>
      <c r="O13165" s="1" t="s">
        <v>485</v>
      </c>
      <c r="P13165" s="1" t="s">
        <v>21491</v>
      </c>
      <c r="Q13165" s="57">
        <v>1.73</v>
      </c>
      <c r="R13165" s="57">
        <v>1</v>
      </c>
      <c r="S13165" s="57">
        <v>0.14499999999999999</v>
      </c>
      <c r="T13165" s="57">
        <v>0</v>
      </c>
      <c r="U13165" s="57">
        <v>238210</v>
      </c>
      <c r="V13165" s="1" t="s">
        <v>17901</v>
      </c>
      <c r="W13165" s="1" t="s">
        <v>471</v>
      </c>
      <c r="X13165" s="56">
        <v>89102</v>
      </c>
      <c r="Y13165" s="1" t="s">
        <v>21584</v>
      </c>
    </row>
    <row r="13166" spans="1:25" x14ac:dyDescent="0.3">
      <c r="A13166" s="1" t="s">
        <v>2003</v>
      </c>
      <c r="B13166" s="47">
        <v>45912</v>
      </c>
      <c r="C13166" s="3">
        <v>119833.65</v>
      </c>
      <c r="D13166" s="3">
        <v>123876.5</v>
      </c>
      <c r="E13166" s="3">
        <v>119833.65</v>
      </c>
      <c r="F13166" s="3">
        <v>4042.85</v>
      </c>
      <c r="G13166" s="3">
        <v>126641.98</v>
      </c>
      <c r="H13166" s="26">
        <v>45434</v>
      </c>
      <c r="I13166" s="26">
        <v>45390</v>
      </c>
      <c r="J13166" s="47">
        <v>49042</v>
      </c>
      <c r="K13166" s="1">
        <v>10</v>
      </c>
      <c r="L13166" s="1" t="s">
        <v>0</v>
      </c>
      <c r="M13166" s="1" t="s">
        <v>0</v>
      </c>
      <c r="N13166" s="1">
        <v>530585</v>
      </c>
      <c r="O13166" s="1" t="s">
        <v>485</v>
      </c>
      <c r="P13166" s="1" t="s">
        <v>21491</v>
      </c>
      <c r="Q13166" s="57">
        <v>1.73</v>
      </c>
      <c r="R13166" s="57">
        <v>1</v>
      </c>
      <c r="S13166" s="57">
        <v>0.14499999999999999</v>
      </c>
      <c r="T13166" s="57">
        <v>0</v>
      </c>
      <c r="U13166" s="57">
        <v>621340</v>
      </c>
      <c r="V13166" s="1" t="s">
        <v>22882</v>
      </c>
      <c r="W13166" s="1" t="s">
        <v>458</v>
      </c>
      <c r="X13166" s="56">
        <v>43606</v>
      </c>
      <c r="Y13166" s="1" t="s">
        <v>21506</v>
      </c>
    </row>
    <row r="13167" spans="1:25" x14ac:dyDescent="0.3">
      <c r="A13167" s="1" t="s">
        <v>2022</v>
      </c>
      <c r="B13167" s="47">
        <v>45912</v>
      </c>
      <c r="C13167" s="3">
        <v>707975.44</v>
      </c>
      <c r="D13167" s="3">
        <v>712359.92</v>
      </c>
      <c r="E13167" s="3">
        <v>707975.44</v>
      </c>
      <c r="F13167" s="3">
        <v>4384.4799999999996</v>
      </c>
      <c r="G13167" s="3">
        <v>1042500</v>
      </c>
      <c r="H13167" s="26">
        <v>41254</v>
      </c>
      <c r="I13167" s="26">
        <v>41219</v>
      </c>
      <c r="J13167" s="47">
        <v>50353</v>
      </c>
      <c r="K13167" s="1">
        <v>25</v>
      </c>
      <c r="L13167" s="1" t="s">
        <v>4</v>
      </c>
      <c r="M13167" s="1" t="s">
        <v>0</v>
      </c>
      <c r="N13167" s="1">
        <v>521929</v>
      </c>
      <c r="O13167" s="1" t="s">
        <v>485</v>
      </c>
      <c r="P13167" s="1" t="s">
        <v>21491</v>
      </c>
      <c r="Q13167" s="57">
        <v>0</v>
      </c>
      <c r="R13167" s="57">
        <v>1</v>
      </c>
      <c r="S13167" s="57">
        <v>0.125</v>
      </c>
      <c r="T13167" s="57">
        <v>0.55000000000000004</v>
      </c>
      <c r="U13167" s="57">
        <v>811111</v>
      </c>
      <c r="V13167" s="1" t="s">
        <v>17820</v>
      </c>
      <c r="W13167" s="1" t="s">
        <v>442</v>
      </c>
      <c r="X13167" s="56">
        <v>93535</v>
      </c>
      <c r="Y13167" s="1" t="s">
        <v>21810</v>
      </c>
    </row>
    <row r="13168" spans="1:25" x14ac:dyDescent="0.3">
      <c r="A13168" s="1" t="s">
        <v>2062</v>
      </c>
      <c r="B13168" s="47">
        <v>45912</v>
      </c>
      <c r="C13168" s="3">
        <v>121448.32000000001</v>
      </c>
      <c r="D13168" s="3">
        <v>124309.14</v>
      </c>
      <c r="E13168" s="3">
        <v>121448.32000000001</v>
      </c>
      <c r="F13168" s="3">
        <v>2860.82</v>
      </c>
      <c r="G13168" s="3">
        <v>127500</v>
      </c>
      <c r="H13168" s="26">
        <v>45478</v>
      </c>
      <c r="I13168" s="26">
        <v>45442</v>
      </c>
      <c r="J13168" s="47">
        <v>49094</v>
      </c>
      <c r="K13168" s="1">
        <v>10</v>
      </c>
      <c r="L13168" s="1" t="s">
        <v>0</v>
      </c>
      <c r="M13168" s="1" t="s">
        <v>0</v>
      </c>
      <c r="N13168" s="1">
        <v>530630</v>
      </c>
      <c r="O13168" s="1" t="s">
        <v>485</v>
      </c>
      <c r="P13168" s="1" t="s">
        <v>21491</v>
      </c>
      <c r="Q13168" s="57">
        <v>0.78</v>
      </c>
      <c r="R13168" s="57">
        <v>1</v>
      </c>
      <c r="S13168" s="57">
        <v>0.14499999999999999</v>
      </c>
      <c r="T13168" s="57">
        <v>0</v>
      </c>
      <c r="U13168" s="57">
        <v>488991</v>
      </c>
      <c r="V13168" s="1" t="s">
        <v>18254</v>
      </c>
      <c r="W13168" s="1" t="s">
        <v>438</v>
      </c>
      <c r="X13168" s="56" t="s">
        <v>24010</v>
      </c>
      <c r="Y13168" s="1" t="s">
        <v>21502</v>
      </c>
    </row>
    <row r="13169" spans="1:25" x14ac:dyDescent="0.3">
      <c r="A13169" s="1" t="s">
        <v>2058</v>
      </c>
      <c r="B13169" s="47">
        <v>45912</v>
      </c>
      <c r="C13169" s="3">
        <v>30929.03</v>
      </c>
      <c r="D13169" s="3">
        <v>31193.81</v>
      </c>
      <c r="E13169" s="3">
        <v>30929.03</v>
      </c>
      <c r="F13169" s="3">
        <v>264.77999999999997</v>
      </c>
      <c r="G13169" s="3">
        <v>806250</v>
      </c>
      <c r="H13169" s="26">
        <v>42368</v>
      </c>
      <c r="I13169" s="26">
        <v>42352</v>
      </c>
      <c r="J13169" s="47">
        <v>46005</v>
      </c>
      <c r="K13169" s="1">
        <v>10</v>
      </c>
      <c r="L13169" s="1" t="s">
        <v>4</v>
      </c>
      <c r="M13169" s="1" t="s">
        <v>0</v>
      </c>
      <c r="N13169" s="1">
        <v>522240</v>
      </c>
      <c r="O13169" s="1" t="s">
        <v>485</v>
      </c>
      <c r="P13169" s="1" t="s">
        <v>21491</v>
      </c>
      <c r="Q13169" s="57">
        <v>0</v>
      </c>
      <c r="R13169" s="57">
        <v>1</v>
      </c>
      <c r="S13169" s="57">
        <v>0.125</v>
      </c>
      <c r="T13169" s="57">
        <v>0.47299999999999998</v>
      </c>
      <c r="U13169" s="57">
        <v>713120</v>
      </c>
      <c r="V13169" s="1" t="s">
        <v>18109</v>
      </c>
      <c r="W13169" s="1" t="s">
        <v>466</v>
      </c>
      <c r="X13169" s="56">
        <v>70816</v>
      </c>
      <c r="Y13169" s="1" t="s">
        <v>21526</v>
      </c>
    </row>
    <row r="13170" spans="1:25" x14ac:dyDescent="0.3">
      <c r="A13170" s="1" t="s">
        <v>20504</v>
      </c>
      <c r="B13170" s="47">
        <v>45912</v>
      </c>
      <c r="C13170" s="3">
        <v>38011.599999999999</v>
      </c>
      <c r="D13170" s="3">
        <v>40215.199999999997</v>
      </c>
      <c r="E13170" s="3">
        <v>38011.599999999999</v>
      </c>
      <c r="F13170" s="3">
        <v>2203.6</v>
      </c>
      <c r="G13170" s="3">
        <v>63750</v>
      </c>
      <c r="H13170" s="26">
        <v>43497</v>
      </c>
      <c r="I13170" s="26">
        <v>43467</v>
      </c>
      <c r="J13170" s="47">
        <v>47120</v>
      </c>
      <c r="K13170" s="1">
        <v>10</v>
      </c>
      <c r="L13170" s="1" t="s">
        <v>0</v>
      </c>
      <c r="M13170" s="1" t="s">
        <v>0</v>
      </c>
      <c r="N13170" s="1">
        <v>510382</v>
      </c>
      <c r="O13170" s="1" t="s">
        <v>485</v>
      </c>
      <c r="P13170" s="1" t="s">
        <v>21491</v>
      </c>
      <c r="Q13170" s="57">
        <v>0</v>
      </c>
      <c r="R13170" s="57">
        <v>1</v>
      </c>
      <c r="S13170" s="57">
        <v>0.125</v>
      </c>
      <c r="T13170" s="57">
        <v>0.55000000000000004</v>
      </c>
      <c r="U13170" s="57">
        <v>624110</v>
      </c>
      <c r="V13170" s="1" t="s">
        <v>23754</v>
      </c>
      <c r="W13170" s="1" t="s">
        <v>456</v>
      </c>
      <c r="X13170" s="56">
        <v>11106</v>
      </c>
      <c r="Y13170" s="1" t="s">
        <v>21603</v>
      </c>
    </row>
    <row r="13171" spans="1:25" x14ac:dyDescent="0.3">
      <c r="A13171" s="1" t="s">
        <v>2230</v>
      </c>
      <c r="B13171" s="47">
        <v>45912</v>
      </c>
      <c r="C13171" s="3">
        <v>299457.34000000003</v>
      </c>
      <c r="D13171" s="3">
        <v>302099.49</v>
      </c>
      <c r="E13171" s="3">
        <v>299457.34000000003</v>
      </c>
      <c r="F13171" s="3">
        <v>2642.15</v>
      </c>
      <c r="G13171" s="3">
        <v>397500</v>
      </c>
      <c r="H13171" s="26">
        <v>43637</v>
      </c>
      <c r="I13171" s="26">
        <v>43621</v>
      </c>
      <c r="J13171" s="47">
        <v>52753</v>
      </c>
      <c r="K13171" s="1">
        <v>25</v>
      </c>
      <c r="L13171" s="1" t="s">
        <v>4</v>
      </c>
      <c r="M13171" s="1" t="s">
        <v>0</v>
      </c>
      <c r="N13171" s="1">
        <v>510490</v>
      </c>
      <c r="O13171" s="1" t="s">
        <v>485</v>
      </c>
      <c r="P13171" s="1" t="s">
        <v>21491</v>
      </c>
      <c r="Q13171" s="57">
        <v>0.23</v>
      </c>
      <c r="R13171" s="57">
        <v>1</v>
      </c>
      <c r="S13171" s="57">
        <v>0.14499999999999999</v>
      </c>
      <c r="T13171" s="57">
        <v>0.55000000000000004</v>
      </c>
      <c r="U13171" s="57">
        <v>812310</v>
      </c>
      <c r="V13171" s="1" t="s">
        <v>17996</v>
      </c>
      <c r="W13171" s="1" t="s">
        <v>439</v>
      </c>
      <c r="X13171" s="56">
        <v>7701</v>
      </c>
      <c r="Y13171" s="1" t="s">
        <v>21584</v>
      </c>
    </row>
    <row r="13172" spans="1:25" x14ac:dyDescent="0.3">
      <c r="A13172" s="1" t="s">
        <v>1990</v>
      </c>
      <c r="B13172" s="47">
        <v>45912</v>
      </c>
      <c r="C13172" s="3">
        <v>10730.41</v>
      </c>
      <c r="D13172" s="3">
        <v>10796.43</v>
      </c>
      <c r="E13172" s="3">
        <v>10730.41</v>
      </c>
      <c r="F13172" s="3">
        <v>66.02</v>
      </c>
      <c r="G13172" s="3">
        <v>550310.94999999995</v>
      </c>
      <c r="H13172" s="26">
        <v>42053</v>
      </c>
      <c r="I13172" s="26">
        <v>42018</v>
      </c>
      <c r="J13172" s="47">
        <v>51149</v>
      </c>
      <c r="K13172" s="1">
        <v>25</v>
      </c>
      <c r="L13172" s="1" t="s">
        <v>4</v>
      </c>
      <c r="M13172" s="1" t="s">
        <v>0</v>
      </c>
      <c r="N13172" s="1">
        <v>509665</v>
      </c>
      <c r="O13172" s="1" t="s">
        <v>485</v>
      </c>
      <c r="P13172" s="1" t="s">
        <v>21491</v>
      </c>
      <c r="Q13172" s="57">
        <v>0</v>
      </c>
      <c r="R13172" s="57">
        <v>1</v>
      </c>
      <c r="S13172" s="57">
        <v>0.125</v>
      </c>
      <c r="T13172" s="57">
        <v>0.51900000000000002</v>
      </c>
      <c r="U13172" s="57">
        <v>447110</v>
      </c>
      <c r="V13172" s="1" t="s">
        <v>21723</v>
      </c>
      <c r="W13172" s="1" t="s">
        <v>471</v>
      </c>
      <c r="X13172" s="56">
        <v>89434</v>
      </c>
      <c r="Y13172" s="1" t="s">
        <v>21550</v>
      </c>
    </row>
    <row r="13173" spans="1:25" x14ac:dyDescent="0.3">
      <c r="A13173" s="1" t="s">
        <v>21611</v>
      </c>
      <c r="B13173" s="47">
        <v>45912</v>
      </c>
      <c r="C13173" s="3">
        <v>485408.47</v>
      </c>
      <c r="D13173" s="3">
        <v>487483.59</v>
      </c>
      <c r="E13173" s="3">
        <v>485408.47</v>
      </c>
      <c r="F13173" s="3">
        <v>2075.12</v>
      </c>
      <c r="G13173" s="3">
        <v>672300</v>
      </c>
      <c r="H13173" s="26">
        <v>44518</v>
      </c>
      <c r="I13173" s="26">
        <v>44491</v>
      </c>
      <c r="J13173" s="47">
        <v>53622</v>
      </c>
      <c r="K13173" s="1">
        <v>25</v>
      </c>
      <c r="L13173" s="1" t="s">
        <v>4</v>
      </c>
      <c r="M13173" s="1" t="s">
        <v>0</v>
      </c>
      <c r="N13173" s="1">
        <v>530053</v>
      </c>
      <c r="O13173" s="1" t="s">
        <v>485</v>
      </c>
      <c r="P13173" s="1" t="s">
        <v>21491</v>
      </c>
      <c r="Q13173" s="57">
        <v>2.2799999999999998</v>
      </c>
      <c r="R13173" s="57">
        <v>1</v>
      </c>
      <c r="S13173" s="57">
        <v>0.14499999999999999</v>
      </c>
      <c r="T13173" s="57">
        <v>0</v>
      </c>
      <c r="U13173" s="57">
        <v>454390</v>
      </c>
      <c r="V13173" s="1" t="s">
        <v>24011</v>
      </c>
      <c r="W13173" s="1" t="s">
        <v>446</v>
      </c>
      <c r="X13173" s="56">
        <v>28512</v>
      </c>
      <c r="Y13173" s="1" t="s">
        <v>21672</v>
      </c>
    </row>
    <row r="13174" spans="1:25" x14ac:dyDescent="0.3">
      <c r="A13174" s="1" t="s">
        <v>2058</v>
      </c>
      <c r="B13174" s="47">
        <v>45912</v>
      </c>
      <c r="C13174" s="3">
        <v>761987.23</v>
      </c>
      <c r="D13174" s="3">
        <v>780234.05</v>
      </c>
      <c r="E13174" s="3">
        <v>761987.23</v>
      </c>
      <c r="F13174" s="3">
        <v>18246.82</v>
      </c>
      <c r="G13174" s="3">
        <v>764587.38</v>
      </c>
      <c r="H13174" s="26">
        <v>45056</v>
      </c>
      <c r="I13174" s="26">
        <v>44594</v>
      </c>
      <c r="J13174" s="47">
        <v>53906</v>
      </c>
      <c r="K13174" s="1">
        <v>25</v>
      </c>
      <c r="L13174" s="1" t="s">
        <v>4</v>
      </c>
      <c r="M13174" s="1" t="s">
        <v>0</v>
      </c>
      <c r="N13174" s="1">
        <v>530374</v>
      </c>
      <c r="O13174" s="1" t="s">
        <v>485</v>
      </c>
      <c r="P13174" s="1" t="s">
        <v>21491</v>
      </c>
      <c r="Q13174" s="57">
        <v>2.855</v>
      </c>
      <c r="R13174" s="57">
        <v>1</v>
      </c>
      <c r="S13174" s="57">
        <v>0.14499999999999999</v>
      </c>
      <c r="T13174" s="57">
        <v>0</v>
      </c>
      <c r="U13174" s="57">
        <v>812910</v>
      </c>
      <c r="V13174" s="1" t="s">
        <v>17815</v>
      </c>
      <c r="W13174" s="1" t="s">
        <v>442</v>
      </c>
      <c r="X13174" s="56">
        <v>92867</v>
      </c>
      <c r="Y13174" s="1" t="s">
        <v>23669</v>
      </c>
    </row>
    <row r="13175" spans="1:25" x14ac:dyDescent="0.3">
      <c r="A13175" s="1" t="s">
        <v>2003</v>
      </c>
      <c r="B13175" s="47">
        <v>45912</v>
      </c>
      <c r="C13175" s="3">
        <v>117251.1</v>
      </c>
      <c r="D13175" s="3">
        <v>120709.75999999999</v>
      </c>
      <c r="E13175" s="3">
        <v>117251.1</v>
      </c>
      <c r="F13175" s="3">
        <v>3458.66</v>
      </c>
      <c r="G13175" s="3">
        <v>127500</v>
      </c>
      <c r="H13175" s="26">
        <v>44823</v>
      </c>
      <c r="I13175" s="26">
        <v>44788</v>
      </c>
      <c r="J13175" s="47">
        <v>50267</v>
      </c>
      <c r="K13175" s="1">
        <v>15</v>
      </c>
      <c r="L13175" s="1" t="s">
        <v>0</v>
      </c>
      <c r="M13175" s="1" t="s">
        <v>0</v>
      </c>
      <c r="N13175" s="1">
        <v>530311</v>
      </c>
      <c r="O13175" s="1" t="s">
        <v>485</v>
      </c>
      <c r="P13175" s="1" t="s">
        <v>21491</v>
      </c>
      <c r="Q13175" s="57">
        <v>4.1550000000000002</v>
      </c>
      <c r="R13175" s="57">
        <v>1</v>
      </c>
      <c r="S13175" s="57">
        <v>0.14499999999999999</v>
      </c>
      <c r="T13175" s="57">
        <v>0</v>
      </c>
      <c r="U13175" s="57">
        <v>238210</v>
      </c>
      <c r="V13175" s="1" t="s">
        <v>18255</v>
      </c>
      <c r="W13175" s="1" t="s">
        <v>436</v>
      </c>
      <c r="X13175" s="56">
        <v>79936</v>
      </c>
      <c r="Y13175" s="1" t="s">
        <v>21537</v>
      </c>
    </row>
    <row r="13176" spans="1:25" x14ac:dyDescent="0.3">
      <c r="A13176" s="1" t="s">
        <v>2202</v>
      </c>
      <c r="B13176" s="47">
        <v>45912</v>
      </c>
      <c r="C13176" s="3">
        <v>119382.54</v>
      </c>
      <c r="D13176" s="3">
        <v>123962.04</v>
      </c>
      <c r="E13176" s="3">
        <v>119382.54</v>
      </c>
      <c r="F13176" s="3">
        <v>4579.5</v>
      </c>
      <c r="G13176" s="3">
        <v>127500</v>
      </c>
      <c r="H13176" s="26">
        <v>45316</v>
      </c>
      <c r="I13176" s="26">
        <v>45279</v>
      </c>
      <c r="J13176" s="47">
        <v>48932</v>
      </c>
      <c r="K13176" s="1">
        <v>10</v>
      </c>
      <c r="L13176" s="1" t="s">
        <v>0</v>
      </c>
      <c r="M13176" s="1" t="s">
        <v>0</v>
      </c>
      <c r="N13176" s="1">
        <v>540118</v>
      </c>
      <c r="O13176" s="1" t="s">
        <v>485</v>
      </c>
      <c r="P13176" s="1" t="s">
        <v>21491</v>
      </c>
      <c r="Q13176" s="57">
        <v>0</v>
      </c>
      <c r="R13176" s="57">
        <v>1</v>
      </c>
      <c r="S13176" s="57">
        <v>0.125</v>
      </c>
      <c r="T13176" s="57">
        <v>0</v>
      </c>
      <c r="U13176" s="57">
        <v>484110</v>
      </c>
      <c r="V13176" s="1" t="s">
        <v>22955</v>
      </c>
      <c r="W13176" s="1" t="s">
        <v>454</v>
      </c>
      <c r="X13176" s="56">
        <v>22734</v>
      </c>
      <c r="Y13176" s="1" t="s">
        <v>21657</v>
      </c>
    </row>
    <row r="13177" spans="1:25" x14ac:dyDescent="0.3">
      <c r="A13177" s="1" t="s">
        <v>1994</v>
      </c>
      <c r="B13177" s="47">
        <v>45912</v>
      </c>
      <c r="C13177" s="3">
        <v>1351475.25</v>
      </c>
      <c r="D13177" s="3">
        <v>1359897.34</v>
      </c>
      <c r="E13177" s="3">
        <v>1351475.25</v>
      </c>
      <c r="F13177" s="3">
        <v>8422.09</v>
      </c>
      <c r="G13177" s="3">
        <v>1395988.7</v>
      </c>
      <c r="H13177" s="26">
        <v>45317</v>
      </c>
      <c r="I13177" s="26">
        <v>44902</v>
      </c>
      <c r="J13177" s="47">
        <v>54399</v>
      </c>
      <c r="K13177" s="1">
        <v>26</v>
      </c>
      <c r="L13177" s="1" t="s">
        <v>4</v>
      </c>
      <c r="M13177" s="1" t="s">
        <v>0</v>
      </c>
      <c r="N13177" s="1">
        <v>530570</v>
      </c>
      <c r="O13177" s="1" t="s">
        <v>485</v>
      </c>
      <c r="P13177" s="1" t="s">
        <v>21491</v>
      </c>
      <c r="Q13177" s="57">
        <v>2.3050000000000002</v>
      </c>
      <c r="R13177" s="57">
        <v>1</v>
      </c>
      <c r="S13177" s="57">
        <v>0.14499999999999999</v>
      </c>
      <c r="T13177" s="57">
        <v>0.55000000000000004</v>
      </c>
      <c r="U13177" s="57">
        <v>812210</v>
      </c>
      <c r="V13177" s="1" t="s">
        <v>18451</v>
      </c>
      <c r="W13177" s="1" t="s">
        <v>437</v>
      </c>
      <c r="X13177" s="56">
        <v>16001</v>
      </c>
      <c r="Y13177" s="1" t="s">
        <v>21581</v>
      </c>
    </row>
    <row r="13178" spans="1:25" x14ac:dyDescent="0.3">
      <c r="A13178" s="1" t="s">
        <v>20623</v>
      </c>
      <c r="B13178" s="47">
        <v>45912</v>
      </c>
      <c r="C13178" s="3">
        <v>68619.759999999995</v>
      </c>
      <c r="D13178" s="3">
        <v>68975.759999999995</v>
      </c>
      <c r="E13178" s="3">
        <v>68619.759999999995</v>
      </c>
      <c r="F13178" s="3">
        <v>356</v>
      </c>
      <c r="G13178" s="3">
        <v>281250</v>
      </c>
      <c r="H13178" s="26">
        <v>43329</v>
      </c>
      <c r="I13178" s="26">
        <v>43167</v>
      </c>
      <c r="J13178" s="47">
        <v>47004</v>
      </c>
      <c r="K13178" s="1">
        <v>10</v>
      </c>
      <c r="L13178" s="1" t="s">
        <v>4</v>
      </c>
      <c r="M13178" s="1" t="s">
        <v>0</v>
      </c>
      <c r="N13178" s="1">
        <v>510273</v>
      </c>
      <c r="O13178" s="1" t="s">
        <v>485</v>
      </c>
      <c r="P13178" s="1" t="s">
        <v>21491</v>
      </c>
      <c r="Q13178" s="57">
        <v>2.3090000000000002</v>
      </c>
      <c r="R13178" s="57">
        <v>1</v>
      </c>
      <c r="S13178" s="57">
        <v>0.14499999999999999</v>
      </c>
      <c r="T13178" s="57">
        <v>0.54600000000000004</v>
      </c>
      <c r="U13178" s="57">
        <v>624410</v>
      </c>
      <c r="V13178" s="1" t="s">
        <v>22978</v>
      </c>
      <c r="W13178" s="1" t="s">
        <v>439</v>
      </c>
      <c r="X13178" s="56">
        <v>7003</v>
      </c>
      <c r="Y13178" s="1" t="s">
        <v>21922</v>
      </c>
    </row>
    <row r="13179" spans="1:25" x14ac:dyDescent="0.3">
      <c r="A13179" s="1" t="s">
        <v>2003</v>
      </c>
      <c r="B13179" s="47">
        <v>45912</v>
      </c>
      <c r="C13179" s="3">
        <v>113999.82</v>
      </c>
      <c r="D13179" s="3">
        <v>120873.69</v>
      </c>
      <c r="E13179" s="3">
        <v>113999.82</v>
      </c>
      <c r="F13179" s="3">
        <v>6873.87</v>
      </c>
      <c r="G13179" s="3">
        <v>127020.83</v>
      </c>
      <c r="H13179" s="26">
        <v>45079</v>
      </c>
      <c r="I13179" s="26">
        <v>45016</v>
      </c>
      <c r="J13179" s="47">
        <v>50495</v>
      </c>
      <c r="K13179" s="1">
        <v>15</v>
      </c>
      <c r="L13179" s="1" t="s">
        <v>0</v>
      </c>
      <c r="M13179" s="1" t="s">
        <v>0</v>
      </c>
      <c r="N13179" s="1">
        <v>540112</v>
      </c>
      <c r="O13179" s="1" t="s">
        <v>485</v>
      </c>
      <c r="P13179" s="1" t="s">
        <v>21491</v>
      </c>
      <c r="Q13179" s="57">
        <v>0</v>
      </c>
      <c r="R13179" s="57">
        <v>1</v>
      </c>
      <c r="S13179" s="57">
        <v>0.125</v>
      </c>
      <c r="T13179" s="57">
        <v>0</v>
      </c>
      <c r="U13179" s="57">
        <v>561611</v>
      </c>
      <c r="V13179" s="1" t="s">
        <v>23948</v>
      </c>
      <c r="W13179" s="1" t="s">
        <v>449</v>
      </c>
      <c r="X13179" s="56">
        <v>60527</v>
      </c>
      <c r="Y13179" s="1" t="s">
        <v>21537</v>
      </c>
    </row>
    <row r="13180" spans="1:25" x14ac:dyDescent="0.3">
      <c r="A13180" s="1" t="s">
        <v>20554</v>
      </c>
      <c r="B13180" s="47">
        <v>45912</v>
      </c>
      <c r="C13180" s="3">
        <v>103214.64</v>
      </c>
      <c r="D13180" s="3">
        <v>104175.18</v>
      </c>
      <c r="E13180" s="3">
        <v>103214.64</v>
      </c>
      <c r="F13180" s="3">
        <v>960.54</v>
      </c>
      <c r="G13180" s="3">
        <v>131640.48000000001</v>
      </c>
      <c r="H13180" s="26">
        <v>44677</v>
      </c>
      <c r="I13180" s="26">
        <v>44515</v>
      </c>
      <c r="J13180" s="47">
        <v>48167</v>
      </c>
      <c r="K13180" s="1">
        <v>10</v>
      </c>
      <c r="L13180" s="1" t="s">
        <v>0</v>
      </c>
      <c r="M13180" s="1" t="s">
        <v>0</v>
      </c>
      <c r="N13180" s="1">
        <v>530135</v>
      </c>
      <c r="O13180" s="1" t="s">
        <v>485</v>
      </c>
      <c r="P13180" s="1" t="s">
        <v>21491</v>
      </c>
      <c r="Q13180" s="57">
        <v>4.3550000000000004</v>
      </c>
      <c r="R13180" s="57">
        <v>1</v>
      </c>
      <c r="S13180" s="57">
        <v>0.14499999999999999</v>
      </c>
      <c r="T13180" s="57">
        <v>0</v>
      </c>
      <c r="U13180" s="57">
        <v>236118</v>
      </c>
      <c r="V13180" s="1" t="s">
        <v>18605</v>
      </c>
      <c r="W13180" s="1" t="s">
        <v>442</v>
      </c>
      <c r="X13180" s="56">
        <v>92027</v>
      </c>
      <c r="Y13180" s="1" t="s">
        <v>21913</v>
      </c>
    </row>
    <row r="13181" spans="1:25" x14ac:dyDescent="0.3">
      <c r="A13181" s="1" t="s">
        <v>2003</v>
      </c>
      <c r="B13181" s="47">
        <v>45912</v>
      </c>
      <c r="C13181" s="3">
        <v>114475.08</v>
      </c>
      <c r="D13181" s="3">
        <v>117722.09</v>
      </c>
      <c r="E13181" s="3">
        <v>114475.08</v>
      </c>
      <c r="F13181" s="3">
        <v>3247.01</v>
      </c>
      <c r="G13181" s="3">
        <v>126850.41</v>
      </c>
      <c r="H13181" s="26">
        <v>45195</v>
      </c>
      <c r="I13181" s="26">
        <v>45146</v>
      </c>
      <c r="J13181" s="47">
        <v>48799</v>
      </c>
      <c r="K13181" s="1">
        <v>10</v>
      </c>
      <c r="L13181" s="1" t="s">
        <v>0</v>
      </c>
      <c r="M13181" s="1" t="s">
        <v>0</v>
      </c>
      <c r="N13181" s="1">
        <v>530453</v>
      </c>
      <c r="O13181" s="1" t="s">
        <v>485</v>
      </c>
      <c r="P13181" s="1" t="s">
        <v>21491</v>
      </c>
      <c r="Q13181" s="57">
        <v>2.0299999999999998</v>
      </c>
      <c r="R13181" s="57">
        <v>1</v>
      </c>
      <c r="S13181" s="57">
        <v>0.14499999999999999</v>
      </c>
      <c r="T13181" s="57">
        <v>0</v>
      </c>
      <c r="U13181" s="57">
        <v>484121</v>
      </c>
      <c r="V13181" s="1" t="s">
        <v>18522</v>
      </c>
      <c r="W13181" s="1" t="s">
        <v>436</v>
      </c>
      <c r="X13181" s="56">
        <v>75022</v>
      </c>
      <c r="Y13181" s="1" t="s">
        <v>21786</v>
      </c>
    </row>
    <row r="13182" spans="1:25" x14ac:dyDescent="0.3">
      <c r="A13182" s="1" t="s">
        <v>14633</v>
      </c>
      <c r="B13182" s="47">
        <v>45912</v>
      </c>
      <c r="C13182" s="3">
        <v>1148687.6299999999</v>
      </c>
      <c r="D13182" s="3">
        <v>1158630.6299999999</v>
      </c>
      <c r="E13182" s="3">
        <v>1148687.6299999999</v>
      </c>
      <c r="F13182" s="3">
        <v>9943</v>
      </c>
      <c r="G13182" s="3">
        <v>1228500</v>
      </c>
      <c r="H13182" s="26">
        <v>44497</v>
      </c>
      <c r="I13182" s="26">
        <v>44466</v>
      </c>
      <c r="J13182" s="47">
        <v>53597</v>
      </c>
      <c r="K13182" s="1">
        <v>25</v>
      </c>
      <c r="L13182" s="1" t="s">
        <v>4</v>
      </c>
      <c r="M13182" s="1" t="s">
        <v>0</v>
      </c>
      <c r="N13182" s="1">
        <v>540011</v>
      </c>
      <c r="O13182" s="1" t="s">
        <v>485</v>
      </c>
      <c r="P13182" s="1" t="s">
        <v>21491</v>
      </c>
      <c r="Q13182" s="57">
        <v>0</v>
      </c>
      <c r="R13182" s="57">
        <v>1</v>
      </c>
      <c r="S13182" s="57">
        <v>0.125</v>
      </c>
      <c r="T13182" s="57">
        <v>0</v>
      </c>
      <c r="U13182" s="57">
        <v>447110</v>
      </c>
      <c r="V13182" s="1" t="s">
        <v>18271</v>
      </c>
      <c r="W13182" s="1" t="s">
        <v>436</v>
      </c>
      <c r="X13182" s="56">
        <v>76040</v>
      </c>
      <c r="Y13182" s="1" t="s">
        <v>21777</v>
      </c>
    </row>
    <row r="13183" spans="1:25" x14ac:dyDescent="0.3">
      <c r="A13183" s="1" t="s">
        <v>2241</v>
      </c>
      <c r="B13183" s="47">
        <v>45912</v>
      </c>
      <c r="C13183" s="3">
        <v>1044360.13</v>
      </c>
      <c r="D13183" s="3">
        <v>1062666.5</v>
      </c>
      <c r="E13183" s="3">
        <v>1044360.13</v>
      </c>
      <c r="F13183" s="3">
        <v>18306.37</v>
      </c>
      <c r="G13183" s="3">
        <v>1408992.85</v>
      </c>
      <c r="H13183" s="26">
        <v>44721</v>
      </c>
      <c r="I13183" s="26">
        <v>44676</v>
      </c>
      <c r="J13183" s="47">
        <v>48329</v>
      </c>
      <c r="K13183" s="1">
        <v>10</v>
      </c>
      <c r="L13183" s="1" t="s">
        <v>0</v>
      </c>
      <c r="M13183" s="1" t="s">
        <v>0</v>
      </c>
      <c r="N13183" s="1">
        <v>530170</v>
      </c>
      <c r="O13183" s="1" t="s">
        <v>485</v>
      </c>
      <c r="P13183" s="1" t="s">
        <v>21491</v>
      </c>
      <c r="Q13183" s="57">
        <v>2.5550000000000002</v>
      </c>
      <c r="R13183" s="57">
        <v>1</v>
      </c>
      <c r="S13183" s="57">
        <v>0.14499999999999999</v>
      </c>
      <c r="T13183" s="57">
        <v>0.55000000000000004</v>
      </c>
      <c r="U13183" s="57">
        <v>445320</v>
      </c>
      <c r="V13183" s="1" t="s">
        <v>24012</v>
      </c>
      <c r="W13183" s="1" t="s">
        <v>469</v>
      </c>
      <c r="X13183" s="56">
        <v>65672</v>
      </c>
      <c r="Y13183" s="1" t="s">
        <v>21650</v>
      </c>
    </row>
    <row r="13184" spans="1:25" x14ac:dyDescent="0.3">
      <c r="A13184" s="1" t="s">
        <v>1987</v>
      </c>
      <c r="B13184" s="47">
        <v>45912</v>
      </c>
      <c r="C13184" s="3">
        <v>850661.57</v>
      </c>
      <c r="D13184" s="3">
        <v>901202.91</v>
      </c>
      <c r="E13184" s="3">
        <v>850661.57</v>
      </c>
      <c r="F13184" s="3">
        <v>50541.34</v>
      </c>
      <c r="G13184" s="3">
        <v>932304.5</v>
      </c>
      <c r="H13184" s="26">
        <v>45162</v>
      </c>
      <c r="I13184" s="26">
        <v>45077</v>
      </c>
      <c r="J13184" s="47">
        <v>48730</v>
      </c>
      <c r="K13184" s="1">
        <v>10</v>
      </c>
      <c r="L13184" s="1" t="s">
        <v>0</v>
      </c>
      <c r="M13184" s="1" t="s">
        <v>0</v>
      </c>
      <c r="N13184" s="1">
        <v>540113</v>
      </c>
      <c r="O13184" s="1" t="s">
        <v>485</v>
      </c>
      <c r="P13184" s="1" t="s">
        <v>21491</v>
      </c>
      <c r="Q13184" s="57">
        <v>0</v>
      </c>
      <c r="R13184" s="57">
        <v>1</v>
      </c>
      <c r="S13184" s="57">
        <v>0.125</v>
      </c>
      <c r="T13184" s="57">
        <v>0.55000000000000004</v>
      </c>
      <c r="U13184" s="57">
        <v>423610</v>
      </c>
      <c r="V13184" s="1" t="s">
        <v>21783</v>
      </c>
      <c r="W13184" s="1" t="s">
        <v>448</v>
      </c>
      <c r="X13184" s="56">
        <v>81503</v>
      </c>
      <c r="Y13184" s="1" t="s">
        <v>21546</v>
      </c>
    </row>
    <row r="13185" spans="1:25" x14ac:dyDescent="0.3">
      <c r="A13185" s="1" t="s">
        <v>21879</v>
      </c>
      <c r="B13185" s="47">
        <v>45912</v>
      </c>
      <c r="C13185" s="3">
        <v>304849.46000000002</v>
      </c>
      <c r="D13185" s="3">
        <v>308166.94</v>
      </c>
      <c r="E13185" s="3">
        <v>304849.46000000002</v>
      </c>
      <c r="F13185" s="3">
        <v>3317.48</v>
      </c>
      <c r="G13185" s="3">
        <v>1115495.27</v>
      </c>
      <c r="H13185" s="26">
        <v>43566</v>
      </c>
      <c r="I13185" s="26">
        <v>43320</v>
      </c>
      <c r="J13185" s="47">
        <v>47157</v>
      </c>
      <c r="K13185" s="1">
        <v>11</v>
      </c>
      <c r="L13185" s="1" t="s">
        <v>4</v>
      </c>
      <c r="M13185" s="1" t="s">
        <v>0</v>
      </c>
      <c r="N13185" s="1">
        <v>522553</v>
      </c>
      <c r="O13185" s="1" t="s">
        <v>485</v>
      </c>
      <c r="P13185" s="1" t="s">
        <v>21491</v>
      </c>
      <c r="Q13185" s="57">
        <v>0</v>
      </c>
      <c r="R13185" s="57">
        <v>1</v>
      </c>
      <c r="S13185" s="57">
        <v>0.125</v>
      </c>
      <c r="T13185" s="57">
        <v>0.55000000000000004</v>
      </c>
      <c r="U13185" s="57">
        <v>713990</v>
      </c>
      <c r="V13185" s="1" t="s">
        <v>18139</v>
      </c>
      <c r="W13185" s="1" t="s">
        <v>434</v>
      </c>
      <c r="X13185" s="56">
        <v>85234</v>
      </c>
      <c r="Y13185" s="1" t="s">
        <v>22503</v>
      </c>
    </row>
    <row r="13186" spans="1:25" x14ac:dyDescent="0.3">
      <c r="A13186" s="1" t="s">
        <v>2003</v>
      </c>
      <c r="B13186" s="47">
        <v>45912</v>
      </c>
      <c r="C13186" s="3">
        <v>121142.18</v>
      </c>
      <c r="D13186" s="3">
        <v>124084.36</v>
      </c>
      <c r="E13186" s="3">
        <v>121142.18</v>
      </c>
      <c r="F13186" s="3">
        <v>2942.18</v>
      </c>
      <c r="G13186" s="3">
        <v>127012.25</v>
      </c>
      <c r="H13186" s="26">
        <v>45425</v>
      </c>
      <c r="I13186" s="26">
        <v>45383</v>
      </c>
      <c r="J13186" s="47">
        <v>49035</v>
      </c>
      <c r="K13186" s="1">
        <v>10</v>
      </c>
      <c r="L13186" s="1" t="s">
        <v>0</v>
      </c>
      <c r="M13186" s="1" t="s">
        <v>0</v>
      </c>
      <c r="N13186" s="1">
        <v>530668</v>
      </c>
      <c r="O13186" s="1" t="s">
        <v>485</v>
      </c>
      <c r="P13186" s="1" t="s">
        <v>21491</v>
      </c>
      <c r="Q13186" s="57">
        <v>2.605</v>
      </c>
      <c r="R13186" s="57">
        <v>1</v>
      </c>
      <c r="S13186" s="57">
        <v>0.14499999999999999</v>
      </c>
      <c r="T13186" s="57">
        <v>0</v>
      </c>
      <c r="U13186" s="57">
        <v>458110</v>
      </c>
      <c r="V13186" s="1" t="s">
        <v>18086</v>
      </c>
      <c r="W13186" s="1" t="s">
        <v>470</v>
      </c>
      <c r="X13186" s="56">
        <v>84401</v>
      </c>
      <c r="Y13186" s="1" t="s">
        <v>21506</v>
      </c>
    </row>
    <row r="13187" spans="1:25" x14ac:dyDescent="0.3">
      <c r="A13187" s="1" t="s">
        <v>24013</v>
      </c>
      <c r="B13187" s="47">
        <v>45912</v>
      </c>
      <c r="C13187" s="3">
        <v>907.47</v>
      </c>
      <c r="D13187" s="3">
        <v>972.63</v>
      </c>
      <c r="E13187" s="3">
        <v>907.47</v>
      </c>
      <c r="F13187" s="3">
        <v>65.16</v>
      </c>
      <c r="G13187" s="3">
        <v>58261.36</v>
      </c>
      <c r="H13187" s="26">
        <v>42233</v>
      </c>
      <c r="I13187" s="26">
        <v>42125</v>
      </c>
      <c r="J13187" s="47">
        <v>45778</v>
      </c>
      <c r="K13187" s="1">
        <v>10</v>
      </c>
      <c r="L13187" s="1" t="s">
        <v>0</v>
      </c>
      <c r="M13187" s="1" t="s">
        <v>0</v>
      </c>
      <c r="N13187" s="1">
        <v>509728</v>
      </c>
      <c r="O13187" s="1" t="s">
        <v>485</v>
      </c>
      <c r="P13187" s="1" t="s">
        <v>21491</v>
      </c>
      <c r="Q13187" s="57">
        <v>0</v>
      </c>
      <c r="R13187" s="57">
        <v>1</v>
      </c>
      <c r="S13187" s="57">
        <v>0.125</v>
      </c>
      <c r="T13187" s="57">
        <v>0</v>
      </c>
      <c r="U13187" s="57">
        <v>722513</v>
      </c>
      <c r="V13187" s="1" t="s">
        <v>24014</v>
      </c>
      <c r="W13187" s="1" t="s">
        <v>459</v>
      </c>
      <c r="X13187" s="56">
        <v>74965</v>
      </c>
      <c r="Y13187" s="1" t="s">
        <v>21535</v>
      </c>
    </row>
    <row r="13188" spans="1:25" x14ac:dyDescent="0.3">
      <c r="A13188" s="1" t="s">
        <v>2230</v>
      </c>
      <c r="B13188" s="47">
        <v>45912</v>
      </c>
      <c r="C13188" s="3">
        <v>699322.55</v>
      </c>
      <c r="D13188" s="3">
        <v>703134.45</v>
      </c>
      <c r="E13188" s="3">
        <v>699322.55</v>
      </c>
      <c r="F13188" s="3">
        <v>3811.9</v>
      </c>
      <c r="G13188" s="3">
        <v>774750</v>
      </c>
      <c r="H13188" s="26">
        <v>43250</v>
      </c>
      <c r="I13188" s="26">
        <v>43235</v>
      </c>
      <c r="J13188" s="47">
        <v>52366</v>
      </c>
      <c r="K13188" s="1">
        <v>25</v>
      </c>
      <c r="L13188" s="1" t="s">
        <v>4</v>
      </c>
      <c r="M13188" s="1" t="s">
        <v>0</v>
      </c>
      <c r="N13188" s="1">
        <v>510223</v>
      </c>
      <c r="O13188" s="1" t="s">
        <v>485</v>
      </c>
      <c r="P13188" s="1" t="s">
        <v>21491</v>
      </c>
      <c r="Q13188" s="57">
        <v>3.5550000000000002</v>
      </c>
      <c r="R13188" s="57">
        <v>1</v>
      </c>
      <c r="S13188" s="57">
        <v>0.14499999999999999</v>
      </c>
      <c r="T13188" s="57">
        <v>0.55000000000000004</v>
      </c>
      <c r="U13188" s="57">
        <v>721110</v>
      </c>
      <c r="V13188" s="1" t="s">
        <v>24015</v>
      </c>
      <c r="W13188" s="1" t="s">
        <v>436</v>
      </c>
      <c r="X13188" s="56">
        <v>76541</v>
      </c>
      <c r="Y13188" s="1" t="s">
        <v>21581</v>
      </c>
    </row>
    <row r="13189" spans="1:25" x14ac:dyDescent="0.3">
      <c r="A13189" s="1" t="s">
        <v>20504</v>
      </c>
      <c r="B13189" s="47">
        <v>45912</v>
      </c>
      <c r="C13189" s="3">
        <v>49517.49</v>
      </c>
      <c r="D13189" s="3">
        <v>51393.7</v>
      </c>
      <c r="E13189" s="3">
        <v>49517.49</v>
      </c>
      <c r="F13189" s="3">
        <v>1876.21</v>
      </c>
      <c r="G13189" s="3">
        <v>106250</v>
      </c>
      <c r="H13189" s="26">
        <v>43369</v>
      </c>
      <c r="I13189" s="26">
        <v>43348</v>
      </c>
      <c r="J13189" s="47">
        <v>47001</v>
      </c>
      <c r="K13189" s="1">
        <v>10</v>
      </c>
      <c r="L13189" s="1" t="s">
        <v>0</v>
      </c>
      <c r="M13189" s="1" t="s">
        <v>0</v>
      </c>
      <c r="N13189" s="1">
        <v>510300</v>
      </c>
      <c r="O13189" s="1" t="s">
        <v>485</v>
      </c>
      <c r="P13189" s="1" t="s">
        <v>21491</v>
      </c>
      <c r="Q13189" s="57">
        <v>0</v>
      </c>
      <c r="R13189" s="57">
        <v>1</v>
      </c>
      <c r="S13189" s="57">
        <v>0.125</v>
      </c>
      <c r="T13189" s="57">
        <v>0.55000000000000004</v>
      </c>
      <c r="U13189" s="57">
        <v>423120</v>
      </c>
      <c r="V13189" s="1" t="s">
        <v>18244</v>
      </c>
      <c r="W13189" s="1" t="s">
        <v>436</v>
      </c>
      <c r="X13189" s="56">
        <v>77433</v>
      </c>
      <c r="Y13189" s="1" t="s">
        <v>21603</v>
      </c>
    </row>
    <row r="13190" spans="1:25" x14ac:dyDescent="0.3">
      <c r="A13190" s="1" t="s">
        <v>21879</v>
      </c>
      <c r="B13190" s="47">
        <v>45912</v>
      </c>
      <c r="C13190" s="3">
        <v>142288.57999999999</v>
      </c>
      <c r="D13190" s="3">
        <v>146325.66</v>
      </c>
      <c r="E13190" s="3">
        <v>142288.57999999999</v>
      </c>
      <c r="F13190" s="3">
        <v>4037.08</v>
      </c>
      <c r="G13190" s="3">
        <v>239734.37</v>
      </c>
      <c r="H13190" s="26">
        <v>43888</v>
      </c>
      <c r="I13190" s="26">
        <v>43786</v>
      </c>
      <c r="J13190" s="47">
        <v>47439</v>
      </c>
      <c r="K13190" s="1">
        <v>10</v>
      </c>
      <c r="L13190" s="1" t="s">
        <v>0</v>
      </c>
      <c r="M13190" s="1" t="s">
        <v>0</v>
      </c>
      <c r="N13190" s="1">
        <v>510751</v>
      </c>
      <c r="O13190" s="1" t="s">
        <v>485</v>
      </c>
      <c r="P13190" s="1" t="s">
        <v>21491</v>
      </c>
      <c r="Q13190" s="57">
        <v>0.48</v>
      </c>
      <c r="R13190" s="57">
        <v>1</v>
      </c>
      <c r="S13190" s="57">
        <v>0.14499999999999999</v>
      </c>
      <c r="T13190" s="57">
        <v>0.55000000000000004</v>
      </c>
      <c r="U13190" s="57">
        <v>713940</v>
      </c>
      <c r="V13190" s="1" t="s">
        <v>18130</v>
      </c>
      <c r="W13190" s="1" t="s">
        <v>454</v>
      </c>
      <c r="X13190" s="56">
        <v>20147</v>
      </c>
      <c r="Y13190" s="1" t="s">
        <v>22081</v>
      </c>
    </row>
    <row r="13191" spans="1:25" x14ac:dyDescent="0.3">
      <c r="A13191" s="1" t="s">
        <v>14633</v>
      </c>
      <c r="B13191" s="47">
        <v>45912</v>
      </c>
      <c r="C13191" s="3">
        <v>62236.959999999999</v>
      </c>
      <c r="D13191" s="3">
        <v>62476.39</v>
      </c>
      <c r="E13191" s="3">
        <v>62236.959999999999</v>
      </c>
      <c r="F13191" s="3">
        <v>239.43</v>
      </c>
      <c r="G13191" s="3">
        <v>75225</v>
      </c>
      <c r="H13191" s="26">
        <v>44886</v>
      </c>
      <c r="I13191" s="26">
        <v>44872</v>
      </c>
      <c r="J13191" s="47">
        <v>48525</v>
      </c>
      <c r="K13191" s="1">
        <v>10</v>
      </c>
      <c r="L13191" s="1" t="s">
        <v>4</v>
      </c>
      <c r="M13191" s="1" t="s">
        <v>0</v>
      </c>
      <c r="N13191" s="1">
        <v>530297</v>
      </c>
      <c r="O13191" s="1" t="s">
        <v>485</v>
      </c>
      <c r="P13191" s="1" t="s">
        <v>21491</v>
      </c>
      <c r="Q13191" s="57">
        <v>3.9550000000000001</v>
      </c>
      <c r="R13191" s="57">
        <v>1</v>
      </c>
      <c r="S13191" s="57">
        <v>0.14499999999999999</v>
      </c>
      <c r="T13191" s="57">
        <v>0</v>
      </c>
      <c r="U13191" s="57">
        <v>484110</v>
      </c>
      <c r="V13191" s="1" t="s">
        <v>22512</v>
      </c>
      <c r="W13191" s="1" t="s">
        <v>438</v>
      </c>
      <c r="X13191" s="56">
        <v>33579</v>
      </c>
      <c r="Y13191" s="1" t="s">
        <v>21568</v>
      </c>
    </row>
    <row r="13192" spans="1:25" x14ac:dyDescent="0.3">
      <c r="A13192" s="1" t="s">
        <v>21757</v>
      </c>
      <c r="B13192" s="47">
        <v>45912</v>
      </c>
      <c r="C13192" s="3">
        <v>142102.21</v>
      </c>
      <c r="D13192" s="3">
        <v>156157.63</v>
      </c>
      <c r="E13192" s="3">
        <v>142102.21</v>
      </c>
      <c r="F13192" s="3">
        <v>14055.42</v>
      </c>
      <c r="G13192" s="3">
        <v>146824.19</v>
      </c>
      <c r="H13192" s="26">
        <v>45289</v>
      </c>
      <c r="I13192" s="26">
        <v>45061</v>
      </c>
      <c r="J13192" s="47">
        <v>48718</v>
      </c>
      <c r="K13192" s="1">
        <v>10</v>
      </c>
      <c r="L13192" s="1" t="s">
        <v>0</v>
      </c>
      <c r="M13192" s="1" t="s">
        <v>4</v>
      </c>
      <c r="O13192" s="1" t="s">
        <v>485</v>
      </c>
      <c r="P13192" s="1" t="s">
        <v>21491</v>
      </c>
      <c r="Q13192" s="57">
        <v>0</v>
      </c>
      <c r="R13192" s="57">
        <v>1</v>
      </c>
      <c r="S13192" s="57">
        <v>0.125</v>
      </c>
      <c r="T13192" s="57">
        <v>0</v>
      </c>
      <c r="U13192" s="57">
        <v>456120</v>
      </c>
      <c r="V13192" s="1" t="s">
        <v>22421</v>
      </c>
      <c r="W13192" s="1" t="s">
        <v>442</v>
      </c>
      <c r="X13192" s="56">
        <v>90405</v>
      </c>
      <c r="Y13192" s="1" t="s">
        <v>21506</v>
      </c>
    </row>
    <row r="13193" spans="1:25" x14ac:dyDescent="0.3">
      <c r="A13193" s="1" t="s">
        <v>21708</v>
      </c>
      <c r="B13193" s="47">
        <v>45912</v>
      </c>
      <c r="C13193" s="3">
        <v>195.26</v>
      </c>
      <c r="D13193" s="3">
        <v>175.66</v>
      </c>
      <c r="E13193" s="3">
        <v>175.26</v>
      </c>
      <c r="F13193" s="3">
        <v>0.4</v>
      </c>
      <c r="G13193" s="3">
        <v>127500</v>
      </c>
      <c r="H13193" s="26">
        <v>42305</v>
      </c>
      <c r="I13193" s="26">
        <v>42255</v>
      </c>
      <c r="J13193" s="47">
        <v>45915</v>
      </c>
      <c r="K13193" s="1">
        <v>10</v>
      </c>
      <c r="L13193" s="1" t="s">
        <v>4</v>
      </c>
      <c r="M13193" s="1" t="s">
        <v>0</v>
      </c>
      <c r="N13193" s="1">
        <v>522224</v>
      </c>
      <c r="O13193" s="1" t="s">
        <v>485</v>
      </c>
      <c r="P13193" s="1" t="s">
        <v>21491</v>
      </c>
      <c r="Q13193" s="57">
        <v>0</v>
      </c>
      <c r="R13193" s="57">
        <v>1</v>
      </c>
      <c r="S13193" s="57">
        <v>0.125</v>
      </c>
      <c r="T13193" s="57">
        <v>0</v>
      </c>
      <c r="U13193" s="57">
        <v>441310</v>
      </c>
      <c r="V13193" s="1" t="s">
        <v>22604</v>
      </c>
      <c r="W13193" s="1" t="s">
        <v>442</v>
      </c>
      <c r="X13193" s="56">
        <v>90241</v>
      </c>
      <c r="Y13193" s="1" t="s">
        <v>21797</v>
      </c>
    </row>
    <row r="13194" spans="1:25" x14ac:dyDescent="0.3">
      <c r="A13194" s="1" t="s">
        <v>2022</v>
      </c>
      <c r="B13194" s="47">
        <v>45912</v>
      </c>
      <c r="C13194" s="3">
        <v>357656.28</v>
      </c>
      <c r="D13194" s="3">
        <v>360085.74</v>
      </c>
      <c r="E13194" s="3">
        <v>357656.28</v>
      </c>
      <c r="F13194" s="3">
        <v>2429.46</v>
      </c>
      <c r="G13194" s="3">
        <v>391310.4</v>
      </c>
      <c r="H13194" s="26">
        <v>44069</v>
      </c>
      <c r="I13194" s="26">
        <v>43616</v>
      </c>
      <c r="J13194" s="47">
        <v>52894</v>
      </c>
      <c r="K13194" s="1">
        <v>25</v>
      </c>
      <c r="L13194" s="1" t="s">
        <v>4</v>
      </c>
      <c r="M13194" s="1" t="s">
        <v>0</v>
      </c>
      <c r="N13194" s="1">
        <v>522610</v>
      </c>
      <c r="O13194" s="1" t="s">
        <v>485</v>
      </c>
      <c r="P13194" s="1" t="s">
        <v>21491</v>
      </c>
      <c r="Q13194" s="57">
        <v>0</v>
      </c>
      <c r="R13194" s="57">
        <v>1</v>
      </c>
      <c r="S13194" s="57">
        <v>0.125</v>
      </c>
      <c r="T13194" s="57">
        <v>0.55000000000000004</v>
      </c>
      <c r="U13194" s="57">
        <v>811192</v>
      </c>
      <c r="V13194" s="1" t="s">
        <v>17820</v>
      </c>
      <c r="W13194" s="1" t="s">
        <v>442</v>
      </c>
      <c r="X13194" s="56">
        <v>93535</v>
      </c>
      <c r="Y13194" s="1" t="s">
        <v>21810</v>
      </c>
    </row>
    <row r="13195" spans="1:25" x14ac:dyDescent="0.3">
      <c r="A13195" s="1" t="s">
        <v>22690</v>
      </c>
      <c r="B13195" s="47">
        <v>45912</v>
      </c>
      <c r="C13195" s="3">
        <v>286130.67</v>
      </c>
      <c r="D13195" s="3">
        <v>287771.82</v>
      </c>
      <c r="E13195" s="3">
        <v>286130.67</v>
      </c>
      <c r="F13195" s="3">
        <v>1641.15</v>
      </c>
      <c r="G13195" s="3">
        <v>299590.59999999998</v>
      </c>
      <c r="H13195" s="26">
        <v>45665</v>
      </c>
      <c r="I13195" s="26">
        <v>45274</v>
      </c>
      <c r="J13195" s="47">
        <v>48927</v>
      </c>
      <c r="K13195" s="1">
        <v>10</v>
      </c>
      <c r="L13195" s="1" t="s">
        <v>4</v>
      </c>
      <c r="M13195" s="1" t="s">
        <v>0</v>
      </c>
      <c r="N13195" s="1">
        <v>530788</v>
      </c>
      <c r="O13195" s="1" t="s">
        <v>485</v>
      </c>
      <c r="P13195" s="1" t="s">
        <v>21491</v>
      </c>
      <c r="Q13195" s="57">
        <v>3.085</v>
      </c>
      <c r="R13195" s="57">
        <v>1</v>
      </c>
      <c r="S13195" s="57">
        <v>0.16500000000000001</v>
      </c>
      <c r="T13195" s="57">
        <v>0</v>
      </c>
      <c r="U13195" s="57">
        <v>624410</v>
      </c>
      <c r="V13195" s="1" t="s">
        <v>22978</v>
      </c>
      <c r="W13195" s="1" t="s">
        <v>439</v>
      </c>
      <c r="X13195" s="56" t="s">
        <v>24016</v>
      </c>
      <c r="Y13195" s="1" t="s">
        <v>21568</v>
      </c>
    </row>
    <row r="13196" spans="1:25" x14ac:dyDescent="0.3">
      <c r="A13196" s="1" t="s">
        <v>2318</v>
      </c>
      <c r="B13196" s="47">
        <v>45912</v>
      </c>
      <c r="C13196" s="3">
        <v>333797.5</v>
      </c>
      <c r="D13196" s="3">
        <v>238601.01</v>
      </c>
      <c r="E13196" s="3">
        <v>238601.01</v>
      </c>
      <c r="F13196" s="3">
        <v>0</v>
      </c>
      <c r="G13196" s="3">
        <v>546000</v>
      </c>
      <c r="H13196" s="26">
        <v>44797</v>
      </c>
      <c r="I13196" s="26">
        <v>44762</v>
      </c>
      <c r="J13196" s="47">
        <v>53901</v>
      </c>
      <c r="K13196" s="1">
        <v>25</v>
      </c>
      <c r="L13196" s="1" t="s">
        <v>4</v>
      </c>
      <c r="M13196" s="1" t="s">
        <v>0</v>
      </c>
      <c r="N13196" s="1">
        <v>530224</v>
      </c>
      <c r="O13196" s="1" t="s">
        <v>485</v>
      </c>
      <c r="P13196" s="1" t="s">
        <v>21491</v>
      </c>
      <c r="Q13196" s="57">
        <v>0.79</v>
      </c>
      <c r="R13196" s="57">
        <v>1</v>
      </c>
      <c r="S13196" s="57">
        <v>0.14499999999999999</v>
      </c>
      <c r="T13196" s="57">
        <v>0.49</v>
      </c>
      <c r="U13196" s="57">
        <v>722511</v>
      </c>
      <c r="V13196" s="1" t="s">
        <v>18259</v>
      </c>
      <c r="W13196" s="1" t="s">
        <v>442</v>
      </c>
      <c r="X13196" s="56">
        <v>90201</v>
      </c>
      <c r="Y13196" s="1" t="s">
        <v>21541</v>
      </c>
    </row>
    <row r="13197" spans="1:25" x14ac:dyDescent="0.3">
      <c r="A13197" s="1" t="s">
        <v>2058</v>
      </c>
      <c r="B13197" s="47">
        <v>45912</v>
      </c>
      <c r="C13197" s="3">
        <v>180590.67</v>
      </c>
      <c r="D13197" s="3">
        <v>182857.05</v>
      </c>
      <c r="E13197" s="3">
        <v>180590.67</v>
      </c>
      <c r="F13197" s="3">
        <v>2266.38</v>
      </c>
      <c r="G13197" s="3">
        <v>1076250</v>
      </c>
      <c r="H13197" s="26">
        <v>42634</v>
      </c>
      <c r="I13197" s="26">
        <v>42391</v>
      </c>
      <c r="J13197" s="47">
        <v>46225</v>
      </c>
      <c r="K13197" s="1">
        <v>10</v>
      </c>
      <c r="L13197" s="1" t="s">
        <v>4</v>
      </c>
      <c r="M13197" s="1" t="s">
        <v>0</v>
      </c>
      <c r="N13197" s="1">
        <v>522328</v>
      </c>
      <c r="O13197" s="1" t="s">
        <v>485</v>
      </c>
      <c r="P13197" s="1" t="s">
        <v>21491</v>
      </c>
      <c r="Q13197" s="57">
        <v>0</v>
      </c>
      <c r="R13197" s="57">
        <v>1</v>
      </c>
      <c r="S13197" s="57">
        <v>0.125</v>
      </c>
      <c r="T13197" s="57">
        <v>0.47299999999999998</v>
      </c>
      <c r="U13197" s="57">
        <v>713120</v>
      </c>
      <c r="V13197" s="1" t="s">
        <v>18109</v>
      </c>
      <c r="W13197" s="1" t="s">
        <v>466</v>
      </c>
      <c r="X13197" s="56">
        <v>70816</v>
      </c>
      <c r="Y13197" s="1" t="s">
        <v>21526</v>
      </c>
    </row>
    <row r="13198" spans="1:25" x14ac:dyDescent="0.3">
      <c r="A13198" s="1" t="s">
        <v>21507</v>
      </c>
      <c r="B13198" s="47">
        <v>45912</v>
      </c>
      <c r="C13198" s="3">
        <v>65536.03</v>
      </c>
      <c r="D13198" s="3">
        <v>67502.179999999993</v>
      </c>
      <c r="E13198" s="3">
        <v>65536.03</v>
      </c>
      <c r="F13198" s="3">
        <v>1966.15</v>
      </c>
      <c r="G13198" s="3">
        <v>126247.87</v>
      </c>
      <c r="H13198" s="26">
        <v>43727</v>
      </c>
      <c r="I13198" s="26">
        <v>43644</v>
      </c>
      <c r="J13198" s="47">
        <v>47297</v>
      </c>
      <c r="K13198" s="1">
        <v>10</v>
      </c>
      <c r="L13198" s="1" t="s">
        <v>0</v>
      </c>
      <c r="M13198" s="1" t="s">
        <v>0</v>
      </c>
      <c r="N13198" s="1">
        <v>522568</v>
      </c>
      <c r="O13198" s="1" t="s">
        <v>485</v>
      </c>
      <c r="P13198" s="1" t="s">
        <v>21491</v>
      </c>
      <c r="Q13198" s="57">
        <v>0</v>
      </c>
      <c r="R13198" s="57">
        <v>1</v>
      </c>
      <c r="S13198" s="57">
        <v>0.125</v>
      </c>
      <c r="T13198" s="57">
        <v>0.55000000000000004</v>
      </c>
      <c r="U13198" s="57">
        <v>561720</v>
      </c>
      <c r="V13198" s="1" t="s">
        <v>17945</v>
      </c>
      <c r="W13198" s="1" t="s">
        <v>442</v>
      </c>
      <c r="X13198" s="56">
        <v>94579</v>
      </c>
      <c r="Y13198" s="1" t="s">
        <v>21904</v>
      </c>
    </row>
    <row r="13199" spans="1:25" x14ac:dyDescent="0.3">
      <c r="A13199" s="1" t="s">
        <v>2019</v>
      </c>
      <c r="B13199" s="47">
        <v>45912</v>
      </c>
      <c r="C13199" s="3">
        <v>1809970.87</v>
      </c>
      <c r="D13199" s="3">
        <v>1823557.88</v>
      </c>
      <c r="E13199" s="3">
        <v>1809970.87</v>
      </c>
      <c r="F13199" s="3">
        <v>13587.01</v>
      </c>
      <c r="G13199" s="3">
        <v>1837039.14</v>
      </c>
      <c r="H13199" s="26">
        <v>45303</v>
      </c>
      <c r="I13199" s="26">
        <v>44887</v>
      </c>
      <c r="J13199" s="47">
        <v>54038</v>
      </c>
      <c r="K13199" s="1">
        <v>25</v>
      </c>
      <c r="L13199" s="1" t="s">
        <v>4</v>
      </c>
      <c r="M13199" s="1" t="s">
        <v>0</v>
      </c>
      <c r="N13199" s="1">
        <v>530534</v>
      </c>
      <c r="O13199" s="1" t="s">
        <v>485</v>
      </c>
      <c r="P13199" s="1" t="s">
        <v>21491</v>
      </c>
      <c r="Q13199" s="57">
        <v>2.1549999999999998</v>
      </c>
      <c r="R13199" s="57">
        <v>1</v>
      </c>
      <c r="S13199" s="57">
        <v>0.14499999999999999</v>
      </c>
      <c r="T13199" s="57">
        <v>0.55000000000000004</v>
      </c>
      <c r="U13199" s="57">
        <v>238210</v>
      </c>
      <c r="V13199" s="1" t="s">
        <v>22609</v>
      </c>
      <c r="W13199" s="1" t="s">
        <v>442</v>
      </c>
      <c r="X13199" s="56">
        <v>91350</v>
      </c>
      <c r="Y13199" s="1" t="s">
        <v>21568</v>
      </c>
    </row>
    <row r="13200" spans="1:25" x14ac:dyDescent="0.3">
      <c r="A13200" s="1" t="s">
        <v>2003</v>
      </c>
      <c r="B13200" s="47">
        <v>45912</v>
      </c>
      <c r="C13200" s="3">
        <v>119753.12</v>
      </c>
      <c r="D13200" s="3">
        <v>121350.28</v>
      </c>
      <c r="E13200" s="3">
        <v>119753.12</v>
      </c>
      <c r="F13200" s="3">
        <v>1597.16</v>
      </c>
      <c r="G13200" s="3">
        <v>127500</v>
      </c>
      <c r="H13200" s="26">
        <v>45231</v>
      </c>
      <c r="I13200" s="26">
        <v>45187</v>
      </c>
      <c r="J13200" s="47">
        <v>48840</v>
      </c>
      <c r="K13200" s="1">
        <v>10</v>
      </c>
      <c r="L13200" s="1" t="s">
        <v>0</v>
      </c>
      <c r="M13200" s="1" t="s">
        <v>0</v>
      </c>
      <c r="N13200" s="1">
        <v>530500</v>
      </c>
      <c r="O13200" s="1" t="s">
        <v>485</v>
      </c>
      <c r="P13200" s="1" t="s">
        <v>21491</v>
      </c>
      <c r="Q13200" s="57">
        <v>3.1549999999999998</v>
      </c>
      <c r="R13200" s="57">
        <v>1</v>
      </c>
      <c r="S13200" s="57">
        <v>0.14499999999999999</v>
      </c>
      <c r="T13200" s="57">
        <v>0</v>
      </c>
      <c r="U13200" s="57">
        <v>541990</v>
      </c>
      <c r="V13200" s="1" t="s">
        <v>17864</v>
      </c>
      <c r="W13200" s="1" t="s">
        <v>438</v>
      </c>
      <c r="X13200" s="56">
        <v>33169</v>
      </c>
      <c r="Y13200" s="1" t="s">
        <v>21506</v>
      </c>
    </row>
    <row r="13201" spans="1:25" x14ac:dyDescent="0.3">
      <c r="A13201" s="1" t="s">
        <v>21547</v>
      </c>
      <c r="B13201" s="47">
        <v>45912</v>
      </c>
      <c r="C13201" s="3">
        <v>265757.96999999997</v>
      </c>
      <c r="D13201" s="3">
        <v>267219.65999999997</v>
      </c>
      <c r="E13201" s="3">
        <v>265757.96999999997</v>
      </c>
      <c r="F13201" s="3">
        <v>1461.69</v>
      </c>
      <c r="G13201" s="3">
        <v>300000</v>
      </c>
      <c r="H13201" s="26">
        <v>45188</v>
      </c>
      <c r="I13201" s="26">
        <v>44951</v>
      </c>
      <c r="J13201" s="47">
        <v>48604</v>
      </c>
      <c r="K13201" s="1">
        <v>10</v>
      </c>
      <c r="L13201" s="1" t="s">
        <v>4</v>
      </c>
      <c r="M13201" s="1" t="s">
        <v>4</v>
      </c>
      <c r="O13201" s="1" t="s">
        <v>485</v>
      </c>
      <c r="P13201" s="1" t="s">
        <v>21491</v>
      </c>
      <c r="Q13201" s="57">
        <v>2.355</v>
      </c>
      <c r="R13201" s="57">
        <v>1</v>
      </c>
      <c r="S13201" s="57">
        <v>0.14499999999999999</v>
      </c>
      <c r="T13201" s="57">
        <v>0</v>
      </c>
      <c r="U13201" s="57">
        <v>532284</v>
      </c>
      <c r="V13201" s="1" t="s">
        <v>24017</v>
      </c>
      <c r="W13201" s="1" t="s">
        <v>446</v>
      </c>
      <c r="X13201" s="56">
        <v>28443</v>
      </c>
      <c r="Y13201" s="1" t="s">
        <v>21777</v>
      </c>
    </row>
    <row r="13202" spans="1:25" x14ac:dyDescent="0.3">
      <c r="A13202" s="1" t="s">
        <v>2003</v>
      </c>
      <c r="B13202" s="47">
        <v>45912</v>
      </c>
      <c r="C13202" s="3">
        <v>70010.28</v>
      </c>
      <c r="D13202" s="3">
        <v>71154.37</v>
      </c>
      <c r="E13202" s="3">
        <v>70010.28</v>
      </c>
      <c r="F13202" s="3">
        <v>1144.0899999999999</v>
      </c>
      <c r="G13202" s="3">
        <v>77860</v>
      </c>
      <c r="H13202" s="26">
        <v>45168</v>
      </c>
      <c r="I13202" s="26">
        <v>45092</v>
      </c>
      <c r="J13202" s="47">
        <v>48745</v>
      </c>
      <c r="K13202" s="1">
        <v>10</v>
      </c>
      <c r="L13202" s="1" t="s">
        <v>0</v>
      </c>
      <c r="M13202" s="1" t="s">
        <v>0</v>
      </c>
      <c r="N13202" s="1">
        <v>530442</v>
      </c>
      <c r="O13202" s="1" t="s">
        <v>485</v>
      </c>
      <c r="P13202" s="1" t="s">
        <v>21491</v>
      </c>
      <c r="Q13202" s="57">
        <v>5.0049999999999999</v>
      </c>
      <c r="R13202" s="57">
        <v>1</v>
      </c>
      <c r="S13202" s="57">
        <v>0.14499999999999999</v>
      </c>
      <c r="T13202" s="57">
        <v>0</v>
      </c>
      <c r="U13202" s="57">
        <v>611691</v>
      </c>
      <c r="V13202" s="1" t="s">
        <v>23432</v>
      </c>
      <c r="W13202" s="1" t="s">
        <v>438</v>
      </c>
      <c r="X13202" s="56">
        <v>33134</v>
      </c>
      <c r="Y13202" s="1" t="s">
        <v>21647</v>
      </c>
    </row>
    <row r="13203" spans="1:25" x14ac:dyDescent="0.3">
      <c r="A13203" s="1" t="s">
        <v>24018</v>
      </c>
      <c r="B13203" s="47">
        <v>45912</v>
      </c>
      <c r="C13203" s="3">
        <v>129726.86</v>
      </c>
      <c r="D13203" s="3">
        <v>130032.6</v>
      </c>
      <c r="E13203" s="3">
        <v>129726.86</v>
      </c>
      <c r="F13203" s="3">
        <v>305.74</v>
      </c>
      <c r="G13203" s="3">
        <v>490368.04</v>
      </c>
      <c r="H13203" s="26">
        <v>41288</v>
      </c>
      <c r="I13203" s="26">
        <v>41186</v>
      </c>
      <c r="J13203" s="47">
        <v>50318</v>
      </c>
      <c r="K13203" s="1">
        <v>25</v>
      </c>
      <c r="L13203" s="1" t="s">
        <v>4</v>
      </c>
      <c r="M13203" s="1" t="s">
        <v>0</v>
      </c>
      <c r="N13203" s="1">
        <v>521942</v>
      </c>
      <c r="O13203" s="1" t="s">
        <v>485</v>
      </c>
      <c r="P13203" s="1" t="s">
        <v>21491</v>
      </c>
      <c r="Q13203" s="57">
        <v>0</v>
      </c>
      <c r="R13203" s="57">
        <v>1</v>
      </c>
      <c r="S13203" s="57">
        <v>0.125</v>
      </c>
      <c r="T13203" s="57">
        <v>0.55000000000000004</v>
      </c>
      <c r="U13203" s="57">
        <v>722211</v>
      </c>
      <c r="V13203" s="1" t="s">
        <v>17958</v>
      </c>
      <c r="W13203" s="1" t="s">
        <v>458</v>
      </c>
      <c r="X13203" s="56">
        <v>43207</v>
      </c>
      <c r="Y13203" s="1" t="s">
        <v>21831</v>
      </c>
    </row>
    <row r="13204" spans="1:25" x14ac:dyDescent="0.3">
      <c r="A13204" s="1" t="s">
        <v>2003</v>
      </c>
      <c r="B13204" s="47">
        <v>45912</v>
      </c>
      <c r="C13204" s="3">
        <v>124274.29</v>
      </c>
      <c r="D13204" s="3">
        <v>125471.22</v>
      </c>
      <c r="E13204" s="3">
        <v>124274.29</v>
      </c>
      <c r="F13204" s="3">
        <v>1196.93</v>
      </c>
      <c r="G13204" s="3">
        <v>125980.71</v>
      </c>
      <c r="H13204" s="26">
        <v>45797</v>
      </c>
      <c r="I13204" s="26">
        <v>45734</v>
      </c>
      <c r="J13204" s="47">
        <v>49386</v>
      </c>
      <c r="K13204" s="1">
        <v>10</v>
      </c>
      <c r="L13204" s="1" t="s">
        <v>4</v>
      </c>
      <c r="M13204" s="1" t="s">
        <v>0</v>
      </c>
      <c r="N13204" s="1">
        <v>530851</v>
      </c>
      <c r="O13204" s="1" t="s">
        <v>485</v>
      </c>
      <c r="P13204" s="1" t="s">
        <v>21491</v>
      </c>
      <c r="Q13204" s="57">
        <v>3.3149999999999999</v>
      </c>
      <c r="R13204" s="57">
        <v>1</v>
      </c>
      <c r="S13204" s="57">
        <v>0.16500000000000001</v>
      </c>
      <c r="T13204" s="57">
        <v>0</v>
      </c>
      <c r="U13204" s="57">
        <v>541511</v>
      </c>
      <c r="V13204" s="1" t="s">
        <v>24019</v>
      </c>
      <c r="W13204" s="1" t="s">
        <v>454</v>
      </c>
      <c r="X13204" s="56" t="s">
        <v>24020</v>
      </c>
      <c r="Y13204" s="1" t="s">
        <v>21531</v>
      </c>
    </row>
    <row r="13205" spans="1:25" x14ac:dyDescent="0.3">
      <c r="A13205" s="1" t="s">
        <v>2202</v>
      </c>
      <c r="B13205" s="47">
        <v>45912</v>
      </c>
      <c r="C13205" s="3">
        <v>56490.2</v>
      </c>
      <c r="D13205" s="3">
        <v>58083.65</v>
      </c>
      <c r="E13205" s="3">
        <v>56490.2</v>
      </c>
      <c r="F13205" s="3">
        <v>1593.45</v>
      </c>
      <c r="G13205" s="3">
        <v>60090.95</v>
      </c>
      <c r="H13205" s="26">
        <v>45412</v>
      </c>
      <c r="I13205" s="26">
        <v>45376</v>
      </c>
      <c r="J13205" s="47">
        <v>49028</v>
      </c>
      <c r="K13205" s="1">
        <v>10</v>
      </c>
      <c r="L13205" s="1" t="s">
        <v>0</v>
      </c>
      <c r="M13205" s="1" t="s">
        <v>0</v>
      </c>
      <c r="N13205" s="1">
        <v>530614</v>
      </c>
      <c r="O13205" s="1" t="s">
        <v>485</v>
      </c>
      <c r="P13205" s="1" t="s">
        <v>21491</v>
      </c>
      <c r="Q13205" s="57">
        <v>1.855</v>
      </c>
      <c r="R13205" s="57">
        <v>1</v>
      </c>
      <c r="S13205" s="57">
        <v>0.14499999999999999</v>
      </c>
      <c r="T13205" s="57">
        <v>0</v>
      </c>
      <c r="U13205" s="57">
        <v>541810</v>
      </c>
      <c r="V13205" s="1" t="s">
        <v>24021</v>
      </c>
      <c r="W13205" s="1" t="s">
        <v>462</v>
      </c>
      <c r="X13205" s="56">
        <v>36067</v>
      </c>
      <c r="Y13205" s="1" t="s">
        <v>21650</v>
      </c>
    </row>
    <row r="13206" spans="1:25" x14ac:dyDescent="0.3">
      <c r="A13206" s="1" t="s">
        <v>21907</v>
      </c>
      <c r="B13206" s="47">
        <v>45912</v>
      </c>
      <c r="C13206" s="3">
        <v>2235022.65</v>
      </c>
      <c r="D13206" s="3">
        <v>2250346.48</v>
      </c>
      <c r="E13206" s="3">
        <v>2235022.65</v>
      </c>
      <c r="F13206" s="3">
        <v>15323.83</v>
      </c>
      <c r="G13206" s="3">
        <v>2296505.65</v>
      </c>
      <c r="H13206" s="26">
        <v>44917</v>
      </c>
      <c r="I13206" s="26">
        <v>44498</v>
      </c>
      <c r="J13206" s="47">
        <v>53966</v>
      </c>
      <c r="K13206" s="1">
        <v>26</v>
      </c>
      <c r="L13206" s="1" t="s">
        <v>4</v>
      </c>
      <c r="M13206" s="1" t="s">
        <v>0</v>
      </c>
      <c r="N13206" s="1">
        <v>530323</v>
      </c>
      <c r="O13206" s="1" t="s">
        <v>485</v>
      </c>
      <c r="P13206" s="1" t="s">
        <v>21491</v>
      </c>
      <c r="Q13206" s="57">
        <v>1.03</v>
      </c>
      <c r="R13206" s="57">
        <v>1</v>
      </c>
      <c r="S13206" s="57">
        <v>0.14499999999999999</v>
      </c>
      <c r="T13206" s="57">
        <v>0</v>
      </c>
      <c r="U13206" s="57">
        <v>811192</v>
      </c>
      <c r="V13206" s="1" t="s">
        <v>24022</v>
      </c>
      <c r="W13206" s="1" t="s">
        <v>437</v>
      </c>
      <c r="X13206" s="56">
        <v>19014</v>
      </c>
      <c r="Y13206" s="1" t="s">
        <v>21520</v>
      </c>
    </row>
    <row r="13207" spans="1:25" x14ac:dyDescent="0.3">
      <c r="A13207" s="1" t="s">
        <v>2079</v>
      </c>
      <c r="B13207" s="47">
        <v>45912</v>
      </c>
      <c r="C13207" s="3">
        <v>351667.20000000001</v>
      </c>
      <c r="D13207" s="3">
        <v>362727.37</v>
      </c>
      <c r="E13207" s="3">
        <v>351667.20000000001</v>
      </c>
      <c r="F13207" s="3">
        <v>11060.17</v>
      </c>
      <c r="G13207" s="3">
        <v>354750</v>
      </c>
      <c r="H13207" s="26">
        <v>45392</v>
      </c>
      <c r="I13207" s="26">
        <v>45238</v>
      </c>
      <c r="J13207" s="47">
        <v>50990</v>
      </c>
      <c r="K13207" s="1">
        <v>16</v>
      </c>
      <c r="L13207" s="1" t="s">
        <v>0</v>
      </c>
      <c r="M13207" s="1" t="s">
        <v>0</v>
      </c>
      <c r="N13207" s="1">
        <v>530581</v>
      </c>
      <c r="O13207" s="1" t="s">
        <v>485</v>
      </c>
      <c r="P13207" s="1" t="s">
        <v>21491</v>
      </c>
      <c r="Q13207" s="57">
        <v>1.53</v>
      </c>
      <c r="R13207" s="57">
        <v>1</v>
      </c>
      <c r="S13207" s="57">
        <v>0.14499999999999999</v>
      </c>
      <c r="T13207" s="57">
        <v>0</v>
      </c>
      <c r="U13207" s="57">
        <v>722410</v>
      </c>
      <c r="V13207" s="1" t="s">
        <v>18329</v>
      </c>
      <c r="W13207" s="1" t="s">
        <v>446</v>
      </c>
      <c r="X13207" s="56">
        <v>27707</v>
      </c>
      <c r="Y13207" s="1" t="s">
        <v>21528</v>
      </c>
    </row>
    <row r="13208" spans="1:25" x14ac:dyDescent="0.3">
      <c r="A13208" s="1" t="s">
        <v>14633</v>
      </c>
      <c r="B13208" s="47">
        <v>45912</v>
      </c>
      <c r="C13208" s="3">
        <v>336854.08</v>
      </c>
      <c r="D13208" s="3">
        <v>347337.7</v>
      </c>
      <c r="E13208" s="3">
        <v>336854.08</v>
      </c>
      <c r="F13208" s="3">
        <v>10483.620000000001</v>
      </c>
      <c r="G13208" s="3">
        <v>340125</v>
      </c>
      <c r="H13208" s="26">
        <v>45727</v>
      </c>
      <c r="I13208" s="26">
        <v>45713</v>
      </c>
      <c r="J13208" s="47">
        <v>49365</v>
      </c>
      <c r="K13208" s="1">
        <v>10</v>
      </c>
      <c r="L13208" s="1" t="s">
        <v>0</v>
      </c>
      <c r="M13208" s="1" t="s">
        <v>4</v>
      </c>
      <c r="O13208" s="1" t="s">
        <v>485</v>
      </c>
      <c r="P13208" s="1" t="s">
        <v>21491</v>
      </c>
      <c r="Q13208" s="57">
        <v>0</v>
      </c>
      <c r="R13208" s="57">
        <v>1</v>
      </c>
      <c r="S13208" s="57">
        <v>0.14499999999999999</v>
      </c>
      <c r="T13208" s="57">
        <v>0</v>
      </c>
      <c r="U13208" s="57">
        <v>711130</v>
      </c>
      <c r="V13208" s="1" t="s">
        <v>18031</v>
      </c>
      <c r="W13208" s="1" t="s">
        <v>456</v>
      </c>
      <c r="X13208" s="56" t="s">
        <v>24023</v>
      </c>
      <c r="Y13208" s="1" t="s">
        <v>21650</v>
      </c>
    </row>
    <row r="13209" spans="1:25" x14ac:dyDescent="0.3">
      <c r="A13209" s="1" t="s">
        <v>21507</v>
      </c>
      <c r="B13209" s="47">
        <v>45912</v>
      </c>
      <c r="C13209" s="3">
        <v>50170.18</v>
      </c>
      <c r="D13209" s="3">
        <v>52451.48</v>
      </c>
      <c r="E13209" s="3">
        <v>50170.18</v>
      </c>
      <c r="F13209" s="3">
        <v>2281.3000000000002</v>
      </c>
      <c r="G13209" s="3">
        <v>51850</v>
      </c>
      <c r="H13209" s="26">
        <v>45547</v>
      </c>
      <c r="I13209" s="26">
        <v>45519</v>
      </c>
      <c r="J13209" s="47">
        <v>49171</v>
      </c>
      <c r="K13209" s="1">
        <v>10</v>
      </c>
      <c r="L13209" s="1" t="s">
        <v>0</v>
      </c>
      <c r="M13209" s="1" t="s">
        <v>0</v>
      </c>
      <c r="N13209" s="1">
        <v>530783</v>
      </c>
      <c r="O13209" s="1" t="s">
        <v>485</v>
      </c>
      <c r="P13209" s="1" t="s">
        <v>21491</v>
      </c>
      <c r="Q13209" s="57">
        <v>2.0550000000000002</v>
      </c>
      <c r="R13209" s="57">
        <v>1</v>
      </c>
      <c r="S13209" s="57">
        <v>0.14499999999999999</v>
      </c>
      <c r="T13209" s="57">
        <v>0</v>
      </c>
      <c r="U13209" s="57">
        <v>541310</v>
      </c>
      <c r="V13209" s="1" t="s">
        <v>17843</v>
      </c>
      <c r="W13209" s="1" t="s">
        <v>436</v>
      </c>
      <c r="X13209" s="56" t="s">
        <v>24024</v>
      </c>
      <c r="Y13209" s="1" t="s">
        <v>22016</v>
      </c>
    </row>
    <row r="13210" spans="1:25" x14ac:dyDescent="0.3">
      <c r="A13210" s="1" t="s">
        <v>1990</v>
      </c>
      <c r="B13210" s="47">
        <v>45912</v>
      </c>
      <c r="C13210" s="3">
        <v>564036.68999999994</v>
      </c>
      <c r="D13210" s="3">
        <v>567645.44999999995</v>
      </c>
      <c r="E13210" s="3">
        <v>564036.68999999994</v>
      </c>
      <c r="F13210" s="3">
        <v>3608.76</v>
      </c>
      <c r="G13210" s="3">
        <v>609675</v>
      </c>
      <c r="H13210" s="26">
        <v>44011</v>
      </c>
      <c r="I13210" s="26">
        <v>43987</v>
      </c>
      <c r="J13210" s="47">
        <v>53118</v>
      </c>
      <c r="K13210" s="1">
        <v>25</v>
      </c>
      <c r="L13210" s="1" t="s">
        <v>4</v>
      </c>
      <c r="M13210" s="1" t="s">
        <v>0</v>
      </c>
      <c r="N13210" s="1">
        <v>510645</v>
      </c>
      <c r="O13210" s="1" t="s">
        <v>485</v>
      </c>
      <c r="P13210" s="1" t="s">
        <v>21491</v>
      </c>
      <c r="Q13210" s="57">
        <v>0.73</v>
      </c>
      <c r="R13210" s="57">
        <v>1</v>
      </c>
      <c r="S13210" s="57">
        <v>0.14499999999999999</v>
      </c>
      <c r="T13210" s="57">
        <v>0.55000000000000004</v>
      </c>
      <c r="U13210" s="57">
        <v>531120</v>
      </c>
      <c r="V13210" s="1" t="s">
        <v>22800</v>
      </c>
      <c r="W13210" s="1" t="s">
        <v>436</v>
      </c>
      <c r="X13210" s="56">
        <v>76401</v>
      </c>
      <c r="Y13210" s="1" t="s">
        <v>21641</v>
      </c>
    </row>
    <row r="13211" spans="1:25" x14ac:dyDescent="0.3">
      <c r="A13211" s="1" t="s">
        <v>2072</v>
      </c>
      <c r="B13211" s="47">
        <v>45912</v>
      </c>
      <c r="C13211" s="3">
        <v>521834.08</v>
      </c>
      <c r="D13211" s="3">
        <v>524652.81999999995</v>
      </c>
      <c r="E13211" s="3">
        <v>521834.08</v>
      </c>
      <c r="F13211" s="3">
        <v>2818.74</v>
      </c>
      <c r="G13211" s="3">
        <v>532988.72</v>
      </c>
      <c r="H13211" s="26">
        <v>45251</v>
      </c>
      <c r="I13211" s="26">
        <v>44895</v>
      </c>
      <c r="J13211" s="47">
        <v>54026</v>
      </c>
      <c r="K13211" s="1">
        <v>25</v>
      </c>
      <c r="L13211" s="1" t="s">
        <v>4</v>
      </c>
      <c r="M13211" s="1" t="s">
        <v>0</v>
      </c>
      <c r="N13211" s="1">
        <v>530534</v>
      </c>
      <c r="O13211" s="1" t="s">
        <v>485</v>
      </c>
      <c r="P13211" s="1" t="s">
        <v>21491</v>
      </c>
      <c r="Q13211" s="57">
        <v>2.6549999999999998</v>
      </c>
      <c r="R13211" s="57">
        <v>1</v>
      </c>
      <c r="S13211" s="57">
        <v>0.14499999999999999</v>
      </c>
      <c r="T13211" s="57">
        <v>0.55000000000000004</v>
      </c>
      <c r="U13211" s="57">
        <v>332323</v>
      </c>
      <c r="V13211" s="1" t="s">
        <v>18289</v>
      </c>
      <c r="W13211" s="1" t="s">
        <v>453</v>
      </c>
      <c r="X13211" s="56">
        <v>30032</v>
      </c>
      <c r="Y13211" s="1" t="s">
        <v>21520</v>
      </c>
    </row>
    <row r="13212" spans="1:25" x14ac:dyDescent="0.3">
      <c r="A13212" s="1" t="s">
        <v>14633</v>
      </c>
      <c r="B13212" s="47">
        <v>45912</v>
      </c>
      <c r="C13212" s="3">
        <v>18645.05</v>
      </c>
      <c r="D13212" s="3">
        <v>19282.73</v>
      </c>
      <c r="E13212" s="3">
        <v>18645.05</v>
      </c>
      <c r="F13212" s="3">
        <v>637.67999999999995</v>
      </c>
      <c r="G13212" s="3">
        <v>21099.75</v>
      </c>
      <c r="H13212" s="26">
        <v>45308</v>
      </c>
      <c r="I13212" s="26">
        <v>45243</v>
      </c>
      <c r="J13212" s="47">
        <v>47801</v>
      </c>
      <c r="K13212" s="1">
        <v>7</v>
      </c>
      <c r="L13212" s="1" t="s">
        <v>0</v>
      </c>
      <c r="M13212" s="1" t="s">
        <v>4</v>
      </c>
      <c r="O13212" s="1" t="s">
        <v>485</v>
      </c>
      <c r="P13212" s="1" t="s">
        <v>21491</v>
      </c>
      <c r="Q13212" s="57">
        <v>0</v>
      </c>
      <c r="R13212" s="57">
        <v>1</v>
      </c>
      <c r="S13212" s="57">
        <v>0.125</v>
      </c>
      <c r="T13212" s="57">
        <v>0</v>
      </c>
      <c r="U13212" s="57">
        <v>111411</v>
      </c>
      <c r="V13212" s="1" t="s">
        <v>24025</v>
      </c>
      <c r="W13212" s="1" t="s">
        <v>478</v>
      </c>
      <c r="X13212" s="56">
        <v>87047</v>
      </c>
      <c r="Y13212" s="1" t="s">
        <v>21779</v>
      </c>
    </row>
    <row r="13213" spans="1:25" x14ac:dyDescent="0.3">
      <c r="A13213" s="1" t="s">
        <v>2079</v>
      </c>
      <c r="B13213" s="47">
        <v>45912</v>
      </c>
      <c r="C13213" s="3">
        <v>678110.07</v>
      </c>
      <c r="D13213" s="3">
        <v>686617.54</v>
      </c>
      <c r="E13213" s="3">
        <v>678110.07</v>
      </c>
      <c r="F13213" s="3">
        <v>8507.4699999999993</v>
      </c>
      <c r="G13213" s="3">
        <v>749250</v>
      </c>
      <c r="H13213" s="26">
        <v>45302</v>
      </c>
      <c r="I13213" s="26">
        <v>45280</v>
      </c>
      <c r="J13213" s="47">
        <v>48933</v>
      </c>
      <c r="K13213" s="1">
        <v>10</v>
      </c>
      <c r="L13213" s="1" t="s">
        <v>0</v>
      </c>
      <c r="M13213" s="1" t="s">
        <v>0</v>
      </c>
      <c r="N13213" s="1">
        <v>530511</v>
      </c>
      <c r="O13213" s="1" t="s">
        <v>485</v>
      </c>
      <c r="P13213" s="1" t="s">
        <v>21491</v>
      </c>
      <c r="Q13213" s="57">
        <v>3.7549999999999999</v>
      </c>
      <c r="R13213" s="57">
        <v>1</v>
      </c>
      <c r="S13213" s="57">
        <v>0.14499999999999999</v>
      </c>
      <c r="T13213" s="57">
        <v>0</v>
      </c>
      <c r="U13213" s="57">
        <v>488999</v>
      </c>
      <c r="V13213" s="1" t="s">
        <v>18340</v>
      </c>
      <c r="W13213" s="1" t="s">
        <v>465</v>
      </c>
      <c r="X13213" s="56">
        <v>38111</v>
      </c>
      <c r="Y13213" s="1" t="s">
        <v>22091</v>
      </c>
    </row>
    <row r="13214" spans="1:25" x14ac:dyDescent="0.3">
      <c r="A13214" s="1" t="s">
        <v>2049</v>
      </c>
      <c r="B13214" s="47">
        <v>45912</v>
      </c>
      <c r="C13214" s="3">
        <v>455014.6</v>
      </c>
      <c r="D13214" s="3">
        <v>458592.06</v>
      </c>
      <c r="E13214" s="3">
        <v>455014.6</v>
      </c>
      <c r="F13214" s="3">
        <v>3577.46</v>
      </c>
      <c r="G13214" s="3">
        <v>484200</v>
      </c>
      <c r="H13214" s="26">
        <v>45517</v>
      </c>
      <c r="I13214" s="26">
        <v>45504</v>
      </c>
      <c r="J13214" s="47">
        <v>49156</v>
      </c>
      <c r="K13214" s="1">
        <v>10</v>
      </c>
      <c r="L13214" s="1" t="s">
        <v>4</v>
      </c>
      <c r="M13214" s="1" t="s">
        <v>0</v>
      </c>
      <c r="N13214" s="1">
        <v>540127</v>
      </c>
      <c r="O13214" s="1" t="s">
        <v>485</v>
      </c>
      <c r="P13214" s="1" t="s">
        <v>21491</v>
      </c>
      <c r="Q13214" s="57">
        <v>0</v>
      </c>
      <c r="R13214" s="57">
        <v>1</v>
      </c>
      <c r="S13214" s="57">
        <v>0.125</v>
      </c>
      <c r="T13214" s="57">
        <v>0</v>
      </c>
      <c r="U13214" s="57">
        <v>311812</v>
      </c>
      <c r="V13214" s="1" t="s">
        <v>17843</v>
      </c>
      <c r="W13214" s="1" t="s">
        <v>436</v>
      </c>
      <c r="X13214" s="56" t="s">
        <v>24026</v>
      </c>
      <c r="Y13214" s="1" t="s">
        <v>21594</v>
      </c>
    </row>
    <row r="13215" spans="1:25" x14ac:dyDescent="0.3">
      <c r="A13215" s="1" t="s">
        <v>14633</v>
      </c>
      <c r="B13215" s="47">
        <v>45912</v>
      </c>
      <c r="C13215" s="3">
        <v>1488019.29</v>
      </c>
      <c r="D13215" s="3">
        <v>1496262.22</v>
      </c>
      <c r="E13215" s="3">
        <v>1488019.29</v>
      </c>
      <c r="F13215" s="3">
        <v>8242.93</v>
      </c>
      <c r="G13215" s="3">
        <v>1787154.57</v>
      </c>
      <c r="H13215" s="26">
        <v>44880</v>
      </c>
      <c r="I13215" s="26">
        <v>44523</v>
      </c>
      <c r="J13215" s="47">
        <v>53988</v>
      </c>
      <c r="K13215" s="1">
        <v>26</v>
      </c>
      <c r="L13215" s="1" t="s">
        <v>4</v>
      </c>
      <c r="M13215" s="1" t="s">
        <v>0</v>
      </c>
      <c r="N13215" s="1">
        <v>530293</v>
      </c>
      <c r="O13215" s="1" t="s">
        <v>485</v>
      </c>
      <c r="P13215" s="1" t="s">
        <v>21491</v>
      </c>
      <c r="Q13215" s="57">
        <v>3.9049999999999998</v>
      </c>
      <c r="R13215" s="57">
        <v>1</v>
      </c>
      <c r="S13215" s="57">
        <v>0.14499999999999999</v>
      </c>
      <c r="T13215" s="57">
        <v>0</v>
      </c>
      <c r="U13215" s="57">
        <v>447110</v>
      </c>
      <c r="V13215" s="1" t="s">
        <v>24027</v>
      </c>
      <c r="W13215" s="1" t="s">
        <v>472</v>
      </c>
      <c r="X13215" s="56">
        <v>6111</v>
      </c>
      <c r="Y13215" s="1" t="s">
        <v>21568</v>
      </c>
    </row>
    <row r="13216" spans="1:25" x14ac:dyDescent="0.3">
      <c r="A13216" s="1" t="s">
        <v>2241</v>
      </c>
      <c r="B13216" s="47">
        <v>45912</v>
      </c>
      <c r="C13216" s="3">
        <v>1771777.58</v>
      </c>
      <c r="D13216" s="3">
        <v>1806161.62</v>
      </c>
      <c r="E13216" s="3">
        <v>1771777.58</v>
      </c>
      <c r="F13216" s="3">
        <v>34384.04</v>
      </c>
      <c r="G13216" s="3">
        <v>1783050</v>
      </c>
      <c r="H13216" s="26">
        <v>45350</v>
      </c>
      <c r="I13216" s="26">
        <v>44501</v>
      </c>
      <c r="J13216" s="47">
        <v>53997</v>
      </c>
      <c r="K13216" s="1">
        <v>26</v>
      </c>
      <c r="L13216" s="1" t="s">
        <v>0</v>
      </c>
      <c r="M13216" s="1" t="s">
        <v>0</v>
      </c>
      <c r="N13216" s="1">
        <v>530569</v>
      </c>
      <c r="O13216" s="1" t="s">
        <v>485</v>
      </c>
      <c r="P13216" s="1" t="s">
        <v>21491</v>
      </c>
      <c r="Q13216" s="57">
        <v>1.8049999999999999</v>
      </c>
      <c r="R13216" s="57">
        <v>1</v>
      </c>
      <c r="S13216" s="57">
        <v>0.14499999999999999</v>
      </c>
      <c r="T13216" s="57">
        <v>0.55000000000000004</v>
      </c>
      <c r="U13216" s="57">
        <v>621210</v>
      </c>
      <c r="V13216" s="1" t="s">
        <v>21699</v>
      </c>
      <c r="W13216" s="1" t="s">
        <v>464</v>
      </c>
      <c r="X13216" s="56">
        <v>83716</v>
      </c>
      <c r="Y13216" s="1" t="s">
        <v>21528</v>
      </c>
    </row>
    <row r="13217" spans="1:25" x14ac:dyDescent="0.3">
      <c r="A13217" s="1" t="s">
        <v>1990</v>
      </c>
      <c r="B13217" s="47">
        <v>45911</v>
      </c>
      <c r="C13217" s="3">
        <v>258830.91</v>
      </c>
      <c r="D13217" s="3">
        <v>259532.27</v>
      </c>
      <c r="E13217" s="3">
        <v>258830.91</v>
      </c>
      <c r="F13217" s="3">
        <v>701.36</v>
      </c>
      <c r="G13217" s="3">
        <v>282000</v>
      </c>
      <c r="H13217" s="26">
        <v>45428</v>
      </c>
      <c r="I13217" s="26">
        <v>45412</v>
      </c>
      <c r="J13217" s="47">
        <v>49064</v>
      </c>
      <c r="K13217" s="1">
        <v>10</v>
      </c>
      <c r="L13217" s="1" t="s">
        <v>4</v>
      </c>
      <c r="M13217" s="1" t="s">
        <v>0</v>
      </c>
      <c r="N13217" s="1">
        <v>530701</v>
      </c>
      <c r="O13217" s="1" t="s">
        <v>485</v>
      </c>
      <c r="P13217" s="1" t="s">
        <v>21491</v>
      </c>
      <c r="Q13217" s="57">
        <v>1.03</v>
      </c>
      <c r="R13217" s="57">
        <v>1</v>
      </c>
      <c r="S13217" s="57">
        <v>0.14499999999999999</v>
      </c>
      <c r="T13217" s="57">
        <v>0</v>
      </c>
      <c r="U13217" s="57">
        <v>449110</v>
      </c>
      <c r="V13217" s="1" t="s">
        <v>21773</v>
      </c>
      <c r="W13217" s="1" t="s">
        <v>442</v>
      </c>
      <c r="X13217" s="56" t="s">
        <v>24028</v>
      </c>
      <c r="Y13217" s="1" t="s">
        <v>21526</v>
      </c>
    </row>
    <row r="13218" spans="1:25" x14ac:dyDescent="0.3">
      <c r="A13218" s="1" t="s">
        <v>21490</v>
      </c>
      <c r="B13218" s="47">
        <v>45911</v>
      </c>
      <c r="C13218" s="3">
        <v>556445.31000000006</v>
      </c>
      <c r="D13218" s="3">
        <v>557078.93999999994</v>
      </c>
      <c r="E13218" s="3">
        <v>556445.31000000006</v>
      </c>
      <c r="F13218" s="3">
        <v>633.63</v>
      </c>
      <c r="G13218" s="3">
        <v>990000</v>
      </c>
      <c r="H13218" s="26">
        <v>43837</v>
      </c>
      <c r="I13218" s="26">
        <v>43822</v>
      </c>
      <c r="J13218" s="47">
        <v>47478</v>
      </c>
      <c r="K13218" s="1">
        <v>10</v>
      </c>
      <c r="L13218" s="1" t="s">
        <v>4</v>
      </c>
      <c r="M13218" s="1" t="s">
        <v>0</v>
      </c>
      <c r="N13218" s="1">
        <v>522574</v>
      </c>
      <c r="O13218" s="1" t="s">
        <v>485</v>
      </c>
      <c r="P13218" s="1" t="s">
        <v>21491</v>
      </c>
      <c r="Q13218" s="57">
        <v>0</v>
      </c>
      <c r="R13218" s="57">
        <v>1</v>
      </c>
      <c r="S13218" s="57">
        <v>0.125</v>
      </c>
      <c r="T13218" s="57">
        <v>0.55000000000000004</v>
      </c>
      <c r="U13218" s="57">
        <v>485210</v>
      </c>
      <c r="V13218" s="1" t="s">
        <v>18582</v>
      </c>
      <c r="W13218" s="1" t="s">
        <v>454</v>
      </c>
      <c r="X13218" s="56">
        <v>22201</v>
      </c>
      <c r="Y13218" s="1" t="s">
        <v>21577</v>
      </c>
    </row>
    <row r="13219" spans="1:25" x14ac:dyDescent="0.3">
      <c r="A13219" s="1" t="s">
        <v>2003</v>
      </c>
      <c r="B13219" s="47">
        <v>45911</v>
      </c>
      <c r="C13219" s="3">
        <v>64.930000000000007</v>
      </c>
      <c r="D13219" s="3">
        <v>45.44</v>
      </c>
      <c r="E13219" s="3">
        <v>44.93</v>
      </c>
      <c r="F13219" s="3">
        <v>0.51</v>
      </c>
      <c r="G13219" s="3">
        <v>127500</v>
      </c>
      <c r="H13219" s="26">
        <v>45169</v>
      </c>
      <c r="I13219" s="26">
        <v>45127</v>
      </c>
      <c r="J13219" s="47">
        <v>48780</v>
      </c>
      <c r="K13219" s="1">
        <v>10</v>
      </c>
      <c r="L13219" s="1" t="s">
        <v>4</v>
      </c>
      <c r="M13219" s="1" t="s">
        <v>0</v>
      </c>
      <c r="N13219" s="1">
        <v>530442</v>
      </c>
      <c r="O13219" s="1" t="s">
        <v>485</v>
      </c>
      <c r="P13219" s="1" t="s">
        <v>21491</v>
      </c>
      <c r="Q13219" s="57">
        <v>5.0049999999999999</v>
      </c>
      <c r="R13219" s="57">
        <v>1</v>
      </c>
      <c r="S13219" s="57">
        <v>0.14499999999999999</v>
      </c>
      <c r="T13219" s="57">
        <v>0</v>
      </c>
      <c r="U13219" s="57">
        <v>451120</v>
      </c>
      <c r="V13219" s="1" t="s">
        <v>18372</v>
      </c>
      <c r="W13219" s="1" t="s">
        <v>475</v>
      </c>
      <c r="X13219" s="56">
        <v>72032</v>
      </c>
      <c r="Y13219" s="1" t="s">
        <v>21550</v>
      </c>
    </row>
    <row r="13220" spans="1:25" x14ac:dyDescent="0.3">
      <c r="A13220" s="1" t="s">
        <v>2000</v>
      </c>
      <c r="B13220" s="47">
        <v>45911</v>
      </c>
      <c r="C13220" s="3">
        <v>1265886.42</v>
      </c>
      <c r="D13220" s="3">
        <v>1272178.6299999999</v>
      </c>
      <c r="E13220" s="3">
        <v>1265886.42</v>
      </c>
      <c r="F13220" s="3">
        <v>6292.21</v>
      </c>
      <c r="G13220" s="3">
        <v>1350000</v>
      </c>
      <c r="H13220" s="26">
        <v>45532</v>
      </c>
      <c r="I13220" s="26">
        <v>45505</v>
      </c>
      <c r="J13220" s="47">
        <v>49157</v>
      </c>
      <c r="K13220" s="1">
        <v>10</v>
      </c>
      <c r="L13220" s="1" t="s">
        <v>4</v>
      </c>
      <c r="M13220" s="1" t="s">
        <v>0</v>
      </c>
      <c r="N13220" s="1">
        <v>530644</v>
      </c>
      <c r="O13220" s="1" t="s">
        <v>485</v>
      </c>
      <c r="P13220" s="1" t="s">
        <v>21491</v>
      </c>
      <c r="Q13220" s="57">
        <v>3.1549999999999998</v>
      </c>
      <c r="R13220" s="57">
        <v>1</v>
      </c>
      <c r="S13220" s="57">
        <v>0.14499999999999999</v>
      </c>
      <c r="T13220" s="57">
        <v>0.55000000000000004</v>
      </c>
      <c r="U13220" s="57">
        <v>459999</v>
      </c>
      <c r="V13220" s="1" t="s">
        <v>18458</v>
      </c>
      <c r="W13220" s="1" t="s">
        <v>446</v>
      </c>
      <c r="X13220" s="56" t="s">
        <v>24029</v>
      </c>
      <c r="Y13220" s="1" t="s">
        <v>21568</v>
      </c>
    </row>
    <row r="13221" spans="1:25" x14ac:dyDescent="0.3">
      <c r="A13221" s="1" t="s">
        <v>14633</v>
      </c>
      <c r="B13221" s="47">
        <v>45911</v>
      </c>
      <c r="C13221" s="3">
        <v>40244.25</v>
      </c>
      <c r="D13221" s="3">
        <v>40930.120000000003</v>
      </c>
      <c r="E13221" s="3">
        <v>40244.25</v>
      </c>
      <c r="F13221" s="3">
        <v>685.87</v>
      </c>
      <c r="G13221" s="3">
        <v>42500</v>
      </c>
      <c r="H13221" s="26">
        <v>45392</v>
      </c>
      <c r="I13221" s="26">
        <v>45369</v>
      </c>
      <c r="J13221" s="47">
        <v>49021</v>
      </c>
      <c r="K13221" s="1">
        <v>10</v>
      </c>
      <c r="L13221" s="1" t="s">
        <v>0</v>
      </c>
      <c r="M13221" s="1" t="s">
        <v>0</v>
      </c>
      <c r="N13221" s="1">
        <v>530553</v>
      </c>
      <c r="O13221" s="1" t="s">
        <v>485</v>
      </c>
      <c r="P13221" s="1" t="s">
        <v>21491</v>
      </c>
      <c r="Q13221" s="57">
        <v>8.0050000000000008</v>
      </c>
      <c r="R13221" s="57">
        <v>1</v>
      </c>
      <c r="S13221" s="57">
        <v>0.14499999999999999</v>
      </c>
      <c r="T13221" s="57">
        <v>0</v>
      </c>
      <c r="U13221" s="57">
        <v>722513</v>
      </c>
      <c r="V13221" s="1" t="s">
        <v>21967</v>
      </c>
      <c r="W13221" s="1" t="s">
        <v>442</v>
      </c>
      <c r="X13221" s="56">
        <v>90706</v>
      </c>
      <c r="Y13221" s="1" t="s">
        <v>21502</v>
      </c>
    </row>
    <row r="13222" spans="1:25" x14ac:dyDescent="0.3">
      <c r="A13222" s="1" t="s">
        <v>21716</v>
      </c>
      <c r="B13222" s="47">
        <v>45911</v>
      </c>
      <c r="C13222" s="3">
        <v>21386.49</v>
      </c>
      <c r="D13222" s="3">
        <v>21386.31</v>
      </c>
      <c r="E13222" s="3">
        <v>21366.49</v>
      </c>
      <c r="F13222" s="3">
        <v>19.82</v>
      </c>
      <c r="G13222" s="3">
        <v>262500</v>
      </c>
      <c r="H13222" s="26">
        <v>43830</v>
      </c>
      <c r="I13222" s="26">
        <v>43783</v>
      </c>
      <c r="J13222" s="47">
        <v>47441</v>
      </c>
      <c r="K13222" s="1">
        <v>10</v>
      </c>
      <c r="L13222" s="1" t="s">
        <v>4</v>
      </c>
      <c r="M13222" s="1" t="s">
        <v>0</v>
      </c>
      <c r="N13222" s="1">
        <v>522572</v>
      </c>
      <c r="O13222" s="1" t="s">
        <v>485</v>
      </c>
      <c r="P13222" s="1" t="s">
        <v>21491</v>
      </c>
      <c r="Q13222" s="57">
        <v>0</v>
      </c>
      <c r="R13222" s="57">
        <v>1</v>
      </c>
      <c r="S13222" s="57">
        <v>0.125</v>
      </c>
      <c r="T13222" s="57">
        <v>0.55000000000000004</v>
      </c>
      <c r="U13222" s="57">
        <v>238390</v>
      </c>
      <c r="V13222" s="1" t="s">
        <v>17988</v>
      </c>
      <c r="W13222" s="1" t="s">
        <v>434</v>
      </c>
      <c r="X13222" s="56">
        <v>85013</v>
      </c>
      <c r="Y13222" s="1" t="s">
        <v>21570</v>
      </c>
    </row>
    <row r="13223" spans="1:25" x14ac:dyDescent="0.3">
      <c r="A13223" s="1" t="s">
        <v>2036</v>
      </c>
      <c r="B13223" s="47">
        <v>45911</v>
      </c>
      <c r="C13223" s="3">
        <v>873866.47</v>
      </c>
      <c r="D13223" s="3">
        <v>881772.92</v>
      </c>
      <c r="E13223" s="3">
        <v>873866.47</v>
      </c>
      <c r="F13223" s="3">
        <v>7906.45</v>
      </c>
      <c r="G13223" s="3">
        <v>885000</v>
      </c>
      <c r="H13223" s="26">
        <v>45012</v>
      </c>
      <c r="I13223" s="26">
        <v>44987</v>
      </c>
      <c r="J13223" s="47">
        <v>54119</v>
      </c>
      <c r="K13223" s="1">
        <v>25</v>
      </c>
      <c r="L13223" s="1" t="s">
        <v>4</v>
      </c>
      <c r="M13223" s="1" t="s">
        <v>0</v>
      </c>
      <c r="N13223" s="1">
        <v>530458</v>
      </c>
      <c r="O13223" s="1" t="s">
        <v>485</v>
      </c>
      <c r="P13223" s="1" t="s">
        <v>21491</v>
      </c>
      <c r="Q13223" s="57">
        <v>0.48</v>
      </c>
      <c r="R13223" s="57">
        <v>1</v>
      </c>
      <c r="S13223" s="57">
        <v>0.14499999999999999</v>
      </c>
      <c r="T13223" s="57">
        <v>0.55000000000000004</v>
      </c>
      <c r="U13223" s="57">
        <v>812910</v>
      </c>
      <c r="V13223" s="1" t="s">
        <v>22072</v>
      </c>
      <c r="W13223" s="1" t="s">
        <v>439</v>
      </c>
      <c r="X13223" s="56">
        <v>8831</v>
      </c>
      <c r="Y13223" s="1" t="s">
        <v>21704</v>
      </c>
    </row>
    <row r="13224" spans="1:25" x14ac:dyDescent="0.3">
      <c r="A13224" s="1" t="s">
        <v>2005</v>
      </c>
      <c r="B13224" s="47">
        <v>45911</v>
      </c>
      <c r="C13224" s="3">
        <v>138082.26</v>
      </c>
      <c r="D13224" s="3">
        <v>141500.89000000001</v>
      </c>
      <c r="E13224" s="3">
        <v>138082.26</v>
      </c>
      <c r="F13224" s="3">
        <v>3418.63</v>
      </c>
      <c r="G13224" s="3">
        <v>285262.5</v>
      </c>
      <c r="H13224" s="26">
        <v>43749</v>
      </c>
      <c r="I13224" s="26">
        <v>43726</v>
      </c>
      <c r="J13224" s="47">
        <v>47388</v>
      </c>
      <c r="K13224" s="1">
        <v>10</v>
      </c>
      <c r="L13224" s="1" t="s">
        <v>4</v>
      </c>
      <c r="M13224" s="1" t="s">
        <v>0</v>
      </c>
      <c r="N13224" s="1">
        <v>522568</v>
      </c>
      <c r="O13224" s="1" t="s">
        <v>485</v>
      </c>
      <c r="P13224" s="1" t="s">
        <v>21491</v>
      </c>
      <c r="Q13224" s="57">
        <v>0</v>
      </c>
      <c r="R13224" s="57">
        <v>1</v>
      </c>
      <c r="S13224" s="57">
        <v>0.125</v>
      </c>
      <c r="T13224" s="57">
        <v>0.55000000000000004</v>
      </c>
      <c r="U13224" s="57">
        <v>621310</v>
      </c>
      <c r="V13224" s="1" t="s">
        <v>18630</v>
      </c>
      <c r="W13224" s="1" t="s">
        <v>471</v>
      </c>
      <c r="X13224" s="56">
        <v>89012</v>
      </c>
      <c r="Y13224" s="1" t="s">
        <v>21685</v>
      </c>
    </row>
    <row r="13225" spans="1:25" x14ac:dyDescent="0.3">
      <c r="A13225" s="1" t="s">
        <v>2000</v>
      </c>
      <c r="B13225" s="47">
        <v>45911</v>
      </c>
      <c r="C13225" s="3">
        <v>1660143.8</v>
      </c>
      <c r="D13225" s="3">
        <v>1673155.79</v>
      </c>
      <c r="E13225" s="3">
        <v>1660143.8</v>
      </c>
      <c r="F13225" s="3">
        <v>13011.99</v>
      </c>
      <c r="G13225" s="3">
        <v>1835872.16</v>
      </c>
      <c r="H13225" s="26">
        <v>45387</v>
      </c>
      <c r="I13225" s="26">
        <v>45289</v>
      </c>
      <c r="J13225" s="47">
        <v>48942</v>
      </c>
      <c r="K13225" s="1">
        <v>10</v>
      </c>
      <c r="L13225" s="1" t="s">
        <v>4</v>
      </c>
      <c r="M13225" s="1" t="s">
        <v>0</v>
      </c>
      <c r="N13225" s="1">
        <v>530564</v>
      </c>
      <c r="O13225" s="1" t="s">
        <v>485</v>
      </c>
      <c r="P13225" s="1" t="s">
        <v>21491</v>
      </c>
      <c r="Q13225" s="57">
        <v>0.48</v>
      </c>
      <c r="R13225" s="57">
        <v>1</v>
      </c>
      <c r="S13225" s="57">
        <v>0.14499999999999999</v>
      </c>
      <c r="T13225" s="57">
        <v>0.55000000000000004</v>
      </c>
      <c r="U13225" s="57">
        <v>238990</v>
      </c>
      <c r="V13225" s="1" t="s">
        <v>24030</v>
      </c>
      <c r="W13225" s="1" t="s">
        <v>457</v>
      </c>
      <c r="X13225" s="56">
        <v>46517</v>
      </c>
      <c r="Y13225" s="1" t="s">
        <v>21591</v>
      </c>
    </row>
    <row r="13226" spans="1:25" x14ac:dyDescent="0.3">
      <c r="A13226" s="1" t="s">
        <v>2085</v>
      </c>
      <c r="B13226" s="47">
        <v>45911</v>
      </c>
      <c r="C13226" s="3">
        <v>3565403.69</v>
      </c>
      <c r="D13226" s="3">
        <v>3584652.78</v>
      </c>
      <c r="E13226" s="3">
        <v>3565403.69</v>
      </c>
      <c r="F13226" s="3">
        <v>19249.09</v>
      </c>
      <c r="G13226" s="3">
        <v>3631966.42</v>
      </c>
      <c r="H13226" s="26">
        <v>45461</v>
      </c>
      <c r="I13226" s="26">
        <v>44615</v>
      </c>
      <c r="J13226" s="47">
        <v>53746</v>
      </c>
      <c r="K13226" s="1">
        <v>25</v>
      </c>
      <c r="L13226" s="1" t="s">
        <v>4</v>
      </c>
      <c r="M13226" s="1" t="s">
        <v>4</v>
      </c>
      <c r="O13226" s="1" t="s">
        <v>485</v>
      </c>
      <c r="P13226" s="1" t="s">
        <v>21491</v>
      </c>
      <c r="Q13226" s="57">
        <v>0</v>
      </c>
      <c r="R13226" s="57">
        <v>1</v>
      </c>
      <c r="S13226" s="57">
        <v>0.125</v>
      </c>
      <c r="T13226" s="57">
        <v>0.55000000000000004</v>
      </c>
      <c r="U13226" s="57">
        <v>624410</v>
      </c>
      <c r="V13226" s="1" t="s">
        <v>17797</v>
      </c>
      <c r="W13226" s="1" t="s">
        <v>436</v>
      </c>
      <c r="X13226" s="56">
        <v>78730</v>
      </c>
      <c r="Y13226" s="1" t="s">
        <v>21726</v>
      </c>
    </row>
    <row r="13227" spans="1:25" x14ac:dyDescent="0.3">
      <c r="A13227" s="1" t="s">
        <v>21716</v>
      </c>
      <c r="B13227" s="47">
        <v>45911</v>
      </c>
      <c r="C13227" s="3">
        <v>42183.33</v>
      </c>
      <c r="D13227" s="3">
        <v>43114.71</v>
      </c>
      <c r="E13227" s="3">
        <v>42183.33</v>
      </c>
      <c r="F13227" s="3">
        <v>931.38</v>
      </c>
      <c r="G13227" s="3">
        <v>106250</v>
      </c>
      <c r="H13227" s="26">
        <v>43305</v>
      </c>
      <c r="I13227" s="26">
        <v>43255</v>
      </c>
      <c r="J13227" s="47">
        <v>46926</v>
      </c>
      <c r="K13227" s="1">
        <v>10</v>
      </c>
      <c r="L13227" s="1" t="s">
        <v>4</v>
      </c>
      <c r="M13227" s="1" t="s">
        <v>0</v>
      </c>
      <c r="N13227" s="1">
        <v>522502</v>
      </c>
      <c r="O13227" s="1" t="s">
        <v>485</v>
      </c>
      <c r="P13227" s="1" t="s">
        <v>21491</v>
      </c>
      <c r="Q13227" s="57">
        <v>0</v>
      </c>
      <c r="R13227" s="57">
        <v>1</v>
      </c>
      <c r="S13227" s="57">
        <v>0.125</v>
      </c>
      <c r="T13227" s="57">
        <v>0.55000000000000004</v>
      </c>
      <c r="U13227" s="57">
        <v>811310</v>
      </c>
      <c r="V13227" s="1" t="s">
        <v>18095</v>
      </c>
      <c r="W13227" s="1" t="s">
        <v>468</v>
      </c>
      <c r="X13227" s="56">
        <v>67203</v>
      </c>
      <c r="Y13227" s="1" t="s">
        <v>24031</v>
      </c>
    </row>
    <row r="13228" spans="1:25" x14ac:dyDescent="0.3">
      <c r="A13228" s="1" t="s">
        <v>24032</v>
      </c>
      <c r="B13228" s="47">
        <v>45911</v>
      </c>
      <c r="C13228" s="3">
        <v>306056.45</v>
      </c>
      <c r="D13228" s="3">
        <v>309456.24</v>
      </c>
      <c r="E13228" s="3">
        <v>306056.45</v>
      </c>
      <c r="F13228" s="3">
        <v>3399.79</v>
      </c>
      <c r="G13228" s="3">
        <v>778777.86</v>
      </c>
      <c r="H13228" s="26">
        <v>43796</v>
      </c>
      <c r="I13228" s="26">
        <v>43607</v>
      </c>
      <c r="J13228" s="47">
        <v>46529</v>
      </c>
      <c r="K13228" s="1">
        <v>8</v>
      </c>
      <c r="L13228" s="1" t="s">
        <v>4</v>
      </c>
      <c r="M13228" s="1" t="s">
        <v>4</v>
      </c>
      <c r="O13228" s="1" t="s">
        <v>485</v>
      </c>
      <c r="P13228" s="1" t="s">
        <v>22032</v>
      </c>
      <c r="Q13228" s="57">
        <v>0</v>
      </c>
      <c r="R13228" s="57">
        <v>1</v>
      </c>
      <c r="S13228" s="57">
        <v>0.125</v>
      </c>
      <c r="T13228" s="57">
        <v>0.55000000000000004</v>
      </c>
      <c r="U13228" s="57">
        <v>713990</v>
      </c>
      <c r="V13228" s="1" t="s">
        <v>17900</v>
      </c>
      <c r="W13228" s="1" t="s">
        <v>436</v>
      </c>
      <c r="X13228" s="56">
        <v>78230</v>
      </c>
      <c r="Y13228" s="1" t="s">
        <v>21559</v>
      </c>
    </row>
    <row r="13229" spans="1:25" x14ac:dyDescent="0.3">
      <c r="A13229" s="1" t="s">
        <v>2049</v>
      </c>
      <c r="B13229" s="47">
        <v>45911</v>
      </c>
      <c r="C13229" s="3">
        <v>421074.61</v>
      </c>
      <c r="D13229" s="3">
        <v>427103.09</v>
      </c>
      <c r="E13229" s="3">
        <v>421074.61</v>
      </c>
      <c r="F13229" s="3">
        <v>6028.48</v>
      </c>
      <c r="G13229" s="3">
        <v>421074.61</v>
      </c>
      <c r="H13229" s="26">
        <v>45663</v>
      </c>
      <c r="I13229" s="26">
        <v>45133</v>
      </c>
      <c r="J13229" s="47">
        <v>54357</v>
      </c>
      <c r="K13229" s="1">
        <v>25</v>
      </c>
      <c r="L13229" s="1" t="s">
        <v>0</v>
      </c>
      <c r="M13229" s="1" t="s">
        <v>0</v>
      </c>
      <c r="N13229" s="1">
        <v>530735</v>
      </c>
      <c r="O13229" s="1" t="s">
        <v>485</v>
      </c>
      <c r="P13229" s="1" t="s">
        <v>21491</v>
      </c>
      <c r="Q13229" s="57">
        <v>3.3849999999999998</v>
      </c>
      <c r="R13229" s="57">
        <v>1</v>
      </c>
      <c r="S13229" s="57">
        <v>0.16500000000000001</v>
      </c>
      <c r="T13229" s="57">
        <v>0.55000000000000004</v>
      </c>
      <c r="U13229" s="57">
        <v>722410</v>
      </c>
      <c r="V13229" s="1" t="s">
        <v>17786</v>
      </c>
      <c r="W13229" s="1" t="s">
        <v>451</v>
      </c>
      <c r="X13229" s="56" t="s">
        <v>24033</v>
      </c>
      <c r="Y13229" s="1" t="s">
        <v>21647</v>
      </c>
    </row>
    <row r="13230" spans="1:25" x14ac:dyDescent="0.3">
      <c r="A13230" s="1" t="s">
        <v>2134</v>
      </c>
      <c r="B13230" s="47">
        <v>45911</v>
      </c>
      <c r="C13230" s="3">
        <v>169995.87</v>
      </c>
      <c r="D13230" s="3">
        <v>170173.27</v>
      </c>
      <c r="E13230" s="3">
        <v>169995.87</v>
      </c>
      <c r="F13230" s="3">
        <v>177.4</v>
      </c>
      <c r="G13230" s="3">
        <v>387784.1</v>
      </c>
      <c r="H13230" s="26">
        <v>45513</v>
      </c>
      <c r="I13230" s="26">
        <v>45471</v>
      </c>
      <c r="J13230" s="47">
        <v>49123</v>
      </c>
      <c r="K13230" s="1">
        <v>10</v>
      </c>
      <c r="L13230" s="1" t="s">
        <v>4</v>
      </c>
      <c r="M13230" s="1" t="s">
        <v>0</v>
      </c>
      <c r="N13230" s="1">
        <v>540127</v>
      </c>
      <c r="O13230" s="1" t="s">
        <v>485</v>
      </c>
      <c r="P13230" s="1" t="s">
        <v>21491</v>
      </c>
      <c r="Q13230" s="57">
        <v>0</v>
      </c>
      <c r="R13230" s="57">
        <v>1</v>
      </c>
      <c r="S13230" s="57">
        <v>0.125</v>
      </c>
      <c r="T13230" s="57">
        <v>0</v>
      </c>
      <c r="U13230" s="57">
        <v>524291</v>
      </c>
      <c r="V13230" s="1" t="s">
        <v>24034</v>
      </c>
      <c r="W13230" s="1" t="s">
        <v>453</v>
      </c>
      <c r="X13230" s="56" t="s">
        <v>24035</v>
      </c>
      <c r="Y13230" s="1" t="s">
        <v>21577</v>
      </c>
    </row>
    <row r="13231" spans="1:25" x14ac:dyDescent="0.3">
      <c r="A13231" s="1" t="s">
        <v>1990</v>
      </c>
      <c r="B13231" s="47">
        <v>45911</v>
      </c>
      <c r="C13231" s="3">
        <v>366776.96</v>
      </c>
      <c r="D13231" s="3">
        <v>368746.6</v>
      </c>
      <c r="E13231" s="3">
        <v>366776.96</v>
      </c>
      <c r="F13231" s="3">
        <v>1969.64</v>
      </c>
      <c r="G13231" s="3">
        <v>456750</v>
      </c>
      <c r="H13231" s="26">
        <v>42215</v>
      </c>
      <c r="I13231" s="26">
        <v>42186</v>
      </c>
      <c r="J13231" s="47">
        <v>51318</v>
      </c>
      <c r="K13231" s="1">
        <v>25</v>
      </c>
      <c r="L13231" s="1" t="s">
        <v>4</v>
      </c>
      <c r="M13231" s="1" t="s">
        <v>0</v>
      </c>
      <c r="N13231" s="1">
        <v>509974</v>
      </c>
      <c r="O13231" s="1" t="s">
        <v>485</v>
      </c>
      <c r="P13231" s="1" t="s">
        <v>21491</v>
      </c>
      <c r="Q13231" s="57">
        <v>3.6360000000000001</v>
      </c>
      <c r="R13231" s="57">
        <v>1</v>
      </c>
      <c r="S13231" s="57">
        <v>0.14499999999999999</v>
      </c>
      <c r="T13231" s="57">
        <v>0.51900000000000002</v>
      </c>
      <c r="U13231" s="57">
        <v>447110</v>
      </c>
      <c r="V13231" s="1" t="s">
        <v>18240</v>
      </c>
      <c r="W13231" s="1" t="s">
        <v>449</v>
      </c>
      <c r="X13231" s="56">
        <v>60563</v>
      </c>
      <c r="Y13231" s="1" t="s">
        <v>21577</v>
      </c>
    </row>
    <row r="13232" spans="1:25" x14ac:dyDescent="0.3">
      <c r="A13232" s="1" t="s">
        <v>2047</v>
      </c>
      <c r="B13232" s="47">
        <v>45911</v>
      </c>
      <c r="C13232" s="3">
        <v>244178.36</v>
      </c>
      <c r="D13232" s="3">
        <v>257772.98</v>
      </c>
      <c r="E13232" s="3">
        <v>244178.36</v>
      </c>
      <c r="F13232" s="3">
        <v>13594.62</v>
      </c>
      <c r="G13232" s="3">
        <v>315000</v>
      </c>
      <c r="H13232" s="26">
        <v>44342</v>
      </c>
      <c r="I13232" s="26">
        <v>44309</v>
      </c>
      <c r="J13232" s="47">
        <v>47961</v>
      </c>
      <c r="K13232" s="1">
        <v>10</v>
      </c>
      <c r="L13232" s="1" t="s">
        <v>4</v>
      </c>
      <c r="M13232" s="1" t="s">
        <v>0</v>
      </c>
      <c r="N13232" s="1">
        <v>522682</v>
      </c>
      <c r="O13232" s="1" t="s">
        <v>485</v>
      </c>
      <c r="P13232" s="1" t="s">
        <v>21491</v>
      </c>
      <c r="Q13232" s="57">
        <v>0</v>
      </c>
      <c r="R13232" s="57">
        <v>1</v>
      </c>
      <c r="S13232" s="57">
        <v>0.125</v>
      </c>
      <c r="T13232" s="57">
        <v>0</v>
      </c>
      <c r="U13232" s="57">
        <v>423990</v>
      </c>
      <c r="V13232" s="1" t="s">
        <v>17903</v>
      </c>
      <c r="W13232" s="1" t="s">
        <v>442</v>
      </c>
      <c r="X13232" s="56">
        <v>99015</v>
      </c>
      <c r="Y13232" s="1" t="s">
        <v>21685</v>
      </c>
    </row>
    <row r="13233" spans="1:25" x14ac:dyDescent="0.3">
      <c r="A13233" s="1" t="s">
        <v>20504</v>
      </c>
      <c r="B13233" s="47">
        <v>45911</v>
      </c>
      <c r="C13233" s="3">
        <v>49169.63</v>
      </c>
      <c r="D13233" s="3">
        <v>50397.53</v>
      </c>
      <c r="E13233" s="3">
        <v>49169.63</v>
      </c>
      <c r="F13233" s="3">
        <v>1227.9000000000001</v>
      </c>
      <c r="G13233" s="3">
        <v>127500</v>
      </c>
      <c r="H13233" s="26">
        <v>43020</v>
      </c>
      <c r="I13233" s="26">
        <v>42990</v>
      </c>
      <c r="J13233" s="47">
        <v>46642</v>
      </c>
      <c r="K13233" s="1">
        <v>10</v>
      </c>
      <c r="L13233" s="1" t="s">
        <v>0</v>
      </c>
      <c r="M13233" s="1" t="s">
        <v>0</v>
      </c>
      <c r="N13233" s="1">
        <v>510089</v>
      </c>
      <c r="O13233" s="1" t="s">
        <v>485</v>
      </c>
      <c r="P13233" s="1" t="s">
        <v>21491</v>
      </c>
      <c r="Q13233" s="57">
        <v>3.7090000000000001</v>
      </c>
      <c r="R13233" s="57">
        <v>1</v>
      </c>
      <c r="S13233" s="57">
        <v>0.14499999999999999</v>
      </c>
      <c r="T13233" s="57">
        <v>0.54600000000000004</v>
      </c>
      <c r="U13233" s="57">
        <v>484121</v>
      </c>
      <c r="V13233" s="1" t="s">
        <v>17813</v>
      </c>
      <c r="W13233" s="1" t="s">
        <v>442</v>
      </c>
      <c r="X13233" s="56">
        <v>91730</v>
      </c>
      <c r="Y13233" s="1" t="s">
        <v>21508</v>
      </c>
    </row>
    <row r="13234" spans="1:25" x14ac:dyDescent="0.3">
      <c r="A13234" s="1" t="s">
        <v>21615</v>
      </c>
      <c r="B13234" s="47">
        <v>45911</v>
      </c>
      <c r="C13234" s="3">
        <v>31.15</v>
      </c>
      <c r="D13234" s="3">
        <v>11.4</v>
      </c>
      <c r="E13234" s="3">
        <v>11.15</v>
      </c>
      <c r="F13234" s="3">
        <v>0.25</v>
      </c>
      <c r="G13234" s="3">
        <v>622500</v>
      </c>
      <c r="H13234" s="26">
        <v>42271</v>
      </c>
      <c r="I13234" s="26">
        <v>42256</v>
      </c>
      <c r="J13234" s="47">
        <v>45909</v>
      </c>
      <c r="K13234" s="1">
        <v>10</v>
      </c>
      <c r="L13234" s="1" t="s">
        <v>4</v>
      </c>
      <c r="M13234" s="1" t="s">
        <v>0</v>
      </c>
      <c r="N13234" s="1">
        <v>522204</v>
      </c>
      <c r="O13234" s="1" t="s">
        <v>485</v>
      </c>
      <c r="P13234" s="1" t="s">
        <v>21491</v>
      </c>
      <c r="Q13234" s="57">
        <v>0</v>
      </c>
      <c r="R13234" s="57">
        <v>1</v>
      </c>
      <c r="S13234" s="57">
        <v>0.125</v>
      </c>
      <c r="T13234" s="57">
        <v>0.51900000000000002</v>
      </c>
      <c r="U13234" s="57">
        <v>811310</v>
      </c>
      <c r="V13234" s="1" t="s">
        <v>18164</v>
      </c>
      <c r="W13234" s="1" t="s">
        <v>443</v>
      </c>
      <c r="X13234" s="56">
        <v>98108</v>
      </c>
      <c r="Y13234" s="1" t="s">
        <v>21573</v>
      </c>
    </row>
    <row r="13235" spans="1:25" x14ac:dyDescent="0.3">
      <c r="A13235" s="1" t="s">
        <v>1990</v>
      </c>
      <c r="B13235" s="47">
        <v>45911</v>
      </c>
      <c r="C13235" s="3">
        <v>1413479.37</v>
      </c>
      <c r="D13235" s="3">
        <v>1420313.78</v>
      </c>
      <c r="E13235" s="3">
        <v>1413479.37</v>
      </c>
      <c r="F13235" s="3">
        <v>6834.41</v>
      </c>
      <c r="G13235" s="3">
        <v>2818624.93</v>
      </c>
      <c r="H13235" s="26">
        <v>44543</v>
      </c>
      <c r="I13235" s="26">
        <v>44509</v>
      </c>
      <c r="J13235" s="47">
        <v>53640</v>
      </c>
      <c r="K13235" s="1">
        <v>25</v>
      </c>
      <c r="L13235" s="1" t="s">
        <v>4</v>
      </c>
      <c r="M13235" s="1" t="s">
        <v>0</v>
      </c>
      <c r="N13235" s="1">
        <v>530089</v>
      </c>
      <c r="O13235" s="1" t="s">
        <v>485</v>
      </c>
      <c r="P13235" s="1" t="s">
        <v>21491</v>
      </c>
      <c r="Q13235" s="57">
        <v>0.18</v>
      </c>
      <c r="R13235" s="57">
        <v>1</v>
      </c>
      <c r="S13235" s="57">
        <v>0.14499999999999999</v>
      </c>
      <c r="T13235" s="57">
        <v>0.55000000000000004</v>
      </c>
      <c r="U13235" s="57">
        <v>721110</v>
      </c>
      <c r="V13235" s="1" t="s">
        <v>21730</v>
      </c>
      <c r="W13235" s="1" t="s">
        <v>434</v>
      </c>
      <c r="X13235" s="56">
        <v>86303</v>
      </c>
      <c r="Y13235" s="1" t="s">
        <v>21581</v>
      </c>
    </row>
    <row r="13236" spans="1:25" x14ac:dyDescent="0.3">
      <c r="A13236" s="1" t="s">
        <v>1992</v>
      </c>
      <c r="B13236" s="47">
        <v>45911</v>
      </c>
      <c r="C13236" s="3">
        <v>1608523.17</v>
      </c>
      <c r="D13236" s="3">
        <v>1616633.92</v>
      </c>
      <c r="E13236" s="3">
        <v>1608523.17</v>
      </c>
      <c r="F13236" s="3">
        <v>8110.75</v>
      </c>
      <c r="G13236" s="3">
        <v>3750000</v>
      </c>
      <c r="H13236" s="26">
        <v>43461</v>
      </c>
      <c r="I13236" s="26">
        <v>43447</v>
      </c>
      <c r="J13236" s="47">
        <v>47100</v>
      </c>
      <c r="K13236" s="1">
        <v>10</v>
      </c>
      <c r="L13236" s="1" t="s">
        <v>4</v>
      </c>
      <c r="M13236" s="1" t="s">
        <v>0</v>
      </c>
      <c r="N13236" s="1">
        <v>510354</v>
      </c>
      <c r="O13236" s="1" t="s">
        <v>485</v>
      </c>
      <c r="P13236" s="1" t="s">
        <v>21491</v>
      </c>
      <c r="Q13236" s="57">
        <v>2.1800000000000002</v>
      </c>
      <c r="R13236" s="57">
        <v>1</v>
      </c>
      <c r="S13236" s="57">
        <v>0.14499999999999999</v>
      </c>
      <c r="T13236" s="57">
        <v>0.55000000000000004</v>
      </c>
      <c r="U13236" s="57">
        <v>423830</v>
      </c>
      <c r="V13236" s="1" t="s">
        <v>17958</v>
      </c>
      <c r="W13236" s="1" t="s">
        <v>458</v>
      </c>
      <c r="X13236" s="56">
        <v>43214</v>
      </c>
      <c r="Y13236" s="1" t="s">
        <v>21668</v>
      </c>
    </row>
    <row r="13237" spans="1:25" x14ac:dyDescent="0.3">
      <c r="A13237" s="1" t="s">
        <v>2031</v>
      </c>
      <c r="B13237" s="47">
        <v>45911</v>
      </c>
      <c r="C13237" s="3">
        <v>349185.04</v>
      </c>
      <c r="D13237" s="3">
        <v>352428.71</v>
      </c>
      <c r="E13237" s="3">
        <v>349185.04</v>
      </c>
      <c r="F13237" s="3">
        <v>3243.67</v>
      </c>
      <c r="G13237" s="3">
        <v>416329.4</v>
      </c>
      <c r="H13237" s="26">
        <v>44971</v>
      </c>
      <c r="I13237" s="26">
        <v>44760</v>
      </c>
      <c r="J13237" s="47">
        <v>48597</v>
      </c>
      <c r="K13237" s="1">
        <v>11</v>
      </c>
      <c r="L13237" s="1" t="s">
        <v>4</v>
      </c>
      <c r="M13237" s="1" t="s">
        <v>0</v>
      </c>
      <c r="N13237" s="1">
        <v>530340</v>
      </c>
      <c r="O13237" s="1" t="s">
        <v>485</v>
      </c>
      <c r="P13237" s="1" t="s">
        <v>21491</v>
      </c>
      <c r="Q13237" s="57">
        <v>0.79</v>
      </c>
      <c r="R13237" s="57">
        <v>1</v>
      </c>
      <c r="S13237" s="57">
        <v>0.14499999999999999</v>
      </c>
      <c r="T13237" s="57">
        <v>0.49</v>
      </c>
      <c r="U13237" s="57">
        <v>445291</v>
      </c>
      <c r="V13237" s="1" t="s">
        <v>18466</v>
      </c>
      <c r="W13237" s="1" t="s">
        <v>442</v>
      </c>
      <c r="X13237" s="56">
        <v>92253</v>
      </c>
      <c r="Y13237" s="1" t="s">
        <v>21559</v>
      </c>
    </row>
    <row r="13238" spans="1:25" x14ac:dyDescent="0.3">
      <c r="A13238" s="1" t="s">
        <v>2007</v>
      </c>
      <c r="B13238" s="47">
        <v>45911</v>
      </c>
      <c r="C13238" s="3">
        <v>637458.47</v>
      </c>
      <c r="D13238" s="3">
        <v>659602.81000000006</v>
      </c>
      <c r="E13238" s="3">
        <v>637458.47</v>
      </c>
      <c r="F13238" s="3">
        <v>22144.34</v>
      </c>
      <c r="G13238" s="3">
        <v>637458.47</v>
      </c>
      <c r="H13238" s="26">
        <v>44855</v>
      </c>
      <c r="I13238" s="26">
        <v>44740</v>
      </c>
      <c r="J13238" s="47">
        <v>53871</v>
      </c>
      <c r="K13238" s="1">
        <v>25</v>
      </c>
      <c r="L13238" s="1" t="s">
        <v>0</v>
      </c>
      <c r="M13238" s="1" t="s">
        <v>0</v>
      </c>
      <c r="N13238" s="1">
        <v>540100</v>
      </c>
      <c r="O13238" s="1" t="s">
        <v>485</v>
      </c>
      <c r="P13238" s="1" t="s">
        <v>21491</v>
      </c>
      <c r="Q13238" s="57">
        <v>0</v>
      </c>
      <c r="R13238" s="57">
        <v>1</v>
      </c>
      <c r="S13238" s="57">
        <v>0.125</v>
      </c>
      <c r="T13238" s="57">
        <v>0.55000000000000004</v>
      </c>
      <c r="U13238" s="57">
        <v>623312</v>
      </c>
      <c r="V13238" s="1" t="s">
        <v>18167</v>
      </c>
      <c r="W13238" s="1" t="s">
        <v>438</v>
      </c>
      <c r="X13238" s="56">
        <v>34667</v>
      </c>
      <c r="Y13238" s="1" t="s">
        <v>22091</v>
      </c>
    </row>
    <row r="13239" spans="1:25" x14ac:dyDescent="0.3">
      <c r="A13239" s="1" t="s">
        <v>20504</v>
      </c>
      <c r="B13239" s="47">
        <v>45911</v>
      </c>
      <c r="C13239" s="3">
        <v>44986.62</v>
      </c>
      <c r="D13239" s="3">
        <v>46442.21</v>
      </c>
      <c r="E13239" s="3">
        <v>44986.62</v>
      </c>
      <c r="F13239" s="3">
        <v>1455.59</v>
      </c>
      <c r="G13239" s="3">
        <v>127500</v>
      </c>
      <c r="H13239" s="26">
        <v>43126</v>
      </c>
      <c r="I13239" s="26">
        <v>43087</v>
      </c>
      <c r="J13239" s="47">
        <v>46739</v>
      </c>
      <c r="K13239" s="1">
        <v>10</v>
      </c>
      <c r="L13239" s="1" t="s">
        <v>0</v>
      </c>
      <c r="M13239" s="1" t="s">
        <v>0</v>
      </c>
      <c r="N13239" s="1">
        <v>510141</v>
      </c>
      <c r="O13239" s="1" t="s">
        <v>485</v>
      </c>
      <c r="P13239" s="1" t="s">
        <v>21491</v>
      </c>
      <c r="Q13239" s="57">
        <v>0.73399999999999999</v>
      </c>
      <c r="R13239" s="57">
        <v>1</v>
      </c>
      <c r="S13239" s="57">
        <v>0.14499999999999999</v>
      </c>
      <c r="T13239" s="57">
        <v>0.54600000000000004</v>
      </c>
      <c r="U13239" s="57">
        <v>621320</v>
      </c>
      <c r="V13239" s="1" t="s">
        <v>18631</v>
      </c>
      <c r="W13239" s="1" t="s">
        <v>436</v>
      </c>
      <c r="X13239" s="56">
        <v>76904</v>
      </c>
      <c r="Y13239" s="1" t="s">
        <v>21543</v>
      </c>
    </row>
    <row r="13240" spans="1:25" x14ac:dyDescent="0.3">
      <c r="A13240" s="1" t="s">
        <v>2202</v>
      </c>
      <c r="B13240" s="47">
        <v>45911</v>
      </c>
      <c r="C13240" s="3">
        <v>119290.35</v>
      </c>
      <c r="D13240" s="3">
        <v>122744.69</v>
      </c>
      <c r="E13240" s="3">
        <v>119290.35</v>
      </c>
      <c r="F13240" s="3">
        <v>3454.34</v>
      </c>
      <c r="G13240" s="3">
        <v>127500</v>
      </c>
      <c r="H13240" s="26">
        <v>45405</v>
      </c>
      <c r="I13240" s="26">
        <v>45384</v>
      </c>
      <c r="J13240" s="47">
        <v>49036</v>
      </c>
      <c r="K13240" s="1">
        <v>10</v>
      </c>
      <c r="L13240" s="1" t="s">
        <v>0</v>
      </c>
      <c r="M13240" s="1" t="s">
        <v>0</v>
      </c>
      <c r="N13240" s="1">
        <v>530640</v>
      </c>
      <c r="O13240" s="1" t="s">
        <v>485</v>
      </c>
      <c r="P13240" s="1" t="s">
        <v>21491</v>
      </c>
      <c r="Q13240" s="57">
        <v>1.24</v>
      </c>
      <c r="R13240" s="57">
        <v>1</v>
      </c>
      <c r="S13240" s="57">
        <v>0.14499999999999999</v>
      </c>
      <c r="T13240" s="57">
        <v>0</v>
      </c>
      <c r="U13240" s="57">
        <v>457120</v>
      </c>
      <c r="V13240" s="1" t="s">
        <v>17803</v>
      </c>
      <c r="W13240" s="1" t="s">
        <v>446</v>
      </c>
      <c r="X13240" s="56">
        <v>28262</v>
      </c>
      <c r="Y13240" s="1" t="s">
        <v>21779</v>
      </c>
    </row>
    <row r="13241" spans="1:25" x14ac:dyDescent="0.3">
      <c r="A13241" s="1" t="s">
        <v>14633</v>
      </c>
      <c r="B13241" s="47">
        <v>45911</v>
      </c>
      <c r="C13241" s="3">
        <v>375000</v>
      </c>
      <c r="D13241" s="3">
        <v>390508.39</v>
      </c>
      <c r="E13241" s="3">
        <v>375000</v>
      </c>
      <c r="F13241" s="3">
        <v>15508.39</v>
      </c>
      <c r="G13241" s="3">
        <v>375000</v>
      </c>
      <c r="H13241" s="26">
        <v>45743</v>
      </c>
      <c r="I13241" s="26">
        <v>45491</v>
      </c>
      <c r="J13241" s="47">
        <v>49358</v>
      </c>
      <c r="K13241" s="1">
        <v>11</v>
      </c>
      <c r="L13241" s="1" t="s">
        <v>0</v>
      </c>
      <c r="M13241" s="1" t="s">
        <v>4</v>
      </c>
      <c r="O13241" s="1" t="s">
        <v>485</v>
      </c>
      <c r="P13241" s="1" t="s">
        <v>21491</v>
      </c>
      <c r="Q13241" s="57">
        <v>0</v>
      </c>
      <c r="R13241" s="57">
        <v>1</v>
      </c>
      <c r="S13241" s="57">
        <v>0.14499999999999999</v>
      </c>
      <c r="T13241" s="57">
        <v>0</v>
      </c>
      <c r="U13241" s="57">
        <v>611620</v>
      </c>
      <c r="V13241" s="1" t="s">
        <v>24036</v>
      </c>
      <c r="W13241" s="1" t="s">
        <v>442</v>
      </c>
      <c r="X13241" s="56" t="s">
        <v>24037</v>
      </c>
      <c r="Y13241" s="1" t="s">
        <v>21650</v>
      </c>
    </row>
    <row r="13242" spans="1:25" x14ac:dyDescent="0.3">
      <c r="A13242" s="1" t="s">
        <v>14633</v>
      </c>
      <c r="B13242" s="47">
        <v>45911</v>
      </c>
      <c r="C13242" s="3">
        <v>468234.83</v>
      </c>
      <c r="D13242" s="3">
        <v>478995.14</v>
      </c>
      <c r="E13242" s="3">
        <v>468234.83</v>
      </c>
      <c r="F13242" s="3">
        <v>10760.31</v>
      </c>
      <c r="G13242" s="3">
        <v>514125</v>
      </c>
      <c r="H13242" s="26">
        <v>44981</v>
      </c>
      <c r="I13242" s="26">
        <v>44963</v>
      </c>
      <c r="J13242" s="47">
        <v>48616</v>
      </c>
      <c r="K13242" s="1">
        <v>10</v>
      </c>
      <c r="L13242" s="1" t="s">
        <v>0</v>
      </c>
      <c r="M13242" s="1" t="s">
        <v>4</v>
      </c>
      <c r="O13242" s="1" t="s">
        <v>485</v>
      </c>
      <c r="P13242" s="1" t="s">
        <v>21491</v>
      </c>
      <c r="Q13242" s="57">
        <v>0</v>
      </c>
      <c r="R13242" s="57">
        <v>1</v>
      </c>
      <c r="S13242" s="57">
        <v>0.125</v>
      </c>
      <c r="T13242" s="57">
        <v>0.55000000000000004</v>
      </c>
      <c r="U13242" s="57">
        <v>238220</v>
      </c>
      <c r="V13242" s="1" t="s">
        <v>18455</v>
      </c>
      <c r="W13242" s="1" t="s">
        <v>456</v>
      </c>
      <c r="X13242" s="56">
        <v>11746</v>
      </c>
      <c r="Y13242" s="1" t="s">
        <v>21537</v>
      </c>
    </row>
    <row r="13243" spans="1:25" x14ac:dyDescent="0.3">
      <c r="A13243" s="1" t="s">
        <v>22153</v>
      </c>
      <c r="B13243" s="47">
        <v>45911</v>
      </c>
      <c r="C13243" s="3">
        <v>259215.79</v>
      </c>
      <c r="D13243" s="3">
        <v>261278.39</v>
      </c>
      <c r="E13243" s="3">
        <v>259215.79</v>
      </c>
      <c r="F13243" s="3">
        <v>2062.6</v>
      </c>
      <c r="G13243" s="3">
        <v>350788.43</v>
      </c>
      <c r="H13243" s="26">
        <v>44587</v>
      </c>
      <c r="I13243" s="26">
        <v>44538</v>
      </c>
      <c r="J13243" s="47">
        <v>48203</v>
      </c>
      <c r="K13243" s="1">
        <v>10</v>
      </c>
      <c r="L13243" s="1" t="s">
        <v>4</v>
      </c>
      <c r="M13243" s="1" t="s">
        <v>4</v>
      </c>
      <c r="O13243" s="1" t="s">
        <v>485</v>
      </c>
      <c r="P13243" s="1" t="s">
        <v>21491</v>
      </c>
      <c r="Q13243" s="57">
        <v>0</v>
      </c>
      <c r="R13243" s="57">
        <v>1</v>
      </c>
      <c r="S13243" s="57">
        <v>0.125</v>
      </c>
      <c r="T13243" s="57">
        <v>0</v>
      </c>
      <c r="U13243" s="57">
        <v>722513</v>
      </c>
      <c r="V13243" s="1" t="s">
        <v>24038</v>
      </c>
      <c r="W13243" s="1" t="s">
        <v>475</v>
      </c>
      <c r="X13243" s="56">
        <v>72653</v>
      </c>
      <c r="Y13243" s="1" t="s">
        <v>21949</v>
      </c>
    </row>
    <row r="13244" spans="1:25" x14ac:dyDescent="0.3">
      <c r="A13244" s="1" t="s">
        <v>21503</v>
      </c>
      <c r="B13244" s="47">
        <v>45911</v>
      </c>
      <c r="C13244" s="3">
        <v>6028.75</v>
      </c>
      <c r="D13244" s="3">
        <v>6012.15</v>
      </c>
      <c r="E13244" s="3">
        <v>6008.75</v>
      </c>
      <c r="F13244" s="3">
        <v>3.4</v>
      </c>
      <c r="G13244" s="3">
        <v>74800</v>
      </c>
      <c r="H13244" s="26">
        <v>45224</v>
      </c>
      <c r="I13244" s="26">
        <v>45197</v>
      </c>
      <c r="J13244" s="47">
        <v>48851</v>
      </c>
      <c r="K13244" s="1">
        <v>10</v>
      </c>
      <c r="L13244" s="1" t="s">
        <v>4</v>
      </c>
      <c r="M13244" s="1" t="s">
        <v>0</v>
      </c>
      <c r="N13244" s="1">
        <v>530466</v>
      </c>
      <c r="O13244" s="1" t="s">
        <v>485</v>
      </c>
      <c r="P13244" s="1" t="s">
        <v>21491</v>
      </c>
      <c r="Q13244" s="57">
        <v>4.2050000000000001</v>
      </c>
      <c r="R13244" s="57">
        <v>1</v>
      </c>
      <c r="S13244" s="57">
        <v>0.14499999999999999</v>
      </c>
      <c r="T13244" s="57">
        <v>0</v>
      </c>
      <c r="U13244" s="57">
        <v>541219</v>
      </c>
      <c r="V13244" s="1" t="s">
        <v>24039</v>
      </c>
      <c r="W13244" s="1" t="s">
        <v>456</v>
      </c>
      <c r="X13244" s="56">
        <v>11530</v>
      </c>
      <c r="Y13244" s="1" t="s">
        <v>21584</v>
      </c>
    </row>
    <row r="13245" spans="1:25" x14ac:dyDescent="0.3">
      <c r="A13245" s="1" t="s">
        <v>21578</v>
      </c>
      <c r="B13245" s="47">
        <v>45911</v>
      </c>
      <c r="C13245" s="3">
        <v>4942.08</v>
      </c>
      <c r="D13245" s="3">
        <v>4961.7</v>
      </c>
      <c r="E13245" s="3">
        <v>4942.08</v>
      </c>
      <c r="F13245" s="3">
        <v>19.62</v>
      </c>
      <c r="G13245" s="3">
        <v>395569.01</v>
      </c>
      <c r="H13245" s="26">
        <v>42318</v>
      </c>
      <c r="I13245" s="26">
        <v>42269</v>
      </c>
      <c r="J13245" s="47">
        <v>45922</v>
      </c>
      <c r="K13245" s="1">
        <v>10</v>
      </c>
      <c r="L13245" s="1" t="s">
        <v>4</v>
      </c>
      <c r="M13245" s="1" t="s">
        <v>0</v>
      </c>
      <c r="N13245" s="1">
        <v>522218</v>
      </c>
      <c r="O13245" s="1" t="s">
        <v>485</v>
      </c>
      <c r="P13245" s="1" t="s">
        <v>21491</v>
      </c>
      <c r="Q13245" s="57">
        <v>0</v>
      </c>
      <c r="R13245" s="57">
        <v>1</v>
      </c>
      <c r="S13245" s="57">
        <v>0.125</v>
      </c>
      <c r="T13245" s="57">
        <v>0.51900000000000002</v>
      </c>
      <c r="U13245" s="57">
        <v>561720</v>
      </c>
      <c r="V13245" s="1" t="s">
        <v>22859</v>
      </c>
      <c r="W13245" s="1" t="s">
        <v>449</v>
      </c>
      <c r="X13245" s="56">
        <v>61802</v>
      </c>
      <c r="Y13245" s="1" t="s">
        <v>21852</v>
      </c>
    </row>
    <row r="13246" spans="1:25" x14ac:dyDescent="0.3">
      <c r="A13246" s="1" t="s">
        <v>21523</v>
      </c>
      <c r="B13246" s="47">
        <v>45911</v>
      </c>
      <c r="C13246" s="3">
        <v>1310366.33</v>
      </c>
      <c r="D13246" s="3">
        <v>1442969.76</v>
      </c>
      <c r="E13246" s="3">
        <v>1310366.33</v>
      </c>
      <c r="F13246" s="3">
        <v>132603.43</v>
      </c>
      <c r="G13246" s="3">
        <v>1462500</v>
      </c>
      <c r="H13246" s="26">
        <v>45029</v>
      </c>
      <c r="I13246" s="26">
        <v>45016</v>
      </c>
      <c r="J13246" s="47">
        <v>48669</v>
      </c>
      <c r="K13246" s="1">
        <v>10</v>
      </c>
      <c r="L13246" s="1" t="s">
        <v>0</v>
      </c>
      <c r="M13246" s="1" t="s">
        <v>4</v>
      </c>
      <c r="O13246" s="1" t="s">
        <v>485</v>
      </c>
      <c r="P13246" s="1" t="s">
        <v>21491</v>
      </c>
      <c r="Q13246" s="57">
        <v>0</v>
      </c>
      <c r="R13246" s="57">
        <v>1</v>
      </c>
      <c r="S13246" s="57">
        <v>0.125</v>
      </c>
      <c r="T13246" s="57">
        <v>0.55000000000000004</v>
      </c>
      <c r="U13246" s="57">
        <v>561730</v>
      </c>
      <c r="V13246" s="1" t="s">
        <v>17798</v>
      </c>
      <c r="W13246" s="1" t="s">
        <v>436</v>
      </c>
      <c r="X13246" s="56">
        <v>75247</v>
      </c>
      <c r="Y13246" s="1" t="s">
        <v>21617</v>
      </c>
    </row>
    <row r="13247" spans="1:25" x14ac:dyDescent="0.3">
      <c r="A13247" s="1" t="s">
        <v>1990</v>
      </c>
      <c r="B13247" s="47">
        <v>45911</v>
      </c>
      <c r="C13247" s="3">
        <v>302758.09000000003</v>
      </c>
      <c r="D13247" s="3">
        <v>305085.28999999998</v>
      </c>
      <c r="E13247" s="3">
        <v>302758.09000000003</v>
      </c>
      <c r="F13247" s="3">
        <v>2327.1999999999998</v>
      </c>
      <c r="G13247" s="3">
        <v>692423.85</v>
      </c>
      <c r="H13247" s="26">
        <v>43496</v>
      </c>
      <c r="I13247" s="26">
        <v>43448</v>
      </c>
      <c r="J13247" s="47">
        <v>47101</v>
      </c>
      <c r="K13247" s="1">
        <v>10</v>
      </c>
      <c r="L13247" s="1" t="s">
        <v>4</v>
      </c>
      <c r="M13247" s="1" t="s">
        <v>0</v>
      </c>
      <c r="N13247" s="1">
        <v>522538</v>
      </c>
      <c r="O13247" s="1" t="s">
        <v>485</v>
      </c>
      <c r="P13247" s="1" t="s">
        <v>21491</v>
      </c>
      <c r="Q13247" s="57">
        <v>0</v>
      </c>
      <c r="R13247" s="57">
        <v>1</v>
      </c>
      <c r="S13247" s="57">
        <v>0.125</v>
      </c>
      <c r="T13247" s="57">
        <v>0.55000000000000004</v>
      </c>
      <c r="U13247" s="57">
        <v>445310</v>
      </c>
      <c r="V13247" s="1" t="s">
        <v>18483</v>
      </c>
      <c r="W13247" s="1" t="s">
        <v>467</v>
      </c>
      <c r="X13247" s="56">
        <v>99507</v>
      </c>
      <c r="Y13247" s="1" t="s">
        <v>21584</v>
      </c>
    </row>
    <row r="13248" spans="1:25" x14ac:dyDescent="0.3">
      <c r="A13248" s="1" t="s">
        <v>2016</v>
      </c>
      <c r="B13248" s="47">
        <v>45911</v>
      </c>
      <c r="C13248" s="3">
        <v>1924993.73</v>
      </c>
      <c r="D13248" s="3">
        <v>1928691.87</v>
      </c>
      <c r="E13248" s="3">
        <v>1924993.73</v>
      </c>
      <c r="F13248" s="3">
        <v>3698.14</v>
      </c>
      <c r="G13248" s="3">
        <v>2092500</v>
      </c>
      <c r="H13248" s="26">
        <v>44215</v>
      </c>
      <c r="I13248" s="26">
        <v>44194</v>
      </c>
      <c r="J13248" s="47">
        <v>53325</v>
      </c>
      <c r="K13248" s="1">
        <v>25</v>
      </c>
      <c r="L13248" s="1" t="s">
        <v>4</v>
      </c>
      <c r="M13248" s="1" t="s">
        <v>0</v>
      </c>
      <c r="N13248" s="1">
        <v>510767</v>
      </c>
      <c r="O13248" s="1" t="s">
        <v>485</v>
      </c>
      <c r="P13248" s="1" t="s">
        <v>21491</v>
      </c>
      <c r="Q13248" s="57">
        <v>2.105</v>
      </c>
      <c r="R13248" s="57">
        <v>1</v>
      </c>
      <c r="S13248" s="57">
        <v>0.14499999999999999</v>
      </c>
      <c r="T13248" s="57">
        <v>0.55000000000000004</v>
      </c>
      <c r="U13248" s="57">
        <v>445110</v>
      </c>
      <c r="V13248" s="1" t="s">
        <v>18031</v>
      </c>
      <c r="W13248" s="1" t="s">
        <v>456</v>
      </c>
      <c r="X13248" s="56">
        <v>11209</v>
      </c>
      <c r="Y13248" s="1" t="s">
        <v>21575</v>
      </c>
    </row>
    <row r="13249" spans="1:25" x14ac:dyDescent="0.3">
      <c r="A13249" s="1" t="s">
        <v>2119</v>
      </c>
      <c r="B13249" s="47">
        <v>45911</v>
      </c>
      <c r="C13249" s="3">
        <v>1155655.1599999999</v>
      </c>
      <c r="D13249" s="3">
        <v>1163155.8600000001</v>
      </c>
      <c r="E13249" s="3">
        <v>1155655.1599999999</v>
      </c>
      <c r="F13249" s="3">
        <v>7500.7</v>
      </c>
      <c r="G13249" s="3">
        <v>1350450</v>
      </c>
      <c r="H13249" s="26">
        <v>44265</v>
      </c>
      <c r="I13249" s="26">
        <v>44239</v>
      </c>
      <c r="J13249" s="47">
        <v>49717</v>
      </c>
      <c r="K13249" s="1">
        <v>15</v>
      </c>
      <c r="L13249" s="1" t="s">
        <v>4</v>
      </c>
      <c r="M13249" s="1" t="s">
        <v>0</v>
      </c>
      <c r="N13249" s="1">
        <v>510847</v>
      </c>
      <c r="O13249" s="1" t="s">
        <v>485</v>
      </c>
      <c r="P13249" s="1" t="s">
        <v>21491</v>
      </c>
      <c r="Q13249" s="57">
        <v>1.28</v>
      </c>
      <c r="R13249" s="57">
        <v>1</v>
      </c>
      <c r="S13249" s="57">
        <v>0.14499999999999999</v>
      </c>
      <c r="T13249" s="57">
        <v>0</v>
      </c>
      <c r="U13249" s="57">
        <v>447110</v>
      </c>
      <c r="V13249" s="1" t="s">
        <v>23945</v>
      </c>
      <c r="W13249" s="1" t="s">
        <v>452</v>
      </c>
      <c r="X13249" s="56">
        <v>39402</v>
      </c>
      <c r="Y13249" s="1" t="s">
        <v>21777</v>
      </c>
    </row>
    <row r="13250" spans="1:25" x14ac:dyDescent="0.3">
      <c r="A13250" s="1" t="s">
        <v>2166</v>
      </c>
      <c r="B13250" s="47">
        <v>45911</v>
      </c>
      <c r="C13250" s="3">
        <v>60189.24</v>
      </c>
      <c r="D13250" s="3">
        <v>59968.37</v>
      </c>
      <c r="E13250" s="3">
        <v>59968.37</v>
      </c>
      <c r="F13250" s="3">
        <v>0</v>
      </c>
      <c r="G13250" s="3">
        <v>63750</v>
      </c>
      <c r="H13250" s="26">
        <v>45517</v>
      </c>
      <c r="I13250" s="26">
        <v>45503</v>
      </c>
      <c r="J13250" s="47">
        <v>49155</v>
      </c>
      <c r="K13250" s="1">
        <v>10</v>
      </c>
      <c r="L13250" s="1" t="s">
        <v>4</v>
      </c>
      <c r="M13250" s="1" t="s">
        <v>0</v>
      </c>
      <c r="N13250" s="1">
        <v>530657</v>
      </c>
      <c r="O13250" s="1" t="s">
        <v>485</v>
      </c>
      <c r="P13250" s="1" t="s">
        <v>21491</v>
      </c>
      <c r="Q13250" s="57">
        <v>2.0299999999999998</v>
      </c>
      <c r="R13250" s="57">
        <v>1</v>
      </c>
      <c r="S13250" s="57">
        <v>0.14499999999999999</v>
      </c>
      <c r="T13250" s="57">
        <v>0</v>
      </c>
      <c r="U13250" s="57">
        <v>541618</v>
      </c>
      <c r="V13250" s="1" t="s">
        <v>23552</v>
      </c>
      <c r="W13250" s="1" t="s">
        <v>470</v>
      </c>
      <c r="X13250" s="56" t="s">
        <v>24040</v>
      </c>
      <c r="Y13250" s="1" t="s">
        <v>21575</v>
      </c>
    </row>
    <row r="13251" spans="1:25" x14ac:dyDescent="0.3">
      <c r="A13251" s="1" t="s">
        <v>14633</v>
      </c>
      <c r="B13251" s="47">
        <v>45911</v>
      </c>
      <c r="C13251" s="3">
        <v>272905.06</v>
      </c>
      <c r="D13251" s="3">
        <v>278752.52</v>
      </c>
      <c r="E13251" s="3">
        <v>272905.06</v>
      </c>
      <c r="F13251" s="3">
        <v>5847.46</v>
      </c>
      <c r="G13251" s="3">
        <v>283875</v>
      </c>
      <c r="H13251" s="26">
        <v>45485</v>
      </c>
      <c r="I13251" s="26">
        <v>45468</v>
      </c>
      <c r="J13251" s="47">
        <v>49120</v>
      </c>
      <c r="K13251" s="1">
        <v>10</v>
      </c>
      <c r="L13251" s="1" t="s">
        <v>0</v>
      </c>
      <c r="M13251" s="1" t="s">
        <v>4</v>
      </c>
      <c r="O13251" s="1" t="s">
        <v>485</v>
      </c>
      <c r="P13251" s="1" t="s">
        <v>21491</v>
      </c>
      <c r="Q13251" s="57">
        <v>0</v>
      </c>
      <c r="R13251" s="57">
        <v>1</v>
      </c>
      <c r="S13251" s="57">
        <v>0.125</v>
      </c>
      <c r="T13251" s="57">
        <v>0</v>
      </c>
      <c r="U13251" s="57">
        <v>541511</v>
      </c>
      <c r="V13251" s="1" t="s">
        <v>24041</v>
      </c>
      <c r="W13251" s="1" t="s">
        <v>442</v>
      </c>
      <c r="X13251" s="56" t="s">
        <v>24042</v>
      </c>
      <c r="Y13251" s="1" t="s">
        <v>21506</v>
      </c>
    </row>
    <row r="13252" spans="1:25" x14ac:dyDescent="0.3">
      <c r="A13252" s="1" t="s">
        <v>22574</v>
      </c>
      <c r="B13252" s="47">
        <v>45911</v>
      </c>
      <c r="C13252" s="3">
        <v>1805206.78</v>
      </c>
      <c r="D13252" s="3">
        <v>1809452.51</v>
      </c>
      <c r="E13252" s="3">
        <v>1805206.78</v>
      </c>
      <c r="F13252" s="3">
        <v>4245.7299999999996</v>
      </c>
      <c r="G13252" s="3">
        <v>1871100</v>
      </c>
      <c r="H13252" s="26">
        <v>44469</v>
      </c>
      <c r="I13252" s="26">
        <v>44453</v>
      </c>
      <c r="J13252" s="47">
        <v>53584</v>
      </c>
      <c r="K13252" s="1">
        <v>25</v>
      </c>
      <c r="L13252" s="1" t="s">
        <v>4</v>
      </c>
      <c r="M13252" s="1" t="s">
        <v>0</v>
      </c>
      <c r="N13252" s="1">
        <v>540035</v>
      </c>
      <c r="O13252" s="1" t="s">
        <v>485</v>
      </c>
      <c r="P13252" s="1" t="s">
        <v>21491</v>
      </c>
      <c r="Q13252" s="57">
        <v>0</v>
      </c>
      <c r="R13252" s="57">
        <v>1</v>
      </c>
      <c r="S13252" s="57">
        <v>0.125</v>
      </c>
      <c r="T13252" s="57">
        <v>0</v>
      </c>
      <c r="U13252" s="57">
        <v>524210</v>
      </c>
      <c r="V13252" s="1" t="s">
        <v>23636</v>
      </c>
      <c r="W13252" s="1" t="s">
        <v>470</v>
      </c>
      <c r="X13252" s="56">
        <v>84003</v>
      </c>
      <c r="Y13252" s="1" t="s">
        <v>21575</v>
      </c>
    </row>
    <row r="13253" spans="1:25" x14ac:dyDescent="0.3">
      <c r="A13253" s="1" t="s">
        <v>2155</v>
      </c>
      <c r="B13253" s="47">
        <v>45911</v>
      </c>
      <c r="C13253" s="3">
        <v>238048.84</v>
      </c>
      <c r="D13253" s="3">
        <v>250534.56</v>
      </c>
      <c r="E13253" s="3">
        <v>238048.84</v>
      </c>
      <c r="F13253" s="3">
        <v>12485.72</v>
      </c>
      <c r="G13253" s="3">
        <v>248760</v>
      </c>
      <c r="H13253" s="26">
        <v>44524</v>
      </c>
      <c r="I13253" s="26">
        <v>44501</v>
      </c>
      <c r="J13253" s="47">
        <v>53632</v>
      </c>
      <c r="K13253" s="1">
        <v>25</v>
      </c>
      <c r="L13253" s="1" t="s">
        <v>0</v>
      </c>
      <c r="M13253" s="1" t="s">
        <v>0</v>
      </c>
      <c r="N13253" s="1">
        <v>540026</v>
      </c>
      <c r="O13253" s="1" t="s">
        <v>485</v>
      </c>
      <c r="P13253" s="1" t="s">
        <v>21491</v>
      </c>
      <c r="Q13253" s="57">
        <v>0</v>
      </c>
      <c r="R13253" s="57">
        <v>1</v>
      </c>
      <c r="S13253" s="57">
        <v>0.125</v>
      </c>
      <c r="T13253" s="57">
        <v>0</v>
      </c>
      <c r="U13253" s="57">
        <v>445120</v>
      </c>
      <c r="V13253" s="1" t="s">
        <v>21891</v>
      </c>
      <c r="W13253" s="1" t="s">
        <v>443</v>
      </c>
      <c r="X13253" s="56">
        <v>98414</v>
      </c>
      <c r="Y13253" s="1" t="s">
        <v>21556</v>
      </c>
    </row>
    <row r="13254" spans="1:25" x14ac:dyDescent="0.3">
      <c r="A13254" s="1" t="s">
        <v>21507</v>
      </c>
      <c r="B13254" s="47">
        <v>45911</v>
      </c>
      <c r="C13254" s="3">
        <v>49101.07</v>
      </c>
      <c r="D13254" s="3">
        <v>49519.41</v>
      </c>
      <c r="E13254" s="3">
        <v>49101.07</v>
      </c>
      <c r="F13254" s="3">
        <v>418.34</v>
      </c>
      <c r="G13254" s="3">
        <v>148652.38</v>
      </c>
      <c r="H13254" s="26">
        <v>43368</v>
      </c>
      <c r="I13254" s="26">
        <v>43277</v>
      </c>
      <c r="J13254" s="47">
        <v>46930</v>
      </c>
      <c r="K13254" s="1">
        <v>10</v>
      </c>
      <c r="L13254" s="1" t="s">
        <v>4</v>
      </c>
      <c r="M13254" s="1" t="s">
        <v>0</v>
      </c>
      <c r="N13254" s="1">
        <v>522515</v>
      </c>
      <c r="O13254" s="1" t="s">
        <v>485</v>
      </c>
      <c r="P13254" s="1" t="s">
        <v>21491</v>
      </c>
      <c r="Q13254" s="57">
        <v>0</v>
      </c>
      <c r="R13254" s="57">
        <v>1</v>
      </c>
      <c r="S13254" s="57">
        <v>0.125</v>
      </c>
      <c r="T13254" s="57">
        <v>0.55000000000000004</v>
      </c>
      <c r="U13254" s="57">
        <v>812112</v>
      </c>
      <c r="V13254" s="1" t="s">
        <v>17855</v>
      </c>
      <c r="W13254" s="1" t="s">
        <v>442</v>
      </c>
      <c r="X13254" s="56">
        <v>95125</v>
      </c>
      <c r="Y13254" s="1" t="s">
        <v>21983</v>
      </c>
    </row>
    <row r="13255" spans="1:25" x14ac:dyDescent="0.3">
      <c r="A13255" s="1" t="s">
        <v>2067</v>
      </c>
      <c r="B13255" s="47">
        <v>45911</v>
      </c>
      <c r="C13255" s="3">
        <v>387166.21</v>
      </c>
      <c r="D13255" s="3">
        <v>394040.95</v>
      </c>
      <c r="E13255" s="3">
        <v>387166.21</v>
      </c>
      <c r="F13255" s="3">
        <v>6874.74</v>
      </c>
      <c r="G13255" s="3">
        <v>405000</v>
      </c>
      <c r="H13255" s="26">
        <v>44370</v>
      </c>
      <c r="I13255" s="26">
        <v>44344</v>
      </c>
      <c r="J13255" s="47">
        <v>53475</v>
      </c>
      <c r="K13255" s="1">
        <v>25</v>
      </c>
      <c r="L13255" s="1" t="s">
        <v>0</v>
      </c>
      <c r="M13255" s="1" t="s">
        <v>0</v>
      </c>
      <c r="N13255" s="1">
        <v>510820</v>
      </c>
      <c r="O13255" s="1" t="s">
        <v>485</v>
      </c>
      <c r="P13255" s="1" t="s">
        <v>21491</v>
      </c>
      <c r="Q13255" s="57">
        <v>2.605</v>
      </c>
      <c r="R13255" s="57">
        <v>1</v>
      </c>
      <c r="S13255" s="57">
        <v>0.14499999999999999</v>
      </c>
      <c r="T13255" s="57">
        <v>0</v>
      </c>
      <c r="U13255" s="57">
        <v>532490</v>
      </c>
      <c r="V13255" s="1" t="s">
        <v>22534</v>
      </c>
      <c r="W13255" s="1" t="s">
        <v>454</v>
      </c>
      <c r="X13255" s="56">
        <v>24202</v>
      </c>
      <c r="Y13255" s="1" t="s">
        <v>21535</v>
      </c>
    </row>
    <row r="13256" spans="1:25" x14ac:dyDescent="0.3">
      <c r="A13256" s="1" t="s">
        <v>21554</v>
      </c>
      <c r="B13256" s="47">
        <v>45911</v>
      </c>
      <c r="C13256" s="3">
        <v>127896.64</v>
      </c>
      <c r="D13256" s="3">
        <v>128340.22</v>
      </c>
      <c r="E13256" s="3">
        <v>127896.64</v>
      </c>
      <c r="F13256" s="3">
        <v>443.58</v>
      </c>
      <c r="G13256" s="3">
        <v>266267.23</v>
      </c>
      <c r="H13256" s="26">
        <v>43971</v>
      </c>
      <c r="I13256" s="26">
        <v>43913</v>
      </c>
      <c r="J13256" s="47">
        <v>47565</v>
      </c>
      <c r="K13256" s="1">
        <v>10</v>
      </c>
      <c r="L13256" s="1" t="s">
        <v>4</v>
      </c>
      <c r="M13256" s="1" t="s">
        <v>0</v>
      </c>
      <c r="N13256" s="1">
        <v>510627</v>
      </c>
      <c r="O13256" s="1" t="s">
        <v>485</v>
      </c>
      <c r="P13256" s="1" t="s">
        <v>21491</v>
      </c>
      <c r="Q13256" s="57">
        <v>3.4049999999999998</v>
      </c>
      <c r="R13256" s="57">
        <v>1</v>
      </c>
      <c r="S13256" s="57">
        <v>0.14499999999999999</v>
      </c>
      <c r="T13256" s="57">
        <v>0.55000000000000004</v>
      </c>
      <c r="U13256" s="57">
        <v>485991</v>
      </c>
      <c r="V13256" s="1" t="s">
        <v>18580</v>
      </c>
      <c r="W13256" s="1" t="s">
        <v>438</v>
      </c>
      <c r="X13256" s="56">
        <v>34994</v>
      </c>
      <c r="Y13256" s="1" t="s">
        <v>21704</v>
      </c>
    </row>
    <row r="13257" spans="1:25" x14ac:dyDescent="0.3">
      <c r="A13257" s="1" t="s">
        <v>23623</v>
      </c>
      <c r="B13257" s="47">
        <v>45911</v>
      </c>
      <c r="C13257" s="3">
        <v>448.07</v>
      </c>
      <c r="D13257" s="3">
        <v>438.81</v>
      </c>
      <c r="E13257" s="3">
        <v>428.07</v>
      </c>
      <c r="F13257" s="3">
        <v>10.74</v>
      </c>
      <c r="G13257" s="3">
        <v>121647.22</v>
      </c>
      <c r="H13257" s="26">
        <v>42724</v>
      </c>
      <c r="I13257" s="26">
        <v>42384</v>
      </c>
      <c r="J13257" s="47">
        <v>46037</v>
      </c>
      <c r="K13257" s="1">
        <v>10</v>
      </c>
      <c r="L13257" s="1" t="s">
        <v>0</v>
      </c>
      <c r="M13257" s="1" t="s">
        <v>4</v>
      </c>
      <c r="O13257" s="1" t="s">
        <v>485</v>
      </c>
      <c r="P13257" t="s">
        <v>15667</v>
      </c>
      <c r="Q13257" s="57">
        <v>3.605</v>
      </c>
      <c r="R13257" s="57">
        <v>1</v>
      </c>
      <c r="S13257" s="57">
        <v>0.14499999999999999</v>
      </c>
      <c r="T13257" s="57">
        <v>0</v>
      </c>
      <c r="U13257" s="57">
        <v>312120</v>
      </c>
      <c r="V13257" s="1" t="s">
        <v>17786</v>
      </c>
      <c r="W13257" s="1" t="s">
        <v>451</v>
      </c>
      <c r="X13257" s="56">
        <v>53207</v>
      </c>
      <c r="Y13257" s="1" t="s">
        <v>21782</v>
      </c>
    </row>
    <row r="13258" spans="1:25" x14ac:dyDescent="0.3">
      <c r="A13258" s="1" t="s">
        <v>20501</v>
      </c>
      <c r="B13258" s="47">
        <v>45911</v>
      </c>
      <c r="C13258" s="3">
        <v>3856.37</v>
      </c>
      <c r="D13258" s="3">
        <v>3868.19</v>
      </c>
      <c r="E13258" s="3">
        <v>3856.37</v>
      </c>
      <c r="F13258" s="3">
        <v>11.82</v>
      </c>
      <c r="G13258" s="3">
        <v>299922.23</v>
      </c>
      <c r="H13258" s="26">
        <v>42542</v>
      </c>
      <c r="I13258" s="26">
        <v>42276</v>
      </c>
      <c r="J13258" s="47">
        <v>45929</v>
      </c>
      <c r="K13258" s="1">
        <v>10</v>
      </c>
      <c r="L13258" s="1" t="s">
        <v>4</v>
      </c>
      <c r="M13258" s="1" t="s">
        <v>0</v>
      </c>
      <c r="N13258" s="1">
        <v>522322</v>
      </c>
      <c r="O13258" s="1" t="s">
        <v>485</v>
      </c>
      <c r="P13258" s="1" t="s">
        <v>21491</v>
      </c>
      <c r="Q13258" s="57">
        <v>0</v>
      </c>
      <c r="R13258" s="57">
        <v>1</v>
      </c>
      <c r="S13258" s="57">
        <v>0.125</v>
      </c>
      <c r="T13258" s="57">
        <v>0.51900000000000002</v>
      </c>
      <c r="U13258" s="57">
        <v>339999</v>
      </c>
      <c r="V13258" s="1" t="s">
        <v>21794</v>
      </c>
      <c r="W13258" s="1" t="s">
        <v>458</v>
      </c>
      <c r="X13258" s="56">
        <v>45206</v>
      </c>
      <c r="Y13258" s="1" t="s">
        <v>22200</v>
      </c>
    </row>
    <row r="13259" spans="1:25" x14ac:dyDescent="0.3">
      <c r="A13259" s="1" t="s">
        <v>2332</v>
      </c>
      <c r="B13259" s="47">
        <v>45911</v>
      </c>
      <c r="C13259" s="3">
        <v>217710.19</v>
      </c>
      <c r="D13259" s="3">
        <v>221064.7</v>
      </c>
      <c r="E13259" s="3">
        <v>217710.19</v>
      </c>
      <c r="F13259" s="3">
        <v>3354.51</v>
      </c>
      <c r="G13259" s="3">
        <v>273787.28000000003</v>
      </c>
      <c r="H13259" s="26">
        <v>44663</v>
      </c>
      <c r="I13259" s="26">
        <v>44545</v>
      </c>
      <c r="J13259" s="47">
        <v>48216</v>
      </c>
      <c r="K13259" s="1">
        <v>11</v>
      </c>
      <c r="L13259" s="1" t="s">
        <v>4</v>
      </c>
      <c r="M13259" s="1" t="s">
        <v>0</v>
      </c>
      <c r="N13259" s="1">
        <v>530267</v>
      </c>
      <c r="O13259" s="1" t="s">
        <v>485</v>
      </c>
      <c r="P13259" s="1" t="s">
        <v>21491</v>
      </c>
      <c r="Q13259" s="57">
        <v>0.86499999999999999</v>
      </c>
      <c r="R13259" s="57">
        <v>1</v>
      </c>
      <c r="S13259" s="57">
        <v>0.14499999999999999</v>
      </c>
      <c r="T13259" s="57">
        <v>0.49</v>
      </c>
      <c r="U13259" s="57">
        <v>321920</v>
      </c>
      <c r="V13259" s="1" t="s">
        <v>23609</v>
      </c>
      <c r="W13259" s="1" t="s">
        <v>442</v>
      </c>
      <c r="X13259" s="56">
        <v>95776</v>
      </c>
      <c r="Y13259" s="1" t="s">
        <v>21687</v>
      </c>
    </row>
    <row r="13260" spans="1:25" x14ac:dyDescent="0.3">
      <c r="A13260" s="1" t="s">
        <v>14668</v>
      </c>
      <c r="B13260" s="47">
        <v>45911</v>
      </c>
      <c r="C13260" s="3">
        <v>45303.67</v>
      </c>
      <c r="D13260" s="3">
        <v>45592.32</v>
      </c>
      <c r="E13260" s="3">
        <v>45303.67</v>
      </c>
      <c r="F13260" s="3">
        <v>288.64999999999998</v>
      </c>
      <c r="G13260" s="3">
        <v>174000</v>
      </c>
      <c r="H13260" s="26">
        <v>43321</v>
      </c>
      <c r="I13260" s="26">
        <v>43284</v>
      </c>
      <c r="J13260" s="47">
        <v>47029</v>
      </c>
      <c r="K13260" s="1">
        <v>10</v>
      </c>
      <c r="L13260" s="1" t="s">
        <v>4</v>
      </c>
      <c r="M13260" s="1" t="s">
        <v>0</v>
      </c>
      <c r="N13260" s="1">
        <v>522505</v>
      </c>
      <c r="O13260" s="1" t="s">
        <v>485</v>
      </c>
      <c r="P13260" s="1" t="s">
        <v>21491</v>
      </c>
      <c r="Q13260" s="57">
        <v>0</v>
      </c>
      <c r="R13260" s="57">
        <v>1</v>
      </c>
      <c r="S13260" s="57">
        <v>0.125</v>
      </c>
      <c r="T13260" s="57">
        <v>0.55000000000000004</v>
      </c>
      <c r="U13260" s="57">
        <v>561110</v>
      </c>
      <c r="V13260" s="1" t="s">
        <v>21811</v>
      </c>
      <c r="W13260" s="1" t="s">
        <v>457</v>
      </c>
      <c r="X13260" s="56">
        <v>46032</v>
      </c>
      <c r="Y13260" s="1" t="s">
        <v>21520</v>
      </c>
    </row>
    <row r="13261" spans="1:25" x14ac:dyDescent="0.3">
      <c r="A13261" s="1" t="s">
        <v>24043</v>
      </c>
      <c r="B13261" s="47">
        <v>45911</v>
      </c>
      <c r="C13261" s="3">
        <v>24612.639999999999</v>
      </c>
      <c r="D13261" s="3">
        <v>24796.84</v>
      </c>
      <c r="E13261" s="3">
        <v>24612.639999999999</v>
      </c>
      <c r="F13261" s="3">
        <v>184.2</v>
      </c>
      <c r="G13261" s="3">
        <v>184655.54</v>
      </c>
      <c r="H13261" s="26">
        <v>42720</v>
      </c>
      <c r="I13261" s="26">
        <v>42536</v>
      </c>
      <c r="J13261" s="47">
        <v>46231</v>
      </c>
      <c r="K13261" s="1">
        <v>10</v>
      </c>
      <c r="L13261" s="1" t="s">
        <v>4</v>
      </c>
      <c r="M13261" s="1" t="s">
        <v>0</v>
      </c>
      <c r="N13261" s="1">
        <v>522351</v>
      </c>
      <c r="O13261" s="1" t="s">
        <v>485</v>
      </c>
      <c r="P13261" s="1" t="s">
        <v>21491</v>
      </c>
      <c r="Q13261" s="57">
        <v>0</v>
      </c>
      <c r="R13261" s="57">
        <v>1</v>
      </c>
      <c r="S13261" s="57">
        <v>0.125</v>
      </c>
      <c r="T13261" s="57">
        <v>0.47299999999999998</v>
      </c>
      <c r="U13261" s="57">
        <v>623312</v>
      </c>
      <c r="V13261" s="1" t="s">
        <v>22982</v>
      </c>
      <c r="W13261" s="1" t="s">
        <v>442</v>
      </c>
      <c r="X13261" s="56">
        <v>95008</v>
      </c>
      <c r="Y13261" s="1" t="s">
        <v>21851</v>
      </c>
    </row>
    <row r="13262" spans="1:25" x14ac:dyDescent="0.3">
      <c r="A13262" s="1" t="s">
        <v>2102</v>
      </c>
      <c r="B13262" s="47">
        <v>45911</v>
      </c>
      <c r="C13262" s="3">
        <v>66144.08</v>
      </c>
      <c r="D13262" s="3">
        <v>66397.39</v>
      </c>
      <c r="E13262" s="3">
        <v>66144.08</v>
      </c>
      <c r="F13262" s="3">
        <v>253.31</v>
      </c>
      <c r="G13262" s="3">
        <v>975000</v>
      </c>
      <c r="H13262" s="26">
        <v>42976</v>
      </c>
      <c r="I13262" s="26">
        <v>42961</v>
      </c>
      <c r="J13262" s="47">
        <v>46613</v>
      </c>
      <c r="K13262" s="1">
        <v>10</v>
      </c>
      <c r="L13262" s="1" t="s">
        <v>4</v>
      </c>
      <c r="M13262" s="1" t="s">
        <v>0</v>
      </c>
      <c r="N13262" s="1">
        <v>522439</v>
      </c>
      <c r="O13262" s="1" t="s">
        <v>485</v>
      </c>
      <c r="P13262" s="1" t="s">
        <v>21491</v>
      </c>
      <c r="Q13262" s="57">
        <v>0</v>
      </c>
      <c r="R13262" s="57">
        <v>1</v>
      </c>
      <c r="S13262" s="57">
        <v>0.125</v>
      </c>
      <c r="T13262" s="57">
        <v>0.54600000000000004</v>
      </c>
      <c r="U13262" s="57">
        <v>445110</v>
      </c>
      <c r="V13262" s="1" t="s">
        <v>24044</v>
      </c>
      <c r="W13262" s="1" t="s">
        <v>456</v>
      </c>
      <c r="X13262" s="56">
        <v>10528</v>
      </c>
      <c r="Y13262" s="1" t="s">
        <v>21630</v>
      </c>
    </row>
    <row r="13263" spans="1:25" x14ac:dyDescent="0.3">
      <c r="A13263" s="1" t="s">
        <v>21932</v>
      </c>
      <c r="B13263" s="47">
        <v>45911</v>
      </c>
      <c r="C13263" s="3">
        <v>65775.67</v>
      </c>
      <c r="D13263" s="3">
        <v>68121.05</v>
      </c>
      <c r="E13263" s="3">
        <v>65775.67</v>
      </c>
      <c r="F13263" s="3">
        <v>2345.38</v>
      </c>
      <c r="G13263" s="3">
        <v>222750</v>
      </c>
      <c r="H13263" s="26">
        <v>42915</v>
      </c>
      <c r="I13263" s="26">
        <v>42894</v>
      </c>
      <c r="J13263" s="47">
        <v>46546</v>
      </c>
      <c r="K13263" s="1">
        <v>10</v>
      </c>
      <c r="L13263" s="1" t="s">
        <v>0</v>
      </c>
      <c r="M13263" s="1" t="s">
        <v>4</v>
      </c>
      <c r="O13263" s="1" t="s">
        <v>485</v>
      </c>
      <c r="P13263" s="1" t="s">
        <v>21491</v>
      </c>
      <c r="Q13263" s="57">
        <v>0</v>
      </c>
      <c r="R13263" s="57">
        <v>1</v>
      </c>
      <c r="S13263" s="57">
        <v>0.125</v>
      </c>
      <c r="T13263" s="57">
        <v>0.54600000000000004</v>
      </c>
      <c r="U13263" s="57">
        <v>811111</v>
      </c>
      <c r="V13263" s="1" t="s">
        <v>24045</v>
      </c>
      <c r="W13263" s="1" t="s">
        <v>473</v>
      </c>
      <c r="X13263" s="56">
        <v>4342</v>
      </c>
      <c r="Y13263" s="1" t="s">
        <v>21600</v>
      </c>
    </row>
    <row r="13264" spans="1:25" x14ac:dyDescent="0.3">
      <c r="A13264" s="1" t="s">
        <v>2340</v>
      </c>
      <c r="B13264" s="47">
        <v>45911</v>
      </c>
      <c r="C13264" s="3">
        <v>5366.7</v>
      </c>
      <c r="D13264" s="3">
        <v>4427.05</v>
      </c>
      <c r="E13264" s="3">
        <v>4427.05</v>
      </c>
      <c r="F13264" s="3">
        <v>0</v>
      </c>
      <c r="G13264" s="3">
        <v>59723.55</v>
      </c>
      <c r="H13264" s="26">
        <v>43598</v>
      </c>
      <c r="I13264" s="26">
        <v>43574</v>
      </c>
      <c r="J13264" s="47">
        <v>46131</v>
      </c>
      <c r="K13264" s="1">
        <v>7</v>
      </c>
      <c r="L13264" s="1" t="s">
        <v>4</v>
      </c>
      <c r="M13264" s="1" t="s">
        <v>0</v>
      </c>
      <c r="N13264" s="1">
        <v>510530</v>
      </c>
      <c r="O13264" s="1" t="s">
        <v>485</v>
      </c>
      <c r="P13264" s="1" t="s">
        <v>21491</v>
      </c>
      <c r="Q13264" s="57">
        <v>3.7050000000000001</v>
      </c>
      <c r="R13264" s="57">
        <v>1</v>
      </c>
      <c r="S13264" s="57">
        <v>0.14499999999999999</v>
      </c>
      <c r="T13264" s="57">
        <v>0.55000000000000004</v>
      </c>
      <c r="U13264" s="57">
        <v>238110</v>
      </c>
      <c r="V13264" s="1" t="s">
        <v>22272</v>
      </c>
      <c r="W13264" s="1" t="s">
        <v>435</v>
      </c>
      <c r="X13264" s="56">
        <v>97701</v>
      </c>
      <c r="Y13264" s="1" t="s">
        <v>21810</v>
      </c>
    </row>
    <row r="13265" spans="1:25" x14ac:dyDescent="0.3">
      <c r="A13265" s="1" t="s">
        <v>2092</v>
      </c>
      <c r="B13265" s="47">
        <v>45911</v>
      </c>
      <c r="C13265" s="3">
        <v>99707.78</v>
      </c>
      <c r="D13265" s="3">
        <v>101866.26</v>
      </c>
      <c r="E13265" s="3">
        <v>99707.78</v>
      </c>
      <c r="F13265" s="3">
        <v>2158.48</v>
      </c>
      <c r="G13265" s="3">
        <v>145275</v>
      </c>
      <c r="H13265" s="26">
        <v>44130</v>
      </c>
      <c r="I13265" s="26">
        <v>44099</v>
      </c>
      <c r="J13265" s="47">
        <v>47751</v>
      </c>
      <c r="K13265" s="1">
        <v>10</v>
      </c>
      <c r="L13265" s="1" t="s">
        <v>0</v>
      </c>
      <c r="M13265" s="1" t="s">
        <v>0</v>
      </c>
      <c r="N13265" s="1">
        <v>522645</v>
      </c>
      <c r="O13265" s="1" t="s">
        <v>485</v>
      </c>
      <c r="P13265" s="1" t="s">
        <v>21491</v>
      </c>
      <c r="Q13265" s="57">
        <v>0</v>
      </c>
      <c r="R13265" s="57">
        <v>1</v>
      </c>
      <c r="S13265" s="57">
        <v>0.125</v>
      </c>
      <c r="T13265" s="57">
        <v>0.55000000000000004</v>
      </c>
      <c r="U13265" s="57">
        <v>561730</v>
      </c>
      <c r="V13265" s="1" t="s">
        <v>18598</v>
      </c>
      <c r="W13265" s="1" t="s">
        <v>438</v>
      </c>
      <c r="X13265" s="56">
        <v>34772</v>
      </c>
      <c r="Y13265" s="1" t="s">
        <v>21913</v>
      </c>
    </row>
    <row r="13266" spans="1:25" x14ac:dyDescent="0.3">
      <c r="A13266" s="1" t="s">
        <v>1990</v>
      </c>
      <c r="B13266" s="47">
        <v>45911</v>
      </c>
      <c r="C13266" s="3">
        <v>23589.360000000001</v>
      </c>
      <c r="D13266" s="3">
        <v>23763.33</v>
      </c>
      <c r="E13266" s="3">
        <v>23589.360000000001</v>
      </c>
      <c r="F13266" s="3">
        <v>173.97</v>
      </c>
      <c r="G13266" s="3">
        <v>79050</v>
      </c>
      <c r="H13266" s="26">
        <v>43069</v>
      </c>
      <c r="I13266" s="26">
        <v>43038</v>
      </c>
      <c r="J13266" s="47">
        <v>46690</v>
      </c>
      <c r="K13266" s="1">
        <v>10</v>
      </c>
      <c r="L13266" s="1" t="s">
        <v>4</v>
      </c>
      <c r="M13266" s="1" t="s">
        <v>0</v>
      </c>
      <c r="N13266" s="1">
        <v>522467</v>
      </c>
      <c r="O13266" s="1" t="s">
        <v>485</v>
      </c>
      <c r="P13266" s="1" t="s">
        <v>21491</v>
      </c>
      <c r="Q13266" s="57">
        <v>0</v>
      </c>
      <c r="R13266" s="57">
        <v>1</v>
      </c>
      <c r="S13266" s="57">
        <v>0.125</v>
      </c>
      <c r="T13266" s="57">
        <v>0.55000000000000004</v>
      </c>
      <c r="U13266" s="57">
        <v>561710</v>
      </c>
      <c r="V13266" s="1" t="s">
        <v>24046</v>
      </c>
      <c r="W13266" s="1" t="s">
        <v>437</v>
      </c>
      <c r="X13266" s="56">
        <v>19083</v>
      </c>
      <c r="Y13266" s="1" t="s">
        <v>21577</v>
      </c>
    </row>
    <row r="13267" spans="1:25" x14ac:dyDescent="0.3">
      <c r="A13267" s="1" t="s">
        <v>24047</v>
      </c>
      <c r="B13267" s="47">
        <v>45911</v>
      </c>
      <c r="C13267" s="3">
        <v>84310.03</v>
      </c>
      <c r="D13267" s="3">
        <v>85579.03</v>
      </c>
      <c r="E13267" s="3">
        <v>84310.03</v>
      </c>
      <c r="F13267" s="3">
        <v>1269</v>
      </c>
      <c r="G13267" s="3">
        <v>225000</v>
      </c>
      <c r="H13267" s="26">
        <v>43341</v>
      </c>
      <c r="I13267" s="26">
        <v>43013</v>
      </c>
      <c r="J13267" s="47">
        <v>46665</v>
      </c>
      <c r="K13267" s="1">
        <v>10</v>
      </c>
      <c r="L13267" s="1" t="s">
        <v>4</v>
      </c>
      <c r="M13267" s="1" t="s">
        <v>0</v>
      </c>
      <c r="N13267" s="1">
        <v>522508</v>
      </c>
      <c r="O13267" s="1" t="s">
        <v>485</v>
      </c>
      <c r="P13267" s="1" t="s">
        <v>21491</v>
      </c>
      <c r="Q13267" s="57">
        <v>0</v>
      </c>
      <c r="R13267" s="57">
        <v>1</v>
      </c>
      <c r="S13267" s="57">
        <v>0.125</v>
      </c>
      <c r="T13267" s="57">
        <v>0.54600000000000004</v>
      </c>
      <c r="U13267" s="57">
        <v>311514</v>
      </c>
      <c r="V13267" s="1" t="s">
        <v>21699</v>
      </c>
      <c r="W13267" s="1" t="s">
        <v>464</v>
      </c>
      <c r="X13267" s="56">
        <v>83709</v>
      </c>
      <c r="Y13267" s="1" t="s">
        <v>21718</v>
      </c>
    </row>
    <row r="13268" spans="1:25" x14ac:dyDescent="0.3">
      <c r="A13268" s="1" t="s">
        <v>15864</v>
      </c>
      <c r="B13268" s="47">
        <v>45911</v>
      </c>
      <c r="C13268" s="3">
        <v>224414.98</v>
      </c>
      <c r="D13268" s="3">
        <v>225630.18</v>
      </c>
      <c r="E13268" s="3">
        <v>224414.98</v>
      </c>
      <c r="F13268" s="3">
        <v>1215.2</v>
      </c>
      <c r="G13268" s="3">
        <v>262500</v>
      </c>
      <c r="H13268" s="26">
        <v>45077</v>
      </c>
      <c r="I13268" s="26">
        <v>45056</v>
      </c>
      <c r="J13268" s="47">
        <v>48709</v>
      </c>
      <c r="K13268" s="1">
        <v>10</v>
      </c>
      <c r="L13268" s="1" t="s">
        <v>4</v>
      </c>
      <c r="M13268" s="1" t="s">
        <v>0</v>
      </c>
      <c r="N13268" s="1">
        <v>530384</v>
      </c>
      <c r="O13268" s="1" t="s">
        <v>485</v>
      </c>
      <c r="P13268" s="1" t="s">
        <v>21491</v>
      </c>
      <c r="Q13268" s="57">
        <v>4.2050000000000001</v>
      </c>
      <c r="R13268" s="57">
        <v>1</v>
      </c>
      <c r="S13268" s="57">
        <v>0.14499999999999999</v>
      </c>
      <c r="T13268" s="57">
        <v>0</v>
      </c>
      <c r="U13268" s="57">
        <v>238220</v>
      </c>
      <c r="V13268" s="1" t="s">
        <v>17864</v>
      </c>
      <c r="W13268" s="1" t="s">
        <v>438</v>
      </c>
      <c r="X13268" s="56">
        <v>33010</v>
      </c>
      <c r="Y13268" s="1" t="s">
        <v>21526</v>
      </c>
    </row>
    <row r="13269" spans="1:25" x14ac:dyDescent="0.3">
      <c r="A13269" s="1" t="s">
        <v>2092</v>
      </c>
      <c r="B13269" s="47">
        <v>45911</v>
      </c>
      <c r="C13269" s="3">
        <v>560170.81999999995</v>
      </c>
      <c r="D13269" s="3">
        <v>568208.06999999995</v>
      </c>
      <c r="E13269" s="3">
        <v>560170.81999999995</v>
      </c>
      <c r="F13269" s="3">
        <v>8037.25</v>
      </c>
      <c r="G13269" s="3">
        <v>624000</v>
      </c>
      <c r="H13269" s="26">
        <v>45222</v>
      </c>
      <c r="I13269" s="26">
        <v>45190</v>
      </c>
      <c r="J13269" s="47">
        <v>48843</v>
      </c>
      <c r="K13269" s="1">
        <v>10</v>
      </c>
      <c r="L13269" s="1" t="s">
        <v>0</v>
      </c>
      <c r="M13269" s="1" t="s">
        <v>0</v>
      </c>
      <c r="N13269" s="1">
        <v>530467</v>
      </c>
      <c r="O13269" s="1" t="s">
        <v>485</v>
      </c>
      <c r="P13269" s="1" t="s">
        <v>21491</v>
      </c>
      <c r="Q13269" s="57">
        <v>3.3050000000000002</v>
      </c>
      <c r="R13269" s="57">
        <v>1</v>
      </c>
      <c r="S13269" s="57">
        <v>0.14499999999999999</v>
      </c>
      <c r="T13269" s="57">
        <v>0.55000000000000004</v>
      </c>
      <c r="U13269" s="57">
        <v>722511</v>
      </c>
      <c r="V13269" s="1" t="s">
        <v>22466</v>
      </c>
      <c r="W13269" s="1" t="s">
        <v>436</v>
      </c>
      <c r="X13269" s="56">
        <v>78414</v>
      </c>
      <c r="Y13269" s="1" t="s">
        <v>21524</v>
      </c>
    </row>
    <row r="13270" spans="1:25" x14ac:dyDescent="0.3">
      <c r="A13270" s="1" t="s">
        <v>2062</v>
      </c>
      <c r="B13270" s="47">
        <v>45911</v>
      </c>
      <c r="C13270" s="3">
        <v>41780.620000000003</v>
      </c>
      <c r="D13270" s="3">
        <v>42641.78</v>
      </c>
      <c r="E13270" s="3">
        <v>41780.620000000003</v>
      </c>
      <c r="F13270" s="3">
        <v>861.16</v>
      </c>
      <c r="G13270" s="3">
        <v>42500</v>
      </c>
      <c r="H13270" s="26">
        <v>45657</v>
      </c>
      <c r="I13270" s="26">
        <v>45630</v>
      </c>
      <c r="J13270" s="47">
        <v>49282</v>
      </c>
      <c r="K13270" s="1">
        <v>10</v>
      </c>
      <c r="L13270" s="1" t="s">
        <v>0</v>
      </c>
      <c r="M13270" s="1" t="s">
        <v>0</v>
      </c>
      <c r="N13270" s="1">
        <v>530849</v>
      </c>
      <c r="O13270" s="1" t="s">
        <v>485</v>
      </c>
      <c r="P13270" s="1" t="s">
        <v>21491</v>
      </c>
      <c r="Q13270" s="57">
        <v>1.23</v>
      </c>
      <c r="R13270" s="57">
        <v>1</v>
      </c>
      <c r="S13270" s="57">
        <v>0.16500000000000001</v>
      </c>
      <c r="T13270" s="57">
        <v>0</v>
      </c>
      <c r="U13270" s="57">
        <v>236118</v>
      </c>
      <c r="V13270" s="1" t="s">
        <v>24048</v>
      </c>
      <c r="W13270" s="1" t="s">
        <v>436</v>
      </c>
      <c r="X13270" s="56" t="s">
        <v>24049</v>
      </c>
      <c r="Y13270" s="1" t="s">
        <v>21506</v>
      </c>
    </row>
    <row r="13271" spans="1:25" x14ac:dyDescent="0.3">
      <c r="A13271" s="1" t="s">
        <v>22708</v>
      </c>
      <c r="B13271" s="47">
        <v>45911</v>
      </c>
      <c r="C13271" s="3">
        <v>488645.56</v>
      </c>
      <c r="D13271" s="3">
        <v>491059.42</v>
      </c>
      <c r="E13271" s="3">
        <v>488645.56</v>
      </c>
      <c r="F13271" s="3">
        <v>2413.86</v>
      </c>
      <c r="G13271" s="3">
        <v>500250</v>
      </c>
      <c r="H13271" s="26">
        <v>44799</v>
      </c>
      <c r="I13271" s="26">
        <v>44757</v>
      </c>
      <c r="J13271" s="47">
        <v>53980</v>
      </c>
      <c r="K13271" s="1">
        <v>25</v>
      </c>
      <c r="L13271" s="1" t="s">
        <v>4</v>
      </c>
      <c r="M13271" s="1" t="s">
        <v>0</v>
      </c>
      <c r="N13271" s="1">
        <v>530224</v>
      </c>
      <c r="O13271" s="1" t="s">
        <v>485</v>
      </c>
      <c r="P13271" s="1" t="s">
        <v>21491</v>
      </c>
      <c r="Q13271" s="57">
        <v>1.04</v>
      </c>
      <c r="R13271" s="57">
        <v>1</v>
      </c>
      <c r="S13271" s="57">
        <v>0.14499999999999999</v>
      </c>
      <c r="T13271" s="57">
        <v>0.49</v>
      </c>
      <c r="U13271" s="57">
        <v>811111</v>
      </c>
      <c r="V13271" s="1" t="s">
        <v>24050</v>
      </c>
      <c r="W13271" s="1" t="s">
        <v>458</v>
      </c>
      <c r="X13271" s="56">
        <v>45255</v>
      </c>
      <c r="Y13271" s="1" t="s">
        <v>21626</v>
      </c>
    </row>
    <row r="13272" spans="1:25" x14ac:dyDescent="0.3">
      <c r="A13272" s="1" t="s">
        <v>2003</v>
      </c>
      <c r="B13272" s="47">
        <v>45911</v>
      </c>
      <c r="C13272" s="3">
        <v>820285.03</v>
      </c>
      <c r="D13272" s="3">
        <v>822961.86</v>
      </c>
      <c r="E13272" s="3">
        <v>820285.03</v>
      </c>
      <c r="F13272" s="3">
        <v>2676.83</v>
      </c>
      <c r="G13272" s="3">
        <v>1019877.47</v>
      </c>
      <c r="H13272" s="26">
        <v>44813</v>
      </c>
      <c r="I13272" s="26">
        <v>44750</v>
      </c>
      <c r="J13272" s="47">
        <v>48403</v>
      </c>
      <c r="K13272" s="1">
        <v>10</v>
      </c>
      <c r="L13272" s="1" t="s">
        <v>4</v>
      </c>
      <c r="M13272" s="1" t="s">
        <v>0</v>
      </c>
      <c r="N13272" s="1">
        <v>530223</v>
      </c>
      <c r="O13272" s="1" t="s">
        <v>485</v>
      </c>
      <c r="P13272" s="1" t="s">
        <v>21491</v>
      </c>
      <c r="Q13272" s="57">
        <v>3.5550000000000002</v>
      </c>
      <c r="R13272" s="57">
        <v>1</v>
      </c>
      <c r="S13272" s="57">
        <v>0.14499999999999999</v>
      </c>
      <c r="T13272" s="57">
        <v>0.55000000000000004</v>
      </c>
      <c r="U13272" s="57">
        <v>449129</v>
      </c>
      <c r="V13272" s="1" t="s">
        <v>24051</v>
      </c>
      <c r="W13272" s="1" t="s">
        <v>437</v>
      </c>
      <c r="X13272" s="56">
        <v>18940</v>
      </c>
      <c r="Y13272" s="1" t="s">
        <v>21581</v>
      </c>
    </row>
    <row r="13273" spans="1:25" x14ac:dyDescent="0.3">
      <c r="A13273" s="1" t="s">
        <v>2038</v>
      </c>
      <c r="B13273" s="47">
        <v>45911</v>
      </c>
      <c r="C13273" s="3">
        <v>2221752.29</v>
      </c>
      <c r="D13273" s="3">
        <v>2237103.4700000002</v>
      </c>
      <c r="E13273" s="3">
        <v>2221752.29</v>
      </c>
      <c r="F13273" s="3">
        <v>15351.18</v>
      </c>
      <c r="G13273" s="3">
        <v>2653200</v>
      </c>
      <c r="H13273" s="26">
        <v>44658</v>
      </c>
      <c r="I13273" s="26">
        <v>44649</v>
      </c>
      <c r="J13273" s="47">
        <v>53780</v>
      </c>
      <c r="K13273" s="1">
        <v>25</v>
      </c>
      <c r="L13273" s="1" t="s">
        <v>4</v>
      </c>
      <c r="M13273" s="1" t="s">
        <v>0</v>
      </c>
      <c r="N13273" s="1">
        <v>530133</v>
      </c>
      <c r="O13273" s="1" t="s">
        <v>485</v>
      </c>
      <c r="P13273" s="1" t="s">
        <v>21491</v>
      </c>
      <c r="Q13273" s="57">
        <v>0.73</v>
      </c>
      <c r="R13273" s="57">
        <v>1</v>
      </c>
      <c r="S13273" s="57">
        <v>0.14499999999999999</v>
      </c>
      <c r="T13273" s="57">
        <v>0.55000000000000004</v>
      </c>
      <c r="U13273" s="57">
        <v>812910</v>
      </c>
      <c r="V13273" s="1" t="s">
        <v>18179</v>
      </c>
      <c r="W13273" s="1" t="s">
        <v>449</v>
      </c>
      <c r="X13273" s="56">
        <v>61704</v>
      </c>
      <c r="Y13273" s="1" t="s">
        <v>21541</v>
      </c>
    </row>
    <row r="13274" spans="1:25" x14ac:dyDescent="0.3">
      <c r="A13274" s="1" t="s">
        <v>2029</v>
      </c>
      <c r="B13274" s="47">
        <v>45911</v>
      </c>
      <c r="C13274" s="3">
        <v>84271.039999999994</v>
      </c>
      <c r="D13274" s="3">
        <v>84923.77</v>
      </c>
      <c r="E13274" s="3">
        <v>84271.039999999994</v>
      </c>
      <c r="F13274" s="3">
        <v>652.73</v>
      </c>
      <c r="G13274" s="3">
        <v>195000</v>
      </c>
      <c r="H13274" s="26">
        <v>43496</v>
      </c>
      <c r="I13274" s="26">
        <v>43461</v>
      </c>
      <c r="J13274" s="47">
        <v>47114</v>
      </c>
      <c r="K13274" s="1">
        <v>10</v>
      </c>
      <c r="L13274" s="1" t="s">
        <v>4</v>
      </c>
      <c r="M13274" s="1" t="s">
        <v>4</v>
      </c>
      <c r="O13274" s="1" t="s">
        <v>485</v>
      </c>
      <c r="P13274" s="1" t="s">
        <v>21491</v>
      </c>
      <c r="Q13274" s="57">
        <v>0</v>
      </c>
      <c r="R13274" s="57">
        <v>1</v>
      </c>
      <c r="S13274" s="57">
        <v>0.125</v>
      </c>
      <c r="T13274" s="57">
        <v>0.55000000000000004</v>
      </c>
      <c r="U13274" s="57">
        <v>722513</v>
      </c>
      <c r="V13274" s="1" t="s">
        <v>17880</v>
      </c>
      <c r="W13274" s="1" t="s">
        <v>449</v>
      </c>
      <c r="X13274" s="56">
        <v>60615</v>
      </c>
      <c r="Y13274" s="1" t="s">
        <v>21522</v>
      </c>
    </row>
    <row r="13275" spans="1:25" x14ac:dyDescent="0.3">
      <c r="A13275" s="1" t="s">
        <v>21582</v>
      </c>
      <c r="B13275" s="47">
        <v>45911</v>
      </c>
      <c r="C13275" s="3">
        <v>28942.19</v>
      </c>
      <c r="D13275" s="3">
        <v>29084.880000000001</v>
      </c>
      <c r="E13275" s="3">
        <v>28942.19</v>
      </c>
      <c r="F13275" s="3">
        <v>142.69</v>
      </c>
      <c r="G13275" s="3">
        <v>375000</v>
      </c>
      <c r="H13275" s="26">
        <v>43606</v>
      </c>
      <c r="I13275" s="26">
        <v>43556</v>
      </c>
      <c r="J13275" s="47">
        <v>47209</v>
      </c>
      <c r="K13275" s="1">
        <v>10</v>
      </c>
      <c r="L13275" s="1" t="s">
        <v>4</v>
      </c>
      <c r="M13275" s="1" t="s">
        <v>0</v>
      </c>
      <c r="N13275" s="1">
        <v>510489</v>
      </c>
      <c r="O13275" s="1" t="s">
        <v>485</v>
      </c>
      <c r="P13275" s="1" t="s">
        <v>21491</v>
      </c>
      <c r="Q13275" s="57">
        <v>1.23</v>
      </c>
      <c r="R13275" s="57">
        <v>1</v>
      </c>
      <c r="S13275" s="57">
        <v>0.14499999999999999</v>
      </c>
      <c r="T13275" s="57">
        <v>0.55000000000000004</v>
      </c>
      <c r="U13275" s="57">
        <v>445310</v>
      </c>
      <c r="V13275" s="1" t="s">
        <v>18476</v>
      </c>
      <c r="W13275" s="1" t="s">
        <v>456</v>
      </c>
      <c r="X13275" s="56">
        <v>11725</v>
      </c>
      <c r="Y13275" s="1" t="s">
        <v>21568</v>
      </c>
    </row>
    <row r="13276" spans="1:25" x14ac:dyDescent="0.3">
      <c r="A13276" s="1" t="s">
        <v>2202</v>
      </c>
      <c r="B13276" s="47">
        <v>45911</v>
      </c>
      <c r="C13276" s="3">
        <v>119699.92</v>
      </c>
      <c r="D13276" s="3">
        <v>122323.98</v>
      </c>
      <c r="E13276" s="3">
        <v>119699.92</v>
      </c>
      <c r="F13276" s="3">
        <v>2624.06</v>
      </c>
      <c r="G13276" s="3">
        <v>127500</v>
      </c>
      <c r="H13276" s="26">
        <v>45344</v>
      </c>
      <c r="I13276" s="26">
        <v>45320</v>
      </c>
      <c r="J13276" s="47">
        <v>48973</v>
      </c>
      <c r="K13276" s="1">
        <v>10</v>
      </c>
      <c r="L13276" s="1" t="s">
        <v>0</v>
      </c>
      <c r="M13276" s="1" t="s">
        <v>0</v>
      </c>
      <c r="N13276" s="1">
        <v>540120</v>
      </c>
      <c r="O13276" s="1" t="s">
        <v>485</v>
      </c>
      <c r="P13276" s="1" t="s">
        <v>21491</v>
      </c>
      <c r="Q13276" s="57">
        <v>0</v>
      </c>
      <c r="R13276" s="57">
        <v>1</v>
      </c>
      <c r="S13276" s="57">
        <v>0.125</v>
      </c>
      <c r="T13276" s="57">
        <v>0</v>
      </c>
      <c r="U13276" s="57">
        <v>524210</v>
      </c>
      <c r="V13276" s="1" t="s">
        <v>23349</v>
      </c>
      <c r="W13276" s="1" t="s">
        <v>462</v>
      </c>
      <c r="X13276" s="56">
        <v>35055</v>
      </c>
      <c r="Y13276" s="1" t="s">
        <v>22455</v>
      </c>
    </row>
    <row r="13277" spans="1:25" x14ac:dyDescent="0.3">
      <c r="A13277" s="1" t="s">
        <v>2049</v>
      </c>
      <c r="B13277" s="47">
        <v>45911</v>
      </c>
      <c r="C13277" s="3">
        <v>316322.59000000003</v>
      </c>
      <c r="D13277" s="3">
        <v>328401.93</v>
      </c>
      <c r="E13277" s="3">
        <v>316322.59000000003</v>
      </c>
      <c r="F13277" s="3">
        <v>12079.34</v>
      </c>
      <c r="G13277" s="3">
        <v>351750</v>
      </c>
      <c r="H13277" s="26">
        <v>45153</v>
      </c>
      <c r="I13277" s="26">
        <v>45142</v>
      </c>
      <c r="J13277" s="47">
        <v>48795</v>
      </c>
      <c r="K13277" s="1">
        <v>10</v>
      </c>
      <c r="L13277" s="1" t="s">
        <v>0</v>
      </c>
      <c r="M13277" s="1" t="s">
        <v>0</v>
      </c>
      <c r="N13277" s="1">
        <v>540113</v>
      </c>
      <c r="O13277" s="1" t="s">
        <v>485</v>
      </c>
      <c r="P13277" s="1" t="s">
        <v>21491</v>
      </c>
      <c r="Q13277" s="57">
        <v>0</v>
      </c>
      <c r="R13277" s="57">
        <v>1</v>
      </c>
      <c r="S13277" s="57">
        <v>0.125</v>
      </c>
      <c r="T13277" s="57">
        <v>0</v>
      </c>
      <c r="U13277" s="57">
        <v>722511</v>
      </c>
      <c r="V13277" s="1" t="s">
        <v>23307</v>
      </c>
      <c r="W13277" s="1" t="s">
        <v>439</v>
      </c>
      <c r="X13277" s="56">
        <v>8876</v>
      </c>
      <c r="Y13277" s="1" t="s">
        <v>21546</v>
      </c>
    </row>
    <row r="13278" spans="1:25" x14ac:dyDescent="0.3">
      <c r="A13278" s="1" t="s">
        <v>20609</v>
      </c>
      <c r="B13278" s="47">
        <v>45911</v>
      </c>
      <c r="C13278" s="3">
        <v>1866258.7</v>
      </c>
      <c r="D13278" s="3">
        <v>1914833.01</v>
      </c>
      <c r="E13278" s="3">
        <v>1866258.7</v>
      </c>
      <c r="F13278" s="3">
        <v>48574.31</v>
      </c>
      <c r="G13278" s="3">
        <v>2211975</v>
      </c>
      <c r="H13278" s="26">
        <v>44852</v>
      </c>
      <c r="I13278" s="26">
        <v>44742</v>
      </c>
      <c r="J13278" s="47">
        <v>48395</v>
      </c>
      <c r="K13278" s="1">
        <v>10</v>
      </c>
      <c r="L13278" s="1" t="s">
        <v>0</v>
      </c>
      <c r="M13278" s="1" t="s">
        <v>0</v>
      </c>
      <c r="N13278" s="1">
        <v>530377</v>
      </c>
      <c r="O13278" s="1" t="s">
        <v>485</v>
      </c>
      <c r="P13278" s="1" t="s">
        <v>21491</v>
      </c>
      <c r="Q13278" s="57">
        <v>2.355</v>
      </c>
      <c r="R13278" s="57">
        <v>1</v>
      </c>
      <c r="S13278" s="57">
        <v>0.14499999999999999</v>
      </c>
      <c r="T13278" s="57">
        <v>0.55000000000000004</v>
      </c>
      <c r="U13278" s="57">
        <v>321918</v>
      </c>
      <c r="V13278" s="1" t="s">
        <v>18632</v>
      </c>
      <c r="W13278" s="1" t="s">
        <v>436</v>
      </c>
      <c r="X13278" s="56">
        <v>75061</v>
      </c>
      <c r="Y13278" s="1" t="s">
        <v>21600</v>
      </c>
    </row>
    <row r="13279" spans="1:25" x14ac:dyDescent="0.3">
      <c r="A13279" s="1" t="s">
        <v>21507</v>
      </c>
      <c r="B13279" s="47">
        <v>45911</v>
      </c>
      <c r="C13279" s="3">
        <v>2217.3000000000002</v>
      </c>
      <c r="D13279" s="3">
        <v>2218.21</v>
      </c>
      <c r="E13279" s="3">
        <v>2217.3000000000002</v>
      </c>
      <c r="F13279" s="3">
        <v>0.91</v>
      </c>
      <c r="G13279" s="3">
        <v>187500</v>
      </c>
      <c r="H13279" s="26">
        <v>42257</v>
      </c>
      <c r="I13279" s="26">
        <v>42237</v>
      </c>
      <c r="J13279" s="47">
        <v>45901</v>
      </c>
      <c r="K13279" s="1">
        <v>10</v>
      </c>
      <c r="L13279" s="1" t="s">
        <v>4</v>
      </c>
      <c r="M13279" s="1" t="s">
        <v>0</v>
      </c>
      <c r="N13279" s="1">
        <v>522201</v>
      </c>
      <c r="O13279" s="1" t="s">
        <v>485</v>
      </c>
      <c r="P13279" s="1" t="s">
        <v>21491</v>
      </c>
      <c r="Q13279" s="57">
        <v>0</v>
      </c>
      <c r="R13279" s="57">
        <v>1</v>
      </c>
      <c r="S13279" s="57">
        <v>0.125</v>
      </c>
      <c r="T13279" s="57">
        <v>0.51900000000000002</v>
      </c>
      <c r="U13279" s="57">
        <v>213112</v>
      </c>
      <c r="V13279" s="1" t="s">
        <v>18069</v>
      </c>
      <c r="W13279" s="1" t="s">
        <v>454</v>
      </c>
      <c r="X13279" s="56">
        <v>23323</v>
      </c>
      <c r="Y13279" s="1" t="s">
        <v>24052</v>
      </c>
    </row>
    <row r="13280" spans="1:25" x14ac:dyDescent="0.3">
      <c r="A13280" s="1" t="s">
        <v>20541</v>
      </c>
      <c r="B13280" s="47">
        <v>45911</v>
      </c>
      <c r="C13280" s="3">
        <v>417544.76</v>
      </c>
      <c r="D13280" s="3">
        <v>418640.12</v>
      </c>
      <c r="E13280" s="3">
        <v>417544.76</v>
      </c>
      <c r="F13280" s="3">
        <v>1095.3599999999999</v>
      </c>
      <c r="G13280" s="3">
        <v>470250</v>
      </c>
      <c r="H13280" s="26">
        <v>43550</v>
      </c>
      <c r="I13280" s="26">
        <v>43542</v>
      </c>
      <c r="J13280" s="47">
        <v>52674</v>
      </c>
      <c r="K13280" s="1">
        <v>25</v>
      </c>
      <c r="L13280" s="1" t="s">
        <v>4</v>
      </c>
      <c r="M13280" s="1" t="s">
        <v>0</v>
      </c>
      <c r="N13280" s="1">
        <v>100142</v>
      </c>
      <c r="O13280" s="1" t="s">
        <v>485</v>
      </c>
      <c r="P13280" t="s">
        <v>15667</v>
      </c>
      <c r="Q13280" s="57">
        <v>2.0550000000000002</v>
      </c>
      <c r="R13280" s="57">
        <v>1</v>
      </c>
      <c r="S13280" s="57">
        <v>0.14499999999999999</v>
      </c>
      <c r="T13280" s="57">
        <v>0.55000000000000004</v>
      </c>
      <c r="U13280" s="57">
        <v>541211</v>
      </c>
      <c r="V13280" s="1" t="s">
        <v>18061</v>
      </c>
      <c r="W13280" s="1" t="s">
        <v>438</v>
      </c>
      <c r="X13280" s="56">
        <v>33919</v>
      </c>
      <c r="Y13280" s="1" t="s">
        <v>21577</v>
      </c>
    </row>
    <row r="13281" spans="1:25" x14ac:dyDescent="0.3">
      <c r="A13281" s="1" t="s">
        <v>21503</v>
      </c>
      <c r="B13281" s="47">
        <v>45911</v>
      </c>
      <c r="C13281" s="3">
        <v>148863.23000000001</v>
      </c>
      <c r="D13281" s="3">
        <v>153045.09</v>
      </c>
      <c r="E13281" s="3">
        <v>148863.23000000001</v>
      </c>
      <c r="F13281" s="3">
        <v>4181.8599999999997</v>
      </c>
      <c r="G13281" s="3">
        <v>150000</v>
      </c>
      <c r="H13281" s="26">
        <v>45728</v>
      </c>
      <c r="I13281" s="26">
        <v>45708</v>
      </c>
      <c r="J13281" s="47">
        <v>49365</v>
      </c>
      <c r="K13281" s="1">
        <v>10</v>
      </c>
      <c r="L13281" s="1" t="s">
        <v>0</v>
      </c>
      <c r="M13281" s="1" t="s">
        <v>0</v>
      </c>
      <c r="N13281" s="1">
        <v>530799</v>
      </c>
      <c r="O13281" s="1" t="s">
        <v>485</v>
      </c>
      <c r="P13281" s="1" t="s">
        <v>21491</v>
      </c>
      <c r="Q13281" s="57">
        <v>3.03</v>
      </c>
      <c r="R13281" s="57">
        <v>1</v>
      </c>
      <c r="S13281" s="57">
        <v>0.16500000000000001</v>
      </c>
      <c r="T13281" s="57">
        <v>0</v>
      </c>
      <c r="U13281" s="57">
        <v>236118</v>
      </c>
      <c r="V13281" s="1" t="s">
        <v>24053</v>
      </c>
      <c r="W13281" s="1" t="s">
        <v>454</v>
      </c>
      <c r="X13281" s="56" t="s">
        <v>24054</v>
      </c>
      <c r="Y13281" s="1" t="s">
        <v>21617</v>
      </c>
    </row>
    <row r="13282" spans="1:25" x14ac:dyDescent="0.3">
      <c r="A13282" s="1" t="s">
        <v>24055</v>
      </c>
      <c r="B13282" s="47">
        <v>45911</v>
      </c>
      <c r="C13282" s="3">
        <v>229873.31</v>
      </c>
      <c r="D13282" s="3">
        <v>231578.15</v>
      </c>
      <c r="E13282" s="3">
        <v>229873.31</v>
      </c>
      <c r="F13282" s="3">
        <v>1704.84</v>
      </c>
      <c r="G13282" s="3">
        <v>667500</v>
      </c>
      <c r="H13282" s="26">
        <v>41488</v>
      </c>
      <c r="I13282" s="26">
        <v>41479</v>
      </c>
      <c r="J13282" s="47">
        <v>50610</v>
      </c>
      <c r="K13282" s="1">
        <v>25</v>
      </c>
      <c r="L13282" s="1" t="s">
        <v>4</v>
      </c>
      <c r="M13282" s="1" t="s">
        <v>0</v>
      </c>
      <c r="N13282" s="1">
        <v>509395</v>
      </c>
      <c r="O13282" s="1" t="s">
        <v>485</v>
      </c>
      <c r="P13282" s="1" t="s">
        <v>21491</v>
      </c>
      <c r="Q13282" s="57">
        <v>0.73</v>
      </c>
      <c r="R13282" s="57">
        <v>1</v>
      </c>
      <c r="S13282" s="57">
        <v>0.14499999999999999</v>
      </c>
      <c r="T13282" s="57">
        <v>0.55000000000000004</v>
      </c>
      <c r="U13282" s="57">
        <v>621210</v>
      </c>
      <c r="V13282" s="1" t="s">
        <v>18402</v>
      </c>
      <c r="W13282" s="1" t="s">
        <v>438</v>
      </c>
      <c r="X13282" s="56">
        <v>33761</v>
      </c>
      <c r="Y13282" s="1" t="s">
        <v>21570</v>
      </c>
    </row>
    <row r="13283" spans="1:25" x14ac:dyDescent="0.3">
      <c r="A13283" s="1" t="s">
        <v>2022</v>
      </c>
      <c r="B13283" s="47">
        <v>45911</v>
      </c>
      <c r="C13283" s="3">
        <v>2161597.7400000002</v>
      </c>
      <c r="D13283" s="3">
        <v>2172711.4500000002</v>
      </c>
      <c r="E13283" s="3">
        <v>2161597.7400000002</v>
      </c>
      <c r="F13283" s="3">
        <v>11113.71</v>
      </c>
      <c r="G13283" s="3">
        <v>2281106.5</v>
      </c>
      <c r="H13283" s="26">
        <v>44559</v>
      </c>
      <c r="I13283" s="26">
        <v>44342</v>
      </c>
      <c r="J13283" s="47">
        <v>53495</v>
      </c>
      <c r="K13283" s="1">
        <v>25</v>
      </c>
      <c r="L13283" s="1" t="s">
        <v>4</v>
      </c>
      <c r="M13283" s="1" t="s">
        <v>0</v>
      </c>
      <c r="N13283" s="1">
        <v>530127</v>
      </c>
      <c r="O13283" s="1" t="s">
        <v>485</v>
      </c>
      <c r="P13283" s="1" t="s">
        <v>21491</v>
      </c>
      <c r="Q13283" s="57">
        <v>3.4049999999999998</v>
      </c>
      <c r="R13283" s="57">
        <v>1</v>
      </c>
      <c r="S13283" s="57">
        <v>0.14499999999999999</v>
      </c>
      <c r="T13283" s="57">
        <v>0</v>
      </c>
      <c r="U13283" s="57">
        <v>447110</v>
      </c>
      <c r="V13283" s="1" t="s">
        <v>17870</v>
      </c>
      <c r="W13283" s="1" t="s">
        <v>442</v>
      </c>
      <c r="X13283" s="56">
        <v>93265</v>
      </c>
      <c r="Y13283" s="1" t="s">
        <v>21520</v>
      </c>
    </row>
    <row r="13284" spans="1:25" x14ac:dyDescent="0.3">
      <c r="A13284" s="1" t="s">
        <v>2058</v>
      </c>
      <c r="B13284" s="47">
        <v>45911</v>
      </c>
      <c r="C13284" s="3">
        <v>1141041.5</v>
      </c>
      <c r="D13284" s="3">
        <v>1149036.1399999999</v>
      </c>
      <c r="E13284" s="3">
        <v>1141041.5</v>
      </c>
      <c r="F13284" s="3">
        <v>7994.64</v>
      </c>
      <c r="G13284" s="3">
        <v>1291394.81</v>
      </c>
      <c r="H13284" s="26">
        <v>45320</v>
      </c>
      <c r="I13284" s="26">
        <v>45005</v>
      </c>
      <c r="J13284" s="47">
        <v>48658</v>
      </c>
      <c r="K13284" s="1">
        <v>10</v>
      </c>
      <c r="L13284" s="1" t="s">
        <v>4</v>
      </c>
      <c r="M13284" s="1" t="s">
        <v>4</v>
      </c>
      <c r="O13284" s="1" t="s">
        <v>485</v>
      </c>
      <c r="P13284" s="1" t="s">
        <v>22032</v>
      </c>
      <c r="Q13284" s="57">
        <v>0</v>
      </c>
      <c r="R13284" s="57">
        <v>1</v>
      </c>
      <c r="S13284" s="57">
        <v>0.125</v>
      </c>
      <c r="T13284" s="57">
        <v>0.55000000000000004</v>
      </c>
      <c r="U13284" s="57">
        <v>541990</v>
      </c>
      <c r="V13284" s="1" t="s">
        <v>17803</v>
      </c>
      <c r="W13284" s="1" t="s">
        <v>446</v>
      </c>
      <c r="X13284" s="56">
        <v>28277</v>
      </c>
      <c r="Y13284" s="1" t="s">
        <v>21559</v>
      </c>
    </row>
    <row r="13285" spans="1:25" x14ac:dyDescent="0.3">
      <c r="A13285" s="1" t="s">
        <v>21611</v>
      </c>
      <c r="B13285" s="47">
        <v>45911</v>
      </c>
      <c r="C13285" s="3">
        <v>3471434.78</v>
      </c>
      <c r="D13285" s="3">
        <v>3541835.38</v>
      </c>
      <c r="E13285" s="3">
        <v>3471434.78</v>
      </c>
      <c r="F13285" s="3">
        <v>70400.600000000006</v>
      </c>
      <c r="G13285" s="3">
        <v>3750000</v>
      </c>
      <c r="H13285" s="26">
        <v>45350</v>
      </c>
      <c r="I13285" s="26">
        <v>45324</v>
      </c>
      <c r="J13285" s="47">
        <v>48977</v>
      </c>
      <c r="K13285" s="1">
        <v>10</v>
      </c>
      <c r="L13285" s="1" t="s">
        <v>4</v>
      </c>
      <c r="M13285" s="1" t="s">
        <v>4</v>
      </c>
      <c r="O13285" s="1" t="s">
        <v>485</v>
      </c>
      <c r="P13285" s="1" t="s">
        <v>21491</v>
      </c>
      <c r="Q13285" s="57">
        <v>0</v>
      </c>
      <c r="R13285" s="57">
        <v>1</v>
      </c>
      <c r="S13285" s="57">
        <v>0.125</v>
      </c>
      <c r="T13285" s="57">
        <v>0.55000000000000004</v>
      </c>
      <c r="U13285" s="57">
        <v>321999</v>
      </c>
      <c r="V13285" s="1" t="s">
        <v>24056</v>
      </c>
      <c r="W13285" s="1" t="s">
        <v>443</v>
      </c>
      <c r="X13285" s="56">
        <v>99026</v>
      </c>
      <c r="Y13285" s="1" t="s">
        <v>21526</v>
      </c>
    </row>
    <row r="13286" spans="1:25" x14ac:dyDescent="0.3">
      <c r="A13286" s="1" t="s">
        <v>2202</v>
      </c>
      <c r="B13286" s="47">
        <v>45911</v>
      </c>
      <c r="C13286" s="3">
        <v>945096.3</v>
      </c>
      <c r="D13286" s="3">
        <v>984951.6</v>
      </c>
      <c r="E13286" s="3">
        <v>945096.3</v>
      </c>
      <c r="F13286" s="3">
        <v>39855.300000000003</v>
      </c>
      <c r="G13286" s="3">
        <v>952239.37</v>
      </c>
      <c r="H13286" s="26">
        <v>44911</v>
      </c>
      <c r="I13286" s="26">
        <v>44454</v>
      </c>
      <c r="J13286" s="47">
        <v>53707</v>
      </c>
      <c r="K13286" s="1">
        <v>26</v>
      </c>
      <c r="L13286" s="1" t="s">
        <v>0</v>
      </c>
      <c r="M13286" s="1" t="s">
        <v>0</v>
      </c>
      <c r="N13286" s="1">
        <v>530307</v>
      </c>
      <c r="O13286" s="1" t="s">
        <v>485</v>
      </c>
      <c r="P13286" s="1" t="s">
        <v>21491</v>
      </c>
      <c r="Q13286" s="57">
        <v>3.605</v>
      </c>
      <c r="R13286" s="57">
        <v>1</v>
      </c>
      <c r="S13286" s="57">
        <v>0.14499999999999999</v>
      </c>
      <c r="T13286" s="57">
        <v>0</v>
      </c>
      <c r="U13286" s="57">
        <v>621391</v>
      </c>
      <c r="V13286" s="1" t="s">
        <v>24057</v>
      </c>
      <c r="W13286" s="1" t="s">
        <v>438</v>
      </c>
      <c r="X13286" s="56">
        <v>32951</v>
      </c>
      <c r="Y13286" s="1" t="s">
        <v>22091</v>
      </c>
    </row>
    <row r="13287" spans="1:25" x14ac:dyDescent="0.3">
      <c r="A13287" s="1" t="s">
        <v>2006</v>
      </c>
      <c r="B13287" s="47">
        <v>45911</v>
      </c>
      <c r="C13287" s="3">
        <v>595919.06999999995</v>
      </c>
      <c r="D13287" s="3">
        <v>603576.63</v>
      </c>
      <c r="E13287" s="3">
        <v>595919.06999999995</v>
      </c>
      <c r="F13287" s="3">
        <v>7657.56</v>
      </c>
      <c r="G13287" s="3">
        <v>768960</v>
      </c>
      <c r="H13287" s="26">
        <v>44253</v>
      </c>
      <c r="I13287" s="26">
        <v>44239</v>
      </c>
      <c r="J13287" s="47">
        <v>49172</v>
      </c>
      <c r="K13287" s="1">
        <v>13</v>
      </c>
      <c r="L13287" s="1" t="s">
        <v>0</v>
      </c>
      <c r="M13287" s="1" t="s">
        <v>4</v>
      </c>
      <c r="O13287" s="1" t="s">
        <v>485</v>
      </c>
      <c r="P13287" s="1" t="s">
        <v>21491</v>
      </c>
      <c r="Q13287" s="57">
        <v>0</v>
      </c>
      <c r="R13287" s="57">
        <v>1</v>
      </c>
      <c r="S13287" s="57">
        <v>0.125</v>
      </c>
      <c r="T13287" s="57">
        <v>0</v>
      </c>
      <c r="U13287" s="57">
        <v>445310</v>
      </c>
      <c r="V13287" s="1" t="s">
        <v>24058</v>
      </c>
      <c r="W13287" s="1" t="s">
        <v>456</v>
      </c>
      <c r="X13287" s="56">
        <v>14026</v>
      </c>
      <c r="Y13287" s="1" t="s">
        <v>24059</v>
      </c>
    </row>
    <row r="13288" spans="1:25" x14ac:dyDescent="0.3">
      <c r="A13288" s="1" t="s">
        <v>21908</v>
      </c>
      <c r="B13288" s="47">
        <v>45911</v>
      </c>
      <c r="C13288" s="3">
        <v>928290.18</v>
      </c>
      <c r="D13288" s="3">
        <v>952571.04</v>
      </c>
      <c r="E13288" s="3">
        <v>928290.18</v>
      </c>
      <c r="F13288" s="3">
        <v>24280.86</v>
      </c>
      <c r="G13288" s="3">
        <v>956250</v>
      </c>
      <c r="H13288" s="26">
        <v>44529</v>
      </c>
      <c r="I13288" s="26">
        <v>44504</v>
      </c>
      <c r="J13288" s="47">
        <v>53635</v>
      </c>
      <c r="K13288" s="1">
        <v>25</v>
      </c>
      <c r="L13288" s="1" t="s">
        <v>0</v>
      </c>
      <c r="M13288" s="1" t="s">
        <v>0</v>
      </c>
      <c r="N13288" s="1">
        <v>530093</v>
      </c>
      <c r="O13288" s="1" t="s">
        <v>485</v>
      </c>
      <c r="P13288" s="1" t="s">
        <v>21491</v>
      </c>
      <c r="Q13288" s="57">
        <v>0.48</v>
      </c>
      <c r="R13288" s="57">
        <v>1</v>
      </c>
      <c r="S13288" s="57">
        <v>0.14499999999999999</v>
      </c>
      <c r="T13288" s="57">
        <v>0.55000000000000004</v>
      </c>
      <c r="U13288" s="57">
        <v>442110</v>
      </c>
      <c r="V13288" s="1" t="s">
        <v>24060</v>
      </c>
      <c r="W13288" s="1" t="s">
        <v>446</v>
      </c>
      <c r="X13288" s="56">
        <v>28777</v>
      </c>
      <c r="Y13288" s="1" t="s">
        <v>21511</v>
      </c>
    </row>
    <row r="13289" spans="1:25" x14ac:dyDescent="0.3">
      <c r="A13289" s="1" t="s">
        <v>24061</v>
      </c>
      <c r="B13289" s="47">
        <v>45911</v>
      </c>
      <c r="C13289" s="3">
        <v>116015.61</v>
      </c>
      <c r="D13289" s="3">
        <v>126769.33</v>
      </c>
      <c r="E13289" s="3">
        <v>116015.61</v>
      </c>
      <c r="F13289" s="3">
        <v>10753.72</v>
      </c>
      <c r="G13289" s="3">
        <v>262500</v>
      </c>
      <c r="H13289" s="26">
        <v>43174</v>
      </c>
      <c r="I13289" s="26">
        <v>43144</v>
      </c>
      <c r="J13289" s="47">
        <v>46887</v>
      </c>
      <c r="K13289" s="1">
        <v>10</v>
      </c>
      <c r="L13289" s="1" t="s">
        <v>0</v>
      </c>
      <c r="M13289" s="1" t="s">
        <v>0</v>
      </c>
      <c r="N13289" s="1">
        <v>522488</v>
      </c>
      <c r="O13289" s="1" t="s">
        <v>485</v>
      </c>
      <c r="P13289" s="1" t="s">
        <v>21491</v>
      </c>
      <c r="Q13289" s="57">
        <v>0</v>
      </c>
      <c r="R13289" s="57">
        <v>1</v>
      </c>
      <c r="S13289" s="57">
        <v>0.125</v>
      </c>
      <c r="T13289" s="57">
        <v>0.55000000000000004</v>
      </c>
      <c r="U13289" s="57">
        <v>722511</v>
      </c>
      <c r="V13289" s="1" t="s">
        <v>18173</v>
      </c>
      <c r="W13289" s="1" t="s">
        <v>442</v>
      </c>
      <c r="X13289" s="56">
        <v>95811</v>
      </c>
      <c r="Y13289" s="1" t="s">
        <v>23748</v>
      </c>
    </row>
    <row r="13290" spans="1:25" x14ac:dyDescent="0.3">
      <c r="A13290" s="1" t="s">
        <v>2070</v>
      </c>
      <c r="B13290" s="47">
        <v>45911</v>
      </c>
      <c r="C13290" s="3">
        <v>874315.39</v>
      </c>
      <c r="D13290" s="3">
        <v>921158.1</v>
      </c>
      <c r="E13290" s="3">
        <v>874315.39</v>
      </c>
      <c r="F13290" s="3">
        <v>46842.71</v>
      </c>
      <c r="G13290" s="3">
        <v>903000</v>
      </c>
      <c r="H13290" s="26">
        <v>45461</v>
      </c>
      <c r="I13290" s="26">
        <v>45443</v>
      </c>
      <c r="J13290" s="47">
        <v>49095</v>
      </c>
      <c r="K13290" s="1">
        <v>10</v>
      </c>
      <c r="L13290" s="1" t="s">
        <v>0</v>
      </c>
      <c r="M13290" s="1" t="s">
        <v>4</v>
      </c>
      <c r="O13290" s="1" t="s">
        <v>485</v>
      </c>
      <c r="P13290" s="1" t="s">
        <v>21491</v>
      </c>
      <c r="Q13290" s="57">
        <v>0</v>
      </c>
      <c r="R13290" s="57">
        <v>1</v>
      </c>
      <c r="S13290" s="57">
        <v>0.125</v>
      </c>
      <c r="T13290" s="57">
        <v>0.55000000000000004</v>
      </c>
      <c r="U13290" s="57">
        <v>423390</v>
      </c>
      <c r="V13290" s="1" t="s">
        <v>24062</v>
      </c>
      <c r="W13290" s="1" t="s">
        <v>446</v>
      </c>
      <c r="X13290" s="56">
        <v>28697</v>
      </c>
      <c r="Y13290" s="1" t="s">
        <v>22505</v>
      </c>
    </row>
    <row r="13291" spans="1:25" x14ac:dyDescent="0.3">
      <c r="A13291" s="1" t="s">
        <v>22294</v>
      </c>
      <c r="B13291" s="47">
        <v>45911</v>
      </c>
      <c r="C13291" s="3">
        <v>805712.79</v>
      </c>
      <c r="D13291" s="3">
        <v>811231.41</v>
      </c>
      <c r="E13291" s="3">
        <v>805712.79</v>
      </c>
      <c r="F13291" s="3">
        <v>5518.62</v>
      </c>
      <c r="G13291" s="3">
        <v>930000</v>
      </c>
      <c r="H13291" s="26">
        <v>42591</v>
      </c>
      <c r="I13291" s="26">
        <v>42579</v>
      </c>
      <c r="J13291" s="47">
        <v>55362</v>
      </c>
      <c r="K13291" s="1">
        <v>35</v>
      </c>
      <c r="L13291" s="1" t="s">
        <v>4</v>
      </c>
      <c r="M13291" s="1" t="s">
        <v>0</v>
      </c>
      <c r="N13291" s="1">
        <v>522312</v>
      </c>
      <c r="O13291" s="1" t="s">
        <v>485</v>
      </c>
      <c r="P13291" s="1" t="s">
        <v>21491</v>
      </c>
      <c r="Q13291" s="57">
        <v>0</v>
      </c>
      <c r="R13291" s="57">
        <v>1</v>
      </c>
      <c r="S13291" s="57">
        <v>0.125</v>
      </c>
      <c r="T13291" s="57">
        <v>0.47299999999999998</v>
      </c>
      <c r="U13291" s="57">
        <v>721110</v>
      </c>
      <c r="V13291" s="1" t="s">
        <v>18287</v>
      </c>
      <c r="W13291" s="1" t="s">
        <v>458</v>
      </c>
      <c r="X13291" s="56">
        <v>44240</v>
      </c>
      <c r="Y13291" s="1" t="s">
        <v>21562</v>
      </c>
    </row>
    <row r="13292" spans="1:25" x14ac:dyDescent="0.3">
      <c r="A13292" s="1" t="s">
        <v>22398</v>
      </c>
      <c r="B13292" s="47">
        <v>45911</v>
      </c>
      <c r="C13292" s="3">
        <v>13250.71</v>
      </c>
      <c r="D13292" s="3">
        <v>13378.62</v>
      </c>
      <c r="E13292" s="3">
        <v>13250.71</v>
      </c>
      <c r="F13292" s="3">
        <v>127.91</v>
      </c>
      <c r="G13292" s="3">
        <v>135166.47</v>
      </c>
      <c r="H13292" s="26">
        <v>42629</v>
      </c>
      <c r="I13292" s="26">
        <v>42446</v>
      </c>
      <c r="J13292" s="47">
        <v>46098</v>
      </c>
      <c r="K13292" s="1">
        <v>10</v>
      </c>
      <c r="L13292" s="1" t="s">
        <v>4</v>
      </c>
      <c r="M13292" s="1" t="s">
        <v>0</v>
      </c>
      <c r="N13292" s="1">
        <v>509908</v>
      </c>
      <c r="O13292" s="1" t="s">
        <v>485</v>
      </c>
      <c r="P13292" s="1" t="s">
        <v>21491</v>
      </c>
      <c r="Q13292" s="57">
        <v>1.23</v>
      </c>
      <c r="R13292" s="57">
        <v>1</v>
      </c>
      <c r="S13292" s="57">
        <v>0.14499999999999999</v>
      </c>
      <c r="T13292" s="57">
        <v>0.47299999999999998</v>
      </c>
      <c r="U13292" s="57">
        <v>722310</v>
      </c>
      <c r="V13292" s="1" t="s">
        <v>24063</v>
      </c>
      <c r="W13292" s="1" t="s">
        <v>437</v>
      </c>
      <c r="X13292" s="56">
        <v>18049</v>
      </c>
      <c r="Y13292" s="1" t="s">
        <v>22012</v>
      </c>
    </row>
    <row r="13293" spans="1:25" x14ac:dyDescent="0.3">
      <c r="A13293" s="1" t="s">
        <v>2022</v>
      </c>
      <c r="B13293" s="47">
        <v>45911</v>
      </c>
      <c r="C13293" s="3">
        <v>215334.12</v>
      </c>
      <c r="D13293" s="3">
        <v>216523.53</v>
      </c>
      <c r="E13293" s="3">
        <v>215334.12</v>
      </c>
      <c r="F13293" s="3">
        <v>1189.4100000000001</v>
      </c>
      <c r="G13293" s="3">
        <v>456699.78</v>
      </c>
      <c r="H13293" s="26">
        <v>39646</v>
      </c>
      <c r="I13293" s="26">
        <v>39532</v>
      </c>
      <c r="J13293" s="47">
        <v>48663</v>
      </c>
      <c r="K13293" s="1">
        <v>25</v>
      </c>
      <c r="L13293" s="1" t="s">
        <v>4</v>
      </c>
      <c r="M13293" s="1" t="s">
        <v>0</v>
      </c>
      <c r="N13293" s="1">
        <v>508493</v>
      </c>
      <c r="O13293" s="1" t="s">
        <v>485</v>
      </c>
      <c r="P13293" s="1" t="s">
        <v>21491</v>
      </c>
      <c r="Q13293" s="57">
        <v>2.3610000000000002</v>
      </c>
      <c r="R13293" s="57">
        <v>1</v>
      </c>
      <c r="S13293" s="57">
        <v>0.14499999999999999</v>
      </c>
      <c r="T13293" s="57">
        <v>0.49399999999999999</v>
      </c>
      <c r="U13293" s="57">
        <v>451110</v>
      </c>
      <c r="V13293" s="1" t="s">
        <v>17903</v>
      </c>
      <c r="W13293" s="1" t="s">
        <v>442</v>
      </c>
      <c r="X13293" s="56">
        <v>90029</v>
      </c>
      <c r="Y13293" s="1" t="s">
        <v>21559</v>
      </c>
    </row>
    <row r="13294" spans="1:25" x14ac:dyDescent="0.3">
      <c r="A13294" s="1" t="s">
        <v>2062</v>
      </c>
      <c r="B13294" s="47">
        <v>45911</v>
      </c>
      <c r="C13294" s="3">
        <v>42366.01</v>
      </c>
      <c r="D13294" s="3">
        <v>43455.68</v>
      </c>
      <c r="E13294" s="3">
        <v>42366.01</v>
      </c>
      <c r="F13294" s="3">
        <v>1089.67</v>
      </c>
      <c r="G13294" s="3">
        <v>42500</v>
      </c>
      <c r="H13294" s="26">
        <v>45763</v>
      </c>
      <c r="I13294" s="26">
        <v>45714</v>
      </c>
      <c r="J13294" s="47">
        <v>49366</v>
      </c>
      <c r="K13294" s="1">
        <v>10</v>
      </c>
      <c r="L13294" s="1" t="s">
        <v>0</v>
      </c>
      <c r="M13294" s="1" t="s">
        <v>4</v>
      </c>
      <c r="O13294" s="1" t="s">
        <v>485</v>
      </c>
      <c r="P13294" s="1" t="s">
        <v>21491</v>
      </c>
      <c r="Q13294" s="57">
        <v>0</v>
      </c>
      <c r="R13294" s="57">
        <v>1</v>
      </c>
      <c r="S13294" s="57">
        <v>0.14499999999999999</v>
      </c>
      <c r="T13294" s="57">
        <v>0</v>
      </c>
      <c r="U13294" s="57">
        <v>238340</v>
      </c>
      <c r="V13294" s="1" t="s">
        <v>18029</v>
      </c>
      <c r="W13294" s="1" t="s">
        <v>437</v>
      </c>
      <c r="X13294" s="56" t="s">
        <v>24064</v>
      </c>
      <c r="Y13294" s="1" t="s">
        <v>22091</v>
      </c>
    </row>
    <row r="13295" spans="1:25" x14ac:dyDescent="0.3">
      <c r="A13295" s="1" t="s">
        <v>14633</v>
      </c>
      <c r="B13295" s="47">
        <v>45911</v>
      </c>
      <c r="C13295" s="3">
        <v>111775</v>
      </c>
      <c r="D13295" s="3">
        <v>116938.4</v>
      </c>
      <c r="E13295" s="3">
        <v>111775</v>
      </c>
      <c r="F13295" s="3">
        <v>5163.3999999999996</v>
      </c>
      <c r="G13295" s="3">
        <v>111775</v>
      </c>
      <c r="H13295" s="26">
        <v>45758</v>
      </c>
      <c r="I13295" s="26">
        <v>45744</v>
      </c>
      <c r="J13295" s="47">
        <v>49396</v>
      </c>
      <c r="K13295" s="1">
        <v>10</v>
      </c>
      <c r="L13295" s="1" t="s">
        <v>0</v>
      </c>
      <c r="M13295" s="1" t="s">
        <v>4</v>
      </c>
      <c r="O13295" s="1" t="s">
        <v>485</v>
      </c>
      <c r="P13295" s="1" t="s">
        <v>21491</v>
      </c>
      <c r="Q13295" s="57">
        <v>0</v>
      </c>
      <c r="R13295" s="57">
        <v>1</v>
      </c>
      <c r="S13295" s="57">
        <v>0.14499999999999999</v>
      </c>
      <c r="T13295" s="57">
        <v>0</v>
      </c>
      <c r="U13295" s="57">
        <v>541990</v>
      </c>
      <c r="V13295" s="1" t="s">
        <v>22018</v>
      </c>
      <c r="W13295" s="1" t="s">
        <v>443</v>
      </c>
      <c r="X13295" s="56" t="s">
        <v>24065</v>
      </c>
      <c r="Y13295" s="1" t="s">
        <v>21610</v>
      </c>
    </row>
    <row r="13296" spans="1:25" x14ac:dyDescent="0.3">
      <c r="A13296" s="1" t="s">
        <v>2062</v>
      </c>
      <c r="B13296" s="47">
        <v>45911</v>
      </c>
      <c r="C13296" s="3">
        <v>42500</v>
      </c>
      <c r="D13296" s="3">
        <v>43469.26</v>
      </c>
      <c r="E13296" s="3">
        <v>42500</v>
      </c>
      <c r="F13296" s="3">
        <v>969.26</v>
      </c>
      <c r="G13296" s="3">
        <v>42500</v>
      </c>
      <c r="H13296" s="26">
        <v>45792</v>
      </c>
      <c r="I13296" s="26">
        <v>45763</v>
      </c>
      <c r="J13296" s="47">
        <v>49415</v>
      </c>
      <c r="K13296" s="1">
        <v>10</v>
      </c>
      <c r="L13296" s="1" t="s">
        <v>0</v>
      </c>
      <c r="M13296" s="1" t="s">
        <v>0</v>
      </c>
      <c r="N13296" s="1">
        <v>530826</v>
      </c>
      <c r="O13296" s="1" t="s">
        <v>485</v>
      </c>
      <c r="P13296" s="1" t="s">
        <v>21491</v>
      </c>
      <c r="Q13296" s="57">
        <v>1.335</v>
      </c>
      <c r="R13296" s="57">
        <v>1</v>
      </c>
      <c r="S13296" s="57">
        <v>0.16500000000000001</v>
      </c>
      <c r="T13296" s="57">
        <v>0.55000000000000004</v>
      </c>
      <c r="U13296" s="57">
        <v>423120</v>
      </c>
      <c r="V13296" s="1" t="s">
        <v>18430</v>
      </c>
      <c r="W13296" s="1" t="s">
        <v>438</v>
      </c>
      <c r="X13296" s="56" t="s">
        <v>24066</v>
      </c>
      <c r="Y13296" s="1" t="s">
        <v>21546</v>
      </c>
    </row>
    <row r="13297" spans="1:25" x14ac:dyDescent="0.3">
      <c r="A13297" s="1" t="s">
        <v>1990</v>
      </c>
      <c r="B13297" s="47">
        <v>45911</v>
      </c>
      <c r="C13297" s="3">
        <v>3339757.89</v>
      </c>
      <c r="D13297" s="3">
        <v>3362308.71</v>
      </c>
      <c r="E13297" s="3">
        <v>3339757.89</v>
      </c>
      <c r="F13297" s="3">
        <v>22550.82</v>
      </c>
      <c r="G13297" s="3">
        <v>3478532.67</v>
      </c>
      <c r="H13297" s="26">
        <v>44434</v>
      </c>
      <c r="I13297" s="26">
        <v>43796</v>
      </c>
      <c r="J13297" s="47">
        <v>53505</v>
      </c>
      <c r="K13297" s="1">
        <v>27</v>
      </c>
      <c r="L13297" s="1" t="s">
        <v>4</v>
      </c>
      <c r="M13297" s="1" t="s">
        <v>0</v>
      </c>
      <c r="N13297" s="1">
        <v>530006</v>
      </c>
      <c r="O13297" s="1" t="s">
        <v>485</v>
      </c>
      <c r="P13297" s="1" t="s">
        <v>21491</v>
      </c>
      <c r="Q13297" s="57">
        <v>1.98</v>
      </c>
      <c r="R13297" s="57">
        <v>1</v>
      </c>
      <c r="S13297" s="57">
        <v>0.14499999999999999</v>
      </c>
      <c r="T13297" s="57">
        <v>0.55000000000000004</v>
      </c>
      <c r="U13297" s="57">
        <v>623990</v>
      </c>
      <c r="V13297" s="1" t="s">
        <v>17901</v>
      </c>
      <c r="W13297" s="1" t="s">
        <v>471</v>
      </c>
      <c r="X13297" s="56">
        <v>89121</v>
      </c>
      <c r="Y13297" s="1" t="s">
        <v>21533</v>
      </c>
    </row>
    <row r="13298" spans="1:25" x14ac:dyDescent="0.3">
      <c r="A13298" s="1" t="s">
        <v>2058</v>
      </c>
      <c r="B13298" s="47">
        <v>45910</v>
      </c>
      <c r="C13298" s="3">
        <v>206106.57</v>
      </c>
      <c r="D13298" s="3">
        <v>207084.63</v>
      </c>
      <c r="E13298" s="3">
        <v>206106.57</v>
      </c>
      <c r="F13298" s="3">
        <v>978.06</v>
      </c>
      <c r="G13298" s="3">
        <v>378788.18</v>
      </c>
      <c r="H13298" s="26">
        <v>45149</v>
      </c>
      <c r="I13298" s="26">
        <v>45054</v>
      </c>
      <c r="J13298" s="47">
        <v>48707</v>
      </c>
      <c r="K13298" s="1">
        <v>10</v>
      </c>
      <c r="L13298" s="1" t="s">
        <v>4</v>
      </c>
      <c r="M13298" s="1" t="s">
        <v>0</v>
      </c>
      <c r="N13298" s="1">
        <v>530424</v>
      </c>
      <c r="O13298" s="1" t="s">
        <v>485</v>
      </c>
      <c r="P13298" s="1" t="s">
        <v>21491</v>
      </c>
      <c r="Q13298" s="57">
        <v>1.9950000000000001</v>
      </c>
      <c r="R13298" s="57">
        <v>1</v>
      </c>
      <c r="S13298" s="57">
        <v>0.14499999999999999</v>
      </c>
      <c r="T13298" s="57">
        <v>0.55000000000000004</v>
      </c>
      <c r="U13298" s="57">
        <v>524210</v>
      </c>
      <c r="V13298" s="1" t="s">
        <v>18188</v>
      </c>
      <c r="W13298" s="1" t="s">
        <v>446</v>
      </c>
      <c r="X13298" s="56">
        <v>27408</v>
      </c>
      <c r="Y13298" s="1" t="s">
        <v>21577</v>
      </c>
    </row>
    <row r="13299" spans="1:25" x14ac:dyDescent="0.3">
      <c r="A13299" s="1" t="s">
        <v>21507</v>
      </c>
      <c r="B13299" s="47">
        <v>45910</v>
      </c>
      <c r="C13299" s="3">
        <v>118676.46</v>
      </c>
      <c r="D13299" s="3">
        <v>119165.31</v>
      </c>
      <c r="E13299" s="3">
        <v>118676.46</v>
      </c>
      <c r="F13299" s="3">
        <v>488.85</v>
      </c>
      <c r="G13299" s="3">
        <v>126641.98</v>
      </c>
      <c r="H13299" s="26">
        <v>45471</v>
      </c>
      <c r="I13299" s="26">
        <v>45435</v>
      </c>
      <c r="J13299" s="47">
        <v>49087</v>
      </c>
      <c r="K13299" s="1">
        <v>10</v>
      </c>
      <c r="L13299" s="1" t="s">
        <v>4</v>
      </c>
      <c r="M13299" s="1" t="s">
        <v>0</v>
      </c>
      <c r="N13299" s="1">
        <v>530638</v>
      </c>
      <c r="O13299" s="1" t="s">
        <v>485</v>
      </c>
      <c r="P13299" s="1" t="s">
        <v>21491</v>
      </c>
      <c r="Q13299" s="57">
        <v>3.28</v>
      </c>
      <c r="R13299" s="57">
        <v>1</v>
      </c>
      <c r="S13299" s="57">
        <v>0.14499999999999999</v>
      </c>
      <c r="T13299" s="57">
        <v>0</v>
      </c>
      <c r="U13299" s="57">
        <v>459999</v>
      </c>
      <c r="V13299" s="1" t="s">
        <v>21667</v>
      </c>
      <c r="W13299" s="1" t="s">
        <v>456</v>
      </c>
      <c r="X13299" s="56">
        <v>10952</v>
      </c>
      <c r="Y13299" s="1" t="s">
        <v>21706</v>
      </c>
    </row>
    <row r="13300" spans="1:25" x14ac:dyDescent="0.3">
      <c r="A13300" s="1" t="s">
        <v>22700</v>
      </c>
      <c r="B13300" s="47">
        <v>45910</v>
      </c>
      <c r="C13300" s="3">
        <v>1474071.94</v>
      </c>
      <c r="D13300" s="3">
        <v>1523034.54</v>
      </c>
      <c r="E13300" s="3">
        <v>1474071.94</v>
      </c>
      <c r="F13300" s="3">
        <v>48962.6</v>
      </c>
      <c r="G13300" s="3">
        <v>2048040</v>
      </c>
      <c r="H13300" s="26">
        <v>44405</v>
      </c>
      <c r="I13300" s="26">
        <v>44377</v>
      </c>
      <c r="J13300" s="47">
        <v>48029</v>
      </c>
      <c r="K13300" s="1">
        <v>10</v>
      </c>
      <c r="L13300" s="1" t="s">
        <v>0</v>
      </c>
      <c r="M13300" s="1" t="s">
        <v>0</v>
      </c>
      <c r="N13300" s="1">
        <v>510843</v>
      </c>
      <c r="O13300" s="1" t="s">
        <v>485</v>
      </c>
      <c r="P13300" s="1" t="s">
        <v>21491</v>
      </c>
      <c r="Q13300" s="57">
        <v>0.78</v>
      </c>
      <c r="R13300" s="57">
        <v>1</v>
      </c>
      <c r="S13300" s="57">
        <v>0.14499999999999999</v>
      </c>
      <c r="T13300" s="57">
        <v>0</v>
      </c>
      <c r="U13300" s="57">
        <v>511130</v>
      </c>
      <c r="V13300" s="1" t="s">
        <v>23432</v>
      </c>
      <c r="W13300" s="1" t="s">
        <v>438</v>
      </c>
      <c r="X13300" s="56">
        <v>33134</v>
      </c>
      <c r="Y13300" s="1" t="s">
        <v>21904</v>
      </c>
    </row>
    <row r="13301" spans="1:25" x14ac:dyDescent="0.3">
      <c r="A13301" s="1" t="s">
        <v>2003</v>
      </c>
      <c r="B13301" s="47">
        <v>45910</v>
      </c>
      <c r="C13301" s="3">
        <v>64572</v>
      </c>
      <c r="D13301" s="3">
        <v>67102.59</v>
      </c>
      <c r="E13301" s="3">
        <v>64572</v>
      </c>
      <c r="F13301" s="3">
        <v>2530.59</v>
      </c>
      <c r="G13301" s="3">
        <v>69020</v>
      </c>
      <c r="H13301" s="26">
        <v>45099</v>
      </c>
      <c r="I13301" s="26">
        <v>45069</v>
      </c>
      <c r="J13301" s="47">
        <v>50548</v>
      </c>
      <c r="K13301" s="1">
        <v>15</v>
      </c>
      <c r="L13301" s="1" t="s">
        <v>0</v>
      </c>
      <c r="M13301" s="1" t="s">
        <v>0</v>
      </c>
      <c r="N13301" s="1">
        <v>540120</v>
      </c>
      <c r="O13301" s="1" t="s">
        <v>485</v>
      </c>
      <c r="P13301" s="1" t="s">
        <v>21491</v>
      </c>
      <c r="Q13301" s="57">
        <v>0</v>
      </c>
      <c r="R13301" s="57">
        <v>1</v>
      </c>
      <c r="S13301" s="57">
        <v>0.125</v>
      </c>
      <c r="T13301" s="57">
        <v>0</v>
      </c>
      <c r="U13301" s="57">
        <v>485320</v>
      </c>
      <c r="V13301" s="1" t="s">
        <v>24067</v>
      </c>
      <c r="W13301" s="1" t="s">
        <v>441</v>
      </c>
      <c r="X13301" s="56">
        <v>20705</v>
      </c>
      <c r="Y13301" s="1" t="s">
        <v>21786</v>
      </c>
    </row>
    <row r="13302" spans="1:25" x14ac:dyDescent="0.3">
      <c r="A13302" s="1" t="s">
        <v>2006</v>
      </c>
      <c r="B13302" s="47">
        <v>45910</v>
      </c>
      <c r="C13302" s="3">
        <v>387250.77</v>
      </c>
      <c r="D13302" s="3">
        <v>426535.4</v>
      </c>
      <c r="E13302" s="3">
        <v>387250.77</v>
      </c>
      <c r="F13302" s="3">
        <v>39284.629999999997</v>
      </c>
      <c r="G13302" s="3">
        <v>394113.97</v>
      </c>
      <c r="H13302" s="26">
        <v>44845</v>
      </c>
      <c r="I13302" s="26">
        <v>44468</v>
      </c>
      <c r="J13302" s="47">
        <v>53691</v>
      </c>
      <c r="K13302" s="1">
        <v>25</v>
      </c>
      <c r="L13302" s="1" t="s">
        <v>0</v>
      </c>
      <c r="M13302" s="1" t="s">
        <v>0</v>
      </c>
      <c r="N13302" s="1">
        <v>530236</v>
      </c>
      <c r="O13302" s="1" t="s">
        <v>485</v>
      </c>
      <c r="P13302" s="1" t="s">
        <v>21491</v>
      </c>
      <c r="Q13302" s="57">
        <v>1.78</v>
      </c>
      <c r="R13302" s="57">
        <v>1</v>
      </c>
      <c r="S13302" s="57">
        <v>0.14499999999999999</v>
      </c>
      <c r="T13302" s="57">
        <v>0</v>
      </c>
      <c r="U13302" s="57">
        <v>812111</v>
      </c>
      <c r="V13302" s="1" t="s">
        <v>17958</v>
      </c>
      <c r="W13302" s="1" t="s">
        <v>458</v>
      </c>
      <c r="X13302" s="56">
        <v>43232</v>
      </c>
      <c r="Y13302" s="1" t="s">
        <v>21556</v>
      </c>
    </row>
    <row r="13303" spans="1:25" x14ac:dyDescent="0.3">
      <c r="A13303" s="1" t="s">
        <v>2127</v>
      </c>
      <c r="B13303" s="47">
        <v>45910</v>
      </c>
      <c r="C13303" s="3">
        <v>9597</v>
      </c>
      <c r="D13303" s="3">
        <v>9580.7999999999993</v>
      </c>
      <c r="E13303" s="3">
        <v>9577</v>
      </c>
      <c r="F13303" s="3">
        <v>3.8</v>
      </c>
      <c r="G13303" s="3">
        <v>1575000</v>
      </c>
      <c r="H13303" s="26">
        <v>44565</v>
      </c>
      <c r="I13303" s="26">
        <v>44522</v>
      </c>
      <c r="J13303" s="47">
        <v>50001</v>
      </c>
      <c r="K13303" s="1">
        <v>15</v>
      </c>
      <c r="L13303" s="1" t="s">
        <v>4</v>
      </c>
      <c r="M13303" s="1" t="s">
        <v>0</v>
      </c>
      <c r="N13303" s="1">
        <v>530080</v>
      </c>
      <c r="O13303" s="1" t="s">
        <v>485</v>
      </c>
      <c r="P13303" s="1" t="s">
        <v>21491</v>
      </c>
      <c r="Q13303" s="57">
        <v>3.355</v>
      </c>
      <c r="R13303" s="57">
        <v>1</v>
      </c>
      <c r="S13303" s="57">
        <v>0.14499999999999999</v>
      </c>
      <c r="T13303" s="57">
        <v>0</v>
      </c>
      <c r="U13303" s="57">
        <v>445310</v>
      </c>
      <c r="V13303" s="1" t="s">
        <v>17787</v>
      </c>
      <c r="W13303" s="1" t="s">
        <v>465</v>
      </c>
      <c r="X13303" s="56">
        <v>37932</v>
      </c>
      <c r="Y13303" s="1" t="s">
        <v>21777</v>
      </c>
    </row>
    <row r="13304" spans="1:25" x14ac:dyDescent="0.3">
      <c r="A13304" s="1" t="s">
        <v>21716</v>
      </c>
      <c r="B13304" s="47">
        <v>45910</v>
      </c>
      <c r="C13304" s="3">
        <v>109218.8</v>
      </c>
      <c r="D13304" s="3">
        <v>110764.52</v>
      </c>
      <c r="E13304" s="3">
        <v>109218.8</v>
      </c>
      <c r="F13304" s="3">
        <v>1545.72</v>
      </c>
      <c r="G13304" s="3">
        <v>129750</v>
      </c>
      <c r="H13304" s="26">
        <v>44953</v>
      </c>
      <c r="I13304" s="26">
        <v>44897</v>
      </c>
      <c r="J13304" s="47">
        <v>48556</v>
      </c>
      <c r="K13304" s="1">
        <v>10</v>
      </c>
      <c r="L13304" s="1" t="s">
        <v>4</v>
      </c>
      <c r="M13304" s="1" t="s">
        <v>0</v>
      </c>
      <c r="N13304" s="1">
        <v>530333</v>
      </c>
      <c r="O13304" s="1" t="s">
        <v>485</v>
      </c>
      <c r="P13304" s="1" t="s">
        <v>21491</v>
      </c>
      <c r="Q13304" s="57">
        <v>3.355</v>
      </c>
      <c r="R13304" s="57">
        <v>1</v>
      </c>
      <c r="S13304" s="57">
        <v>0.14499999999999999</v>
      </c>
      <c r="T13304" s="57">
        <v>0</v>
      </c>
      <c r="U13304" s="57">
        <v>321999</v>
      </c>
      <c r="V13304" s="1" t="s">
        <v>24068</v>
      </c>
      <c r="W13304" s="1" t="s">
        <v>442</v>
      </c>
      <c r="X13304" s="56">
        <v>95472</v>
      </c>
      <c r="Y13304" s="1" t="s">
        <v>24069</v>
      </c>
    </row>
    <row r="13305" spans="1:25" x14ac:dyDescent="0.3">
      <c r="A13305" s="1" t="s">
        <v>2062</v>
      </c>
      <c r="B13305" s="47">
        <v>45910</v>
      </c>
      <c r="C13305" s="3">
        <v>120235.16</v>
      </c>
      <c r="D13305" s="3">
        <v>122199.95</v>
      </c>
      <c r="E13305" s="3">
        <v>120235.16</v>
      </c>
      <c r="F13305" s="3">
        <v>1964.79</v>
      </c>
      <c r="G13305" s="3">
        <v>125460</v>
      </c>
      <c r="H13305" s="26">
        <v>45464</v>
      </c>
      <c r="I13305" s="26">
        <v>45436</v>
      </c>
      <c r="J13305" s="47">
        <v>49088</v>
      </c>
      <c r="K13305" s="1">
        <v>10</v>
      </c>
      <c r="L13305" s="1" t="s">
        <v>0</v>
      </c>
      <c r="M13305" s="1" t="s">
        <v>0</v>
      </c>
      <c r="N13305" s="1">
        <v>530596</v>
      </c>
      <c r="O13305" s="1" t="s">
        <v>485</v>
      </c>
      <c r="P13305" s="1" t="s">
        <v>21491</v>
      </c>
      <c r="Q13305" s="57">
        <v>1.28</v>
      </c>
      <c r="R13305" s="57">
        <v>1</v>
      </c>
      <c r="S13305" s="57">
        <v>0.14499999999999999</v>
      </c>
      <c r="T13305" s="57">
        <v>0</v>
      </c>
      <c r="U13305" s="57">
        <v>532111</v>
      </c>
      <c r="V13305" s="1" t="s">
        <v>18173</v>
      </c>
      <c r="W13305" s="1" t="s">
        <v>442</v>
      </c>
      <c r="X13305" s="56" t="s">
        <v>24070</v>
      </c>
      <c r="Y13305" s="1" t="s">
        <v>21633</v>
      </c>
    </row>
    <row r="13306" spans="1:25" x14ac:dyDescent="0.3">
      <c r="A13306" s="1" t="s">
        <v>21503</v>
      </c>
      <c r="B13306" s="47">
        <v>45910</v>
      </c>
      <c r="C13306" s="3">
        <v>70196.83</v>
      </c>
      <c r="D13306" s="3">
        <v>71398.740000000005</v>
      </c>
      <c r="E13306" s="3">
        <v>70196.83</v>
      </c>
      <c r="F13306" s="3">
        <v>1201.9100000000001</v>
      </c>
      <c r="G13306" s="3">
        <v>74545</v>
      </c>
      <c r="H13306" s="26">
        <v>45384</v>
      </c>
      <c r="I13306" s="26">
        <v>45376</v>
      </c>
      <c r="J13306" s="47">
        <v>49029</v>
      </c>
      <c r="K13306" s="1">
        <v>10</v>
      </c>
      <c r="L13306" s="1" t="s">
        <v>0</v>
      </c>
      <c r="M13306" s="1" t="s">
        <v>0</v>
      </c>
      <c r="N13306" s="1">
        <v>530553</v>
      </c>
      <c r="O13306" s="1" t="s">
        <v>485</v>
      </c>
      <c r="P13306" s="1" t="s">
        <v>21491</v>
      </c>
      <c r="Q13306" s="57">
        <v>6.0049999999999999</v>
      </c>
      <c r="R13306" s="57">
        <v>1</v>
      </c>
      <c r="S13306" s="57">
        <v>0.14499999999999999</v>
      </c>
      <c r="T13306" s="57">
        <v>0</v>
      </c>
      <c r="U13306" s="57">
        <v>484121</v>
      </c>
      <c r="V13306" s="1" t="s">
        <v>24071</v>
      </c>
      <c r="W13306" s="1" t="s">
        <v>470</v>
      </c>
      <c r="X13306" s="56">
        <v>84405</v>
      </c>
      <c r="Y13306" s="1" t="s">
        <v>21635</v>
      </c>
    </row>
    <row r="13307" spans="1:25" x14ac:dyDescent="0.3">
      <c r="A13307" s="1" t="s">
        <v>2062</v>
      </c>
      <c r="B13307" s="47">
        <v>45910</v>
      </c>
      <c r="C13307" s="3">
        <v>41375.370000000003</v>
      </c>
      <c r="D13307" s="3">
        <v>41938.589999999997</v>
      </c>
      <c r="E13307" s="3">
        <v>41375.370000000003</v>
      </c>
      <c r="F13307" s="3">
        <v>563.22</v>
      </c>
      <c r="G13307" s="3">
        <v>42500</v>
      </c>
      <c r="H13307" s="26">
        <v>45596</v>
      </c>
      <c r="I13307" s="26">
        <v>45559</v>
      </c>
      <c r="J13307" s="47">
        <v>49211</v>
      </c>
      <c r="K13307" s="1">
        <v>10</v>
      </c>
      <c r="L13307" s="1" t="s">
        <v>0</v>
      </c>
      <c r="M13307" s="1" t="s">
        <v>0</v>
      </c>
      <c r="N13307" s="1">
        <v>530687</v>
      </c>
      <c r="O13307" s="1" t="s">
        <v>485</v>
      </c>
      <c r="P13307" s="1" t="s">
        <v>21491</v>
      </c>
      <c r="Q13307" s="57">
        <v>4.1849999999999996</v>
      </c>
      <c r="R13307" s="57">
        <v>1</v>
      </c>
      <c r="S13307" s="57">
        <v>0.16500000000000001</v>
      </c>
      <c r="T13307" s="57">
        <v>0</v>
      </c>
      <c r="U13307" s="57">
        <v>449129</v>
      </c>
      <c r="V13307" s="1" t="s">
        <v>18624</v>
      </c>
      <c r="W13307" s="1" t="s">
        <v>442</v>
      </c>
      <c r="X13307" s="56" t="s">
        <v>24072</v>
      </c>
      <c r="Y13307" s="1" t="s">
        <v>21538</v>
      </c>
    </row>
    <row r="13308" spans="1:25" x14ac:dyDescent="0.3">
      <c r="A13308" s="1" t="s">
        <v>2036</v>
      </c>
      <c r="B13308" s="47">
        <v>45910</v>
      </c>
      <c r="C13308" s="3">
        <v>23240.73</v>
      </c>
      <c r="D13308" s="3">
        <v>23368.639999999999</v>
      </c>
      <c r="E13308" s="3">
        <v>23240.73</v>
      </c>
      <c r="F13308" s="3">
        <v>127.91</v>
      </c>
      <c r="G13308" s="3">
        <v>160828.82999999999</v>
      </c>
      <c r="H13308" s="26">
        <v>45145</v>
      </c>
      <c r="I13308" s="26">
        <v>44916</v>
      </c>
      <c r="J13308" s="47">
        <v>48690</v>
      </c>
      <c r="K13308" s="1">
        <v>11</v>
      </c>
      <c r="L13308" s="1" t="s">
        <v>4</v>
      </c>
      <c r="M13308" s="1" t="s">
        <v>0</v>
      </c>
      <c r="N13308" s="1">
        <v>530428</v>
      </c>
      <c r="O13308" s="1" t="s">
        <v>485</v>
      </c>
      <c r="P13308" s="1" t="s">
        <v>21491</v>
      </c>
      <c r="Q13308" s="57">
        <v>4.0549999999999997</v>
      </c>
      <c r="R13308" s="57">
        <v>1</v>
      </c>
      <c r="S13308" s="57">
        <v>0.14499999999999999</v>
      </c>
      <c r="T13308" s="57">
        <v>0</v>
      </c>
      <c r="U13308" s="57">
        <v>611519</v>
      </c>
      <c r="V13308" s="1" t="s">
        <v>17887</v>
      </c>
      <c r="W13308" s="1" t="s">
        <v>439</v>
      </c>
      <c r="X13308" s="56">
        <v>7631</v>
      </c>
      <c r="Y13308" s="1" t="s">
        <v>21777</v>
      </c>
    </row>
    <row r="13309" spans="1:25" x14ac:dyDescent="0.3">
      <c r="A13309" s="1" t="s">
        <v>21582</v>
      </c>
      <c r="B13309" s="47">
        <v>45910</v>
      </c>
      <c r="C13309" s="3">
        <v>4096.8599999999997</v>
      </c>
      <c r="D13309" s="3">
        <v>4143.51</v>
      </c>
      <c r="E13309" s="3">
        <v>4096.8599999999997</v>
      </c>
      <c r="F13309" s="3">
        <v>46.65</v>
      </c>
      <c r="G13309" s="3">
        <v>225000</v>
      </c>
      <c r="H13309" s="26">
        <v>42276</v>
      </c>
      <c r="I13309" s="26">
        <v>42251</v>
      </c>
      <c r="J13309" s="47">
        <v>45904</v>
      </c>
      <c r="K13309" s="1">
        <v>10</v>
      </c>
      <c r="L13309" s="1" t="s">
        <v>4</v>
      </c>
      <c r="M13309" s="1" t="s">
        <v>0</v>
      </c>
      <c r="N13309" s="1">
        <v>522203</v>
      </c>
      <c r="O13309" s="1" t="s">
        <v>485</v>
      </c>
      <c r="P13309" s="1" t="s">
        <v>21491</v>
      </c>
      <c r="Q13309" s="57">
        <v>0</v>
      </c>
      <c r="R13309" s="57">
        <v>1</v>
      </c>
      <c r="S13309" s="57">
        <v>0.125</v>
      </c>
      <c r="T13309" s="57">
        <v>0.51900000000000002</v>
      </c>
      <c r="U13309" s="57">
        <v>445310</v>
      </c>
      <c r="V13309" s="1" t="s">
        <v>18031</v>
      </c>
      <c r="W13309" s="1" t="s">
        <v>456</v>
      </c>
      <c r="X13309" s="56">
        <v>11223</v>
      </c>
      <c r="Y13309" s="1" t="s">
        <v>22126</v>
      </c>
    </row>
    <row r="13310" spans="1:25" x14ac:dyDescent="0.3">
      <c r="A13310" s="1" t="s">
        <v>2386</v>
      </c>
      <c r="B13310" s="47">
        <v>45910</v>
      </c>
      <c r="C13310" s="3">
        <v>37607.129999999997</v>
      </c>
      <c r="D13310" s="3">
        <v>37724.26</v>
      </c>
      <c r="E13310" s="3">
        <v>37607.129999999997</v>
      </c>
      <c r="F13310" s="3">
        <v>117.13</v>
      </c>
      <c r="G13310" s="3">
        <v>375000</v>
      </c>
      <c r="H13310" s="26">
        <v>42709</v>
      </c>
      <c r="I13310" s="26">
        <v>42692</v>
      </c>
      <c r="J13310" s="47">
        <v>46344</v>
      </c>
      <c r="K13310" s="1">
        <v>10</v>
      </c>
      <c r="L13310" s="1" t="s">
        <v>4</v>
      </c>
      <c r="M13310" s="1" t="s">
        <v>0</v>
      </c>
      <c r="N13310" s="1">
        <v>522357</v>
      </c>
      <c r="O13310" s="1" t="s">
        <v>485</v>
      </c>
      <c r="P13310" s="1" t="s">
        <v>21491</v>
      </c>
      <c r="Q13310" s="57">
        <v>0</v>
      </c>
      <c r="R13310" s="57">
        <v>1</v>
      </c>
      <c r="S13310" s="57">
        <v>0.125</v>
      </c>
      <c r="T13310" s="57">
        <v>0.54600000000000004</v>
      </c>
      <c r="U13310" s="57">
        <v>621330</v>
      </c>
      <c r="V13310" s="1" t="s">
        <v>21816</v>
      </c>
      <c r="W13310" s="1" t="s">
        <v>450</v>
      </c>
      <c r="X13310" s="56">
        <v>55369</v>
      </c>
      <c r="Y13310" s="1" t="s">
        <v>21557</v>
      </c>
    </row>
    <row r="13311" spans="1:25" x14ac:dyDescent="0.3">
      <c r="A13311" s="1" t="s">
        <v>21503</v>
      </c>
      <c r="B13311" s="47">
        <v>45910</v>
      </c>
      <c r="C13311" s="3">
        <v>126616.77</v>
      </c>
      <c r="D13311" s="3">
        <v>130143.62</v>
      </c>
      <c r="E13311" s="3">
        <v>126616.77</v>
      </c>
      <c r="F13311" s="3">
        <v>3526.85</v>
      </c>
      <c r="G13311" s="3">
        <v>127500</v>
      </c>
      <c r="H13311" s="26">
        <v>45728</v>
      </c>
      <c r="I13311" s="26">
        <v>45708</v>
      </c>
      <c r="J13311" s="47">
        <v>49364</v>
      </c>
      <c r="K13311" s="1">
        <v>10</v>
      </c>
      <c r="L13311" s="1" t="s">
        <v>0</v>
      </c>
      <c r="M13311" s="1" t="s">
        <v>0</v>
      </c>
      <c r="N13311" s="1">
        <v>530799</v>
      </c>
      <c r="O13311" s="1" t="s">
        <v>485</v>
      </c>
      <c r="P13311" s="1" t="s">
        <v>21491</v>
      </c>
      <c r="Q13311" s="57">
        <v>3.53</v>
      </c>
      <c r="R13311" s="57">
        <v>1</v>
      </c>
      <c r="S13311" s="57">
        <v>0.16500000000000001</v>
      </c>
      <c r="T13311" s="57">
        <v>0</v>
      </c>
      <c r="U13311" s="57">
        <v>484121</v>
      </c>
      <c r="V13311" s="1" t="s">
        <v>17969</v>
      </c>
      <c r="W13311" s="1" t="s">
        <v>442</v>
      </c>
      <c r="X13311" s="56" t="s">
        <v>24073</v>
      </c>
      <c r="Y13311" s="1" t="s">
        <v>21538</v>
      </c>
    </row>
    <row r="13312" spans="1:25" x14ac:dyDescent="0.3">
      <c r="A13312" s="1" t="s">
        <v>2006</v>
      </c>
      <c r="B13312" s="47">
        <v>45910</v>
      </c>
      <c r="C13312" s="3">
        <v>391370.81</v>
      </c>
      <c r="D13312" s="3">
        <v>394287.43</v>
      </c>
      <c r="E13312" s="3">
        <v>391370.81</v>
      </c>
      <c r="F13312" s="3">
        <v>2916.62</v>
      </c>
      <c r="G13312" s="3">
        <v>425625</v>
      </c>
      <c r="H13312" s="26">
        <v>44104</v>
      </c>
      <c r="I13312" s="26">
        <v>44090</v>
      </c>
      <c r="J13312" s="47">
        <v>53222</v>
      </c>
      <c r="K13312" s="1">
        <v>25</v>
      </c>
      <c r="L13312" s="1" t="s">
        <v>4</v>
      </c>
      <c r="M13312" s="1" t="s">
        <v>0</v>
      </c>
      <c r="N13312" s="1">
        <v>510710</v>
      </c>
      <c r="O13312" s="1" t="s">
        <v>485</v>
      </c>
      <c r="P13312" s="1" t="s">
        <v>21491</v>
      </c>
      <c r="Q13312" s="57">
        <v>0</v>
      </c>
      <c r="R13312" s="57">
        <v>1</v>
      </c>
      <c r="S13312" s="57">
        <v>0.125</v>
      </c>
      <c r="T13312" s="57">
        <v>0.55000000000000004</v>
      </c>
      <c r="U13312" s="57">
        <v>623210</v>
      </c>
      <c r="V13312" s="1" t="s">
        <v>22268</v>
      </c>
      <c r="W13312" s="1" t="s">
        <v>472</v>
      </c>
      <c r="X13312" s="56">
        <v>6450</v>
      </c>
      <c r="Y13312" s="1" t="s">
        <v>22023</v>
      </c>
    </row>
    <row r="13313" spans="1:25" x14ac:dyDescent="0.3">
      <c r="A13313" s="1" t="s">
        <v>2004</v>
      </c>
      <c r="B13313" s="47">
        <v>45910</v>
      </c>
      <c r="C13313" s="3">
        <v>3560945.43</v>
      </c>
      <c r="D13313" s="3">
        <v>3646534.46</v>
      </c>
      <c r="E13313" s="3">
        <v>3560945.43</v>
      </c>
      <c r="F13313" s="3">
        <v>85589.03</v>
      </c>
      <c r="G13313" s="3">
        <v>3743869.17</v>
      </c>
      <c r="H13313" s="26">
        <v>44281</v>
      </c>
      <c r="I13313" s="26">
        <v>44232</v>
      </c>
      <c r="J13313" s="47">
        <v>53363</v>
      </c>
      <c r="K13313" s="1">
        <v>25</v>
      </c>
      <c r="L13313" s="1" t="s">
        <v>0</v>
      </c>
      <c r="M13313" s="1" t="s">
        <v>0</v>
      </c>
      <c r="N13313" s="1">
        <v>510782</v>
      </c>
      <c r="O13313" s="1" t="s">
        <v>485</v>
      </c>
      <c r="P13313" s="1" t="s">
        <v>21491</v>
      </c>
      <c r="Q13313" s="57">
        <v>1.5549999999999999</v>
      </c>
      <c r="R13313" s="57">
        <v>1</v>
      </c>
      <c r="S13313" s="57">
        <v>0.14499999999999999</v>
      </c>
      <c r="T13313" s="57">
        <v>0.55000000000000004</v>
      </c>
      <c r="U13313" s="57">
        <v>424590</v>
      </c>
      <c r="V13313" s="1" t="s">
        <v>24074</v>
      </c>
      <c r="W13313" s="1" t="s">
        <v>452</v>
      </c>
      <c r="X13313" s="56">
        <v>39194</v>
      </c>
      <c r="Y13313" s="1" t="s">
        <v>21647</v>
      </c>
    </row>
    <row r="13314" spans="1:25" x14ac:dyDescent="0.3">
      <c r="A13314" s="1" t="s">
        <v>21507</v>
      </c>
      <c r="B13314" s="47">
        <v>45910</v>
      </c>
      <c r="C13314" s="3">
        <v>3355.99</v>
      </c>
      <c r="D13314" s="3">
        <v>3390.59</v>
      </c>
      <c r="E13314" s="3">
        <v>3355.99</v>
      </c>
      <c r="F13314" s="3">
        <v>34.6</v>
      </c>
      <c r="G13314" s="3">
        <v>262500</v>
      </c>
      <c r="H13314" s="26">
        <v>42240</v>
      </c>
      <c r="I13314" s="26">
        <v>42216</v>
      </c>
      <c r="J13314" s="47">
        <v>45870</v>
      </c>
      <c r="K13314" s="1">
        <v>10</v>
      </c>
      <c r="L13314" s="1" t="s">
        <v>4</v>
      </c>
      <c r="M13314" s="1" t="s">
        <v>0</v>
      </c>
      <c r="N13314" s="1">
        <v>522201</v>
      </c>
      <c r="O13314" s="1" t="s">
        <v>485</v>
      </c>
      <c r="P13314" s="1" t="s">
        <v>21491</v>
      </c>
      <c r="Q13314" s="57">
        <v>0</v>
      </c>
      <c r="R13314" s="57">
        <v>1</v>
      </c>
      <c r="S13314" s="57">
        <v>0.125</v>
      </c>
      <c r="T13314" s="57">
        <v>0.51900000000000002</v>
      </c>
      <c r="U13314" s="57">
        <v>512199</v>
      </c>
      <c r="V13314" s="1" t="s">
        <v>17807</v>
      </c>
      <c r="W13314" s="1" t="s">
        <v>448</v>
      </c>
      <c r="X13314" s="56">
        <v>80249</v>
      </c>
      <c r="Y13314" s="1" t="s">
        <v>23980</v>
      </c>
    </row>
    <row r="13315" spans="1:25" x14ac:dyDescent="0.3">
      <c r="A13315" s="1" t="s">
        <v>21503</v>
      </c>
      <c r="B13315" s="47">
        <v>45910</v>
      </c>
      <c r="C13315" s="3">
        <v>105253.41</v>
      </c>
      <c r="D13315" s="3">
        <v>105909.92</v>
      </c>
      <c r="E13315" s="3">
        <v>105253.41</v>
      </c>
      <c r="F13315" s="3">
        <v>656.51</v>
      </c>
      <c r="G13315" s="3">
        <v>162750</v>
      </c>
      <c r="H13315" s="26">
        <v>44886</v>
      </c>
      <c r="I13315" s="26">
        <v>44858</v>
      </c>
      <c r="J13315" s="47">
        <v>48512</v>
      </c>
      <c r="K13315" s="1">
        <v>10</v>
      </c>
      <c r="L13315" s="1" t="s">
        <v>4</v>
      </c>
      <c r="M13315" s="1" t="s">
        <v>0</v>
      </c>
      <c r="N13315" s="1">
        <v>530292</v>
      </c>
      <c r="O13315" s="1" t="s">
        <v>485</v>
      </c>
      <c r="P13315" s="1" t="s">
        <v>21491</v>
      </c>
      <c r="Q13315" s="57">
        <v>4.0049999999999999</v>
      </c>
      <c r="R13315" s="57">
        <v>1</v>
      </c>
      <c r="S13315" s="57">
        <v>0.14499999999999999</v>
      </c>
      <c r="T13315" s="57">
        <v>0</v>
      </c>
      <c r="U13315" s="57">
        <v>722513</v>
      </c>
      <c r="V13315" s="1" t="s">
        <v>17903</v>
      </c>
      <c r="W13315" s="1" t="s">
        <v>442</v>
      </c>
      <c r="X13315" s="56">
        <v>90036</v>
      </c>
      <c r="Y13315" s="1" t="s">
        <v>21584</v>
      </c>
    </row>
    <row r="13316" spans="1:25" x14ac:dyDescent="0.3">
      <c r="A13316" s="1" t="s">
        <v>14633</v>
      </c>
      <c r="B13316" s="47">
        <v>45910</v>
      </c>
      <c r="C13316" s="3">
        <v>79110.820000000007</v>
      </c>
      <c r="D13316" s="3">
        <v>80305.98</v>
      </c>
      <c r="E13316" s="3">
        <v>79110.820000000007</v>
      </c>
      <c r="F13316" s="3">
        <v>1195.1600000000001</v>
      </c>
      <c r="G13316" s="3">
        <v>240000</v>
      </c>
      <c r="H13316" s="26">
        <v>43097</v>
      </c>
      <c r="I13316" s="26">
        <v>43084</v>
      </c>
      <c r="J13316" s="47">
        <v>46736</v>
      </c>
      <c r="K13316" s="1">
        <v>10</v>
      </c>
      <c r="L13316" s="1" t="s">
        <v>4</v>
      </c>
      <c r="M13316" s="1" t="s">
        <v>0</v>
      </c>
      <c r="N13316" s="1">
        <v>522469</v>
      </c>
      <c r="O13316" s="1" t="s">
        <v>485</v>
      </c>
      <c r="P13316" s="1" t="s">
        <v>21491</v>
      </c>
      <c r="Q13316" s="57">
        <v>0</v>
      </c>
      <c r="R13316" s="57">
        <v>1</v>
      </c>
      <c r="S13316" s="57">
        <v>0.125</v>
      </c>
      <c r="T13316" s="57">
        <v>0.55000000000000004</v>
      </c>
      <c r="U13316" s="57">
        <v>541940</v>
      </c>
      <c r="V13316" s="1" t="s">
        <v>21862</v>
      </c>
      <c r="W13316" s="1" t="s">
        <v>468</v>
      </c>
      <c r="X13316" s="56">
        <v>66209</v>
      </c>
      <c r="Y13316" s="1" t="s">
        <v>21575</v>
      </c>
    </row>
    <row r="13317" spans="1:25" x14ac:dyDescent="0.3">
      <c r="A13317" s="1" t="s">
        <v>2058</v>
      </c>
      <c r="B13317" s="47">
        <v>45910</v>
      </c>
      <c r="C13317" s="3">
        <v>550508.24</v>
      </c>
      <c r="D13317" s="3">
        <v>554618.93999999994</v>
      </c>
      <c r="E13317" s="3">
        <v>550508.24</v>
      </c>
      <c r="F13317" s="3">
        <v>4110.7</v>
      </c>
      <c r="G13317" s="3">
        <v>900155.97</v>
      </c>
      <c r="H13317" s="26">
        <v>40877</v>
      </c>
      <c r="I13317" s="26">
        <v>40042</v>
      </c>
      <c r="J13317" s="47">
        <v>49538</v>
      </c>
      <c r="K13317" s="1">
        <v>26</v>
      </c>
      <c r="L13317" s="1" t="s">
        <v>4</v>
      </c>
      <c r="M13317" s="1" t="s">
        <v>0</v>
      </c>
      <c r="N13317" s="1">
        <v>509166</v>
      </c>
      <c r="O13317" s="1" t="s">
        <v>485</v>
      </c>
      <c r="P13317" s="1" t="s">
        <v>21491</v>
      </c>
      <c r="Q13317" s="57">
        <v>0</v>
      </c>
      <c r="R13317" s="57">
        <v>1</v>
      </c>
      <c r="S13317" s="57">
        <v>0.125</v>
      </c>
      <c r="T13317" s="57">
        <v>0.55000000000000004</v>
      </c>
      <c r="U13317" s="57">
        <v>541940</v>
      </c>
      <c r="V13317" s="1" t="s">
        <v>23605</v>
      </c>
      <c r="W13317" s="1" t="s">
        <v>448</v>
      </c>
      <c r="X13317" s="56">
        <v>80424</v>
      </c>
      <c r="Y13317" s="1" t="s">
        <v>21526</v>
      </c>
    </row>
    <row r="13318" spans="1:25" x14ac:dyDescent="0.3">
      <c r="A13318" s="1" t="s">
        <v>20674</v>
      </c>
      <c r="B13318" s="47">
        <v>45910</v>
      </c>
      <c r="C13318" s="3">
        <v>104475.97</v>
      </c>
      <c r="D13318" s="3">
        <v>85351.99</v>
      </c>
      <c r="E13318" s="3">
        <v>85351.99</v>
      </c>
      <c r="F13318" s="3">
        <v>0</v>
      </c>
      <c r="G13318" s="3">
        <v>1262940.77</v>
      </c>
      <c r="H13318" s="26">
        <v>44133</v>
      </c>
      <c r="I13318" s="26">
        <v>44095</v>
      </c>
      <c r="J13318" s="47">
        <v>47747</v>
      </c>
      <c r="K13318" s="1">
        <v>10</v>
      </c>
      <c r="L13318" s="1" t="s">
        <v>4</v>
      </c>
      <c r="M13318" s="1" t="s">
        <v>0</v>
      </c>
      <c r="N13318" s="1">
        <v>510733</v>
      </c>
      <c r="O13318" s="1" t="s">
        <v>485</v>
      </c>
      <c r="P13318" s="1" t="s">
        <v>21491</v>
      </c>
      <c r="Q13318" s="57">
        <v>1.105</v>
      </c>
      <c r="R13318" s="57">
        <v>1</v>
      </c>
      <c r="S13318" s="57">
        <v>0.14499999999999999</v>
      </c>
      <c r="T13318" s="57">
        <v>0.55000000000000004</v>
      </c>
      <c r="U13318" s="57">
        <v>454110</v>
      </c>
      <c r="V13318" s="1" t="s">
        <v>24075</v>
      </c>
      <c r="W13318" s="1" t="s">
        <v>456</v>
      </c>
      <c r="X13318" s="56">
        <v>14068</v>
      </c>
      <c r="Y13318" s="1" t="s">
        <v>21541</v>
      </c>
    </row>
    <row r="13319" spans="1:25" x14ac:dyDescent="0.3">
      <c r="A13319" s="1" t="s">
        <v>2058</v>
      </c>
      <c r="B13319" s="47">
        <v>45910</v>
      </c>
      <c r="C13319" s="3">
        <v>259742.73</v>
      </c>
      <c r="D13319" s="3">
        <v>261232.88</v>
      </c>
      <c r="E13319" s="3">
        <v>259742.73</v>
      </c>
      <c r="F13319" s="3">
        <v>1490.15</v>
      </c>
      <c r="G13319" s="3">
        <v>420000</v>
      </c>
      <c r="H13319" s="26">
        <v>42818</v>
      </c>
      <c r="I13319" s="26">
        <v>42766</v>
      </c>
      <c r="J13319" s="47">
        <v>48244</v>
      </c>
      <c r="K13319" s="1">
        <v>15</v>
      </c>
      <c r="L13319" s="1" t="s">
        <v>4</v>
      </c>
      <c r="M13319" s="1" t="s">
        <v>0</v>
      </c>
      <c r="N13319" s="1">
        <v>509997</v>
      </c>
      <c r="O13319" s="1" t="s">
        <v>485</v>
      </c>
      <c r="P13319" s="1" t="s">
        <v>21491</v>
      </c>
      <c r="Q13319" s="57">
        <v>0.73</v>
      </c>
      <c r="R13319" s="57">
        <v>1</v>
      </c>
      <c r="S13319" s="57">
        <v>0.14499999999999999</v>
      </c>
      <c r="T13319" s="57">
        <v>0.54600000000000004</v>
      </c>
      <c r="U13319" s="57">
        <v>312120</v>
      </c>
      <c r="V13319" s="1" t="s">
        <v>24076</v>
      </c>
      <c r="W13319" s="1" t="s">
        <v>442</v>
      </c>
      <c r="X13319" s="56">
        <v>92651</v>
      </c>
      <c r="Y13319" s="1" t="s">
        <v>21668</v>
      </c>
    </row>
    <row r="13320" spans="1:25" x14ac:dyDescent="0.3">
      <c r="A13320" s="1" t="s">
        <v>20533</v>
      </c>
      <c r="B13320" s="47">
        <v>45910</v>
      </c>
      <c r="C13320" s="3">
        <v>2472104.86</v>
      </c>
      <c r="D13320" s="3">
        <v>2488509.5099999998</v>
      </c>
      <c r="E13320" s="3">
        <v>2472104.86</v>
      </c>
      <c r="F13320" s="3">
        <v>16404.650000000001</v>
      </c>
      <c r="G13320" s="3">
        <v>2635950</v>
      </c>
      <c r="H13320" s="26">
        <v>44397</v>
      </c>
      <c r="I13320" s="26">
        <v>44375</v>
      </c>
      <c r="J13320" s="47">
        <v>53506</v>
      </c>
      <c r="K13320" s="1">
        <v>25</v>
      </c>
      <c r="L13320" s="1" t="s">
        <v>4</v>
      </c>
      <c r="M13320" s="1" t="s">
        <v>0</v>
      </c>
      <c r="N13320" s="1">
        <v>510845</v>
      </c>
      <c r="O13320" s="1" t="s">
        <v>485</v>
      </c>
      <c r="P13320" s="1" t="s">
        <v>21491</v>
      </c>
      <c r="Q13320" s="57">
        <v>0.73</v>
      </c>
      <c r="R13320" s="57">
        <v>1</v>
      </c>
      <c r="S13320" s="57">
        <v>0.14499999999999999</v>
      </c>
      <c r="T13320" s="57">
        <v>0</v>
      </c>
      <c r="U13320" s="57">
        <v>721191</v>
      </c>
      <c r="V13320" s="1" t="s">
        <v>24077</v>
      </c>
      <c r="W13320" s="1" t="s">
        <v>438</v>
      </c>
      <c r="X13320" s="56">
        <v>33040</v>
      </c>
      <c r="Y13320" s="1" t="s">
        <v>21533</v>
      </c>
    </row>
    <row r="13321" spans="1:25" x14ac:dyDescent="0.3">
      <c r="A13321" s="1" t="s">
        <v>2446</v>
      </c>
      <c r="B13321" s="47">
        <v>45910</v>
      </c>
      <c r="C13321" s="3">
        <v>506224.33</v>
      </c>
      <c r="D13321" s="3">
        <v>509462.56</v>
      </c>
      <c r="E13321" s="3">
        <v>506224.33</v>
      </c>
      <c r="F13321" s="3">
        <v>3238.23</v>
      </c>
      <c r="G13321" s="3">
        <v>547500</v>
      </c>
      <c r="H13321" s="26">
        <v>45348</v>
      </c>
      <c r="I13321" s="26">
        <v>45324</v>
      </c>
      <c r="J13321" s="47">
        <v>48977</v>
      </c>
      <c r="K13321" s="1">
        <v>10</v>
      </c>
      <c r="L13321" s="1" t="s">
        <v>4</v>
      </c>
      <c r="M13321" s="1" t="s">
        <v>0</v>
      </c>
      <c r="N13321" s="1">
        <v>530590</v>
      </c>
      <c r="O13321" s="1" t="s">
        <v>485</v>
      </c>
      <c r="P13321" s="1" t="s">
        <v>21491</v>
      </c>
      <c r="Q13321" s="57">
        <v>3.605</v>
      </c>
      <c r="R13321" s="57">
        <v>1</v>
      </c>
      <c r="S13321" s="57">
        <v>0.14499999999999999</v>
      </c>
      <c r="T13321" s="57">
        <v>0</v>
      </c>
      <c r="U13321" s="57">
        <v>524210</v>
      </c>
      <c r="V13321" s="1" t="s">
        <v>21504</v>
      </c>
      <c r="W13321" s="1" t="s">
        <v>436</v>
      </c>
      <c r="X13321" s="56">
        <v>77494</v>
      </c>
      <c r="Y13321" s="1" t="s">
        <v>21541</v>
      </c>
    </row>
    <row r="13322" spans="1:25" x14ac:dyDescent="0.3">
      <c r="A13322" s="1" t="s">
        <v>2035</v>
      </c>
      <c r="B13322" s="47">
        <v>45910</v>
      </c>
      <c r="C13322" s="3">
        <v>90550</v>
      </c>
      <c r="D13322" s="3">
        <v>96656.639999999999</v>
      </c>
      <c r="E13322" s="3">
        <v>90550</v>
      </c>
      <c r="F13322" s="3">
        <v>6106.64</v>
      </c>
      <c r="G13322" s="3">
        <v>240000</v>
      </c>
      <c r="H13322" s="26">
        <v>43059</v>
      </c>
      <c r="I13322" s="26">
        <v>43033</v>
      </c>
      <c r="J13322" s="47">
        <v>46777</v>
      </c>
      <c r="K13322" s="1">
        <v>11</v>
      </c>
      <c r="L13322" s="1" t="s">
        <v>0</v>
      </c>
      <c r="M13322" s="1" t="s">
        <v>0</v>
      </c>
      <c r="N13322" s="1">
        <v>522464</v>
      </c>
      <c r="O13322" s="1" t="s">
        <v>485</v>
      </c>
      <c r="P13322" s="1" t="s">
        <v>21491</v>
      </c>
      <c r="Q13322" s="57">
        <v>0</v>
      </c>
      <c r="R13322" s="57">
        <v>1</v>
      </c>
      <c r="S13322" s="57">
        <v>0.125</v>
      </c>
      <c r="T13322" s="57">
        <v>0.55000000000000004</v>
      </c>
      <c r="U13322" s="57">
        <v>722513</v>
      </c>
      <c r="V13322" s="1" t="s">
        <v>24078</v>
      </c>
      <c r="W13322" s="1" t="s">
        <v>437</v>
      </c>
      <c r="X13322" s="56">
        <v>16148</v>
      </c>
      <c r="Y13322" s="1" t="s">
        <v>21600</v>
      </c>
    </row>
    <row r="13323" spans="1:25" x14ac:dyDescent="0.3">
      <c r="A13323" s="1" t="s">
        <v>14633</v>
      </c>
      <c r="B13323" s="47">
        <v>45910</v>
      </c>
      <c r="C13323" s="3">
        <v>105929.49</v>
      </c>
      <c r="D13323" s="3">
        <v>106446.77</v>
      </c>
      <c r="E13323" s="3">
        <v>105929.49</v>
      </c>
      <c r="F13323" s="3">
        <v>517.28</v>
      </c>
      <c r="G13323" s="3">
        <v>366213.71</v>
      </c>
      <c r="H13323" s="26">
        <v>39469</v>
      </c>
      <c r="I13323" s="26">
        <v>39031</v>
      </c>
      <c r="J13323" s="47">
        <v>47462</v>
      </c>
      <c r="K13323" s="1">
        <v>23</v>
      </c>
      <c r="L13323" s="1" t="s">
        <v>4</v>
      </c>
      <c r="M13323" s="1" t="s">
        <v>0</v>
      </c>
      <c r="N13323" s="1">
        <v>508341</v>
      </c>
      <c r="O13323" s="1" t="s">
        <v>485</v>
      </c>
      <c r="P13323" s="1" t="s">
        <v>21491</v>
      </c>
      <c r="Q13323" s="57">
        <v>0</v>
      </c>
      <c r="R13323" s="57">
        <v>2.625</v>
      </c>
      <c r="S13323" s="57">
        <v>0.125</v>
      </c>
      <c r="T13323" s="57">
        <v>0.55000000000000004</v>
      </c>
      <c r="U13323" s="57">
        <v>621111</v>
      </c>
      <c r="V13323" s="1" t="s">
        <v>17968</v>
      </c>
      <c r="W13323" s="1" t="s">
        <v>434</v>
      </c>
      <c r="X13323" s="56">
        <v>85251</v>
      </c>
      <c r="Y13323" s="1" t="s">
        <v>21557</v>
      </c>
    </row>
    <row r="13324" spans="1:25" x14ac:dyDescent="0.3">
      <c r="A13324" s="1" t="s">
        <v>2045</v>
      </c>
      <c r="B13324" s="47">
        <v>45910</v>
      </c>
      <c r="C13324" s="3">
        <v>326156.71000000002</v>
      </c>
      <c r="D13324" s="3">
        <v>328428.07</v>
      </c>
      <c r="E13324" s="3">
        <v>326156.71000000002</v>
      </c>
      <c r="F13324" s="3">
        <v>2271.36</v>
      </c>
      <c r="G13324" s="3">
        <v>360269.27</v>
      </c>
      <c r="H13324" s="26">
        <v>45373</v>
      </c>
      <c r="I13324" s="26">
        <v>45219</v>
      </c>
      <c r="J13324" s="47">
        <v>48875</v>
      </c>
      <c r="K13324" s="1">
        <v>10</v>
      </c>
      <c r="L13324" s="1" t="s">
        <v>4</v>
      </c>
      <c r="M13324" s="1" t="s">
        <v>0</v>
      </c>
      <c r="N13324" s="1">
        <v>530557</v>
      </c>
      <c r="O13324" s="1" t="s">
        <v>485</v>
      </c>
      <c r="P13324" s="1" t="s">
        <v>21491</v>
      </c>
      <c r="Q13324" s="57">
        <v>1.78</v>
      </c>
      <c r="R13324" s="57">
        <v>1</v>
      </c>
      <c r="S13324" s="57">
        <v>0.14499999999999999</v>
      </c>
      <c r="T13324" s="57">
        <v>0</v>
      </c>
      <c r="U13324" s="57">
        <v>812310</v>
      </c>
      <c r="V13324" s="1" t="s">
        <v>18137</v>
      </c>
      <c r="W13324" s="1" t="s">
        <v>453</v>
      </c>
      <c r="X13324" s="56">
        <v>30075</v>
      </c>
      <c r="Y13324" s="1" t="s">
        <v>21557</v>
      </c>
    </row>
    <row r="13325" spans="1:25" x14ac:dyDescent="0.3">
      <c r="A13325" s="1" t="s">
        <v>2035</v>
      </c>
      <c r="B13325" s="47">
        <v>45910</v>
      </c>
      <c r="C13325" s="3">
        <v>206250</v>
      </c>
      <c r="D13325" s="3">
        <v>219950.99</v>
      </c>
      <c r="E13325" s="3">
        <v>206250</v>
      </c>
      <c r="F13325" s="3">
        <v>13700.99</v>
      </c>
      <c r="G13325" s="3">
        <v>206250</v>
      </c>
      <c r="H13325" s="26">
        <v>45450</v>
      </c>
      <c r="I13325" s="26">
        <v>45422</v>
      </c>
      <c r="J13325" s="47">
        <v>49074</v>
      </c>
      <c r="K13325" s="1">
        <v>10</v>
      </c>
      <c r="L13325" s="1" t="s">
        <v>0</v>
      </c>
      <c r="M13325" s="1" t="s">
        <v>0</v>
      </c>
      <c r="N13325" s="1">
        <v>530634</v>
      </c>
      <c r="O13325" s="1" t="s">
        <v>485</v>
      </c>
      <c r="P13325" s="1" t="s">
        <v>21491</v>
      </c>
      <c r="Q13325" s="57">
        <v>4.1449999999999996</v>
      </c>
      <c r="R13325" s="57">
        <v>1</v>
      </c>
      <c r="S13325" s="57">
        <v>0.14499999999999999</v>
      </c>
      <c r="T13325" s="57">
        <v>0</v>
      </c>
      <c r="U13325" s="57">
        <v>812199</v>
      </c>
      <c r="V13325" s="1" t="s">
        <v>18417</v>
      </c>
      <c r="W13325" s="1" t="s">
        <v>472</v>
      </c>
      <c r="X13325" s="56" t="s">
        <v>24079</v>
      </c>
      <c r="Y13325" s="1" t="s">
        <v>21649</v>
      </c>
    </row>
    <row r="13326" spans="1:25" x14ac:dyDescent="0.3">
      <c r="A13326" s="1" t="s">
        <v>2058</v>
      </c>
      <c r="B13326" s="47">
        <v>45910</v>
      </c>
      <c r="C13326" s="3">
        <v>22050.9</v>
      </c>
      <c r="D13326" s="3">
        <v>22192.94</v>
      </c>
      <c r="E13326" s="3">
        <v>22050.9</v>
      </c>
      <c r="F13326" s="3">
        <v>142.04</v>
      </c>
      <c r="G13326" s="3">
        <v>246625.29</v>
      </c>
      <c r="H13326" s="26">
        <v>42727</v>
      </c>
      <c r="I13326" s="26">
        <v>42425</v>
      </c>
      <c r="J13326" s="47">
        <v>46167</v>
      </c>
      <c r="K13326" s="1">
        <v>10</v>
      </c>
      <c r="L13326" s="1" t="s">
        <v>4</v>
      </c>
      <c r="M13326" s="1" t="s">
        <v>0</v>
      </c>
      <c r="N13326" s="1">
        <v>522369</v>
      </c>
      <c r="O13326" s="1" t="s">
        <v>485</v>
      </c>
      <c r="P13326" s="1" t="s">
        <v>21491</v>
      </c>
      <c r="Q13326" s="57">
        <v>0</v>
      </c>
      <c r="R13326" s="57">
        <v>1</v>
      </c>
      <c r="S13326" s="57">
        <v>0.125</v>
      </c>
      <c r="T13326" s="57">
        <v>0.47299999999999998</v>
      </c>
      <c r="U13326" s="57">
        <v>424820</v>
      </c>
      <c r="V13326" s="1" t="s">
        <v>21725</v>
      </c>
      <c r="W13326" s="1" t="s">
        <v>442</v>
      </c>
      <c r="X13326" s="56">
        <v>94558</v>
      </c>
      <c r="Y13326" s="1" t="s">
        <v>21562</v>
      </c>
    </row>
    <row r="13327" spans="1:25" x14ac:dyDescent="0.3">
      <c r="A13327" s="1" t="s">
        <v>2022</v>
      </c>
      <c r="B13327" s="47">
        <v>45910</v>
      </c>
      <c r="C13327" s="3">
        <v>6021.41</v>
      </c>
      <c r="D13327" s="3">
        <v>6055.17</v>
      </c>
      <c r="E13327" s="3">
        <v>6021.41</v>
      </c>
      <c r="F13327" s="3">
        <v>33.76</v>
      </c>
      <c r="G13327" s="3">
        <v>502500</v>
      </c>
      <c r="H13327" s="26">
        <v>42276</v>
      </c>
      <c r="I13327" s="26">
        <v>42261</v>
      </c>
      <c r="J13327" s="47">
        <v>45921</v>
      </c>
      <c r="K13327" s="1">
        <v>10</v>
      </c>
      <c r="L13327" s="1" t="s">
        <v>4</v>
      </c>
      <c r="M13327" s="1" t="s">
        <v>0</v>
      </c>
      <c r="N13327" s="1">
        <v>522203</v>
      </c>
      <c r="O13327" s="1" t="s">
        <v>485</v>
      </c>
      <c r="P13327" s="1" t="s">
        <v>21491</v>
      </c>
      <c r="Q13327" s="57">
        <v>0</v>
      </c>
      <c r="R13327" s="57">
        <v>1</v>
      </c>
      <c r="S13327" s="57">
        <v>0.125</v>
      </c>
      <c r="T13327" s="57">
        <v>0.51900000000000002</v>
      </c>
      <c r="U13327" s="57">
        <v>445310</v>
      </c>
      <c r="V13327" s="1" t="s">
        <v>22366</v>
      </c>
      <c r="W13327" s="1" t="s">
        <v>442</v>
      </c>
      <c r="X13327" s="56">
        <v>94520</v>
      </c>
      <c r="Y13327" s="1" t="s">
        <v>21770</v>
      </c>
    </row>
    <row r="13328" spans="1:25" x14ac:dyDescent="0.3">
      <c r="A13328" s="1" t="s">
        <v>20609</v>
      </c>
      <c r="B13328" s="47">
        <v>45910</v>
      </c>
      <c r="C13328" s="3">
        <v>337007.14</v>
      </c>
      <c r="D13328" s="3">
        <v>357117.55</v>
      </c>
      <c r="E13328" s="3">
        <v>337007.14</v>
      </c>
      <c r="F13328" s="3">
        <v>20110.41</v>
      </c>
      <c r="G13328" s="3">
        <v>337160.96000000002</v>
      </c>
      <c r="H13328" s="26">
        <v>45495</v>
      </c>
      <c r="I13328" s="26">
        <v>45380</v>
      </c>
      <c r="J13328" s="47">
        <v>49032</v>
      </c>
      <c r="K13328" s="1">
        <v>10</v>
      </c>
      <c r="L13328" s="1" t="s">
        <v>0</v>
      </c>
      <c r="M13328" s="1" t="s">
        <v>0</v>
      </c>
      <c r="N13328" s="1">
        <v>530672</v>
      </c>
      <c r="O13328" s="1" t="s">
        <v>485</v>
      </c>
      <c r="P13328" s="1" t="s">
        <v>21491</v>
      </c>
      <c r="Q13328" s="57">
        <v>1.23</v>
      </c>
      <c r="R13328" s="57">
        <v>1</v>
      </c>
      <c r="S13328" s="57">
        <v>0.14499999999999999</v>
      </c>
      <c r="T13328" s="57">
        <v>0</v>
      </c>
      <c r="U13328" s="57">
        <v>722515</v>
      </c>
      <c r="V13328" s="1" t="s">
        <v>24080</v>
      </c>
      <c r="W13328" s="1" t="s">
        <v>436</v>
      </c>
      <c r="X13328" s="56" t="s">
        <v>24081</v>
      </c>
      <c r="Y13328" s="1" t="s">
        <v>21612</v>
      </c>
    </row>
    <row r="13329" spans="1:25" x14ac:dyDescent="0.3">
      <c r="A13329" s="1" t="s">
        <v>21529</v>
      </c>
      <c r="B13329" s="47">
        <v>45910</v>
      </c>
      <c r="C13329" s="3">
        <v>177491.65</v>
      </c>
      <c r="D13329" s="3">
        <v>183391.35999999999</v>
      </c>
      <c r="E13329" s="3">
        <v>177491.65</v>
      </c>
      <c r="F13329" s="3">
        <v>5899.71</v>
      </c>
      <c r="G13329" s="3">
        <v>187500</v>
      </c>
      <c r="H13329" s="26">
        <v>45338</v>
      </c>
      <c r="I13329" s="26">
        <v>45320</v>
      </c>
      <c r="J13329" s="47">
        <v>48973</v>
      </c>
      <c r="K13329" s="1">
        <v>10</v>
      </c>
      <c r="L13329" s="1" t="s">
        <v>0</v>
      </c>
      <c r="M13329" s="1" t="s">
        <v>0</v>
      </c>
      <c r="N13329" s="1">
        <v>530540</v>
      </c>
      <c r="O13329" s="1" t="s">
        <v>485</v>
      </c>
      <c r="P13329" s="1" t="s">
        <v>21491</v>
      </c>
      <c r="Q13329" s="57">
        <v>4.5049999999999999</v>
      </c>
      <c r="R13329" s="57">
        <v>1</v>
      </c>
      <c r="S13329" s="57">
        <v>0.14499999999999999</v>
      </c>
      <c r="T13329" s="57">
        <v>0</v>
      </c>
      <c r="U13329" s="57">
        <v>561210</v>
      </c>
      <c r="V13329" s="1" t="s">
        <v>18284</v>
      </c>
      <c r="W13329" s="1" t="s">
        <v>436</v>
      </c>
      <c r="X13329" s="56">
        <v>75013</v>
      </c>
      <c r="Y13329" s="1" t="s">
        <v>21824</v>
      </c>
    </row>
    <row r="13330" spans="1:25" x14ac:dyDescent="0.3">
      <c r="A13330" s="1" t="s">
        <v>20597</v>
      </c>
      <c r="B13330" s="47">
        <v>45910</v>
      </c>
      <c r="C13330" s="3">
        <v>103844.78</v>
      </c>
      <c r="D13330" s="3">
        <v>104703.05</v>
      </c>
      <c r="E13330" s="3">
        <v>103844.78</v>
      </c>
      <c r="F13330" s="3">
        <v>858.27</v>
      </c>
      <c r="G13330" s="3">
        <v>225000</v>
      </c>
      <c r="H13330" s="26">
        <v>43524</v>
      </c>
      <c r="I13330" s="26">
        <v>43508</v>
      </c>
      <c r="J13330" s="47">
        <v>47189</v>
      </c>
      <c r="K13330" s="1">
        <v>10</v>
      </c>
      <c r="L13330" s="1" t="s">
        <v>4</v>
      </c>
      <c r="M13330" s="1" t="s">
        <v>0</v>
      </c>
      <c r="N13330" s="1">
        <v>522541</v>
      </c>
      <c r="O13330" s="1" t="s">
        <v>485</v>
      </c>
      <c r="P13330" s="1" t="s">
        <v>21491</v>
      </c>
      <c r="Q13330" s="57">
        <v>0</v>
      </c>
      <c r="R13330" s="57">
        <v>1</v>
      </c>
      <c r="S13330" s="57">
        <v>0.125</v>
      </c>
      <c r="T13330" s="57">
        <v>0.55000000000000004</v>
      </c>
      <c r="U13330" s="57">
        <v>722511</v>
      </c>
      <c r="V13330" s="1" t="s">
        <v>24082</v>
      </c>
      <c r="W13330" s="1" t="s">
        <v>456</v>
      </c>
      <c r="X13330" s="56">
        <v>11971</v>
      </c>
      <c r="Y13330" s="1" t="s">
        <v>21630</v>
      </c>
    </row>
    <row r="13331" spans="1:25" x14ac:dyDescent="0.3">
      <c r="A13331" s="1" t="s">
        <v>2092</v>
      </c>
      <c r="B13331" s="47">
        <v>45910</v>
      </c>
      <c r="C13331" s="3">
        <v>505512.99</v>
      </c>
      <c r="D13331" s="3">
        <v>513079.15</v>
      </c>
      <c r="E13331" s="3">
        <v>505512.99</v>
      </c>
      <c r="F13331" s="3">
        <v>7566.16</v>
      </c>
      <c r="G13331" s="3">
        <v>522750</v>
      </c>
      <c r="H13331" s="26">
        <v>45470</v>
      </c>
      <c r="I13331" s="26">
        <v>45393</v>
      </c>
      <c r="J13331" s="47">
        <v>49198</v>
      </c>
      <c r="K13331" s="1">
        <v>10</v>
      </c>
      <c r="L13331" s="1" t="s">
        <v>4</v>
      </c>
      <c r="M13331" s="1" t="s">
        <v>0</v>
      </c>
      <c r="N13331" s="1">
        <v>530652</v>
      </c>
      <c r="O13331" s="1" t="s">
        <v>485</v>
      </c>
      <c r="P13331" s="1" t="s">
        <v>21491</v>
      </c>
      <c r="Q13331" s="57">
        <v>1.28</v>
      </c>
      <c r="R13331" s="57">
        <v>1</v>
      </c>
      <c r="S13331" s="57">
        <v>0.14499999999999999</v>
      </c>
      <c r="T13331" s="57">
        <v>0</v>
      </c>
      <c r="U13331" s="57">
        <v>445291</v>
      </c>
      <c r="V13331" s="1" t="s">
        <v>21652</v>
      </c>
      <c r="W13331" s="1" t="s">
        <v>438</v>
      </c>
      <c r="X13331" s="56">
        <v>34474</v>
      </c>
      <c r="Y13331" s="1" t="s">
        <v>21526</v>
      </c>
    </row>
    <row r="13332" spans="1:25" x14ac:dyDescent="0.3">
      <c r="A13332" s="1" t="s">
        <v>21503</v>
      </c>
      <c r="B13332" s="47">
        <v>45910</v>
      </c>
      <c r="C13332" s="3">
        <v>255477.45</v>
      </c>
      <c r="D13332" s="3">
        <v>257538.72</v>
      </c>
      <c r="E13332" s="3">
        <v>255477.45</v>
      </c>
      <c r="F13332" s="3">
        <v>2061.27</v>
      </c>
      <c r="G13332" s="3">
        <v>271500</v>
      </c>
      <c r="H13332" s="26">
        <v>45558</v>
      </c>
      <c r="I13332" s="26">
        <v>45546</v>
      </c>
      <c r="J13332" s="47">
        <v>49199</v>
      </c>
      <c r="K13332" s="1">
        <v>10</v>
      </c>
      <c r="L13332" s="1" t="s">
        <v>4</v>
      </c>
      <c r="M13332" s="1" t="s">
        <v>0</v>
      </c>
      <c r="N13332" s="1">
        <v>530701</v>
      </c>
      <c r="O13332" s="1" t="s">
        <v>485</v>
      </c>
      <c r="P13332" s="1" t="s">
        <v>21491</v>
      </c>
      <c r="Q13332" s="57">
        <v>1.53</v>
      </c>
      <c r="R13332" s="57">
        <v>1</v>
      </c>
      <c r="S13332" s="57">
        <v>0.14499999999999999</v>
      </c>
      <c r="T13332" s="57">
        <v>0</v>
      </c>
      <c r="U13332" s="57">
        <v>713940</v>
      </c>
      <c r="V13332" s="1" t="s">
        <v>23212</v>
      </c>
      <c r="W13332" s="1" t="s">
        <v>442</v>
      </c>
      <c r="X13332" s="56">
        <v>91011</v>
      </c>
      <c r="Y13332" s="1" t="s">
        <v>21493</v>
      </c>
    </row>
    <row r="13333" spans="1:25" x14ac:dyDescent="0.3">
      <c r="A13333" s="1" t="s">
        <v>22752</v>
      </c>
      <c r="B13333" s="47">
        <v>45910</v>
      </c>
      <c r="C13333" s="3">
        <v>1156000.5900000001</v>
      </c>
      <c r="D13333" s="3">
        <v>1177499.6200000001</v>
      </c>
      <c r="E13333" s="3">
        <v>1156000.5900000001</v>
      </c>
      <c r="F13333" s="3">
        <v>21499.03</v>
      </c>
      <c r="G13333" s="3">
        <v>1361250</v>
      </c>
      <c r="H13333" s="26">
        <v>44859</v>
      </c>
      <c r="I13333" s="26">
        <v>44834</v>
      </c>
      <c r="J13333" s="47">
        <v>50313</v>
      </c>
      <c r="K13333" s="1">
        <v>15</v>
      </c>
      <c r="L13333" s="1" t="s">
        <v>0</v>
      </c>
      <c r="M13333" s="1" t="s">
        <v>0</v>
      </c>
      <c r="N13333" s="1">
        <v>530299</v>
      </c>
      <c r="O13333" s="1" t="s">
        <v>485</v>
      </c>
      <c r="P13333" s="1" t="s">
        <v>21491</v>
      </c>
      <c r="Q13333" s="57">
        <v>3.2050000000000001</v>
      </c>
      <c r="R13333" s="57">
        <v>1</v>
      </c>
      <c r="S13333" s="57">
        <v>0.14499999999999999</v>
      </c>
      <c r="T13333" s="57">
        <v>0.55000000000000004</v>
      </c>
      <c r="U13333" s="57">
        <v>449122</v>
      </c>
      <c r="V13333" s="1" t="s">
        <v>18419</v>
      </c>
      <c r="W13333" s="1" t="s">
        <v>442</v>
      </c>
      <c r="X13333" s="56">
        <v>92596</v>
      </c>
      <c r="Y13333" s="1" t="s">
        <v>21608</v>
      </c>
    </row>
    <row r="13334" spans="1:25" x14ac:dyDescent="0.3">
      <c r="A13334" s="1" t="s">
        <v>20504</v>
      </c>
      <c r="B13334" s="47">
        <v>45910</v>
      </c>
      <c r="C13334" s="3">
        <v>45264.7</v>
      </c>
      <c r="D13334" s="3">
        <v>48442.29</v>
      </c>
      <c r="E13334" s="3">
        <v>45264.7</v>
      </c>
      <c r="F13334" s="3">
        <v>3177.59</v>
      </c>
      <c r="G13334" s="3">
        <v>127500</v>
      </c>
      <c r="H13334" s="26">
        <v>42978</v>
      </c>
      <c r="I13334" s="26">
        <v>42940</v>
      </c>
      <c r="J13334" s="47">
        <v>46592</v>
      </c>
      <c r="K13334" s="1">
        <v>10</v>
      </c>
      <c r="L13334" s="1" t="s">
        <v>0</v>
      </c>
      <c r="M13334" s="1" t="s">
        <v>0</v>
      </c>
      <c r="N13334" s="1">
        <v>522443</v>
      </c>
      <c r="O13334" s="1" t="s">
        <v>485</v>
      </c>
      <c r="P13334" s="1" t="s">
        <v>21491</v>
      </c>
      <c r="Q13334" s="57">
        <v>0</v>
      </c>
      <c r="R13334" s="57">
        <v>1</v>
      </c>
      <c r="S13334" s="57">
        <v>0.125</v>
      </c>
      <c r="T13334" s="57">
        <v>0.54600000000000004</v>
      </c>
      <c r="U13334" s="57">
        <v>236220</v>
      </c>
      <c r="V13334" s="1" t="s">
        <v>24083</v>
      </c>
      <c r="W13334" s="1" t="s">
        <v>472</v>
      </c>
      <c r="X13334" s="56">
        <v>6063</v>
      </c>
      <c r="Y13334" s="1" t="s">
        <v>21854</v>
      </c>
    </row>
    <row r="13335" spans="1:25" x14ac:dyDescent="0.3">
      <c r="A13335" s="1" t="s">
        <v>2137</v>
      </c>
      <c r="B13335" s="47">
        <v>45910</v>
      </c>
      <c r="C13335" s="3">
        <v>188290.12</v>
      </c>
      <c r="D13335" s="3">
        <v>192035.92</v>
      </c>
      <c r="E13335" s="3">
        <v>188290.12</v>
      </c>
      <c r="F13335" s="3">
        <v>3745.8</v>
      </c>
      <c r="G13335" s="3">
        <v>228390.09</v>
      </c>
      <c r="H13335" s="26">
        <v>44659</v>
      </c>
      <c r="I13335" s="26">
        <v>44096</v>
      </c>
      <c r="J13335" s="47">
        <v>47748</v>
      </c>
      <c r="K13335" s="1">
        <v>10</v>
      </c>
      <c r="L13335" s="1" t="s">
        <v>0</v>
      </c>
      <c r="M13335" s="1" t="s">
        <v>0</v>
      </c>
      <c r="N13335" s="1">
        <v>530109</v>
      </c>
      <c r="O13335" s="1" t="s">
        <v>485</v>
      </c>
      <c r="P13335" s="1" t="s">
        <v>21491</v>
      </c>
      <c r="Q13335" s="57">
        <v>2.5550000000000002</v>
      </c>
      <c r="R13335" s="57">
        <v>1</v>
      </c>
      <c r="S13335" s="57">
        <v>0.14499999999999999</v>
      </c>
      <c r="T13335" s="57">
        <v>0.55000000000000004</v>
      </c>
      <c r="U13335" s="57">
        <v>484121</v>
      </c>
      <c r="V13335" s="1" t="s">
        <v>17999</v>
      </c>
      <c r="W13335" s="1" t="s">
        <v>436</v>
      </c>
      <c r="X13335" s="56">
        <v>77584</v>
      </c>
      <c r="Y13335" s="1" t="s">
        <v>21657</v>
      </c>
    </row>
    <row r="13336" spans="1:25" x14ac:dyDescent="0.3">
      <c r="A13336" s="1" t="s">
        <v>2058</v>
      </c>
      <c r="B13336" s="47">
        <v>45910</v>
      </c>
      <c r="C13336" s="3">
        <v>447922.61</v>
      </c>
      <c r="D13336" s="3">
        <v>449956.92</v>
      </c>
      <c r="E13336" s="3">
        <v>447922.61</v>
      </c>
      <c r="F13336" s="3">
        <v>2034.31</v>
      </c>
      <c r="G13336" s="3">
        <v>494958.4</v>
      </c>
      <c r="H13336" s="26">
        <v>44637</v>
      </c>
      <c r="I13336" s="26">
        <v>44036</v>
      </c>
      <c r="J13336" s="47">
        <v>53198</v>
      </c>
      <c r="K13336" s="1">
        <v>25</v>
      </c>
      <c r="L13336" s="1" t="s">
        <v>4</v>
      </c>
      <c r="M13336" s="1" t="s">
        <v>0</v>
      </c>
      <c r="N13336" s="1">
        <v>530115</v>
      </c>
      <c r="O13336" s="1" t="s">
        <v>485</v>
      </c>
      <c r="P13336" s="1" t="s">
        <v>21491</v>
      </c>
      <c r="Q13336" s="57">
        <v>3.4049999999999998</v>
      </c>
      <c r="R13336" s="57">
        <v>1</v>
      </c>
      <c r="S13336" s="57">
        <v>0.14499999999999999</v>
      </c>
      <c r="T13336" s="57">
        <v>0.55000000000000004</v>
      </c>
      <c r="U13336" s="57">
        <v>713990</v>
      </c>
      <c r="V13336" s="1" t="s">
        <v>18174</v>
      </c>
      <c r="W13336" s="1" t="s">
        <v>438</v>
      </c>
      <c r="X13336" s="56">
        <v>32601</v>
      </c>
      <c r="Y13336" s="1" t="s">
        <v>21668</v>
      </c>
    </row>
    <row r="13337" spans="1:25" x14ac:dyDescent="0.3">
      <c r="A13337" s="1" t="s">
        <v>14633</v>
      </c>
      <c r="B13337" s="47">
        <v>45910</v>
      </c>
      <c r="C13337" s="3">
        <v>218069.86</v>
      </c>
      <c r="D13337" s="3">
        <v>222513.72</v>
      </c>
      <c r="E13337" s="3">
        <v>218069.86</v>
      </c>
      <c r="F13337" s="3">
        <v>4443.8599999999997</v>
      </c>
      <c r="G13337" s="3">
        <v>225000</v>
      </c>
      <c r="H13337" s="26">
        <v>45531</v>
      </c>
      <c r="I13337" s="26">
        <v>45511</v>
      </c>
      <c r="J13337" s="47">
        <v>49163</v>
      </c>
      <c r="K13337" s="1">
        <v>10</v>
      </c>
      <c r="L13337" s="1" t="s">
        <v>0</v>
      </c>
      <c r="M13337" s="1" t="s">
        <v>0</v>
      </c>
      <c r="N13337" s="1">
        <v>530641</v>
      </c>
      <c r="O13337" s="1" t="s">
        <v>485</v>
      </c>
      <c r="P13337" s="1" t="s">
        <v>21491</v>
      </c>
      <c r="Q13337" s="57">
        <v>1.78</v>
      </c>
      <c r="R13337" s="57">
        <v>1</v>
      </c>
      <c r="S13337" s="57">
        <v>0.14499999999999999</v>
      </c>
      <c r="T13337" s="57">
        <v>0</v>
      </c>
      <c r="U13337" s="57">
        <v>424410</v>
      </c>
      <c r="V13337" s="1" t="s">
        <v>24084</v>
      </c>
      <c r="W13337" s="1" t="s">
        <v>441</v>
      </c>
      <c r="X13337" s="56" t="s">
        <v>24085</v>
      </c>
      <c r="Y13337" s="1" t="s">
        <v>21647</v>
      </c>
    </row>
    <row r="13338" spans="1:25" x14ac:dyDescent="0.3">
      <c r="A13338" s="1" t="s">
        <v>2528</v>
      </c>
      <c r="B13338" s="47">
        <v>45910</v>
      </c>
      <c r="C13338" s="3">
        <v>433023.63</v>
      </c>
      <c r="D13338" s="3">
        <v>455789.57</v>
      </c>
      <c r="E13338" s="3">
        <v>433023.63</v>
      </c>
      <c r="F13338" s="3">
        <v>22765.94</v>
      </c>
      <c r="G13338" s="3">
        <v>447750</v>
      </c>
      <c r="H13338" s="26">
        <v>45324</v>
      </c>
      <c r="I13338" s="26">
        <v>44973</v>
      </c>
      <c r="J13338" s="47">
        <v>48991</v>
      </c>
      <c r="K13338" s="1">
        <v>11</v>
      </c>
      <c r="L13338" s="1" t="s">
        <v>0</v>
      </c>
      <c r="M13338" s="1" t="s">
        <v>0</v>
      </c>
      <c r="N13338" s="1">
        <v>530540</v>
      </c>
      <c r="O13338" s="1" t="s">
        <v>485</v>
      </c>
      <c r="P13338" s="1" t="s">
        <v>21491</v>
      </c>
      <c r="Q13338" s="57">
        <v>3.7050000000000001</v>
      </c>
      <c r="R13338" s="57">
        <v>1</v>
      </c>
      <c r="S13338" s="57">
        <v>0.14499999999999999</v>
      </c>
      <c r="T13338" s="57">
        <v>0.55000000000000004</v>
      </c>
      <c r="U13338" s="57">
        <v>722515</v>
      </c>
      <c r="V13338" s="1" t="s">
        <v>18193</v>
      </c>
      <c r="W13338" s="1" t="s">
        <v>438</v>
      </c>
      <c r="X13338" s="56">
        <v>34748</v>
      </c>
      <c r="Y13338" s="1" t="s">
        <v>21786</v>
      </c>
    </row>
    <row r="13339" spans="1:25" x14ac:dyDescent="0.3">
      <c r="A13339" s="1" t="s">
        <v>2058</v>
      </c>
      <c r="B13339" s="47">
        <v>45910</v>
      </c>
      <c r="C13339" s="3">
        <v>722736.93</v>
      </c>
      <c r="D13339" s="3">
        <v>726043.5</v>
      </c>
      <c r="E13339" s="3">
        <v>722736.93</v>
      </c>
      <c r="F13339" s="3">
        <v>3306.57</v>
      </c>
      <c r="G13339" s="3">
        <v>787310.25</v>
      </c>
      <c r="H13339" s="26">
        <v>45441</v>
      </c>
      <c r="I13339" s="26">
        <v>45383</v>
      </c>
      <c r="J13339" s="47">
        <v>49035</v>
      </c>
      <c r="K13339" s="1">
        <v>10</v>
      </c>
      <c r="L13339" s="1" t="s">
        <v>4</v>
      </c>
      <c r="M13339" s="1" t="s">
        <v>0</v>
      </c>
      <c r="N13339" s="1">
        <v>530612</v>
      </c>
      <c r="O13339" s="1" t="s">
        <v>485</v>
      </c>
      <c r="P13339" s="1" t="s">
        <v>21491</v>
      </c>
      <c r="Q13339" s="57">
        <v>2.2450000000000001</v>
      </c>
      <c r="R13339" s="57">
        <v>1</v>
      </c>
      <c r="S13339" s="57">
        <v>0.14499999999999999</v>
      </c>
      <c r="T13339" s="57">
        <v>0.55000000000000004</v>
      </c>
      <c r="U13339" s="57">
        <v>524210</v>
      </c>
      <c r="V13339" s="1" t="s">
        <v>18188</v>
      </c>
      <c r="W13339" s="1" t="s">
        <v>446</v>
      </c>
      <c r="X13339" s="56">
        <v>27408</v>
      </c>
      <c r="Y13339" s="1" t="s">
        <v>21577</v>
      </c>
    </row>
    <row r="13340" spans="1:25" x14ac:dyDescent="0.3">
      <c r="A13340" s="1" t="s">
        <v>2171</v>
      </c>
      <c r="B13340" s="47">
        <v>45910</v>
      </c>
      <c r="C13340" s="3">
        <v>322348.21999999997</v>
      </c>
      <c r="D13340" s="3">
        <v>328700.12</v>
      </c>
      <c r="E13340" s="3">
        <v>322348.21999999997</v>
      </c>
      <c r="F13340" s="3">
        <v>6351.9</v>
      </c>
      <c r="G13340" s="3">
        <v>372750</v>
      </c>
      <c r="H13340" s="26">
        <v>44980</v>
      </c>
      <c r="I13340" s="26">
        <v>44949</v>
      </c>
      <c r="J13340" s="47">
        <v>48611</v>
      </c>
      <c r="K13340" s="1">
        <v>10</v>
      </c>
      <c r="L13340" s="1" t="s">
        <v>0</v>
      </c>
      <c r="M13340" s="1" t="s">
        <v>0</v>
      </c>
      <c r="N13340" s="1">
        <v>530431</v>
      </c>
      <c r="O13340" s="1" t="s">
        <v>485</v>
      </c>
      <c r="P13340" s="1" t="s">
        <v>21491</v>
      </c>
      <c r="Q13340" s="57">
        <v>2.605</v>
      </c>
      <c r="R13340" s="57">
        <v>1</v>
      </c>
      <c r="S13340" s="57">
        <v>0.14499999999999999</v>
      </c>
      <c r="T13340" s="57">
        <v>0</v>
      </c>
      <c r="U13340" s="57">
        <v>561431</v>
      </c>
      <c r="V13340" s="1" t="s">
        <v>22966</v>
      </c>
      <c r="W13340" s="1" t="s">
        <v>438</v>
      </c>
      <c r="X13340" s="56">
        <v>34293</v>
      </c>
      <c r="Y13340" s="1" t="s">
        <v>21511</v>
      </c>
    </row>
    <row r="13341" spans="1:25" x14ac:dyDescent="0.3">
      <c r="A13341" s="1" t="s">
        <v>2062</v>
      </c>
      <c r="B13341" s="47">
        <v>45910</v>
      </c>
      <c r="C13341" s="3">
        <v>269460.84999999998</v>
      </c>
      <c r="D13341" s="3">
        <v>278660.09999999998</v>
      </c>
      <c r="E13341" s="3">
        <v>269460.84999999998</v>
      </c>
      <c r="F13341" s="3">
        <v>9199.25</v>
      </c>
      <c r="G13341" s="3">
        <v>274950</v>
      </c>
      <c r="H13341" s="26">
        <v>45635</v>
      </c>
      <c r="I13341" s="26">
        <v>45568</v>
      </c>
      <c r="J13341" s="47">
        <v>49220</v>
      </c>
      <c r="K13341" s="1">
        <v>10</v>
      </c>
      <c r="L13341" s="1" t="s">
        <v>0</v>
      </c>
      <c r="M13341" s="1" t="s">
        <v>0</v>
      </c>
      <c r="N13341" s="1">
        <v>530717</v>
      </c>
      <c r="O13341" s="1" t="s">
        <v>485</v>
      </c>
      <c r="P13341" s="1" t="s">
        <v>21491</v>
      </c>
      <c r="Q13341" s="57">
        <v>1.28</v>
      </c>
      <c r="R13341" s="57">
        <v>1</v>
      </c>
      <c r="S13341" s="57">
        <v>0.16500000000000001</v>
      </c>
      <c r="T13341" s="57">
        <v>0</v>
      </c>
      <c r="U13341" s="57">
        <v>335312</v>
      </c>
      <c r="V13341" s="1" t="s">
        <v>21675</v>
      </c>
      <c r="W13341" s="1" t="s">
        <v>443</v>
      </c>
      <c r="X13341" s="56" t="s">
        <v>24086</v>
      </c>
      <c r="Y13341" s="1" t="s">
        <v>21537</v>
      </c>
    </row>
    <row r="13342" spans="1:25" x14ac:dyDescent="0.3">
      <c r="A13342" s="1" t="s">
        <v>2534</v>
      </c>
      <c r="B13342" s="47">
        <v>45910</v>
      </c>
      <c r="C13342" s="3">
        <v>55822.11</v>
      </c>
      <c r="D13342" s="3">
        <v>60362.7</v>
      </c>
      <c r="E13342" s="3">
        <v>55822.11</v>
      </c>
      <c r="F13342" s="3">
        <v>4540.59</v>
      </c>
      <c r="G13342" s="3">
        <v>59109.53</v>
      </c>
      <c r="H13342" s="26">
        <v>45351</v>
      </c>
      <c r="I13342" s="26">
        <v>45278</v>
      </c>
      <c r="J13342" s="47">
        <v>48931</v>
      </c>
      <c r="K13342" s="1">
        <v>10</v>
      </c>
      <c r="L13342" s="1" t="s">
        <v>0</v>
      </c>
      <c r="M13342" s="1" t="s">
        <v>0</v>
      </c>
      <c r="N13342" s="1">
        <v>530546</v>
      </c>
      <c r="O13342" s="1" t="s">
        <v>485</v>
      </c>
      <c r="P13342" s="1" t="s">
        <v>21491</v>
      </c>
      <c r="Q13342" s="57">
        <v>0.83499999999999996</v>
      </c>
      <c r="R13342" s="57">
        <v>1</v>
      </c>
      <c r="S13342" s="57">
        <v>0.14499999999999999</v>
      </c>
      <c r="T13342" s="57">
        <v>0</v>
      </c>
      <c r="U13342" s="57">
        <v>722511</v>
      </c>
      <c r="V13342" s="1" t="s">
        <v>24087</v>
      </c>
      <c r="W13342" s="1" t="s">
        <v>466</v>
      </c>
      <c r="X13342" s="56">
        <v>70037</v>
      </c>
      <c r="Y13342" s="1" t="s">
        <v>21538</v>
      </c>
    </row>
    <row r="13343" spans="1:25" x14ac:dyDescent="0.3">
      <c r="A13343" s="1" t="s">
        <v>14633</v>
      </c>
      <c r="B13343" s="47">
        <v>45910</v>
      </c>
      <c r="C13343" s="3">
        <v>125559.46</v>
      </c>
      <c r="D13343" s="3">
        <v>128919.25</v>
      </c>
      <c r="E13343" s="3">
        <v>125559.46</v>
      </c>
      <c r="F13343" s="3">
        <v>3359.79</v>
      </c>
      <c r="G13343" s="3">
        <v>127500</v>
      </c>
      <c r="H13343" s="26">
        <v>45699</v>
      </c>
      <c r="I13343" s="26">
        <v>45679</v>
      </c>
      <c r="J13343" s="47">
        <v>49331</v>
      </c>
      <c r="K13343" s="1">
        <v>10</v>
      </c>
      <c r="L13343" s="1" t="s">
        <v>0</v>
      </c>
      <c r="M13343" s="1" t="s">
        <v>0</v>
      </c>
      <c r="N13343" s="1">
        <v>530739</v>
      </c>
      <c r="O13343" s="1" t="s">
        <v>485</v>
      </c>
      <c r="P13343" s="1" t="s">
        <v>21491</v>
      </c>
      <c r="Q13343" s="57">
        <v>1.585</v>
      </c>
      <c r="R13343" s="57">
        <v>1</v>
      </c>
      <c r="S13343" s="57">
        <v>0.16500000000000001</v>
      </c>
      <c r="T13343" s="57">
        <v>0</v>
      </c>
      <c r="U13343" s="57">
        <v>531210</v>
      </c>
      <c r="V13343" s="1" t="s">
        <v>22966</v>
      </c>
      <c r="W13343" s="1" t="s">
        <v>438</v>
      </c>
      <c r="X13343" s="56" t="s">
        <v>24088</v>
      </c>
      <c r="Y13343" s="1" t="s">
        <v>21538</v>
      </c>
    </row>
    <row r="13344" spans="1:25" x14ac:dyDescent="0.3">
      <c r="A13344" s="1" t="s">
        <v>14633</v>
      </c>
      <c r="B13344" s="47">
        <v>45910</v>
      </c>
      <c r="C13344" s="3">
        <v>2948.44</v>
      </c>
      <c r="D13344" s="3">
        <v>2961.86</v>
      </c>
      <c r="E13344" s="3">
        <v>2948.44</v>
      </c>
      <c r="F13344" s="3">
        <v>13.42</v>
      </c>
      <c r="G13344" s="3">
        <v>12750</v>
      </c>
      <c r="H13344" s="26">
        <v>45583</v>
      </c>
      <c r="I13344" s="26">
        <v>45559</v>
      </c>
      <c r="J13344" s="47">
        <v>49211</v>
      </c>
      <c r="K13344" s="1">
        <v>10</v>
      </c>
      <c r="L13344" s="1" t="s">
        <v>4</v>
      </c>
      <c r="M13344" s="1" t="s">
        <v>0</v>
      </c>
      <c r="N13344" s="1">
        <v>530747</v>
      </c>
      <c r="O13344" s="1" t="s">
        <v>485</v>
      </c>
      <c r="P13344" s="1" t="s">
        <v>21491</v>
      </c>
      <c r="Q13344" s="57">
        <v>5.03</v>
      </c>
      <c r="R13344" s="57">
        <v>1</v>
      </c>
      <c r="S13344" s="57">
        <v>0.16500000000000001</v>
      </c>
      <c r="T13344" s="57">
        <v>0</v>
      </c>
      <c r="U13344" s="57">
        <v>621330</v>
      </c>
      <c r="V13344" s="1" t="s">
        <v>18067</v>
      </c>
      <c r="W13344" s="1" t="s">
        <v>435</v>
      </c>
      <c r="X13344" s="56" t="s">
        <v>24089</v>
      </c>
      <c r="Y13344" s="1" t="s">
        <v>21557</v>
      </c>
    </row>
    <row r="13345" spans="1:25" x14ac:dyDescent="0.3">
      <c r="A13345" s="1" t="s">
        <v>2316</v>
      </c>
      <c r="B13345" s="47">
        <v>45910</v>
      </c>
      <c r="C13345" s="3">
        <v>726386.3</v>
      </c>
      <c r="D13345" s="3">
        <v>771848.03</v>
      </c>
      <c r="E13345" s="3">
        <v>726386.3</v>
      </c>
      <c r="F13345" s="3">
        <v>45461.73</v>
      </c>
      <c r="G13345" s="3">
        <v>730500</v>
      </c>
      <c r="H13345" s="26">
        <v>45197</v>
      </c>
      <c r="I13345" s="26">
        <v>44964</v>
      </c>
      <c r="J13345" s="47">
        <v>54369</v>
      </c>
      <c r="K13345" s="1">
        <v>25</v>
      </c>
      <c r="L13345" s="1" t="s">
        <v>0</v>
      </c>
      <c r="M13345" s="1" t="s">
        <v>0</v>
      </c>
      <c r="N13345" s="1">
        <v>530454</v>
      </c>
      <c r="O13345" s="1" t="s">
        <v>485</v>
      </c>
      <c r="P13345" s="1" t="s">
        <v>21491</v>
      </c>
      <c r="Q13345" s="57">
        <v>1.48</v>
      </c>
      <c r="R13345" s="57">
        <v>1</v>
      </c>
      <c r="S13345" s="57">
        <v>0.14499999999999999</v>
      </c>
      <c r="T13345" s="57">
        <v>0.55000000000000004</v>
      </c>
      <c r="U13345" s="57">
        <v>811192</v>
      </c>
      <c r="V13345" s="1" t="s">
        <v>22313</v>
      </c>
      <c r="W13345" s="1" t="s">
        <v>466</v>
      </c>
      <c r="X13345" s="56">
        <v>70507</v>
      </c>
      <c r="Y13345" s="1" t="s">
        <v>22091</v>
      </c>
    </row>
    <row r="13346" spans="1:25" x14ac:dyDescent="0.3">
      <c r="A13346" s="1" t="s">
        <v>2124</v>
      </c>
      <c r="B13346" s="47">
        <v>45910</v>
      </c>
      <c r="C13346" s="3">
        <v>1870746.58</v>
      </c>
      <c r="D13346" s="3">
        <v>1919903.38</v>
      </c>
      <c r="E13346" s="3">
        <v>1870746.58</v>
      </c>
      <c r="F13346" s="3">
        <v>49156.800000000003</v>
      </c>
      <c r="G13346" s="3">
        <v>1875000</v>
      </c>
      <c r="H13346" s="26">
        <v>45769</v>
      </c>
      <c r="I13346" s="26">
        <v>45741</v>
      </c>
      <c r="J13346" s="47">
        <v>49393</v>
      </c>
      <c r="K13346" s="1">
        <v>10</v>
      </c>
      <c r="L13346" s="1" t="s">
        <v>0</v>
      </c>
      <c r="M13346" s="1" t="s">
        <v>0</v>
      </c>
      <c r="N13346" s="1">
        <v>530819</v>
      </c>
      <c r="O13346" s="1" t="s">
        <v>485</v>
      </c>
      <c r="P13346" s="1" t="s">
        <v>21491</v>
      </c>
      <c r="Q13346" s="57">
        <v>0.23</v>
      </c>
      <c r="R13346" s="57">
        <v>1</v>
      </c>
      <c r="S13346" s="57">
        <v>0.16500000000000001</v>
      </c>
      <c r="T13346" s="57">
        <v>0.55000000000000004</v>
      </c>
      <c r="U13346" s="57">
        <v>541850</v>
      </c>
      <c r="V13346" s="1" t="s">
        <v>18159</v>
      </c>
      <c r="W13346" s="1" t="s">
        <v>442</v>
      </c>
      <c r="X13346" s="56" t="s">
        <v>24090</v>
      </c>
      <c r="Y13346" s="1" t="s">
        <v>21779</v>
      </c>
    </row>
    <row r="13347" spans="1:25" x14ac:dyDescent="0.3">
      <c r="A13347" s="1" t="s">
        <v>1985</v>
      </c>
      <c r="B13347" s="47">
        <v>45910</v>
      </c>
      <c r="C13347" s="3">
        <v>77931.399999999994</v>
      </c>
      <c r="D13347" s="3">
        <v>78485.75</v>
      </c>
      <c r="E13347" s="3">
        <v>77931.399999999994</v>
      </c>
      <c r="F13347" s="3">
        <v>554.35</v>
      </c>
      <c r="G13347" s="3">
        <v>375000</v>
      </c>
      <c r="H13347" s="26">
        <v>42846</v>
      </c>
      <c r="I13347" s="26">
        <v>42815</v>
      </c>
      <c r="J13347" s="47">
        <v>46468</v>
      </c>
      <c r="K13347" s="1">
        <v>10</v>
      </c>
      <c r="L13347" s="1" t="s">
        <v>4</v>
      </c>
      <c r="M13347" s="1" t="s">
        <v>0</v>
      </c>
      <c r="N13347" s="1">
        <v>522405</v>
      </c>
      <c r="O13347" s="1" t="s">
        <v>485</v>
      </c>
      <c r="P13347" s="1" t="s">
        <v>21491</v>
      </c>
      <c r="Q13347" s="57">
        <v>0</v>
      </c>
      <c r="R13347" s="57">
        <v>1</v>
      </c>
      <c r="S13347" s="57">
        <v>0.125</v>
      </c>
      <c r="T13347" s="57">
        <v>0.54600000000000004</v>
      </c>
      <c r="U13347" s="57">
        <v>722513</v>
      </c>
      <c r="V13347" s="1" t="s">
        <v>18083</v>
      </c>
      <c r="W13347" s="1" t="s">
        <v>453</v>
      </c>
      <c r="X13347" s="56">
        <v>30038</v>
      </c>
      <c r="Y13347" s="1" t="s">
        <v>21549</v>
      </c>
    </row>
    <row r="13348" spans="1:25" x14ac:dyDescent="0.3">
      <c r="A13348" s="1" t="s">
        <v>21932</v>
      </c>
      <c r="B13348" s="47">
        <v>45910</v>
      </c>
      <c r="C13348" s="3">
        <v>9233.42</v>
      </c>
      <c r="D13348" s="3">
        <v>8384.77</v>
      </c>
      <c r="E13348" s="3">
        <v>8384.77</v>
      </c>
      <c r="F13348" s="3">
        <v>0</v>
      </c>
      <c r="G13348" s="3">
        <v>127500</v>
      </c>
      <c r="H13348" s="26">
        <v>42486</v>
      </c>
      <c r="I13348" s="26">
        <v>42452</v>
      </c>
      <c r="J13348" s="47">
        <v>46233</v>
      </c>
      <c r="K13348" s="1">
        <v>10</v>
      </c>
      <c r="L13348" s="1" t="s">
        <v>4</v>
      </c>
      <c r="M13348" s="1" t="s">
        <v>0</v>
      </c>
      <c r="N13348" s="1">
        <v>522272</v>
      </c>
      <c r="O13348" s="1" t="s">
        <v>485</v>
      </c>
      <c r="P13348" s="1" t="s">
        <v>21491</v>
      </c>
      <c r="Q13348" s="57">
        <v>0</v>
      </c>
      <c r="R13348" s="57">
        <v>1</v>
      </c>
      <c r="S13348" s="57">
        <v>0.125</v>
      </c>
      <c r="T13348" s="57">
        <v>0</v>
      </c>
      <c r="U13348" s="57">
        <v>722511</v>
      </c>
      <c r="V13348" s="1" t="s">
        <v>17814</v>
      </c>
      <c r="W13348" s="1" t="s">
        <v>456</v>
      </c>
      <c r="X13348" s="56">
        <v>10016</v>
      </c>
      <c r="Y13348" s="1" t="s">
        <v>21570</v>
      </c>
    </row>
    <row r="13349" spans="1:25" x14ac:dyDescent="0.3">
      <c r="A13349" s="1" t="s">
        <v>21554</v>
      </c>
      <c r="B13349" s="47">
        <v>45910</v>
      </c>
      <c r="C13349" s="3">
        <v>21139.58</v>
      </c>
      <c r="D13349" s="3">
        <v>22345.68</v>
      </c>
      <c r="E13349" s="3">
        <v>21139.58</v>
      </c>
      <c r="F13349" s="3">
        <v>1206.0999999999999</v>
      </c>
      <c r="G13349" s="3">
        <v>126570.44</v>
      </c>
      <c r="H13349" s="26">
        <v>42429</v>
      </c>
      <c r="I13349" s="26">
        <v>42391</v>
      </c>
      <c r="J13349" s="47">
        <v>46044</v>
      </c>
      <c r="K13349" s="1">
        <v>10</v>
      </c>
      <c r="L13349" s="1" t="s">
        <v>0</v>
      </c>
      <c r="M13349" s="1" t="s">
        <v>0</v>
      </c>
      <c r="N13349" s="1">
        <v>522258</v>
      </c>
      <c r="O13349" s="1" t="s">
        <v>485</v>
      </c>
      <c r="P13349" s="1" t="s">
        <v>21491</v>
      </c>
      <c r="Q13349" s="57">
        <v>0</v>
      </c>
      <c r="R13349" s="57">
        <v>1</v>
      </c>
      <c r="S13349" s="57">
        <v>0.125</v>
      </c>
      <c r="T13349" s="57">
        <v>0</v>
      </c>
      <c r="U13349" s="57">
        <v>424210</v>
      </c>
      <c r="V13349" s="1" t="s">
        <v>18230</v>
      </c>
      <c r="W13349" s="1" t="s">
        <v>456</v>
      </c>
      <c r="X13349" s="56">
        <v>11520</v>
      </c>
      <c r="Y13349" s="1" t="s">
        <v>22505</v>
      </c>
    </row>
    <row r="13350" spans="1:25" x14ac:dyDescent="0.3">
      <c r="A13350" s="1" t="s">
        <v>2006</v>
      </c>
      <c r="B13350" s="47">
        <v>45910</v>
      </c>
      <c r="C13350" s="3">
        <v>172838.06</v>
      </c>
      <c r="D13350" s="3">
        <v>174114.94</v>
      </c>
      <c r="E13350" s="3">
        <v>172838.06</v>
      </c>
      <c r="F13350" s="3">
        <v>1276.8800000000001</v>
      </c>
      <c r="G13350" s="3">
        <v>286800</v>
      </c>
      <c r="H13350" s="26">
        <v>44103</v>
      </c>
      <c r="I13350" s="26">
        <v>44090</v>
      </c>
      <c r="J13350" s="47">
        <v>47743</v>
      </c>
      <c r="K13350" s="1">
        <v>10</v>
      </c>
      <c r="L13350" s="1" t="s">
        <v>4</v>
      </c>
      <c r="M13350" s="1" t="s">
        <v>0</v>
      </c>
      <c r="N13350" s="1">
        <v>522615</v>
      </c>
      <c r="O13350" s="1" t="s">
        <v>485</v>
      </c>
      <c r="P13350" s="1" t="s">
        <v>21491</v>
      </c>
      <c r="Q13350" s="57">
        <v>0</v>
      </c>
      <c r="R13350" s="57">
        <v>1</v>
      </c>
      <c r="S13350" s="57">
        <v>0.125</v>
      </c>
      <c r="T13350" s="57">
        <v>0.55000000000000004</v>
      </c>
      <c r="U13350" s="57">
        <v>623210</v>
      </c>
      <c r="V13350" s="1" t="s">
        <v>22268</v>
      </c>
      <c r="W13350" s="1" t="s">
        <v>472</v>
      </c>
      <c r="X13350" s="56">
        <v>6450</v>
      </c>
      <c r="Y13350" s="1" t="s">
        <v>22023</v>
      </c>
    </row>
    <row r="13351" spans="1:25" x14ac:dyDescent="0.3">
      <c r="A13351" s="1" t="s">
        <v>2058</v>
      </c>
      <c r="B13351" s="47">
        <v>45910</v>
      </c>
      <c r="C13351" s="3">
        <v>843478.68</v>
      </c>
      <c r="D13351" s="3">
        <v>831288.57</v>
      </c>
      <c r="E13351" s="3">
        <v>831288.57</v>
      </c>
      <c r="F13351" s="3">
        <v>0</v>
      </c>
      <c r="G13351" s="3">
        <v>937500</v>
      </c>
      <c r="H13351" s="26">
        <v>45460</v>
      </c>
      <c r="I13351" s="26">
        <v>45400</v>
      </c>
      <c r="J13351" s="47">
        <v>49052</v>
      </c>
      <c r="K13351" s="1">
        <v>10</v>
      </c>
      <c r="L13351" s="1" t="s">
        <v>4</v>
      </c>
      <c r="M13351" s="1" t="s">
        <v>0</v>
      </c>
      <c r="N13351" s="1">
        <v>540127</v>
      </c>
      <c r="O13351" s="1" t="s">
        <v>485</v>
      </c>
      <c r="P13351" s="1" t="s">
        <v>21491</v>
      </c>
      <c r="Q13351" s="57">
        <v>0</v>
      </c>
      <c r="R13351" s="57">
        <v>1</v>
      </c>
      <c r="S13351" s="57">
        <v>0.125</v>
      </c>
      <c r="T13351" s="57">
        <v>0.55000000000000004</v>
      </c>
      <c r="U13351" s="57">
        <v>541211</v>
      </c>
      <c r="V13351" s="1" t="s">
        <v>18214</v>
      </c>
      <c r="W13351" s="1" t="s">
        <v>454</v>
      </c>
      <c r="X13351" s="56">
        <v>23235</v>
      </c>
      <c r="Y13351" s="1" t="s">
        <v>24031</v>
      </c>
    </row>
    <row r="13352" spans="1:25" x14ac:dyDescent="0.3">
      <c r="A13352" s="1" t="s">
        <v>2001</v>
      </c>
      <c r="B13352" s="47">
        <v>45910</v>
      </c>
      <c r="C13352" s="3">
        <v>149936.91</v>
      </c>
      <c r="D13352" s="3">
        <v>150179.29999999999</v>
      </c>
      <c r="E13352" s="3">
        <v>149936.91</v>
      </c>
      <c r="F13352" s="3">
        <v>242.39</v>
      </c>
      <c r="G13352" s="3">
        <v>165000</v>
      </c>
      <c r="H13352" s="26">
        <v>45370</v>
      </c>
      <c r="I13352" s="26">
        <v>45337</v>
      </c>
      <c r="J13352" s="47">
        <v>48990</v>
      </c>
      <c r="K13352" s="1">
        <v>10</v>
      </c>
      <c r="L13352" s="1" t="s">
        <v>4</v>
      </c>
      <c r="M13352" s="1" t="s">
        <v>0</v>
      </c>
      <c r="N13352" s="1">
        <v>540122</v>
      </c>
      <c r="O13352" s="1" t="s">
        <v>485</v>
      </c>
      <c r="P13352" s="1" t="s">
        <v>21491</v>
      </c>
      <c r="Q13352" s="57">
        <v>0</v>
      </c>
      <c r="R13352" s="57">
        <v>1</v>
      </c>
      <c r="S13352" s="57">
        <v>0.125</v>
      </c>
      <c r="T13352" s="57">
        <v>0</v>
      </c>
      <c r="U13352" s="57">
        <v>425120</v>
      </c>
      <c r="V13352" s="1" t="s">
        <v>17877</v>
      </c>
      <c r="W13352" s="1" t="s">
        <v>466</v>
      </c>
      <c r="X13352" s="56" t="s">
        <v>24091</v>
      </c>
      <c r="Y13352" s="1" t="s">
        <v>21575</v>
      </c>
    </row>
    <row r="13353" spans="1:25" x14ac:dyDescent="0.3">
      <c r="A13353" s="1" t="s">
        <v>20544</v>
      </c>
      <c r="B13353" s="47">
        <v>45910</v>
      </c>
      <c r="C13353" s="3">
        <v>3809.49</v>
      </c>
      <c r="D13353" s="3">
        <v>3831.93</v>
      </c>
      <c r="E13353" s="3">
        <v>3809.49</v>
      </c>
      <c r="F13353" s="3">
        <v>22.44</v>
      </c>
      <c r="G13353" s="3">
        <v>187500</v>
      </c>
      <c r="H13353" s="26">
        <v>42382</v>
      </c>
      <c r="I13353" s="26">
        <v>42360</v>
      </c>
      <c r="J13353" s="47">
        <v>46013</v>
      </c>
      <c r="K13353" s="1">
        <v>10</v>
      </c>
      <c r="L13353" s="1" t="s">
        <v>4</v>
      </c>
      <c r="M13353" s="1" t="s">
        <v>0</v>
      </c>
      <c r="N13353" s="1">
        <v>522237</v>
      </c>
      <c r="O13353" s="1" t="s">
        <v>485</v>
      </c>
      <c r="P13353" s="1" t="s">
        <v>21491</v>
      </c>
      <c r="Q13353" s="57">
        <v>0</v>
      </c>
      <c r="R13353" s="57">
        <v>1</v>
      </c>
      <c r="S13353" s="57">
        <v>0.125</v>
      </c>
      <c r="T13353" s="57">
        <v>0.47299999999999998</v>
      </c>
      <c r="U13353" s="57">
        <v>541110</v>
      </c>
      <c r="V13353" s="1" t="s">
        <v>17868</v>
      </c>
      <c r="W13353" s="1" t="s">
        <v>448</v>
      </c>
      <c r="X13353" s="56">
        <v>80903</v>
      </c>
      <c r="Y13353" s="1" t="s">
        <v>21922</v>
      </c>
    </row>
    <row r="13354" spans="1:25" x14ac:dyDescent="0.3">
      <c r="A13354" s="1" t="s">
        <v>21621</v>
      </c>
      <c r="B13354" s="47">
        <v>45910</v>
      </c>
      <c r="C13354" s="3">
        <v>821604.23</v>
      </c>
      <c r="D13354" s="3">
        <v>839550.35</v>
      </c>
      <c r="E13354" s="3">
        <v>821604.23</v>
      </c>
      <c r="F13354" s="3">
        <v>17946.12</v>
      </c>
      <c r="G13354" s="3">
        <v>1060200</v>
      </c>
      <c r="H13354" s="26">
        <v>44405</v>
      </c>
      <c r="I13354" s="26">
        <v>44376</v>
      </c>
      <c r="J13354" s="47">
        <v>48028</v>
      </c>
      <c r="K13354" s="1">
        <v>10</v>
      </c>
      <c r="L13354" s="1" t="s">
        <v>0</v>
      </c>
      <c r="M13354" s="1" t="s">
        <v>0</v>
      </c>
      <c r="N13354" s="1">
        <v>510843</v>
      </c>
      <c r="O13354" s="1" t="s">
        <v>485</v>
      </c>
      <c r="P13354" s="1" t="s">
        <v>21491</v>
      </c>
      <c r="Q13354" s="57">
        <v>0.53</v>
      </c>
      <c r="R13354" s="57">
        <v>1</v>
      </c>
      <c r="S13354" s="57">
        <v>0.14499999999999999</v>
      </c>
      <c r="T13354" s="57">
        <v>0</v>
      </c>
      <c r="U13354" s="57">
        <v>238160</v>
      </c>
      <c r="V13354" s="1" t="s">
        <v>17837</v>
      </c>
      <c r="W13354" s="1" t="s">
        <v>435</v>
      </c>
      <c r="X13354" s="56">
        <v>97914</v>
      </c>
      <c r="Y13354" s="1" t="s">
        <v>22614</v>
      </c>
    </row>
    <row r="13355" spans="1:25" x14ac:dyDescent="0.3">
      <c r="A13355" s="1" t="s">
        <v>2062</v>
      </c>
      <c r="B13355" s="47">
        <v>45910</v>
      </c>
      <c r="C13355" s="3">
        <v>40074.47</v>
      </c>
      <c r="D13355" s="3">
        <v>40613.589999999997</v>
      </c>
      <c r="E13355" s="3">
        <v>40074.47</v>
      </c>
      <c r="F13355" s="3">
        <v>539.12</v>
      </c>
      <c r="G13355" s="3">
        <v>42500</v>
      </c>
      <c r="H13355" s="26">
        <v>45399</v>
      </c>
      <c r="I13355" s="26">
        <v>45377</v>
      </c>
      <c r="J13355" s="47">
        <v>49029</v>
      </c>
      <c r="K13355" s="1">
        <v>10</v>
      </c>
      <c r="L13355" s="1" t="s">
        <v>0</v>
      </c>
      <c r="M13355" s="1" t="s">
        <v>0</v>
      </c>
      <c r="N13355" s="1">
        <v>530567</v>
      </c>
      <c r="O13355" s="1" t="s">
        <v>485</v>
      </c>
      <c r="P13355" s="1" t="s">
        <v>21491</v>
      </c>
      <c r="Q13355" s="57">
        <v>4.2549999999999999</v>
      </c>
      <c r="R13355" s="57">
        <v>1</v>
      </c>
      <c r="S13355" s="57">
        <v>0.14499999999999999</v>
      </c>
      <c r="T13355" s="57">
        <v>0</v>
      </c>
      <c r="U13355" s="57">
        <v>441330</v>
      </c>
      <c r="V13355" s="1" t="s">
        <v>24092</v>
      </c>
      <c r="W13355" s="1" t="s">
        <v>449</v>
      </c>
      <c r="X13355" s="56">
        <v>60803</v>
      </c>
      <c r="Y13355" s="1" t="s">
        <v>21779</v>
      </c>
    </row>
    <row r="13356" spans="1:25" x14ac:dyDescent="0.3">
      <c r="A13356" s="1" t="s">
        <v>22364</v>
      </c>
      <c r="B13356" s="47">
        <v>45910</v>
      </c>
      <c r="C13356" s="3">
        <v>1610.5</v>
      </c>
      <c r="D13356" s="3">
        <v>1595.65</v>
      </c>
      <c r="E13356" s="3">
        <v>1590.5</v>
      </c>
      <c r="F13356" s="3">
        <v>5.15</v>
      </c>
      <c r="G13356" s="3">
        <v>300000</v>
      </c>
      <c r="H13356" s="26">
        <v>43034</v>
      </c>
      <c r="I13356" s="26">
        <v>42999</v>
      </c>
      <c r="J13356" s="47">
        <v>46651</v>
      </c>
      <c r="K13356" s="1">
        <v>10</v>
      </c>
      <c r="L13356" s="1" t="s">
        <v>4</v>
      </c>
      <c r="M13356" s="1" t="s">
        <v>0</v>
      </c>
      <c r="N13356" s="1">
        <v>522466</v>
      </c>
      <c r="O13356" s="1" t="s">
        <v>485</v>
      </c>
      <c r="P13356" s="1" t="s">
        <v>21491</v>
      </c>
      <c r="Q13356" s="57">
        <v>0</v>
      </c>
      <c r="R13356" s="57">
        <v>1</v>
      </c>
      <c r="S13356" s="57">
        <v>0.125</v>
      </c>
      <c r="T13356" s="57">
        <v>0.54600000000000004</v>
      </c>
      <c r="U13356" s="57">
        <v>812199</v>
      </c>
      <c r="V13356" s="1" t="s">
        <v>24093</v>
      </c>
      <c r="W13356" s="1" t="s">
        <v>464</v>
      </c>
      <c r="X13356" s="56">
        <v>83815</v>
      </c>
      <c r="Y13356" s="1" t="s">
        <v>21668</v>
      </c>
    </row>
    <row r="13357" spans="1:25" x14ac:dyDescent="0.3">
      <c r="A13357" s="1" t="s">
        <v>2007</v>
      </c>
      <c r="B13357" s="47">
        <v>45910</v>
      </c>
      <c r="C13357" s="3">
        <v>1588224.51</v>
      </c>
      <c r="D13357" s="3">
        <v>1638245.55</v>
      </c>
      <c r="E13357" s="3">
        <v>1588224.51</v>
      </c>
      <c r="F13357" s="3">
        <v>50021.04</v>
      </c>
      <c r="G13357" s="3">
        <v>1588224.51</v>
      </c>
      <c r="H13357" s="26">
        <v>45117</v>
      </c>
      <c r="I13357" s="26">
        <v>44630</v>
      </c>
      <c r="J13357" s="47">
        <v>53945</v>
      </c>
      <c r="K13357" s="1">
        <v>25</v>
      </c>
      <c r="L13357" s="1" t="s">
        <v>0</v>
      </c>
      <c r="M13357" s="1" t="s">
        <v>0</v>
      </c>
      <c r="N13357" s="1">
        <v>530477</v>
      </c>
      <c r="O13357" s="1" t="s">
        <v>485</v>
      </c>
      <c r="P13357" s="1" t="s">
        <v>21491</v>
      </c>
      <c r="Q13357" s="57">
        <v>1.78</v>
      </c>
      <c r="R13357" s="57">
        <v>1</v>
      </c>
      <c r="S13357" s="57">
        <v>0.14499999999999999</v>
      </c>
      <c r="T13357" s="57">
        <v>0</v>
      </c>
      <c r="U13357" s="57">
        <v>713950</v>
      </c>
      <c r="V13357" s="1" t="s">
        <v>22534</v>
      </c>
      <c r="W13357" s="1" t="s">
        <v>465</v>
      </c>
      <c r="X13357" s="56">
        <v>37620</v>
      </c>
      <c r="Y13357" s="1" t="s">
        <v>21650</v>
      </c>
    </row>
    <row r="13358" spans="1:25" x14ac:dyDescent="0.3">
      <c r="A13358" s="1" t="s">
        <v>1992</v>
      </c>
      <c r="B13358" s="47">
        <v>45910</v>
      </c>
      <c r="C13358" s="3">
        <v>44975.18</v>
      </c>
      <c r="D13358" s="3">
        <v>45148.02</v>
      </c>
      <c r="E13358" s="3">
        <v>44975.18</v>
      </c>
      <c r="F13358" s="3">
        <v>172.84</v>
      </c>
      <c r="G13358" s="3">
        <v>144375</v>
      </c>
      <c r="H13358" s="26">
        <v>43129</v>
      </c>
      <c r="I13358" s="26">
        <v>43089</v>
      </c>
      <c r="J13358" s="47">
        <v>46741</v>
      </c>
      <c r="K13358" s="1">
        <v>10</v>
      </c>
      <c r="L13358" s="1" t="s">
        <v>4</v>
      </c>
      <c r="M13358" s="1" t="s">
        <v>0</v>
      </c>
      <c r="N13358" s="1">
        <v>522483</v>
      </c>
      <c r="O13358" s="1" t="s">
        <v>485</v>
      </c>
      <c r="P13358" s="1" t="s">
        <v>21491</v>
      </c>
      <c r="Q13358" s="57">
        <v>0</v>
      </c>
      <c r="R13358" s="57">
        <v>1</v>
      </c>
      <c r="S13358" s="57">
        <v>0.125</v>
      </c>
      <c r="T13358" s="57">
        <v>0.55000000000000004</v>
      </c>
      <c r="U13358" s="57">
        <v>722513</v>
      </c>
      <c r="V13358" s="1" t="s">
        <v>22322</v>
      </c>
      <c r="W13358" s="1" t="s">
        <v>458</v>
      </c>
      <c r="X13358" s="56">
        <v>43065</v>
      </c>
      <c r="Y13358" s="1" t="s">
        <v>21557</v>
      </c>
    </row>
    <row r="13359" spans="1:25" x14ac:dyDescent="0.3">
      <c r="A13359" s="1" t="s">
        <v>20664</v>
      </c>
      <c r="B13359" s="47">
        <v>45910</v>
      </c>
      <c r="C13359" s="3">
        <v>659754.67000000004</v>
      </c>
      <c r="D13359" s="3">
        <v>663682.35</v>
      </c>
      <c r="E13359" s="3">
        <v>659754.67000000004</v>
      </c>
      <c r="F13359" s="3">
        <v>3927.68</v>
      </c>
      <c r="G13359" s="3">
        <v>787500</v>
      </c>
      <c r="H13359" s="26">
        <v>44980</v>
      </c>
      <c r="I13359" s="26">
        <v>44946</v>
      </c>
      <c r="J13359" s="47">
        <v>48599</v>
      </c>
      <c r="K13359" s="1">
        <v>10</v>
      </c>
      <c r="L13359" s="1" t="s">
        <v>4</v>
      </c>
      <c r="M13359" s="1" t="s">
        <v>0</v>
      </c>
      <c r="N13359" s="1">
        <v>530436</v>
      </c>
      <c r="O13359" s="1" t="s">
        <v>485</v>
      </c>
      <c r="P13359" s="1" t="s">
        <v>21491</v>
      </c>
      <c r="Q13359" s="57">
        <v>3.355</v>
      </c>
      <c r="R13359" s="57">
        <v>1</v>
      </c>
      <c r="S13359" s="57">
        <v>0.14499999999999999</v>
      </c>
      <c r="T13359" s="57">
        <v>0.55000000000000004</v>
      </c>
      <c r="U13359" s="57">
        <v>541990</v>
      </c>
      <c r="V13359" s="1" t="s">
        <v>17968</v>
      </c>
      <c r="W13359" s="1" t="s">
        <v>434</v>
      </c>
      <c r="X13359" s="56">
        <v>85251</v>
      </c>
      <c r="Y13359" s="1" t="s">
        <v>21557</v>
      </c>
    </row>
    <row r="13360" spans="1:25" x14ac:dyDescent="0.3">
      <c r="A13360" s="1" t="s">
        <v>22169</v>
      </c>
      <c r="B13360" s="47">
        <v>45910</v>
      </c>
      <c r="C13360" s="3">
        <v>97850.4</v>
      </c>
      <c r="D13360" s="3">
        <v>96764.45</v>
      </c>
      <c r="E13360" s="3">
        <v>96764.45</v>
      </c>
      <c r="F13360" s="3">
        <v>0</v>
      </c>
      <c r="G13360" s="3">
        <v>127500</v>
      </c>
      <c r="H13360" s="26">
        <v>44950</v>
      </c>
      <c r="I13360" s="26">
        <v>44937</v>
      </c>
      <c r="J13360" s="47">
        <v>48590</v>
      </c>
      <c r="K13360" s="1">
        <v>10</v>
      </c>
      <c r="L13360" s="1" t="s">
        <v>4</v>
      </c>
      <c r="M13360" s="1" t="s">
        <v>0</v>
      </c>
      <c r="N13360" s="1">
        <v>530326</v>
      </c>
      <c r="O13360" s="1" t="s">
        <v>485</v>
      </c>
      <c r="P13360" s="1" t="s">
        <v>21491</v>
      </c>
      <c r="Q13360" s="57">
        <v>2.2050000000000001</v>
      </c>
      <c r="R13360" s="57">
        <v>1</v>
      </c>
      <c r="S13360" s="57">
        <v>0.14499999999999999</v>
      </c>
      <c r="T13360" s="57">
        <v>0</v>
      </c>
      <c r="U13360" s="57">
        <v>722515</v>
      </c>
      <c r="V13360" s="1" t="s">
        <v>24094</v>
      </c>
      <c r="W13360" s="1" t="s">
        <v>466</v>
      </c>
      <c r="X13360" s="56">
        <v>70032</v>
      </c>
      <c r="Y13360" s="1" t="s">
        <v>21540</v>
      </c>
    </row>
    <row r="13361" spans="1:25" x14ac:dyDescent="0.3">
      <c r="A13361" s="1" t="s">
        <v>21503</v>
      </c>
      <c r="B13361" s="47">
        <v>45910</v>
      </c>
      <c r="C13361" s="3">
        <v>342885.07</v>
      </c>
      <c r="D13361" s="3">
        <v>351571.77</v>
      </c>
      <c r="E13361" s="3">
        <v>342885.07</v>
      </c>
      <c r="F13361" s="3">
        <v>8686.7000000000007</v>
      </c>
      <c r="G13361" s="3">
        <v>358275</v>
      </c>
      <c r="H13361" s="26">
        <v>45554</v>
      </c>
      <c r="I13361" s="26">
        <v>45545</v>
      </c>
      <c r="J13361" s="47">
        <v>49198</v>
      </c>
      <c r="K13361" s="1">
        <v>10</v>
      </c>
      <c r="L13361" s="1" t="s">
        <v>0</v>
      </c>
      <c r="M13361" s="1" t="s">
        <v>0</v>
      </c>
      <c r="N13361" s="1">
        <v>530664</v>
      </c>
      <c r="O13361" s="1" t="s">
        <v>485</v>
      </c>
      <c r="P13361" s="1" t="s">
        <v>21491</v>
      </c>
      <c r="Q13361" s="57">
        <v>2.2799999999999998</v>
      </c>
      <c r="R13361" s="57">
        <v>1</v>
      </c>
      <c r="S13361" s="57">
        <v>0.14499999999999999</v>
      </c>
      <c r="T13361" s="57">
        <v>0</v>
      </c>
      <c r="U13361" s="57">
        <v>484121</v>
      </c>
      <c r="V13361" s="1" t="s">
        <v>18487</v>
      </c>
      <c r="W13361" s="1" t="s">
        <v>436</v>
      </c>
      <c r="X13361" s="56" t="s">
        <v>24095</v>
      </c>
      <c r="Y13361" s="1" t="s">
        <v>21538</v>
      </c>
    </row>
    <row r="13362" spans="1:25" x14ac:dyDescent="0.3">
      <c r="A13362" s="1" t="s">
        <v>2003</v>
      </c>
      <c r="B13362" s="47">
        <v>45910</v>
      </c>
      <c r="C13362" s="3">
        <v>107879.28</v>
      </c>
      <c r="D13362" s="3">
        <v>109464.76</v>
      </c>
      <c r="E13362" s="3">
        <v>107879.28</v>
      </c>
      <c r="F13362" s="3">
        <v>1585.48</v>
      </c>
      <c r="G13362" s="3">
        <v>114750</v>
      </c>
      <c r="H13362" s="26">
        <v>45336</v>
      </c>
      <c r="I13362" s="26">
        <v>45272</v>
      </c>
      <c r="J13362" s="47">
        <v>48925</v>
      </c>
      <c r="K13362" s="1">
        <v>10</v>
      </c>
      <c r="L13362" s="1" t="s">
        <v>0</v>
      </c>
      <c r="M13362" s="1" t="s">
        <v>0</v>
      </c>
      <c r="N13362" s="1">
        <v>530540</v>
      </c>
      <c r="O13362" s="1" t="s">
        <v>485</v>
      </c>
      <c r="P13362" s="1" t="s">
        <v>21491</v>
      </c>
      <c r="Q13362" s="57">
        <v>6.2549999999999999</v>
      </c>
      <c r="R13362" s="57">
        <v>1</v>
      </c>
      <c r="S13362" s="57">
        <v>0.14499999999999999</v>
      </c>
      <c r="T13362" s="57">
        <v>0</v>
      </c>
      <c r="U13362" s="57">
        <v>238350</v>
      </c>
      <c r="V13362" s="1" t="s">
        <v>17784</v>
      </c>
      <c r="W13362" s="1" t="s">
        <v>469</v>
      </c>
      <c r="X13362" s="56">
        <v>64116</v>
      </c>
      <c r="Y13362" s="1" t="s">
        <v>21786</v>
      </c>
    </row>
    <row r="13363" spans="1:25" x14ac:dyDescent="0.3">
      <c r="A13363" s="1" t="s">
        <v>14633</v>
      </c>
      <c r="B13363" s="47">
        <v>45910</v>
      </c>
      <c r="C13363" s="3">
        <v>245346.2</v>
      </c>
      <c r="D13363" s="3">
        <v>252419.39</v>
      </c>
      <c r="E13363" s="3">
        <v>245346.2</v>
      </c>
      <c r="F13363" s="3">
        <v>7073.19</v>
      </c>
      <c r="G13363" s="3">
        <v>256500</v>
      </c>
      <c r="H13363" s="26">
        <v>44551</v>
      </c>
      <c r="I13363" s="26">
        <v>44523</v>
      </c>
      <c r="J13363" s="47">
        <v>53654</v>
      </c>
      <c r="K13363" s="1">
        <v>25</v>
      </c>
      <c r="L13363" s="1" t="s">
        <v>0</v>
      </c>
      <c r="M13363" s="1" t="s">
        <v>0</v>
      </c>
      <c r="N13363" s="1">
        <v>540028</v>
      </c>
      <c r="O13363" s="1" t="s">
        <v>485</v>
      </c>
      <c r="P13363" s="1" t="s">
        <v>21491</v>
      </c>
      <c r="Q13363" s="57">
        <v>0</v>
      </c>
      <c r="R13363" s="57">
        <v>1</v>
      </c>
      <c r="S13363" s="57">
        <v>0.125</v>
      </c>
      <c r="T13363" s="57">
        <v>0</v>
      </c>
      <c r="U13363" s="57">
        <v>445110</v>
      </c>
      <c r="V13363" s="1" t="s">
        <v>21794</v>
      </c>
      <c r="W13363" s="1" t="s">
        <v>458</v>
      </c>
      <c r="X13363" s="56">
        <v>45220</v>
      </c>
      <c r="Y13363" s="1" t="s">
        <v>21511</v>
      </c>
    </row>
    <row r="13364" spans="1:25" x14ac:dyDescent="0.3">
      <c r="A13364" s="1" t="s">
        <v>21606</v>
      </c>
      <c r="B13364" s="47">
        <v>45910</v>
      </c>
      <c r="C13364" s="3">
        <v>1921301.18</v>
      </c>
      <c r="D13364" s="3">
        <v>2108773.86</v>
      </c>
      <c r="E13364" s="3">
        <v>1921301.18</v>
      </c>
      <c r="F13364" s="3">
        <v>187472.68</v>
      </c>
      <c r="G13364" s="3">
        <v>2190000</v>
      </c>
      <c r="H13364" s="26">
        <v>44627</v>
      </c>
      <c r="I13364" s="26">
        <v>44603</v>
      </c>
      <c r="J13364" s="47">
        <v>51908</v>
      </c>
      <c r="K13364" s="1">
        <v>20</v>
      </c>
      <c r="L13364" s="1" t="s">
        <v>0</v>
      </c>
      <c r="M13364" s="1" t="s">
        <v>0</v>
      </c>
      <c r="N13364" s="1">
        <v>540047</v>
      </c>
      <c r="O13364" s="1" t="s">
        <v>485</v>
      </c>
      <c r="P13364" s="1" t="s">
        <v>21491</v>
      </c>
      <c r="Q13364" s="57">
        <v>0</v>
      </c>
      <c r="R13364" s="57">
        <v>1</v>
      </c>
      <c r="S13364" s="57">
        <v>0.125</v>
      </c>
      <c r="T13364" s="57">
        <v>0.55000000000000004</v>
      </c>
      <c r="U13364" s="57">
        <v>811210</v>
      </c>
      <c r="V13364" s="1" t="s">
        <v>24096</v>
      </c>
      <c r="W13364" s="1" t="s">
        <v>440</v>
      </c>
      <c r="X13364" s="56">
        <v>65109</v>
      </c>
      <c r="Y13364" s="1" t="s">
        <v>21633</v>
      </c>
    </row>
    <row r="13365" spans="1:25" x14ac:dyDescent="0.3">
      <c r="A13365" s="1" t="s">
        <v>1990</v>
      </c>
      <c r="B13365" s="47">
        <v>45910</v>
      </c>
      <c r="C13365" s="3">
        <v>247533.74</v>
      </c>
      <c r="D13365" s="3">
        <v>252940.93</v>
      </c>
      <c r="E13365" s="3">
        <v>247533.74</v>
      </c>
      <c r="F13365" s="3">
        <v>5407.19</v>
      </c>
      <c r="G13365" s="3">
        <v>314775</v>
      </c>
      <c r="H13365" s="26">
        <v>41845</v>
      </c>
      <c r="I13365" s="26">
        <v>41830</v>
      </c>
      <c r="J13365" s="47">
        <v>50961</v>
      </c>
      <c r="K13365" s="1">
        <v>25</v>
      </c>
      <c r="L13365" s="1" t="s">
        <v>0</v>
      </c>
      <c r="M13365" s="1" t="s">
        <v>0</v>
      </c>
      <c r="N13365" s="1">
        <v>522095</v>
      </c>
      <c r="O13365" s="1" t="s">
        <v>485</v>
      </c>
      <c r="P13365" s="1" t="s">
        <v>21491</v>
      </c>
      <c r="Q13365" s="57">
        <v>0</v>
      </c>
      <c r="R13365" s="57">
        <v>1</v>
      </c>
      <c r="S13365" s="57">
        <v>0.125</v>
      </c>
      <c r="T13365" s="57">
        <v>0.52</v>
      </c>
      <c r="U13365" s="57">
        <v>722511</v>
      </c>
      <c r="V13365" s="1" t="s">
        <v>24097</v>
      </c>
      <c r="W13365" s="1" t="s">
        <v>439</v>
      </c>
      <c r="X13365" s="56">
        <v>7628</v>
      </c>
      <c r="Y13365" s="1" t="s">
        <v>21506</v>
      </c>
    </row>
    <row r="13366" spans="1:25" x14ac:dyDescent="0.3">
      <c r="A13366" s="1" t="s">
        <v>21621</v>
      </c>
      <c r="B13366" s="47">
        <v>45910</v>
      </c>
      <c r="C13366" s="3">
        <v>593044.56000000006</v>
      </c>
      <c r="D13366" s="3">
        <v>621845.31000000006</v>
      </c>
      <c r="E13366" s="3">
        <v>593044.56000000006</v>
      </c>
      <c r="F13366" s="3">
        <v>28800.75</v>
      </c>
      <c r="G13366" s="3">
        <v>930000</v>
      </c>
      <c r="H13366" s="26">
        <v>44064</v>
      </c>
      <c r="I13366" s="26">
        <v>44033</v>
      </c>
      <c r="J13366" s="47">
        <v>47685</v>
      </c>
      <c r="K13366" s="1">
        <v>10</v>
      </c>
      <c r="L13366" s="1" t="s">
        <v>0</v>
      </c>
      <c r="M13366" s="1" t="s">
        <v>0</v>
      </c>
      <c r="N13366" s="1">
        <v>510687</v>
      </c>
      <c r="O13366" s="1" t="s">
        <v>485</v>
      </c>
      <c r="P13366" s="1" t="s">
        <v>21491</v>
      </c>
      <c r="Q13366" s="57">
        <v>0</v>
      </c>
      <c r="R13366" s="57">
        <v>1</v>
      </c>
      <c r="S13366" s="57">
        <v>0.125</v>
      </c>
      <c r="T13366" s="57">
        <v>0.55000000000000004</v>
      </c>
      <c r="U13366" s="57">
        <v>238990</v>
      </c>
      <c r="V13366" s="1" t="s">
        <v>24044</v>
      </c>
      <c r="W13366" s="1" t="s">
        <v>458</v>
      </c>
      <c r="X13366" s="56">
        <v>45030</v>
      </c>
      <c r="Y13366" s="1" t="s">
        <v>22537</v>
      </c>
    </row>
    <row r="13367" spans="1:25" x14ac:dyDescent="0.3">
      <c r="A13367" s="1" t="s">
        <v>14633</v>
      </c>
      <c r="B13367" s="47">
        <v>45910</v>
      </c>
      <c r="C13367" s="3">
        <v>83652.320000000007</v>
      </c>
      <c r="D13367" s="3">
        <v>85366.56</v>
      </c>
      <c r="E13367" s="3">
        <v>83652.320000000007</v>
      </c>
      <c r="F13367" s="3">
        <v>1714.24</v>
      </c>
      <c r="G13367" s="3">
        <v>87975</v>
      </c>
      <c r="H13367" s="26">
        <v>45429</v>
      </c>
      <c r="I13367" s="26">
        <v>45414</v>
      </c>
      <c r="J13367" s="47">
        <v>49066</v>
      </c>
      <c r="K13367" s="1">
        <v>10</v>
      </c>
      <c r="L13367" s="1" t="s">
        <v>0</v>
      </c>
      <c r="M13367" s="1" t="s">
        <v>0</v>
      </c>
      <c r="N13367" s="1">
        <v>530634</v>
      </c>
      <c r="O13367" s="1" t="s">
        <v>485</v>
      </c>
      <c r="P13367" s="1" t="s">
        <v>21491</v>
      </c>
      <c r="Q13367" s="57">
        <v>4.4050000000000002</v>
      </c>
      <c r="R13367" s="57">
        <v>1</v>
      </c>
      <c r="S13367" s="57">
        <v>0.14499999999999999</v>
      </c>
      <c r="T13367" s="57">
        <v>0</v>
      </c>
      <c r="U13367" s="57">
        <v>812199</v>
      </c>
      <c r="V13367" s="1" t="s">
        <v>23068</v>
      </c>
      <c r="W13367" s="1" t="s">
        <v>444</v>
      </c>
      <c r="X13367" s="56" t="s">
        <v>24098</v>
      </c>
      <c r="Y13367" s="1" t="s">
        <v>21647</v>
      </c>
    </row>
    <row r="13368" spans="1:25" x14ac:dyDescent="0.3">
      <c r="A13368" s="1" t="s">
        <v>21523</v>
      </c>
      <c r="B13368" s="47">
        <v>45910</v>
      </c>
      <c r="C13368" s="3">
        <v>1920813.66</v>
      </c>
      <c r="D13368" s="3">
        <v>2034700.54</v>
      </c>
      <c r="E13368" s="3">
        <v>1920813.66</v>
      </c>
      <c r="F13368" s="3">
        <v>113886.88</v>
      </c>
      <c r="G13368" s="3">
        <v>3480000</v>
      </c>
      <c r="H13368" s="26">
        <v>43789</v>
      </c>
      <c r="I13368" s="26">
        <v>43768</v>
      </c>
      <c r="J13368" s="47">
        <v>47421</v>
      </c>
      <c r="K13368" s="1">
        <v>10</v>
      </c>
      <c r="L13368" s="1" t="s">
        <v>0</v>
      </c>
      <c r="M13368" s="1" t="s">
        <v>0</v>
      </c>
      <c r="N13368" s="1">
        <v>510585</v>
      </c>
      <c r="O13368" s="1" t="s">
        <v>485</v>
      </c>
      <c r="P13368" s="1" t="s">
        <v>21491</v>
      </c>
      <c r="Q13368" s="57">
        <v>2.0550000000000002</v>
      </c>
      <c r="R13368" s="57">
        <v>1</v>
      </c>
      <c r="S13368" s="57">
        <v>0.14499999999999999</v>
      </c>
      <c r="T13368" s="57">
        <v>0.55000000000000004</v>
      </c>
      <c r="U13368" s="57">
        <v>484121</v>
      </c>
      <c r="V13368" s="1" t="s">
        <v>22461</v>
      </c>
      <c r="W13368" s="1" t="s">
        <v>455</v>
      </c>
      <c r="X13368" s="56">
        <v>42445</v>
      </c>
      <c r="Y13368" s="1" t="s">
        <v>21524</v>
      </c>
    </row>
    <row r="13369" spans="1:25" x14ac:dyDescent="0.3">
      <c r="A13369" s="1" t="s">
        <v>22682</v>
      </c>
      <c r="B13369" s="47">
        <v>45910</v>
      </c>
      <c r="C13369" s="3">
        <v>2134408.64</v>
      </c>
      <c r="D13369" s="3">
        <v>2177492</v>
      </c>
      <c r="E13369" s="3">
        <v>2134408.64</v>
      </c>
      <c r="F13369" s="3">
        <v>43083.360000000001</v>
      </c>
      <c r="G13369" s="3">
        <v>2175000</v>
      </c>
      <c r="H13369" s="26">
        <v>44908</v>
      </c>
      <c r="I13369" s="26">
        <v>44881</v>
      </c>
      <c r="J13369" s="47">
        <v>54012</v>
      </c>
      <c r="K13369" s="1">
        <v>25</v>
      </c>
      <c r="L13369" s="1" t="s">
        <v>0</v>
      </c>
      <c r="M13369" s="1" t="s">
        <v>0</v>
      </c>
      <c r="N13369" s="1">
        <v>530296</v>
      </c>
      <c r="O13369" s="1" t="s">
        <v>485</v>
      </c>
      <c r="P13369" s="1" t="s">
        <v>21491</v>
      </c>
      <c r="Q13369" s="57">
        <v>0.98</v>
      </c>
      <c r="R13369" s="57">
        <v>1</v>
      </c>
      <c r="S13369" s="57">
        <v>0.14499999999999999</v>
      </c>
      <c r="T13369" s="57">
        <v>0.55000000000000004</v>
      </c>
      <c r="U13369" s="57">
        <v>721110</v>
      </c>
      <c r="V13369" s="1" t="s">
        <v>18340</v>
      </c>
      <c r="W13369" s="1" t="s">
        <v>465</v>
      </c>
      <c r="X13369" s="56">
        <v>38106</v>
      </c>
      <c r="Y13369" s="1" t="s">
        <v>21610</v>
      </c>
    </row>
    <row r="13370" spans="1:25" x14ac:dyDescent="0.3">
      <c r="A13370" s="1" t="s">
        <v>2041</v>
      </c>
      <c r="B13370" s="47">
        <v>45910</v>
      </c>
      <c r="C13370" s="3">
        <v>876879.24</v>
      </c>
      <c r="D13370" s="3">
        <v>880658.05</v>
      </c>
      <c r="E13370" s="3">
        <v>876879.24</v>
      </c>
      <c r="F13370" s="3">
        <v>3778.81</v>
      </c>
      <c r="G13370" s="3">
        <v>941250</v>
      </c>
      <c r="H13370" s="26">
        <v>45525</v>
      </c>
      <c r="I13370" s="26">
        <v>45488</v>
      </c>
      <c r="J13370" s="47">
        <v>49140</v>
      </c>
      <c r="K13370" s="1">
        <v>10</v>
      </c>
      <c r="L13370" s="1" t="s">
        <v>4</v>
      </c>
      <c r="M13370" s="1" t="s">
        <v>0</v>
      </c>
      <c r="N13370" s="1">
        <v>530665</v>
      </c>
      <c r="O13370" s="1" t="s">
        <v>485</v>
      </c>
      <c r="P13370" s="1" t="s">
        <v>21491</v>
      </c>
      <c r="Q13370" s="57">
        <v>1.23</v>
      </c>
      <c r="R13370" s="57">
        <v>1</v>
      </c>
      <c r="S13370" s="57">
        <v>0.14499999999999999</v>
      </c>
      <c r="T13370" s="57">
        <v>0.55000000000000004</v>
      </c>
      <c r="U13370" s="57">
        <v>541199</v>
      </c>
      <c r="V13370" s="1" t="s">
        <v>17866</v>
      </c>
      <c r="W13370" s="1" t="s">
        <v>453</v>
      </c>
      <c r="X13370" s="56" t="s">
        <v>24099</v>
      </c>
      <c r="Y13370" s="1" t="s">
        <v>21575</v>
      </c>
    </row>
    <row r="13371" spans="1:25" x14ac:dyDescent="0.3">
      <c r="A13371" s="1" t="s">
        <v>2062</v>
      </c>
      <c r="B13371" s="47">
        <v>45910</v>
      </c>
      <c r="C13371" s="3">
        <v>25973.81</v>
      </c>
      <c r="D13371" s="3">
        <v>26212.66</v>
      </c>
      <c r="E13371" s="3">
        <v>25973.81</v>
      </c>
      <c r="F13371" s="3">
        <v>238.85</v>
      </c>
      <c r="G13371" s="3">
        <v>27370</v>
      </c>
      <c r="H13371" s="26">
        <v>45405</v>
      </c>
      <c r="I13371" s="26">
        <v>45376</v>
      </c>
      <c r="J13371" s="47">
        <v>49028</v>
      </c>
      <c r="K13371" s="1">
        <v>10</v>
      </c>
      <c r="L13371" s="1" t="s">
        <v>0</v>
      </c>
      <c r="M13371" s="1" t="s">
        <v>0</v>
      </c>
      <c r="N13371" s="1">
        <v>530567</v>
      </c>
      <c r="O13371" s="1" t="s">
        <v>485</v>
      </c>
      <c r="P13371" s="1" t="s">
        <v>21491</v>
      </c>
      <c r="Q13371" s="57">
        <v>4.2549999999999999</v>
      </c>
      <c r="R13371" s="57">
        <v>1</v>
      </c>
      <c r="S13371" s="57">
        <v>0.14499999999999999</v>
      </c>
      <c r="T13371" s="57">
        <v>0</v>
      </c>
      <c r="U13371" s="57">
        <v>458110</v>
      </c>
      <c r="V13371" s="1" t="s">
        <v>24100</v>
      </c>
      <c r="W13371" s="1" t="s">
        <v>466</v>
      </c>
      <c r="X13371" s="56">
        <v>70592</v>
      </c>
      <c r="Y13371" s="1" t="s">
        <v>21535</v>
      </c>
    </row>
    <row r="13372" spans="1:25" x14ac:dyDescent="0.3">
      <c r="A13372" s="1" t="s">
        <v>2265</v>
      </c>
      <c r="B13372" s="47">
        <v>45910</v>
      </c>
      <c r="C13372" s="3">
        <v>293098.84000000003</v>
      </c>
      <c r="D13372" s="3">
        <v>306127.76</v>
      </c>
      <c r="E13372" s="3">
        <v>293098.84000000003</v>
      </c>
      <c r="F13372" s="3">
        <v>13028.92</v>
      </c>
      <c r="G13372" s="3">
        <v>298687.52</v>
      </c>
      <c r="H13372" s="26">
        <v>45541</v>
      </c>
      <c r="I13372" s="26">
        <v>45506</v>
      </c>
      <c r="J13372" s="47">
        <v>49158</v>
      </c>
      <c r="K13372" s="1">
        <v>10</v>
      </c>
      <c r="L13372" s="1" t="s">
        <v>0</v>
      </c>
      <c r="M13372" s="1" t="s">
        <v>0</v>
      </c>
      <c r="N13372" s="1">
        <v>530646</v>
      </c>
      <c r="O13372" s="1" t="s">
        <v>485</v>
      </c>
      <c r="P13372" s="1" t="s">
        <v>21491</v>
      </c>
      <c r="Q13372" s="57">
        <v>2.855</v>
      </c>
      <c r="R13372" s="57">
        <v>1</v>
      </c>
      <c r="S13372" s="57">
        <v>0.14499999999999999</v>
      </c>
      <c r="T13372" s="57">
        <v>0</v>
      </c>
      <c r="U13372" s="57">
        <v>541613</v>
      </c>
      <c r="V13372" s="1" t="s">
        <v>17868</v>
      </c>
      <c r="W13372" s="1" t="s">
        <v>448</v>
      </c>
      <c r="X13372" s="56" t="s">
        <v>21309</v>
      </c>
      <c r="Y13372" s="1" t="s">
        <v>21600</v>
      </c>
    </row>
    <row r="13373" spans="1:25" x14ac:dyDescent="0.3">
      <c r="A13373" s="1" t="s">
        <v>21727</v>
      </c>
      <c r="B13373" s="47">
        <v>45910</v>
      </c>
      <c r="C13373" s="3">
        <v>3466891.88</v>
      </c>
      <c r="D13373" s="3">
        <v>3484196.84</v>
      </c>
      <c r="E13373" s="3">
        <v>3466891.88</v>
      </c>
      <c r="F13373" s="3">
        <v>17304.96</v>
      </c>
      <c r="G13373" s="3">
        <v>3750000</v>
      </c>
      <c r="H13373" s="26">
        <v>45429</v>
      </c>
      <c r="I13373" s="26">
        <v>45408</v>
      </c>
      <c r="J13373" s="47">
        <v>49064</v>
      </c>
      <c r="K13373" s="1">
        <v>10</v>
      </c>
      <c r="L13373" s="1" t="s">
        <v>4</v>
      </c>
      <c r="M13373" s="1" t="s">
        <v>0</v>
      </c>
      <c r="N13373" s="1">
        <v>530588</v>
      </c>
      <c r="O13373" s="1" t="s">
        <v>485</v>
      </c>
      <c r="P13373" s="1" t="s">
        <v>21491</v>
      </c>
      <c r="Q13373" s="57">
        <v>4.0049999999999999</v>
      </c>
      <c r="R13373" s="57">
        <v>1</v>
      </c>
      <c r="S13373" s="57">
        <v>0.14499999999999999</v>
      </c>
      <c r="T13373" s="57">
        <v>0.55000000000000004</v>
      </c>
      <c r="U13373" s="57">
        <v>237110</v>
      </c>
      <c r="V13373" s="1" t="s">
        <v>21735</v>
      </c>
      <c r="W13373" s="1" t="s">
        <v>448</v>
      </c>
      <c r="X13373" s="56" t="s">
        <v>24101</v>
      </c>
      <c r="Y13373" s="1" t="s">
        <v>21557</v>
      </c>
    </row>
    <row r="13374" spans="1:25" x14ac:dyDescent="0.3">
      <c r="A13374" s="1" t="s">
        <v>2532</v>
      </c>
      <c r="B13374" s="47">
        <v>45910</v>
      </c>
      <c r="C13374" s="3">
        <v>76609.039999999994</v>
      </c>
      <c r="D13374" s="3">
        <v>76792.259999999995</v>
      </c>
      <c r="E13374" s="3">
        <v>76609.039999999994</v>
      </c>
      <c r="F13374" s="3">
        <v>183.22</v>
      </c>
      <c r="G13374" s="3">
        <v>983628.97</v>
      </c>
      <c r="H13374" s="26">
        <v>42489</v>
      </c>
      <c r="I13374" s="26">
        <v>42446</v>
      </c>
      <c r="J13374" s="47">
        <v>46098</v>
      </c>
      <c r="K13374" s="1">
        <v>10</v>
      </c>
      <c r="L13374" s="1" t="s">
        <v>4</v>
      </c>
      <c r="M13374" s="1" t="s">
        <v>4</v>
      </c>
      <c r="O13374" s="1" t="s">
        <v>485</v>
      </c>
      <c r="P13374" s="1" t="s">
        <v>21618</v>
      </c>
      <c r="Q13374" s="57">
        <v>0</v>
      </c>
      <c r="R13374" s="57">
        <v>1</v>
      </c>
      <c r="S13374" s="57">
        <v>0.125</v>
      </c>
      <c r="T13374" s="57">
        <v>0.47299999999999998</v>
      </c>
      <c r="U13374" s="57">
        <v>337122</v>
      </c>
      <c r="V13374" s="1" t="s">
        <v>17995</v>
      </c>
      <c r="W13374" s="1" t="s">
        <v>456</v>
      </c>
      <c r="X13374" s="56">
        <v>14606</v>
      </c>
      <c r="Y13374" s="1" t="s">
        <v>21594</v>
      </c>
    </row>
    <row r="13375" spans="1:25" x14ac:dyDescent="0.3">
      <c r="A13375" s="1" t="s">
        <v>2022</v>
      </c>
      <c r="B13375" s="47">
        <v>45910</v>
      </c>
      <c r="C13375" s="3">
        <v>853696.28</v>
      </c>
      <c r="D13375" s="3">
        <v>860169.23</v>
      </c>
      <c r="E13375" s="3">
        <v>853696.28</v>
      </c>
      <c r="F13375" s="3">
        <v>6472.95</v>
      </c>
      <c r="G13375" s="3">
        <v>933750</v>
      </c>
      <c r="H13375" s="26">
        <v>44104</v>
      </c>
      <c r="I13375" s="26">
        <v>44095</v>
      </c>
      <c r="J13375" s="47">
        <v>53228</v>
      </c>
      <c r="K13375" s="1">
        <v>25</v>
      </c>
      <c r="L13375" s="1" t="s">
        <v>4</v>
      </c>
      <c r="M13375" s="1" t="s">
        <v>0</v>
      </c>
      <c r="N13375" s="1">
        <v>522644</v>
      </c>
      <c r="O13375" s="1" t="s">
        <v>485</v>
      </c>
      <c r="P13375" s="1" t="s">
        <v>21491</v>
      </c>
      <c r="Q13375" s="57">
        <v>0</v>
      </c>
      <c r="R13375" s="57">
        <v>1</v>
      </c>
      <c r="S13375" s="57">
        <v>0.125</v>
      </c>
      <c r="T13375" s="57">
        <v>0.55000000000000004</v>
      </c>
      <c r="U13375" s="57">
        <v>447110</v>
      </c>
      <c r="V13375" s="1" t="s">
        <v>21648</v>
      </c>
      <c r="W13375" s="1" t="s">
        <v>436</v>
      </c>
      <c r="X13375" s="56">
        <v>75051</v>
      </c>
      <c r="Y13375" s="1" t="s">
        <v>21520</v>
      </c>
    </row>
    <row r="13376" spans="1:25" x14ac:dyDescent="0.3">
      <c r="A13376" s="1" t="s">
        <v>2062</v>
      </c>
      <c r="B13376" s="47">
        <v>45910</v>
      </c>
      <c r="C13376" s="3">
        <v>27390.52</v>
      </c>
      <c r="D13376" s="3">
        <v>27855.11</v>
      </c>
      <c r="E13376" s="3">
        <v>27390.52</v>
      </c>
      <c r="F13376" s="3">
        <v>464.59</v>
      </c>
      <c r="G13376" s="3">
        <v>28135</v>
      </c>
      <c r="H13376" s="26">
        <v>45587</v>
      </c>
      <c r="I13376" s="26">
        <v>45559</v>
      </c>
      <c r="J13376" s="47">
        <v>49211</v>
      </c>
      <c r="K13376" s="1">
        <v>10</v>
      </c>
      <c r="L13376" s="1" t="s">
        <v>0</v>
      </c>
      <c r="M13376" s="1" t="s">
        <v>0</v>
      </c>
      <c r="N13376" s="1">
        <v>530712</v>
      </c>
      <c r="O13376" s="1" t="s">
        <v>485</v>
      </c>
      <c r="P13376" s="1" t="s">
        <v>21491</v>
      </c>
      <c r="Q13376" s="57">
        <v>2.9350000000000001</v>
      </c>
      <c r="R13376" s="57">
        <v>1</v>
      </c>
      <c r="S13376" s="57">
        <v>0.16500000000000001</v>
      </c>
      <c r="T13376" s="57">
        <v>0</v>
      </c>
      <c r="U13376" s="57">
        <v>621399</v>
      </c>
      <c r="V13376" s="1" t="s">
        <v>21637</v>
      </c>
      <c r="W13376" s="1" t="s">
        <v>438</v>
      </c>
      <c r="X13376" s="56" t="s">
        <v>24102</v>
      </c>
      <c r="Y13376" s="1" t="s">
        <v>21617</v>
      </c>
    </row>
    <row r="13377" spans="1:25" x14ac:dyDescent="0.3">
      <c r="A13377" s="1" t="s">
        <v>20514</v>
      </c>
      <c r="B13377" s="47">
        <v>45910</v>
      </c>
      <c r="C13377" s="3">
        <v>676373.05</v>
      </c>
      <c r="D13377" s="3">
        <v>678600.11</v>
      </c>
      <c r="E13377" s="3">
        <v>676373.05</v>
      </c>
      <c r="F13377" s="3">
        <v>2227.06</v>
      </c>
      <c r="G13377" s="3">
        <v>731250</v>
      </c>
      <c r="H13377" s="26">
        <v>45482</v>
      </c>
      <c r="I13377" s="26">
        <v>45169</v>
      </c>
      <c r="J13377" s="47">
        <v>48822</v>
      </c>
      <c r="K13377" s="1">
        <v>10</v>
      </c>
      <c r="L13377" s="1" t="s">
        <v>4</v>
      </c>
      <c r="M13377" s="1" t="s">
        <v>4</v>
      </c>
      <c r="O13377" s="1" t="s">
        <v>485</v>
      </c>
      <c r="P13377" s="1" t="s">
        <v>21491</v>
      </c>
      <c r="Q13377" s="57">
        <v>2.855</v>
      </c>
      <c r="R13377" s="57">
        <v>1</v>
      </c>
      <c r="S13377" s="57">
        <v>0.14499999999999999</v>
      </c>
      <c r="T13377" s="57">
        <v>0.55000000000000004</v>
      </c>
      <c r="U13377" s="57">
        <v>722511</v>
      </c>
      <c r="V13377" s="1" t="s">
        <v>18387</v>
      </c>
      <c r="W13377" s="1" t="s">
        <v>453</v>
      </c>
      <c r="X13377" s="56" t="s">
        <v>24103</v>
      </c>
      <c r="Y13377" s="1" t="s">
        <v>21949</v>
      </c>
    </row>
    <row r="13378" spans="1:25" x14ac:dyDescent="0.3">
      <c r="A13378" s="1" t="s">
        <v>2035</v>
      </c>
      <c r="B13378" s="47">
        <v>45910</v>
      </c>
      <c r="C13378" s="3">
        <v>569666.16</v>
      </c>
      <c r="D13378" s="3">
        <v>581507.69999999995</v>
      </c>
      <c r="E13378" s="3">
        <v>569666.16</v>
      </c>
      <c r="F13378" s="3">
        <v>11841.54</v>
      </c>
      <c r="G13378" s="3">
        <v>606780</v>
      </c>
      <c r="H13378" s="26">
        <v>44902</v>
      </c>
      <c r="I13378" s="26">
        <v>44875</v>
      </c>
      <c r="J13378" s="47">
        <v>52180</v>
      </c>
      <c r="K13378" s="1">
        <v>20</v>
      </c>
      <c r="L13378" s="1" t="s">
        <v>0</v>
      </c>
      <c r="M13378" s="1" t="s">
        <v>0</v>
      </c>
      <c r="N13378" s="1">
        <v>530388</v>
      </c>
      <c r="O13378" s="1" t="s">
        <v>485</v>
      </c>
      <c r="P13378" s="1" t="s">
        <v>21491</v>
      </c>
      <c r="Q13378" s="57">
        <v>3.605</v>
      </c>
      <c r="R13378" s="57">
        <v>1</v>
      </c>
      <c r="S13378" s="57">
        <v>0.14499999999999999</v>
      </c>
      <c r="T13378" s="57">
        <v>0</v>
      </c>
      <c r="U13378" s="57">
        <v>722513</v>
      </c>
      <c r="V13378" s="1" t="s">
        <v>24104</v>
      </c>
      <c r="W13378" s="1" t="s">
        <v>436</v>
      </c>
      <c r="X13378" s="56">
        <v>76401</v>
      </c>
      <c r="Y13378" s="1" t="s">
        <v>21659</v>
      </c>
    </row>
    <row r="13379" spans="1:25" x14ac:dyDescent="0.3">
      <c r="A13379" s="1" t="s">
        <v>21529</v>
      </c>
      <c r="B13379" s="47">
        <v>45910</v>
      </c>
      <c r="C13379" s="3">
        <v>245899.39</v>
      </c>
      <c r="D13379" s="3">
        <v>263418.25</v>
      </c>
      <c r="E13379" s="3">
        <v>245899.39</v>
      </c>
      <c r="F13379" s="3">
        <v>17518.86</v>
      </c>
      <c r="G13379" s="3">
        <v>262500</v>
      </c>
      <c r="H13379" s="26">
        <v>45120</v>
      </c>
      <c r="I13379" s="26">
        <v>45092</v>
      </c>
      <c r="J13379" s="47">
        <v>48745</v>
      </c>
      <c r="K13379" s="1">
        <v>10</v>
      </c>
      <c r="L13379" s="1" t="s">
        <v>0</v>
      </c>
      <c r="M13379" s="1" t="s">
        <v>0</v>
      </c>
      <c r="N13379" s="1">
        <v>530413</v>
      </c>
      <c r="O13379" s="1" t="s">
        <v>485</v>
      </c>
      <c r="P13379" s="1" t="s">
        <v>21491</v>
      </c>
      <c r="Q13379" s="57">
        <v>1.03</v>
      </c>
      <c r="R13379" s="57">
        <v>1</v>
      </c>
      <c r="S13379" s="57">
        <v>0.14499999999999999</v>
      </c>
      <c r="T13379" s="57">
        <v>0</v>
      </c>
      <c r="U13379" s="57">
        <v>325315</v>
      </c>
      <c r="V13379" s="1" t="s">
        <v>17976</v>
      </c>
      <c r="W13379" s="1" t="s">
        <v>465</v>
      </c>
      <c r="X13379" s="56">
        <v>37167</v>
      </c>
      <c r="Y13379" s="1" t="s">
        <v>21824</v>
      </c>
    </row>
    <row r="13380" spans="1:25" x14ac:dyDescent="0.3">
      <c r="A13380" s="1" t="s">
        <v>20501</v>
      </c>
      <c r="B13380" s="47">
        <v>45910</v>
      </c>
      <c r="C13380" s="3">
        <v>4810.24</v>
      </c>
      <c r="D13380" s="3">
        <v>4825.4399999999996</v>
      </c>
      <c r="E13380" s="3">
        <v>4810.24</v>
      </c>
      <c r="F13380" s="3">
        <v>15.2</v>
      </c>
      <c r="G13380" s="3">
        <v>291000</v>
      </c>
      <c r="H13380" s="26">
        <v>42296</v>
      </c>
      <c r="I13380" s="26">
        <v>42265</v>
      </c>
      <c r="J13380" s="47">
        <v>45918</v>
      </c>
      <c r="K13380" s="1">
        <v>10</v>
      </c>
      <c r="L13380" s="1" t="s">
        <v>4</v>
      </c>
      <c r="M13380" s="1" t="s">
        <v>0</v>
      </c>
      <c r="N13380" s="1">
        <v>522215</v>
      </c>
      <c r="O13380" s="1" t="s">
        <v>485</v>
      </c>
      <c r="P13380" s="1" t="s">
        <v>21491</v>
      </c>
      <c r="Q13380" s="57">
        <v>0</v>
      </c>
      <c r="R13380" s="57">
        <v>1</v>
      </c>
      <c r="S13380" s="57">
        <v>0.125</v>
      </c>
      <c r="T13380" s="57">
        <v>0.51900000000000002</v>
      </c>
      <c r="U13380" s="57">
        <v>442210</v>
      </c>
      <c r="V13380" s="1" t="s">
        <v>24105</v>
      </c>
      <c r="W13380" s="1" t="s">
        <v>457</v>
      </c>
      <c r="X13380" s="56">
        <v>46060</v>
      </c>
      <c r="Y13380" s="1" t="s">
        <v>22200</v>
      </c>
    </row>
    <row r="13381" spans="1:25" x14ac:dyDescent="0.3">
      <c r="A13381" s="1" t="s">
        <v>2062</v>
      </c>
      <c r="B13381" s="47">
        <v>45910</v>
      </c>
      <c r="C13381" s="3">
        <v>1082512.43</v>
      </c>
      <c r="D13381" s="3">
        <v>1086749.82</v>
      </c>
      <c r="E13381" s="3">
        <v>1082512.43</v>
      </c>
      <c r="F13381" s="3">
        <v>4237.3900000000003</v>
      </c>
      <c r="G13381" s="3">
        <v>1370250</v>
      </c>
      <c r="H13381" s="26">
        <v>43263</v>
      </c>
      <c r="I13381" s="26">
        <v>43241</v>
      </c>
      <c r="J13381" s="47">
        <v>52372</v>
      </c>
      <c r="K13381" s="1">
        <v>25</v>
      </c>
      <c r="L13381" s="1" t="s">
        <v>4</v>
      </c>
      <c r="M13381" s="1" t="s">
        <v>0</v>
      </c>
      <c r="N13381" s="1">
        <v>510239</v>
      </c>
      <c r="O13381" s="1" t="s">
        <v>485</v>
      </c>
      <c r="P13381" s="1" t="s">
        <v>21491</v>
      </c>
      <c r="Q13381" s="57">
        <v>2.355</v>
      </c>
      <c r="R13381" s="57">
        <v>1</v>
      </c>
      <c r="S13381" s="57">
        <v>0.14499999999999999</v>
      </c>
      <c r="T13381" s="57">
        <v>0.55000000000000004</v>
      </c>
      <c r="U13381" s="57">
        <v>721110</v>
      </c>
      <c r="V13381" s="1" t="s">
        <v>24106</v>
      </c>
      <c r="W13381" s="1" t="s">
        <v>436</v>
      </c>
      <c r="X13381" s="56">
        <v>76258</v>
      </c>
      <c r="Y13381" s="1" t="s">
        <v>21594</v>
      </c>
    </row>
    <row r="13382" spans="1:25" x14ac:dyDescent="0.3">
      <c r="A13382" s="1" t="s">
        <v>22687</v>
      </c>
      <c r="B13382" s="47">
        <v>45910</v>
      </c>
      <c r="C13382" s="3">
        <v>221707.88</v>
      </c>
      <c r="D13382" s="3">
        <v>225529.2</v>
      </c>
      <c r="E13382" s="3">
        <v>221707.88</v>
      </c>
      <c r="F13382" s="3">
        <v>3821.32</v>
      </c>
      <c r="G13382" s="3">
        <v>274225.25</v>
      </c>
      <c r="H13382" s="26">
        <v>44916</v>
      </c>
      <c r="I13382" s="26">
        <v>44581</v>
      </c>
      <c r="J13382" s="47">
        <v>48415</v>
      </c>
      <c r="K13382" s="1">
        <v>10</v>
      </c>
      <c r="L13382" s="1" t="s">
        <v>4</v>
      </c>
      <c r="M13382" s="1" t="s">
        <v>0</v>
      </c>
      <c r="N13382" s="1">
        <v>530308</v>
      </c>
      <c r="O13382" s="1" t="s">
        <v>485</v>
      </c>
      <c r="P13382" s="1" t="s">
        <v>21491</v>
      </c>
      <c r="Q13382" s="57">
        <v>1.7649999999999999</v>
      </c>
      <c r="R13382" s="57">
        <v>1</v>
      </c>
      <c r="S13382" s="57">
        <v>0.14499999999999999</v>
      </c>
      <c r="T13382" s="57">
        <v>0.49</v>
      </c>
      <c r="U13382" s="57">
        <v>713940</v>
      </c>
      <c r="V13382" s="1" t="s">
        <v>18242</v>
      </c>
      <c r="W13382" s="1" t="s">
        <v>465</v>
      </c>
      <c r="X13382" s="56">
        <v>37215</v>
      </c>
      <c r="Y13382" s="1" t="s">
        <v>22014</v>
      </c>
    </row>
    <row r="13383" spans="1:25" x14ac:dyDescent="0.3">
      <c r="A13383" s="1" t="s">
        <v>2092</v>
      </c>
      <c r="B13383" s="47">
        <v>45910</v>
      </c>
      <c r="C13383" s="3">
        <v>2358246.17</v>
      </c>
      <c r="D13383" s="3">
        <v>2398852.61</v>
      </c>
      <c r="E13383" s="3">
        <v>2358246.17</v>
      </c>
      <c r="F13383" s="3">
        <v>40606.44</v>
      </c>
      <c r="G13383" s="3">
        <v>2537250</v>
      </c>
      <c r="H13383" s="26">
        <v>45370</v>
      </c>
      <c r="I13383" s="26">
        <v>45344</v>
      </c>
      <c r="J13383" s="47">
        <v>48997</v>
      </c>
      <c r="K13383" s="1">
        <v>10</v>
      </c>
      <c r="L13383" s="1" t="s">
        <v>0</v>
      </c>
      <c r="M13383" s="1" t="s">
        <v>0</v>
      </c>
      <c r="N13383" s="1">
        <v>530560</v>
      </c>
      <c r="O13383" s="1" t="s">
        <v>485</v>
      </c>
      <c r="P13383" s="1" t="s">
        <v>21491</v>
      </c>
      <c r="Q13383" s="57">
        <v>3.7549999999999999</v>
      </c>
      <c r="R13383" s="57">
        <v>1</v>
      </c>
      <c r="S13383" s="57">
        <v>0.14499999999999999</v>
      </c>
      <c r="T13383" s="57">
        <v>0.55000000000000004</v>
      </c>
      <c r="U13383" s="57">
        <v>541519</v>
      </c>
      <c r="V13383" s="1" t="s">
        <v>24107</v>
      </c>
      <c r="W13383" s="1" t="s">
        <v>442</v>
      </c>
      <c r="X13383" s="56">
        <v>91801</v>
      </c>
      <c r="Y13383" s="1" t="s">
        <v>21645</v>
      </c>
    </row>
    <row r="13384" spans="1:25" x14ac:dyDescent="0.3">
      <c r="A13384" s="1" t="s">
        <v>2035</v>
      </c>
      <c r="B13384" s="47">
        <v>45910</v>
      </c>
      <c r="C13384" s="3">
        <v>78411.14</v>
      </c>
      <c r="D13384" s="3">
        <v>80023.81</v>
      </c>
      <c r="E13384" s="3">
        <v>78411.14</v>
      </c>
      <c r="F13384" s="3">
        <v>1612.67</v>
      </c>
      <c r="G13384" s="3">
        <v>81855</v>
      </c>
      <c r="H13384" s="26">
        <v>44902</v>
      </c>
      <c r="I13384" s="26">
        <v>44875</v>
      </c>
      <c r="J13384" s="47">
        <v>52180</v>
      </c>
      <c r="K13384" s="1">
        <v>20</v>
      </c>
      <c r="L13384" s="1" t="s">
        <v>0</v>
      </c>
      <c r="M13384" s="1" t="s">
        <v>0</v>
      </c>
      <c r="N13384" s="1">
        <v>530388</v>
      </c>
      <c r="O13384" s="1" t="s">
        <v>485</v>
      </c>
      <c r="P13384" s="1" t="s">
        <v>21491</v>
      </c>
      <c r="Q13384" s="57">
        <v>3.605</v>
      </c>
      <c r="R13384" s="57">
        <v>1</v>
      </c>
      <c r="S13384" s="57">
        <v>0.14499999999999999</v>
      </c>
      <c r="T13384" s="57">
        <v>0</v>
      </c>
      <c r="U13384" s="57">
        <v>722513</v>
      </c>
      <c r="V13384" s="1" t="s">
        <v>24104</v>
      </c>
      <c r="W13384" s="1" t="s">
        <v>436</v>
      </c>
      <c r="X13384" s="56">
        <v>76401</v>
      </c>
      <c r="Y13384" s="1" t="s">
        <v>21659</v>
      </c>
    </row>
    <row r="13385" spans="1:25" x14ac:dyDescent="0.3">
      <c r="A13385" s="1" t="s">
        <v>2062</v>
      </c>
      <c r="B13385" s="47">
        <v>45910</v>
      </c>
      <c r="C13385" s="3">
        <v>119850.28</v>
      </c>
      <c r="D13385" s="3">
        <v>124789.21</v>
      </c>
      <c r="E13385" s="3">
        <v>119850.28</v>
      </c>
      <c r="F13385" s="3">
        <v>4938.93</v>
      </c>
      <c r="G13385" s="3">
        <v>123590</v>
      </c>
      <c r="H13385" s="26">
        <v>45464</v>
      </c>
      <c r="I13385" s="26">
        <v>45440</v>
      </c>
      <c r="J13385" s="47">
        <v>49092</v>
      </c>
      <c r="K13385" s="1">
        <v>10</v>
      </c>
      <c r="L13385" s="1" t="s">
        <v>0</v>
      </c>
      <c r="M13385" s="1" t="s">
        <v>0</v>
      </c>
      <c r="N13385" s="1">
        <v>530596</v>
      </c>
      <c r="O13385" s="1" t="s">
        <v>485</v>
      </c>
      <c r="P13385" s="1" t="s">
        <v>21491</v>
      </c>
      <c r="Q13385" s="57">
        <v>1.28</v>
      </c>
      <c r="R13385" s="57">
        <v>1</v>
      </c>
      <c r="S13385" s="57">
        <v>0.14499999999999999</v>
      </c>
      <c r="T13385" s="57">
        <v>0</v>
      </c>
      <c r="U13385" s="57">
        <v>624110</v>
      </c>
      <c r="V13385" s="1" t="s">
        <v>21722</v>
      </c>
      <c r="W13385" s="1" t="s">
        <v>434</v>
      </c>
      <c r="X13385" s="56" t="s">
        <v>24108</v>
      </c>
      <c r="Y13385" s="1" t="s">
        <v>21511</v>
      </c>
    </row>
    <row r="13386" spans="1:25" x14ac:dyDescent="0.3">
      <c r="A13386" s="1" t="s">
        <v>21621</v>
      </c>
      <c r="B13386" s="47">
        <v>45910</v>
      </c>
      <c r="C13386" s="3">
        <v>450362.83</v>
      </c>
      <c r="D13386" s="3">
        <v>468288.25</v>
      </c>
      <c r="E13386" s="3">
        <v>450362.83</v>
      </c>
      <c r="F13386" s="3">
        <v>17925.419999999998</v>
      </c>
      <c r="G13386" s="3">
        <v>820228.46</v>
      </c>
      <c r="H13386" s="26">
        <v>43810</v>
      </c>
      <c r="I13386" s="26">
        <v>43770</v>
      </c>
      <c r="J13386" s="47">
        <v>47423</v>
      </c>
      <c r="K13386" s="1">
        <v>10</v>
      </c>
      <c r="L13386" s="1" t="s">
        <v>0</v>
      </c>
      <c r="M13386" s="1" t="s">
        <v>0</v>
      </c>
      <c r="N13386" s="1">
        <v>510558</v>
      </c>
      <c r="O13386" s="1" t="s">
        <v>485</v>
      </c>
      <c r="P13386" s="1" t="s">
        <v>21491</v>
      </c>
      <c r="Q13386" s="57">
        <v>0.23</v>
      </c>
      <c r="R13386" s="57">
        <v>1</v>
      </c>
      <c r="S13386" s="57">
        <v>0.14499999999999999</v>
      </c>
      <c r="T13386" s="57">
        <v>0.55000000000000004</v>
      </c>
      <c r="U13386" s="57">
        <v>541519</v>
      </c>
      <c r="V13386" s="1" t="s">
        <v>18067</v>
      </c>
      <c r="W13386" s="1" t="s">
        <v>435</v>
      </c>
      <c r="X13386" s="56">
        <v>97202</v>
      </c>
      <c r="Y13386" s="1" t="s">
        <v>21739</v>
      </c>
    </row>
    <row r="13387" spans="1:25" x14ac:dyDescent="0.3">
      <c r="A13387" s="1" t="s">
        <v>2022</v>
      </c>
      <c r="B13387" s="47">
        <v>45910</v>
      </c>
      <c r="C13387" s="3">
        <v>1369383.48</v>
      </c>
      <c r="D13387" s="3">
        <v>1380820.89</v>
      </c>
      <c r="E13387" s="3">
        <v>1369383.48</v>
      </c>
      <c r="F13387" s="3">
        <v>11437.41</v>
      </c>
      <c r="G13387" s="3">
        <v>1460897.15</v>
      </c>
      <c r="H13387" s="26">
        <v>44413</v>
      </c>
      <c r="I13387" s="26">
        <v>44236</v>
      </c>
      <c r="J13387" s="47">
        <v>53369</v>
      </c>
      <c r="K13387" s="1">
        <v>25</v>
      </c>
      <c r="L13387" s="1" t="s">
        <v>4</v>
      </c>
      <c r="M13387" s="1" t="s">
        <v>0</v>
      </c>
      <c r="N13387" s="1">
        <v>530014</v>
      </c>
      <c r="O13387" s="1" t="s">
        <v>485</v>
      </c>
      <c r="P13387" s="1" t="s">
        <v>21491</v>
      </c>
      <c r="Q13387" s="57">
        <v>0.28000000000000003</v>
      </c>
      <c r="R13387" s="57">
        <v>1</v>
      </c>
      <c r="S13387" s="57">
        <v>0.14499999999999999</v>
      </c>
      <c r="T13387" s="57">
        <v>0</v>
      </c>
      <c r="U13387" s="57">
        <v>722511</v>
      </c>
      <c r="V13387" s="1" t="s">
        <v>17819</v>
      </c>
      <c r="W13387" s="1" t="s">
        <v>436</v>
      </c>
      <c r="X13387" s="56">
        <v>76131</v>
      </c>
      <c r="Y13387" s="1" t="s">
        <v>21549</v>
      </c>
    </row>
    <row r="13388" spans="1:25" x14ac:dyDescent="0.3">
      <c r="A13388" s="1" t="s">
        <v>24109</v>
      </c>
      <c r="B13388" s="47">
        <v>45910</v>
      </c>
      <c r="C13388" s="3">
        <v>119489.24</v>
      </c>
      <c r="D13388" s="3">
        <v>119469.24</v>
      </c>
      <c r="E13388" s="3">
        <v>119469.24</v>
      </c>
      <c r="F13388" s="3">
        <v>0</v>
      </c>
      <c r="G13388" s="3">
        <v>322500</v>
      </c>
      <c r="H13388" s="26">
        <v>44754</v>
      </c>
      <c r="I13388" s="26">
        <v>44741</v>
      </c>
      <c r="J13388" s="47">
        <v>48394</v>
      </c>
      <c r="K13388" s="1">
        <v>10</v>
      </c>
      <c r="L13388" s="1" t="s">
        <v>4</v>
      </c>
      <c r="M13388" s="1" t="s">
        <v>0</v>
      </c>
      <c r="N13388" s="1">
        <v>530180</v>
      </c>
      <c r="O13388" s="1" t="s">
        <v>485</v>
      </c>
      <c r="P13388" s="1" t="s">
        <v>21491</v>
      </c>
      <c r="Q13388" s="57">
        <v>0.55500000000000005</v>
      </c>
      <c r="R13388" s="57">
        <v>1</v>
      </c>
      <c r="S13388" s="57">
        <v>0.14499999999999999</v>
      </c>
      <c r="T13388" s="57">
        <v>0.55000000000000004</v>
      </c>
      <c r="U13388" s="57">
        <v>722513</v>
      </c>
      <c r="V13388" s="1" t="s">
        <v>24110</v>
      </c>
      <c r="W13388" s="1" t="s">
        <v>437</v>
      </c>
      <c r="X13388" s="56">
        <v>15044</v>
      </c>
      <c r="Y13388" s="1" t="s">
        <v>21831</v>
      </c>
    </row>
    <row r="13389" spans="1:25" x14ac:dyDescent="0.3">
      <c r="A13389" s="1" t="s">
        <v>2003</v>
      </c>
      <c r="B13389" s="47">
        <v>45909</v>
      </c>
      <c r="C13389" s="3">
        <v>124636.45</v>
      </c>
      <c r="D13389" s="3">
        <v>126638.63</v>
      </c>
      <c r="E13389" s="3">
        <v>124636.45</v>
      </c>
      <c r="F13389" s="3">
        <v>2002.18</v>
      </c>
      <c r="G13389" s="3">
        <v>127500</v>
      </c>
      <c r="H13389" s="26">
        <v>45643</v>
      </c>
      <c r="I13389" s="26">
        <v>45628</v>
      </c>
      <c r="J13389" s="47">
        <v>49280</v>
      </c>
      <c r="K13389" s="1">
        <v>10</v>
      </c>
      <c r="L13389" s="1" t="s">
        <v>0</v>
      </c>
      <c r="M13389" s="1" t="s">
        <v>4</v>
      </c>
      <c r="O13389" s="1" t="s">
        <v>485</v>
      </c>
      <c r="P13389" s="1" t="s">
        <v>21491</v>
      </c>
      <c r="Q13389" s="57">
        <v>6.3849999999999998</v>
      </c>
      <c r="R13389" s="57">
        <v>1</v>
      </c>
      <c r="S13389" s="57">
        <v>0.16500000000000001</v>
      </c>
      <c r="T13389" s="57">
        <v>0</v>
      </c>
      <c r="U13389" s="57">
        <v>713940</v>
      </c>
      <c r="V13389" s="1" t="s">
        <v>21725</v>
      </c>
      <c r="W13389" s="1" t="s">
        <v>442</v>
      </c>
      <c r="X13389" s="56" t="s">
        <v>24111</v>
      </c>
      <c r="Y13389" s="1" t="s">
        <v>21546</v>
      </c>
    </row>
    <row r="13390" spans="1:25" x14ac:dyDescent="0.3">
      <c r="A13390" s="1" t="s">
        <v>2164</v>
      </c>
      <c r="B13390" s="47">
        <v>45909</v>
      </c>
      <c r="C13390" s="3">
        <v>512155.77</v>
      </c>
      <c r="D13390" s="3">
        <v>515877.35</v>
      </c>
      <c r="E13390" s="3">
        <v>512155.77</v>
      </c>
      <c r="F13390" s="3">
        <v>3721.58</v>
      </c>
      <c r="G13390" s="3">
        <v>566088.02</v>
      </c>
      <c r="H13390" s="26">
        <v>43826</v>
      </c>
      <c r="I13390" s="26">
        <v>43676</v>
      </c>
      <c r="J13390" s="47">
        <v>52808</v>
      </c>
      <c r="K13390" s="1">
        <v>25</v>
      </c>
      <c r="L13390" s="1" t="s">
        <v>4</v>
      </c>
      <c r="M13390" s="1" t="s">
        <v>0</v>
      </c>
      <c r="N13390" s="1">
        <v>510647</v>
      </c>
      <c r="O13390" s="1" t="s">
        <v>485</v>
      </c>
      <c r="P13390" s="1" t="s">
        <v>21491</v>
      </c>
      <c r="Q13390" s="57">
        <v>1.48</v>
      </c>
      <c r="R13390" s="57">
        <v>1</v>
      </c>
      <c r="S13390" s="57">
        <v>0.14499999999999999</v>
      </c>
      <c r="T13390" s="57">
        <v>0.55000000000000004</v>
      </c>
      <c r="U13390" s="57">
        <v>811192</v>
      </c>
      <c r="V13390" s="1" t="s">
        <v>24112</v>
      </c>
      <c r="W13390" s="1" t="s">
        <v>469</v>
      </c>
      <c r="X13390" s="56">
        <v>65810</v>
      </c>
      <c r="Y13390" s="1" t="s">
        <v>21588</v>
      </c>
    </row>
    <row r="13391" spans="1:25" x14ac:dyDescent="0.3">
      <c r="A13391" s="1" t="s">
        <v>2031</v>
      </c>
      <c r="B13391" s="47">
        <v>45909</v>
      </c>
      <c r="C13391" s="3">
        <v>1944.49</v>
      </c>
      <c r="D13391" s="3">
        <v>1924.49</v>
      </c>
      <c r="E13391" s="3">
        <v>1924.49</v>
      </c>
      <c r="F13391" s="3">
        <v>0</v>
      </c>
      <c r="G13391" s="3">
        <v>68000</v>
      </c>
      <c r="H13391" s="26">
        <v>43055</v>
      </c>
      <c r="I13391" s="26">
        <v>43039</v>
      </c>
      <c r="J13391" s="47">
        <v>46691</v>
      </c>
      <c r="K13391" s="1">
        <v>10</v>
      </c>
      <c r="L13391" s="1" t="s">
        <v>4</v>
      </c>
      <c r="M13391" s="1" t="s">
        <v>0</v>
      </c>
      <c r="N13391" s="1">
        <v>522459</v>
      </c>
      <c r="O13391" s="1" t="s">
        <v>485</v>
      </c>
      <c r="P13391" s="1" t="s">
        <v>21491</v>
      </c>
      <c r="Q13391" s="57">
        <v>0</v>
      </c>
      <c r="R13391" s="57">
        <v>1</v>
      </c>
      <c r="S13391" s="57">
        <v>0.125</v>
      </c>
      <c r="T13391" s="57">
        <v>0.55000000000000004</v>
      </c>
      <c r="U13391" s="57">
        <v>711190</v>
      </c>
      <c r="V13391" s="1" t="s">
        <v>17937</v>
      </c>
      <c r="W13391" s="1" t="s">
        <v>446</v>
      </c>
      <c r="X13391" s="56">
        <v>27607</v>
      </c>
      <c r="Y13391" s="1" t="s">
        <v>21704</v>
      </c>
    </row>
    <row r="13392" spans="1:25" x14ac:dyDescent="0.3">
      <c r="A13392" s="1" t="s">
        <v>2094</v>
      </c>
      <c r="B13392" s="47">
        <v>45909</v>
      </c>
      <c r="C13392" s="3">
        <v>1073535.1299999999</v>
      </c>
      <c r="D13392" s="3">
        <v>1077193.1100000001</v>
      </c>
      <c r="E13392" s="3">
        <v>1073535.1299999999</v>
      </c>
      <c r="F13392" s="3">
        <v>3657.98</v>
      </c>
      <c r="G13392" s="3">
        <v>1253260.8799999999</v>
      </c>
      <c r="H13392" s="26">
        <v>43362</v>
      </c>
      <c r="I13392" s="26">
        <v>43276</v>
      </c>
      <c r="J13392" s="47">
        <v>52407</v>
      </c>
      <c r="K13392" s="1">
        <v>25</v>
      </c>
      <c r="L13392" s="1" t="s">
        <v>4</v>
      </c>
      <c r="M13392" s="1" t="s">
        <v>0</v>
      </c>
      <c r="N13392" s="1">
        <v>510391</v>
      </c>
      <c r="O13392" s="1" t="s">
        <v>485</v>
      </c>
      <c r="P13392" s="1" t="s">
        <v>21491</v>
      </c>
      <c r="Q13392" s="57">
        <v>1.68</v>
      </c>
      <c r="R13392" s="57">
        <v>1</v>
      </c>
      <c r="S13392" s="57">
        <v>0.14499999999999999</v>
      </c>
      <c r="T13392" s="57">
        <v>0.55000000000000004</v>
      </c>
      <c r="U13392" s="57">
        <v>722513</v>
      </c>
      <c r="V13392" s="1" t="s">
        <v>24113</v>
      </c>
      <c r="W13392" s="1" t="s">
        <v>442</v>
      </c>
      <c r="X13392" s="56">
        <v>93274</v>
      </c>
      <c r="Y13392" s="1" t="s">
        <v>21550</v>
      </c>
    </row>
    <row r="13393" spans="1:25" x14ac:dyDescent="0.3">
      <c r="A13393" s="1" t="s">
        <v>2117</v>
      </c>
      <c r="B13393" s="47">
        <v>45909</v>
      </c>
      <c r="C13393" s="3">
        <v>1865122.6</v>
      </c>
      <c r="D13393" s="3">
        <v>1857043.25</v>
      </c>
      <c r="E13393" s="3">
        <v>1857043.25</v>
      </c>
      <c r="F13393" s="3">
        <v>0</v>
      </c>
      <c r="G13393" s="3">
        <v>1894482.64</v>
      </c>
      <c r="H13393" s="26">
        <v>45033</v>
      </c>
      <c r="I13393" s="26">
        <v>44294</v>
      </c>
      <c r="J13393" s="47">
        <v>53790</v>
      </c>
      <c r="K13393" s="1">
        <v>26</v>
      </c>
      <c r="L13393" s="1" t="s">
        <v>4</v>
      </c>
      <c r="M13393" s="1" t="s">
        <v>0</v>
      </c>
      <c r="N13393" s="1">
        <v>530444</v>
      </c>
      <c r="O13393" s="1" t="s">
        <v>485</v>
      </c>
      <c r="P13393" s="1" t="s">
        <v>21491</v>
      </c>
      <c r="Q13393" s="57">
        <v>2.2200000000000002</v>
      </c>
      <c r="R13393" s="57">
        <v>1</v>
      </c>
      <c r="S13393" s="57">
        <v>0.14499999999999999</v>
      </c>
      <c r="T13393" s="57">
        <v>0</v>
      </c>
      <c r="U13393" s="57">
        <v>812990</v>
      </c>
      <c r="V13393" s="1" t="s">
        <v>23620</v>
      </c>
      <c r="W13393" s="1" t="s">
        <v>451</v>
      </c>
      <c r="X13393" s="56">
        <v>53527</v>
      </c>
      <c r="Y13393" s="1" t="s">
        <v>21581</v>
      </c>
    </row>
    <row r="13394" spans="1:25" x14ac:dyDescent="0.3">
      <c r="A13394" s="1" t="s">
        <v>20534</v>
      </c>
      <c r="B13394" s="47">
        <v>45909</v>
      </c>
      <c r="C13394" s="3">
        <v>17180.66</v>
      </c>
      <c r="D13394" s="3">
        <v>16923.87</v>
      </c>
      <c r="E13394" s="3">
        <v>16923.87</v>
      </c>
      <c r="F13394" s="3">
        <v>0</v>
      </c>
      <c r="G13394" s="3">
        <v>127500</v>
      </c>
      <c r="H13394" s="26">
        <v>43595</v>
      </c>
      <c r="I13394" s="26">
        <v>43546</v>
      </c>
      <c r="J13394" s="47">
        <v>47199</v>
      </c>
      <c r="K13394" s="1">
        <v>10</v>
      </c>
      <c r="L13394" s="1" t="s">
        <v>4</v>
      </c>
      <c r="M13394" s="1" t="s">
        <v>0</v>
      </c>
      <c r="N13394" s="1">
        <v>522548</v>
      </c>
      <c r="O13394" s="1" t="s">
        <v>485</v>
      </c>
      <c r="P13394" s="1" t="s">
        <v>21491</v>
      </c>
      <c r="Q13394" s="57">
        <v>0</v>
      </c>
      <c r="R13394" s="57">
        <v>1</v>
      </c>
      <c r="S13394" s="57">
        <v>0.125</v>
      </c>
      <c r="T13394" s="57">
        <v>0.55000000000000004</v>
      </c>
      <c r="U13394" s="57">
        <v>561730</v>
      </c>
      <c r="V13394" s="1" t="s">
        <v>18364</v>
      </c>
      <c r="W13394" s="1" t="s">
        <v>458</v>
      </c>
      <c r="X13394" s="56">
        <v>43017</v>
      </c>
      <c r="Y13394" s="1" t="s">
        <v>22205</v>
      </c>
    </row>
    <row r="13395" spans="1:25" x14ac:dyDescent="0.3">
      <c r="A13395" s="1" t="s">
        <v>24114</v>
      </c>
      <c r="B13395" s="47">
        <v>45909</v>
      </c>
      <c r="C13395" s="3">
        <v>899196.93</v>
      </c>
      <c r="D13395" s="3">
        <v>899133.42</v>
      </c>
      <c r="E13395" s="3">
        <v>899133.42</v>
      </c>
      <c r="F13395" s="3">
        <v>0</v>
      </c>
      <c r="G13395" s="3">
        <v>945000</v>
      </c>
      <c r="H13395" s="26">
        <v>44474</v>
      </c>
      <c r="I13395" s="26">
        <v>44439</v>
      </c>
      <c r="J13395" s="47">
        <v>53570</v>
      </c>
      <c r="K13395" s="1">
        <v>25</v>
      </c>
      <c r="L13395" s="1" t="s">
        <v>4</v>
      </c>
      <c r="M13395" s="1" t="s">
        <v>0</v>
      </c>
      <c r="N13395" s="1">
        <v>530035</v>
      </c>
      <c r="O13395" s="1" t="s">
        <v>485</v>
      </c>
      <c r="P13395" s="1" t="s">
        <v>21491</v>
      </c>
      <c r="Q13395" s="57">
        <v>1.03</v>
      </c>
      <c r="R13395" s="57">
        <v>1</v>
      </c>
      <c r="S13395" s="57">
        <v>0.14499999999999999</v>
      </c>
      <c r="T13395" s="57">
        <v>0</v>
      </c>
      <c r="U13395" s="57">
        <v>721110</v>
      </c>
      <c r="V13395" s="1" t="s">
        <v>23760</v>
      </c>
      <c r="W13395" s="1" t="s">
        <v>452</v>
      </c>
      <c r="X13395" s="56">
        <v>39074</v>
      </c>
      <c r="Y13395" s="1" t="s">
        <v>21851</v>
      </c>
    </row>
    <row r="13396" spans="1:25" x14ac:dyDescent="0.3">
      <c r="A13396" s="1" t="s">
        <v>2007</v>
      </c>
      <c r="B13396" s="47">
        <v>45909</v>
      </c>
      <c r="C13396" s="3">
        <v>209620.96</v>
      </c>
      <c r="D13396" s="3">
        <v>222802.06</v>
      </c>
      <c r="E13396" s="3">
        <v>209620.96</v>
      </c>
      <c r="F13396" s="3">
        <v>13181.1</v>
      </c>
      <c r="G13396" s="3">
        <v>211463.41</v>
      </c>
      <c r="H13396" s="26">
        <v>44628</v>
      </c>
      <c r="I13396" s="26">
        <v>44249</v>
      </c>
      <c r="J13396" s="47">
        <v>53380</v>
      </c>
      <c r="K13396" s="1">
        <v>25</v>
      </c>
      <c r="L13396" s="1" t="s">
        <v>0</v>
      </c>
      <c r="M13396" s="1" t="s">
        <v>0</v>
      </c>
      <c r="N13396" s="1">
        <v>540044</v>
      </c>
      <c r="O13396" s="1" t="s">
        <v>485</v>
      </c>
      <c r="P13396" s="1" t="s">
        <v>21491</v>
      </c>
      <c r="Q13396" s="57">
        <v>0</v>
      </c>
      <c r="R13396" s="57">
        <v>1</v>
      </c>
      <c r="S13396" s="57">
        <v>0.125</v>
      </c>
      <c r="T13396" s="57">
        <v>0</v>
      </c>
      <c r="U13396" s="57">
        <v>541110</v>
      </c>
      <c r="V13396" s="1" t="s">
        <v>17937</v>
      </c>
      <c r="W13396" s="1" t="s">
        <v>446</v>
      </c>
      <c r="X13396" s="56">
        <v>27609</v>
      </c>
      <c r="Y13396" s="1" t="s">
        <v>21779</v>
      </c>
    </row>
    <row r="13397" spans="1:25" x14ac:dyDescent="0.3">
      <c r="A13397" s="1" t="s">
        <v>22034</v>
      </c>
      <c r="B13397" s="47">
        <v>45909</v>
      </c>
      <c r="C13397" s="3">
        <v>18081.650000000001</v>
      </c>
      <c r="D13397" s="3">
        <v>17704.37</v>
      </c>
      <c r="E13397" s="3">
        <v>17704.37</v>
      </c>
      <c r="F13397" s="3">
        <v>0</v>
      </c>
      <c r="G13397" s="3">
        <v>68000</v>
      </c>
      <c r="H13397" s="26">
        <v>43494</v>
      </c>
      <c r="I13397" s="26">
        <v>43451</v>
      </c>
      <c r="J13397" s="47">
        <v>47104</v>
      </c>
      <c r="K13397" s="1">
        <v>10</v>
      </c>
      <c r="L13397" s="1" t="s">
        <v>4</v>
      </c>
      <c r="M13397" s="1" t="s">
        <v>0</v>
      </c>
      <c r="N13397" s="1">
        <v>510373</v>
      </c>
      <c r="O13397" s="1" t="s">
        <v>485</v>
      </c>
      <c r="P13397" s="1" t="s">
        <v>21491</v>
      </c>
      <c r="Q13397" s="57">
        <v>3.5049999999999999</v>
      </c>
      <c r="R13397" s="57">
        <v>1</v>
      </c>
      <c r="S13397" s="57">
        <v>0.14499999999999999</v>
      </c>
      <c r="T13397" s="57">
        <v>0.55000000000000004</v>
      </c>
      <c r="U13397" s="57">
        <v>713940</v>
      </c>
      <c r="V13397" s="1" t="s">
        <v>18045</v>
      </c>
      <c r="W13397" s="1" t="s">
        <v>449</v>
      </c>
      <c r="X13397" s="56">
        <v>60585</v>
      </c>
      <c r="Y13397" s="1" t="s">
        <v>21698</v>
      </c>
    </row>
    <row r="13398" spans="1:25" x14ac:dyDescent="0.3">
      <c r="A13398" s="1" t="s">
        <v>2074</v>
      </c>
      <c r="B13398" s="47">
        <v>45909</v>
      </c>
      <c r="C13398" s="3">
        <v>239189.04</v>
      </c>
      <c r="D13398" s="3">
        <v>240286.77</v>
      </c>
      <c r="E13398" s="3">
        <v>239189.04</v>
      </c>
      <c r="F13398" s="3">
        <v>1097.73</v>
      </c>
      <c r="G13398" s="3">
        <v>284250</v>
      </c>
      <c r="H13398" s="26">
        <v>43543</v>
      </c>
      <c r="I13398" s="26">
        <v>43523</v>
      </c>
      <c r="J13398" s="47">
        <v>52654</v>
      </c>
      <c r="K13398" s="1">
        <v>25</v>
      </c>
      <c r="L13398" s="1" t="s">
        <v>4</v>
      </c>
      <c r="M13398" s="1" t="s">
        <v>4</v>
      </c>
      <c r="O13398" s="1" t="s">
        <v>485</v>
      </c>
      <c r="P13398" s="1" t="s">
        <v>22017</v>
      </c>
      <c r="Q13398" s="57">
        <v>1.63</v>
      </c>
      <c r="R13398" s="57">
        <v>1</v>
      </c>
      <c r="S13398" s="57">
        <v>0.14499999999999999</v>
      </c>
      <c r="T13398" s="57">
        <v>0.55000000000000004</v>
      </c>
      <c r="U13398" s="57">
        <v>442299</v>
      </c>
      <c r="V13398" s="1" t="s">
        <v>24115</v>
      </c>
      <c r="W13398" s="1" t="s">
        <v>450</v>
      </c>
      <c r="X13398" s="56">
        <v>55448</v>
      </c>
      <c r="Y13398" s="1" t="s">
        <v>21568</v>
      </c>
    </row>
    <row r="13399" spans="1:25" x14ac:dyDescent="0.3">
      <c r="A13399" s="1" t="s">
        <v>2133</v>
      </c>
      <c r="B13399" s="47">
        <v>45909</v>
      </c>
      <c r="C13399" s="3">
        <v>284660.14</v>
      </c>
      <c r="D13399" s="3">
        <v>285178.89</v>
      </c>
      <c r="E13399" s="3">
        <v>284660.14</v>
      </c>
      <c r="F13399" s="3">
        <v>518.75</v>
      </c>
      <c r="G13399" s="3">
        <v>356048.96</v>
      </c>
      <c r="H13399" s="26">
        <v>44824</v>
      </c>
      <c r="I13399" s="26">
        <v>44733</v>
      </c>
      <c r="J13399" s="47">
        <v>48386</v>
      </c>
      <c r="K13399" s="1">
        <v>10</v>
      </c>
      <c r="L13399" s="1" t="s">
        <v>4</v>
      </c>
      <c r="M13399" s="1" t="s">
        <v>4</v>
      </c>
      <c r="O13399" s="1" t="s">
        <v>485</v>
      </c>
      <c r="P13399" s="1" t="s">
        <v>21491</v>
      </c>
      <c r="Q13399" s="57">
        <v>0</v>
      </c>
      <c r="R13399" s="57">
        <v>1</v>
      </c>
      <c r="S13399" s="57">
        <v>0.125</v>
      </c>
      <c r="T13399" s="57">
        <v>0.49</v>
      </c>
      <c r="U13399" s="57">
        <v>445131</v>
      </c>
      <c r="V13399" s="1" t="s">
        <v>24116</v>
      </c>
      <c r="W13399" s="1" t="s">
        <v>442</v>
      </c>
      <c r="X13399" s="56">
        <v>95116</v>
      </c>
      <c r="Y13399" s="1" t="s">
        <v>21777</v>
      </c>
    </row>
    <row r="13400" spans="1:25" x14ac:dyDescent="0.3">
      <c r="A13400" s="1" t="s">
        <v>20519</v>
      </c>
      <c r="B13400" s="47">
        <v>45909</v>
      </c>
      <c r="C13400" s="3">
        <v>1004890.35</v>
      </c>
      <c r="D13400" s="3">
        <v>1001685.98</v>
      </c>
      <c r="E13400" s="3">
        <v>1001685.98</v>
      </c>
      <c r="F13400" s="3">
        <v>0</v>
      </c>
      <c r="G13400" s="3">
        <v>1920000</v>
      </c>
      <c r="H13400" s="26">
        <v>41180</v>
      </c>
      <c r="I13400" s="26">
        <v>41150</v>
      </c>
      <c r="J13400" s="47">
        <v>48462</v>
      </c>
      <c r="K13400" s="1">
        <v>20</v>
      </c>
      <c r="L13400" s="1" t="s">
        <v>4</v>
      </c>
      <c r="M13400" s="1" t="s">
        <v>0</v>
      </c>
      <c r="N13400" s="1">
        <v>509378</v>
      </c>
      <c r="O13400" s="1" t="s">
        <v>485</v>
      </c>
      <c r="P13400" s="1" t="s">
        <v>21491</v>
      </c>
      <c r="Q13400" s="57">
        <v>0.23</v>
      </c>
      <c r="R13400" s="57">
        <v>1</v>
      </c>
      <c r="S13400" s="57">
        <v>0.14499999999999999</v>
      </c>
      <c r="T13400" s="57">
        <v>0.55000000000000004</v>
      </c>
      <c r="U13400" s="57">
        <v>811192</v>
      </c>
      <c r="V13400" s="1" t="s">
        <v>18107</v>
      </c>
      <c r="W13400" s="1" t="s">
        <v>442</v>
      </c>
      <c r="X13400" s="56">
        <v>92571</v>
      </c>
      <c r="Y13400" s="1" t="s">
        <v>21550</v>
      </c>
    </row>
    <row r="13401" spans="1:25" x14ac:dyDescent="0.3">
      <c r="A13401" s="1" t="s">
        <v>2162</v>
      </c>
      <c r="B13401" s="47">
        <v>45909</v>
      </c>
      <c r="C13401" s="3">
        <v>150686.81</v>
      </c>
      <c r="D13401" s="3">
        <v>151699.51</v>
      </c>
      <c r="E13401" s="3">
        <v>150686.81</v>
      </c>
      <c r="F13401" s="3">
        <v>1012.7</v>
      </c>
      <c r="G13401" s="3">
        <v>161250</v>
      </c>
      <c r="H13401" s="26">
        <v>45470</v>
      </c>
      <c r="I13401" s="26">
        <v>45436</v>
      </c>
      <c r="J13401" s="47">
        <v>49088</v>
      </c>
      <c r="K13401" s="1">
        <v>10</v>
      </c>
      <c r="L13401" s="1" t="s">
        <v>4</v>
      </c>
      <c r="M13401" s="1" t="s">
        <v>0</v>
      </c>
      <c r="N13401" s="1">
        <v>530673</v>
      </c>
      <c r="O13401" s="1" t="s">
        <v>485</v>
      </c>
      <c r="P13401" s="1" t="s">
        <v>21491</v>
      </c>
      <c r="Q13401" s="57">
        <v>4.4050000000000002</v>
      </c>
      <c r="R13401" s="57">
        <v>1</v>
      </c>
      <c r="S13401" s="57">
        <v>0.14499999999999999</v>
      </c>
      <c r="T13401" s="57">
        <v>0</v>
      </c>
      <c r="U13401" s="57">
        <v>722515</v>
      </c>
      <c r="V13401" s="1" t="s">
        <v>24117</v>
      </c>
      <c r="W13401" s="1" t="s">
        <v>437</v>
      </c>
      <c r="X13401" s="56">
        <v>17033</v>
      </c>
      <c r="Y13401" s="1" t="s">
        <v>21568</v>
      </c>
    </row>
    <row r="13402" spans="1:25" x14ac:dyDescent="0.3">
      <c r="A13402" s="1" t="s">
        <v>2003</v>
      </c>
      <c r="B13402" s="47">
        <v>45909</v>
      </c>
      <c r="C13402" s="3">
        <v>120774.2</v>
      </c>
      <c r="D13402" s="3">
        <v>122102.24</v>
      </c>
      <c r="E13402" s="3">
        <v>120774.2</v>
      </c>
      <c r="F13402" s="3">
        <v>1328.04</v>
      </c>
      <c r="G13402" s="3">
        <v>127500</v>
      </c>
      <c r="H13402" s="26">
        <v>45324</v>
      </c>
      <c r="I13402" s="26">
        <v>45278</v>
      </c>
      <c r="J13402" s="47">
        <v>48931</v>
      </c>
      <c r="K13402" s="1">
        <v>10</v>
      </c>
      <c r="L13402" s="1" t="s">
        <v>0</v>
      </c>
      <c r="M13402" s="1" t="s">
        <v>0</v>
      </c>
      <c r="N13402" s="1">
        <v>530540</v>
      </c>
      <c r="O13402" s="1" t="s">
        <v>485</v>
      </c>
      <c r="P13402" s="1" t="s">
        <v>21491</v>
      </c>
      <c r="Q13402" s="57">
        <v>6.2549999999999999</v>
      </c>
      <c r="R13402" s="57">
        <v>1</v>
      </c>
      <c r="S13402" s="57">
        <v>0.14499999999999999</v>
      </c>
      <c r="T13402" s="57">
        <v>0</v>
      </c>
      <c r="U13402" s="57">
        <v>337920</v>
      </c>
      <c r="V13402" s="1" t="s">
        <v>23805</v>
      </c>
      <c r="W13402" s="1" t="s">
        <v>449</v>
      </c>
      <c r="X13402" s="56">
        <v>60010</v>
      </c>
      <c r="Y13402" s="1" t="s">
        <v>21635</v>
      </c>
    </row>
    <row r="13403" spans="1:25" x14ac:dyDescent="0.3">
      <c r="A13403" s="1" t="s">
        <v>2156</v>
      </c>
      <c r="B13403" s="47">
        <v>45909</v>
      </c>
      <c r="C13403" s="3">
        <v>1366584.49</v>
      </c>
      <c r="D13403" s="3">
        <v>1352483.11</v>
      </c>
      <c r="E13403" s="3">
        <v>1352483.11</v>
      </c>
      <c r="F13403" s="3">
        <v>0</v>
      </c>
      <c r="G13403" s="3">
        <v>1943116.9</v>
      </c>
      <c r="H13403" s="26">
        <v>44321</v>
      </c>
      <c r="I13403" s="26">
        <v>44286</v>
      </c>
      <c r="J13403" s="47">
        <v>47938</v>
      </c>
      <c r="K13403" s="1">
        <v>10</v>
      </c>
      <c r="L13403" s="1" t="s">
        <v>4</v>
      </c>
      <c r="M13403" s="1" t="s">
        <v>0</v>
      </c>
      <c r="N13403" s="1">
        <v>510827</v>
      </c>
      <c r="O13403" s="1" t="s">
        <v>485</v>
      </c>
      <c r="P13403" s="1" t="s">
        <v>21491</v>
      </c>
      <c r="Q13403" s="57">
        <v>1.28</v>
      </c>
      <c r="R13403" s="57">
        <v>1</v>
      </c>
      <c r="S13403" s="57">
        <v>0.14499999999999999</v>
      </c>
      <c r="T13403" s="57">
        <v>0</v>
      </c>
      <c r="U13403" s="57">
        <v>238910</v>
      </c>
      <c r="V13403" s="1" t="s">
        <v>17887</v>
      </c>
      <c r="W13403" s="1" t="s">
        <v>448</v>
      </c>
      <c r="X13403" s="56">
        <v>80110</v>
      </c>
      <c r="Y13403" s="1" t="s">
        <v>21568</v>
      </c>
    </row>
    <row r="13404" spans="1:25" x14ac:dyDescent="0.3">
      <c r="A13404" s="1" t="s">
        <v>2001</v>
      </c>
      <c r="B13404" s="47">
        <v>45909</v>
      </c>
      <c r="C13404" s="3">
        <v>1518394.74</v>
      </c>
      <c r="D13404" s="3">
        <v>1527837.29</v>
      </c>
      <c r="E13404" s="3">
        <v>1518394.74</v>
      </c>
      <c r="F13404" s="3">
        <v>9442.5499999999993</v>
      </c>
      <c r="G13404" s="3">
        <v>2775000</v>
      </c>
      <c r="H13404" s="26">
        <v>44225</v>
      </c>
      <c r="I13404" s="26">
        <v>44195</v>
      </c>
      <c r="J13404" s="47">
        <v>47847</v>
      </c>
      <c r="K13404" s="1">
        <v>10</v>
      </c>
      <c r="L13404" s="1" t="s">
        <v>4</v>
      </c>
      <c r="M13404" s="1" t="s">
        <v>0</v>
      </c>
      <c r="N13404" s="1">
        <v>510759</v>
      </c>
      <c r="O13404" s="1" t="s">
        <v>485</v>
      </c>
      <c r="P13404" s="1" t="s">
        <v>21491</v>
      </c>
      <c r="Q13404" s="57">
        <v>0.80500000000000005</v>
      </c>
      <c r="R13404" s="57">
        <v>1</v>
      </c>
      <c r="S13404" s="57">
        <v>0.14499999999999999</v>
      </c>
      <c r="T13404" s="57">
        <v>0.55000000000000004</v>
      </c>
      <c r="U13404" s="57">
        <v>621111</v>
      </c>
      <c r="V13404" s="1" t="s">
        <v>22160</v>
      </c>
      <c r="W13404" s="1" t="s">
        <v>441</v>
      </c>
      <c r="X13404" s="56">
        <v>21228</v>
      </c>
      <c r="Y13404" s="1" t="s">
        <v>21575</v>
      </c>
    </row>
    <row r="13405" spans="1:25" x14ac:dyDescent="0.3">
      <c r="A13405" s="1" t="s">
        <v>2047</v>
      </c>
      <c r="B13405" s="47">
        <v>45909</v>
      </c>
      <c r="C13405" s="3">
        <v>8762.65</v>
      </c>
      <c r="D13405" s="3">
        <v>8777.23</v>
      </c>
      <c r="E13405" s="3">
        <v>8762.65</v>
      </c>
      <c r="F13405" s="3">
        <v>14.58</v>
      </c>
      <c r="G13405" s="3">
        <v>924000</v>
      </c>
      <c r="H13405" s="26">
        <v>44126</v>
      </c>
      <c r="I13405" s="26">
        <v>44098</v>
      </c>
      <c r="J13405" s="47">
        <v>53229</v>
      </c>
      <c r="K13405" s="1">
        <v>25</v>
      </c>
      <c r="L13405" s="1" t="s">
        <v>4</v>
      </c>
      <c r="M13405" s="1" t="s">
        <v>0</v>
      </c>
      <c r="N13405" s="1">
        <v>522656</v>
      </c>
      <c r="O13405" s="1" t="s">
        <v>485</v>
      </c>
      <c r="P13405" s="1" t="s">
        <v>21491</v>
      </c>
      <c r="Q13405" s="57">
        <v>0</v>
      </c>
      <c r="R13405" s="57">
        <v>1</v>
      </c>
      <c r="S13405" s="57">
        <v>0.125</v>
      </c>
      <c r="T13405" s="57">
        <v>0.55000000000000004</v>
      </c>
      <c r="U13405" s="57">
        <v>447110</v>
      </c>
      <c r="V13405" s="1" t="s">
        <v>18244</v>
      </c>
      <c r="W13405" s="1" t="s">
        <v>436</v>
      </c>
      <c r="X13405" s="56">
        <v>77429</v>
      </c>
      <c r="Y13405" s="1" t="s">
        <v>21810</v>
      </c>
    </row>
    <row r="13406" spans="1:25" x14ac:dyDescent="0.3">
      <c r="A13406" s="1" t="s">
        <v>2290</v>
      </c>
      <c r="B13406" s="47">
        <v>45909</v>
      </c>
      <c r="C13406" s="3">
        <v>71225.81</v>
      </c>
      <c r="D13406" s="3">
        <v>60612.55</v>
      </c>
      <c r="E13406" s="3">
        <v>60612.55</v>
      </c>
      <c r="F13406" s="3">
        <v>0</v>
      </c>
      <c r="G13406" s="3">
        <v>84701.03</v>
      </c>
      <c r="H13406" s="26">
        <v>42927</v>
      </c>
      <c r="I13406" s="26">
        <v>42783</v>
      </c>
      <c r="J13406" s="47">
        <v>51914</v>
      </c>
      <c r="K13406" s="1">
        <v>25</v>
      </c>
      <c r="L13406" s="1" t="s">
        <v>4</v>
      </c>
      <c r="M13406" s="1" t="s">
        <v>0</v>
      </c>
      <c r="N13406" s="1">
        <v>510033</v>
      </c>
      <c r="O13406" s="1" t="s">
        <v>485</v>
      </c>
      <c r="P13406" s="1" t="s">
        <v>21491</v>
      </c>
      <c r="Q13406" s="57">
        <v>0.95899999999999996</v>
      </c>
      <c r="R13406" s="57">
        <v>1</v>
      </c>
      <c r="S13406" s="57">
        <v>0.14499999999999999</v>
      </c>
      <c r="T13406" s="57">
        <v>0.54600000000000004</v>
      </c>
      <c r="U13406" s="57">
        <v>811111</v>
      </c>
      <c r="V13406" s="1" t="s">
        <v>24118</v>
      </c>
      <c r="W13406" s="1" t="s">
        <v>449</v>
      </c>
      <c r="X13406" s="56">
        <v>62952</v>
      </c>
      <c r="Y13406" s="1" t="s">
        <v>21930</v>
      </c>
    </row>
    <row r="13407" spans="1:25" x14ac:dyDescent="0.3">
      <c r="A13407" s="1" t="s">
        <v>2331</v>
      </c>
      <c r="B13407" s="47">
        <v>45909</v>
      </c>
      <c r="C13407" s="3">
        <v>494310.95</v>
      </c>
      <c r="D13407" s="3">
        <v>496058.85</v>
      </c>
      <c r="E13407" s="3">
        <v>494310.95</v>
      </c>
      <c r="F13407" s="3">
        <v>1747.9</v>
      </c>
      <c r="G13407" s="3">
        <v>691327.25</v>
      </c>
      <c r="H13407" s="26">
        <v>42683</v>
      </c>
      <c r="I13407" s="26">
        <v>42646</v>
      </c>
      <c r="J13407" s="47">
        <v>49951</v>
      </c>
      <c r="K13407" s="1">
        <v>20</v>
      </c>
      <c r="L13407" s="1" t="s">
        <v>4</v>
      </c>
      <c r="M13407" s="1" t="s">
        <v>0</v>
      </c>
      <c r="N13407" s="1">
        <v>509955</v>
      </c>
      <c r="O13407" s="1" t="s">
        <v>485</v>
      </c>
      <c r="P13407" s="1" t="s">
        <v>21491</v>
      </c>
      <c r="Q13407" s="57">
        <v>1.8819999999999999</v>
      </c>
      <c r="R13407" s="57">
        <v>1</v>
      </c>
      <c r="S13407" s="57">
        <v>0.14499999999999999</v>
      </c>
      <c r="T13407" s="57">
        <v>0.47299999999999998</v>
      </c>
      <c r="U13407" s="57">
        <v>238210</v>
      </c>
      <c r="V13407" s="1" t="s">
        <v>18563</v>
      </c>
      <c r="W13407" s="1" t="s">
        <v>451</v>
      </c>
      <c r="X13407" s="56">
        <v>53073</v>
      </c>
      <c r="Y13407" s="1" t="s">
        <v>21533</v>
      </c>
    </row>
    <row r="13408" spans="1:25" x14ac:dyDescent="0.3">
      <c r="A13408" s="1" t="s">
        <v>2035</v>
      </c>
      <c r="B13408" s="47">
        <v>45909</v>
      </c>
      <c r="C13408" s="3">
        <v>629.19000000000005</v>
      </c>
      <c r="D13408" s="3">
        <v>615.65</v>
      </c>
      <c r="E13408" s="3">
        <v>609.19000000000005</v>
      </c>
      <c r="F13408" s="3">
        <v>6.46</v>
      </c>
      <c r="G13408" s="3">
        <v>76875</v>
      </c>
      <c r="H13408" s="26">
        <v>42681</v>
      </c>
      <c r="I13408" s="26">
        <v>42660</v>
      </c>
      <c r="J13408" s="47">
        <v>46312</v>
      </c>
      <c r="K13408" s="1">
        <v>10</v>
      </c>
      <c r="L13408" s="1" t="s">
        <v>4</v>
      </c>
      <c r="M13408" s="1" t="s">
        <v>0</v>
      </c>
      <c r="N13408" s="1">
        <v>522348</v>
      </c>
      <c r="O13408" s="1" t="s">
        <v>485</v>
      </c>
      <c r="P13408" s="1" t="s">
        <v>21491</v>
      </c>
      <c r="Q13408" s="57">
        <v>0</v>
      </c>
      <c r="R13408" s="57">
        <v>1</v>
      </c>
      <c r="S13408" s="57">
        <v>0.125</v>
      </c>
      <c r="T13408" s="57">
        <v>0.54600000000000004</v>
      </c>
      <c r="U13408" s="57">
        <v>722511</v>
      </c>
      <c r="V13408" s="1" t="s">
        <v>24119</v>
      </c>
      <c r="W13408" s="1" t="s">
        <v>443</v>
      </c>
      <c r="X13408" s="56">
        <v>98512</v>
      </c>
      <c r="Y13408" s="1" t="s">
        <v>21577</v>
      </c>
    </row>
    <row r="13409" spans="1:25" x14ac:dyDescent="0.3">
      <c r="A13409" s="1" t="s">
        <v>2003</v>
      </c>
      <c r="B13409" s="47">
        <v>45909</v>
      </c>
      <c r="C13409" s="3">
        <v>121483.96</v>
      </c>
      <c r="D13409" s="3">
        <v>121876.67</v>
      </c>
      <c r="E13409" s="3">
        <v>121483.96</v>
      </c>
      <c r="F13409" s="3">
        <v>392.71</v>
      </c>
      <c r="G13409" s="3">
        <v>126594.86</v>
      </c>
      <c r="H13409" s="26">
        <v>45638</v>
      </c>
      <c r="I13409" s="26">
        <v>45593</v>
      </c>
      <c r="J13409" s="47">
        <v>49245</v>
      </c>
      <c r="K13409" s="1">
        <v>10</v>
      </c>
      <c r="L13409" s="1" t="s">
        <v>4</v>
      </c>
      <c r="M13409" s="1" t="s">
        <v>0</v>
      </c>
      <c r="N13409" s="1">
        <v>530731</v>
      </c>
      <c r="O13409" s="1" t="s">
        <v>485</v>
      </c>
      <c r="P13409" s="1" t="s">
        <v>21491</v>
      </c>
      <c r="Q13409" s="57">
        <v>3.335</v>
      </c>
      <c r="R13409" s="57">
        <v>1</v>
      </c>
      <c r="S13409" s="57">
        <v>0.16500000000000001</v>
      </c>
      <c r="T13409" s="57">
        <v>0</v>
      </c>
      <c r="U13409" s="57">
        <v>456110</v>
      </c>
      <c r="V13409" s="1" t="s">
        <v>24120</v>
      </c>
      <c r="W13409" s="1" t="s">
        <v>451</v>
      </c>
      <c r="X13409" s="56" t="s">
        <v>24121</v>
      </c>
      <c r="Y13409" s="1" t="s">
        <v>21526</v>
      </c>
    </row>
    <row r="13410" spans="1:25" x14ac:dyDescent="0.3">
      <c r="A13410" s="1" t="s">
        <v>2102</v>
      </c>
      <c r="B13410" s="47">
        <v>45909</v>
      </c>
      <c r="C13410" s="3">
        <v>11843.6</v>
      </c>
      <c r="D13410" s="3">
        <v>11938.2</v>
      </c>
      <c r="E13410" s="3">
        <v>11843.6</v>
      </c>
      <c r="F13410" s="3">
        <v>94.6</v>
      </c>
      <c r="G13410" s="3">
        <v>1012500</v>
      </c>
      <c r="H13410" s="26">
        <v>42244</v>
      </c>
      <c r="I13410" s="26">
        <v>42230</v>
      </c>
      <c r="J13410" s="47">
        <v>45883</v>
      </c>
      <c r="K13410" s="1">
        <v>10</v>
      </c>
      <c r="L13410" s="1" t="s">
        <v>4</v>
      </c>
      <c r="M13410" s="1" t="s">
        <v>0</v>
      </c>
      <c r="N13410" s="1">
        <v>509724</v>
      </c>
      <c r="O13410" s="1" t="s">
        <v>485</v>
      </c>
      <c r="P13410" s="1" t="s">
        <v>21491</v>
      </c>
      <c r="Q13410" s="57">
        <v>1.006</v>
      </c>
      <c r="R13410" s="57">
        <v>1</v>
      </c>
      <c r="S13410" s="57">
        <v>0.14499999999999999</v>
      </c>
      <c r="T13410" s="57">
        <v>0.51900000000000002</v>
      </c>
      <c r="U13410" s="57">
        <v>445110</v>
      </c>
      <c r="V13410" s="1" t="s">
        <v>17814</v>
      </c>
      <c r="W13410" s="1" t="s">
        <v>456</v>
      </c>
      <c r="X13410" s="56">
        <v>10003</v>
      </c>
      <c r="Y13410" s="1" t="s">
        <v>22217</v>
      </c>
    </row>
    <row r="13411" spans="1:25" x14ac:dyDescent="0.3">
      <c r="A13411" s="1" t="s">
        <v>21503</v>
      </c>
      <c r="B13411" s="47">
        <v>45909</v>
      </c>
      <c r="C13411" s="3">
        <v>336217.72</v>
      </c>
      <c r="D13411" s="3">
        <v>346741.6</v>
      </c>
      <c r="E13411" s="3">
        <v>336217.72</v>
      </c>
      <c r="F13411" s="3">
        <v>10523.88</v>
      </c>
      <c r="G13411" s="3">
        <v>347250</v>
      </c>
      <c r="H13411" s="26">
        <v>45615</v>
      </c>
      <c r="I13411" s="26">
        <v>45601</v>
      </c>
      <c r="J13411" s="47">
        <v>49255</v>
      </c>
      <c r="K13411" s="1">
        <v>10</v>
      </c>
      <c r="L13411" s="1" t="s">
        <v>0</v>
      </c>
      <c r="M13411" s="1" t="s">
        <v>0</v>
      </c>
      <c r="N13411" s="1">
        <v>530729</v>
      </c>
      <c r="O13411" s="1" t="s">
        <v>485</v>
      </c>
      <c r="P13411" s="1" t="s">
        <v>21491</v>
      </c>
      <c r="Q13411" s="57">
        <v>0.53</v>
      </c>
      <c r="R13411" s="57">
        <v>1</v>
      </c>
      <c r="S13411" s="57">
        <v>0.16500000000000001</v>
      </c>
      <c r="T13411" s="57">
        <v>0</v>
      </c>
      <c r="U13411" s="57">
        <v>236115</v>
      </c>
      <c r="V13411" s="1" t="s">
        <v>24122</v>
      </c>
      <c r="W13411" s="1" t="s">
        <v>442</v>
      </c>
      <c r="X13411" s="56" t="s">
        <v>24123</v>
      </c>
      <c r="Y13411" s="1" t="s">
        <v>21537</v>
      </c>
    </row>
    <row r="13412" spans="1:25" x14ac:dyDescent="0.3">
      <c r="A13412" s="1" t="s">
        <v>1990</v>
      </c>
      <c r="B13412" s="47">
        <v>45909</v>
      </c>
      <c r="C13412" s="3">
        <v>3059.15</v>
      </c>
      <c r="D13412" s="3">
        <v>3088.1</v>
      </c>
      <c r="E13412" s="3">
        <v>3059.15</v>
      </c>
      <c r="F13412" s="3">
        <v>28.95</v>
      </c>
      <c r="G13412" s="3">
        <v>126544.52</v>
      </c>
      <c r="H13412" s="26">
        <v>42285</v>
      </c>
      <c r="I13412" s="26">
        <v>42251</v>
      </c>
      <c r="J13412" s="47">
        <v>45904</v>
      </c>
      <c r="K13412" s="1">
        <v>10</v>
      </c>
      <c r="L13412" s="1" t="s">
        <v>4</v>
      </c>
      <c r="M13412" s="1" t="s">
        <v>0</v>
      </c>
      <c r="N13412" s="1">
        <v>522211</v>
      </c>
      <c r="O13412" s="1" t="s">
        <v>485</v>
      </c>
      <c r="P13412" s="1" t="s">
        <v>21491</v>
      </c>
      <c r="Q13412" s="57">
        <v>0</v>
      </c>
      <c r="R13412" s="57">
        <v>1</v>
      </c>
      <c r="S13412" s="57">
        <v>0.125</v>
      </c>
      <c r="T13412" s="57">
        <v>0</v>
      </c>
      <c r="U13412" s="57">
        <v>448310</v>
      </c>
      <c r="V13412" s="1" t="s">
        <v>23676</v>
      </c>
      <c r="W13412" s="1" t="s">
        <v>437</v>
      </c>
      <c r="X13412" s="56">
        <v>15146</v>
      </c>
      <c r="Y13412" s="1" t="s">
        <v>21971</v>
      </c>
    </row>
    <row r="13413" spans="1:25" x14ac:dyDescent="0.3">
      <c r="A13413" s="1" t="s">
        <v>14678</v>
      </c>
      <c r="B13413" s="47">
        <v>45909</v>
      </c>
      <c r="C13413" s="3">
        <v>518.19000000000005</v>
      </c>
      <c r="D13413" s="3">
        <v>505.7</v>
      </c>
      <c r="E13413" s="3">
        <v>498.19</v>
      </c>
      <c r="F13413" s="3">
        <v>7.51</v>
      </c>
      <c r="G13413" s="3">
        <v>42585</v>
      </c>
      <c r="H13413" s="26">
        <v>42290</v>
      </c>
      <c r="I13413" s="26">
        <v>42268</v>
      </c>
      <c r="J13413" s="47">
        <v>45921</v>
      </c>
      <c r="K13413" s="1">
        <v>10</v>
      </c>
      <c r="L13413" s="1" t="s">
        <v>4</v>
      </c>
      <c r="M13413" s="1" t="s">
        <v>0</v>
      </c>
      <c r="N13413" s="1">
        <v>522211</v>
      </c>
      <c r="O13413" s="1" t="s">
        <v>485</v>
      </c>
      <c r="P13413" s="1" t="s">
        <v>21491</v>
      </c>
      <c r="Q13413" s="57">
        <v>0</v>
      </c>
      <c r="R13413" s="57">
        <v>1</v>
      </c>
      <c r="S13413" s="57">
        <v>0.125</v>
      </c>
      <c r="T13413" s="57">
        <v>0</v>
      </c>
      <c r="U13413" s="57">
        <v>812990</v>
      </c>
      <c r="V13413" s="1" t="s">
        <v>21798</v>
      </c>
      <c r="W13413" s="1" t="s">
        <v>438</v>
      </c>
      <c r="X13413" s="56">
        <v>33703</v>
      </c>
      <c r="Y13413" s="1" t="s">
        <v>23968</v>
      </c>
    </row>
    <row r="13414" spans="1:25" x14ac:dyDescent="0.3">
      <c r="A13414" s="1" t="s">
        <v>21757</v>
      </c>
      <c r="B13414" s="47">
        <v>45909</v>
      </c>
      <c r="C13414" s="3">
        <v>158863.93</v>
      </c>
      <c r="D13414" s="3">
        <v>166456.45000000001</v>
      </c>
      <c r="E13414" s="3">
        <v>158863.93</v>
      </c>
      <c r="F13414" s="3">
        <v>7592.52</v>
      </c>
      <c r="G13414" s="3">
        <v>186336.92</v>
      </c>
      <c r="H13414" s="26">
        <v>44858</v>
      </c>
      <c r="I13414" s="26">
        <v>44805</v>
      </c>
      <c r="J13414" s="47">
        <v>48463</v>
      </c>
      <c r="K13414" s="1">
        <v>10</v>
      </c>
      <c r="L13414" s="1" t="s">
        <v>0</v>
      </c>
      <c r="M13414" s="1" t="s">
        <v>4</v>
      </c>
      <c r="O13414" s="1" t="s">
        <v>485</v>
      </c>
      <c r="P13414" s="1" t="s">
        <v>21491</v>
      </c>
      <c r="Q13414" s="57">
        <v>2.4700000000000002</v>
      </c>
      <c r="R13414" s="57">
        <v>1</v>
      </c>
      <c r="S13414" s="57">
        <v>0.14499999999999999</v>
      </c>
      <c r="T13414" s="57">
        <v>0</v>
      </c>
      <c r="U13414" s="57">
        <v>423910</v>
      </c>
      <c r="V13414" s="1" t="s">
        <v>17788</v>
      </c>
      <c r="W13414" s="1" t="s">
        <v>442</v>
      </c>
      <c r="X13414" s="56">
        <v>91911</v>
      </c>
      <c r="Y13414" s="1" t="s">
        <v>21537</v>
      </c>
    </row>
    <row r="13415" spans="1:25" x14ac:dyDescent="0.3">
      <c r="A13415" s="1" t="s">
        <v>2460</v>
      </c>
      <c r="B13415" s="47">
        <v>45909</v>
      </c>
      <c r="C13415" s="3">
        <v>319148.5</v>
      </c>
      <c r="D13415" s="3">
        <v>321452.82</v>
      </c>
      <c r="E13415" s="3">
        <v>319148.5</v>
      </c>
      <c r="F13415" s="3">
        <v>2304.3200000000002</v>
      </c>
      <c r="G13415" s="3">
        <v>450000</v>
      </c>
      <c r="H13415" s="26">
        <v>41253</v>
      </c>
      <c r="I13415" s="26">
        <v>41233</v>
      </c>
      <c r="J13415" s="47">
        <v>50364</v>
      </c>
      <c r="K13415" s="1">
        <v>25</v>
      </c>
      <c r="L13415" s="1" t="s">
        <v>4</v>
      </c>
      <c r="M13415" s="1" t="s">
        <v>0</v>
      </c>
      <c r="N13415" s="1">
        <v>521919</v>
      </c>
      <c r="O13415" s="1" t="s">
        <v>485</v>
      </c>
      <c r="P13415" s="1" t="s">
        <v>15668</v>
      </c>
      <c r="Q13415" s="57">
        <v>0</v>
      </c>
      <c r="R13415" s="57">
        <v>1</v>
      </c>
      <c r="S13415" s="57">
        <v>0.125</v>
      </c>
      <c r="T13415" s="57">
        <v>0.55000000000000004</v>
      </c>
      <c r="U13415" s="57">
        <v>621111</v>
      </c>
      <c r="V13415" s="1" t="s">
        <v>18003</v>
      </c>
      <c r="W13415" s="1" t="s">
        <v>434</v>
      </c>
      <c r="X13415" s="56">
        <v>85255</v>
      </c>
      <c r="Y13415" s="1" t="s">
        <v>21588</v>
      </c>
    </row>
    <row r="13416" spans="1:25" x14ac:dyDescent="0.3">
      <c r="A13416" s="1" t="s">
        <v>23830</v>
      </c>
      <c r="B13416" s="47">
        <v>45909</v>
      </c>
      <c r="C13416" s="3">
        <v>32189.97</v>
      </c>
      <c r="D13416" s="3">
        <v>43191.51</v>
      </c>
      <c r="E13416" s="3">
        <v>32189.97</v>
      </c>
      <c r="F13416" s="3">
        <v>11001.54</v>
      </c>
      <c r="G13416" s="3">
        <v>122826.03</v>
      </c>
      <c r="H13416" s="26">
        <v>42292</v>
      </c>
      <c r="I13416" s="26">
        <v>42091</v>
      </c>
      <c r="J13416" s="47">
        <v>44648</v>
      </c>
      <c r="K13416" s="1">
        <v>7</v>
      </c>
      <c r="L13416" s="1" t="s">
        <v>0</v>
      </c>
      <c r="M13416" s="1" t="s">
        <v>4</v>
      </c>
      <c r="O13416" s="1" t="s">
        <v>485</v>
      </c>
      <c r="P13416" s="1" t="s">
        <v>21491</v>
      </c>
      <c r="Q13416" s="57">
        <v>0</v>
      </c>
      <c r="R13416" s="57">
        <v>1</v>
      </c>
      <c r="S13416" s="57">
        <v>0.125</v>
      </c>
      <c r="T13416" s="57">
        <v>0</v>
      </c>
      <c r="U13416" s="57">
        <v>722511</v>
      </c>
      <c r="V13416" s="1" t="s">
        <v>17983</v>
      </c>
      <c r="W13416" s="1" t="s">
        <v>442</v>
      </c>
      <c r="X13416" s="56">
        <v>94110</v>
      </c>
      <c r="Y13416" s="1" t="s">
        <v>21854</v>
      </c>
    </row>
    <row r="13417" spans="1:25" x14ac:dyDescent="0.3">
      <c r="A13417" s="1" t="s">
        <v>14633</v>
      </c>
      <c r="B13417" s="47">
        <v>45909</v>
      </c>
      <c r="C13417" s="3">
        <v>40609.21</v>
      </c>
      <c r="D13417" s="3">
        <v>41161.19</v>
      </c>
      <c r="E13417" s="3">
        <v>40609.21</v>
      </c>
      <c r="F13417" s="3">
        <v>551.98</v>
      </c>
      <c r="G13417" s="3">
        <v>42500</v>
      </c>
      <c r="H13417" s="26">
        <v>45391</v>
      </c>
      <c r="I13417" s="26">
        <v>45357</v>
      </c>
      <c r="J13417" s="47">
        <v>49009</v>
      </c>
      <c r="K13417" s="1">
        <v>10</v>
      </c>
      <c r="L13417" s="1" t="s">
        <v>0</v>
      </c>
      <c r="M13417" s="1" t="s">
        <v>0</v>
      </c>
      <c r="N13417" s="1">
        <v>530553</v>
      </c>
      <c r="O13417" s="1" t="s">
        <v>485</v>
      </c>
      <c r="P13417" s="1" t="s">
        <v>21491</v>
      </c>
      <c r="Q13417" s="57">
        <v>8.0050000000000008</v>
      </c>
      <c r="R13417" s="57">
        <v>1</v>
      </c>
      <c r="S13417" s="57">
        <v>0.14499999999999999</v>
      </c>
      <c r="T13417" s="57">
        <v>0</v>
      </c>
      <c r="U13417" s="57">
        <v>611410</v>
      </c>
      <c r="V13417" s="1" t="s">
        <v>17812</v>
      </c>
      <c r="W13417" s="1" t="s">
        <v>439</v>
      </c>
      <c r="X13417" s="56">
        <v>7306</v>
      </c>
      <c r="Y13417" s="1" t="s">
        <v>21538</v>
      </c>
    </row>
    <row r="13418" spans="1:25" x14ac:dyDescent="0.3">
      <c r="A13418" s="1" t="s">
        <v>2081</v>
      </c>
      <c r="B13418" s="47">
        <v>45909</v>
      </c>
      <c r="C13418" s="3">
        <v>859012.64</v>
      </c>
      <c r="D13418" s="3">
        <v>855425.7</v>
      </c>
      <c r="E13418" s="3">
        <v>855425.7</v>
      </c>
      <c r="F13418" s="3">
        <v>0</v>
      </c>
      <c r="G13418" s="3">
        <v>941581.55</v>
      </c>
      <c r="H13418" s="26">
        <v>44537</v>
      </c>
      <c r="I13418" s="26">
        <v>44096</v>
      </c>
      <c r="J13418" s="47">
        <v>53228</v>
      </c>
      <c r="K13418" s="1">
        <v>25</v>
      </c>
      <c r="L13418" s="1" t="s">
        <v>4</v>
      </c>
      <c r="M13418" s="1" t="s">
        <v>0</v>
      </c>
      <c r="N13418" s="1">
        <v>530053</v>
      </c>
      <c r="O13418" s="1" t="s">
        <v>485</v>
      </c>
      <c r="P13418" s="1" t="s">
        <v>21491</v>
      </c>
      <c r="Q13418" s="57">
        <v>0.73</v>
      </c>
      <c r="R13418" s="57">
        <v>1</v>
      </c>
      <c r="S13418" s="57">
        <v>0.14499999999999999</v>
      </c>
      <c r="T13418" s="57">
        <v>0.55000000000000004</v>
      </c>
      <c r="U13418" s="57">
        <v>811111</v>
      </c>
      <c r="V13418" s="1" t="s">
        <v>21829</v>
      </c>
      <c r="W13418" s="1" t="s">
        <v>459</v>
      </c>
      <c r="X13418" s="56">
        <v>73127</v>
      </c>
      <c r="Y13418" s="1" t="s">
        <v>21575</v>
      </c>
    </row>
    <row r="13419" spans="1:25" x14ac:dyDescent="0.3">
      <c r="A13419" s="1" t="s">
        <v>2241</v>
      </c>
      <c r="B13419" s="47">
        <v>45909</v>
      </c>
      <c r="C13419" s="3">
        <v>225824.43</v>
      </c>
      <c r="D13419" s="3">
        <v>231300.78</v>
      </c>
      <c r="E13419" s="3">
        <v>225824.43</v>
      </c>
      <c r="F13419" s="3">
        <v>5476.35</v>
      </c>
      <c r="G13419" s="3">
        <v>234150</v>
      </c>
      <c r="H13419" s="26">
        <v>45513</v>
      </c>
      <c r="I13419" s="26">
        <v>45446</v>
      </c>
      <c r="J13419" s="47">
        <v>49098</v>
      </c>
      <c r="K13419" s="1">
        <v>10</v>
      </c>
      <c r="L13419" s="1" t="s">
        <v>0</v>
      </c>
      <c r="M13419" s="1" t="s">
        <v>0</v>
      </c>
      <c r="N13419" s="1">
        <v>540127</v>
      </c>
      <c r="O13419" s="1" t="s">
        <v>485</v>
      </c>
      <c r="P13419" s="1" t="s">
        <v>21491</v>
      </c>
      <c r="Q13419" s="57">
        <v>0</v>
      </c>
      <c r="R13419" s="57">
        <v>1</v>
      </c>
      <c r="S13419" s="57">
        <v>0.125</v>
      </c>
      <c r="T13419" s="57">
        <v>0</v>
      </c>
      <c r="U13419" s="57">
        <v>484210</v>
      </c>
      <c r="V13419" s="1" t="s">
        <v>24124</v>
      </c>
      <c r="W13419" s="1" t="s">
        <v>469</v>
      </c>
      <c r="X13419" s="56" t="s">
        <v>24125</v>
      </c>
      <c r="Y13419" s="1" t="s">
        <v>21556</v>
      </c>
    </row>
    <row r="13420" spans="1:25" x14ac:dyDescent="0.3">
      <c r="A13420" s="1" t="s">
        <v>14633</v>
      </c>
      <c r="B13420" s="47">
        <v>45909</v>
      </c>
      <c r="C13420" s="3">
        <v>99647.78</v>
      </c>
      <c r="D13420" s="3">
        <v>101744.14</v>
      </c>
      <c r="E13420" s="3">
        <v>99647.78</v>
      </c>
      <c r="F13420" s="3">
        <v>2096.36</v>
      </c>
      <c r="G13420" s="3">
        <v>187500</v>
      </c>
      <c r="H13420" s="26">
        <v>43690</v>
      </c>
      <c r="I13420" s="26">
        <v>43651</v>
      </c>
      <c r="J13420" s="47">
        <v>47304</v>
      </c>
      <c r="K13420" s="1">
        <v>10</v>
      </c>
      <c r="L13420" s="1" t="s">
        <v>4</v>
      </c>
      <c r="M13420" s="1" t="s">
        <v>4</v>
      </c>
      <c r="O13420" s="1" t="s">
        <v>485</v>
      </c>
      <c r="P13420" s="1" t="s">
        <v>21491</v>
      </c>
      <c r="Q13420" s="57">
        <v>0</v>
      </c>
      <c r="R13420" s="57">
        <v>1</v>
      </c>
      <c r="S13420" s="57">
        <v>0.125</v>
      </c>
      <c r="T13420" s="57">
        <v>0.55000000000000004</v>
      </c>
      <c r="U13420" s="57">
        <v>315990</v>
      </c>
      <c r="V13420" s="1" t="s">
        <v>18273</v>
      </c>
      <c r="W13420" s="1" t="s">
        <v>442</v>
      </c>
      <c r="X13420" s="56">
        <v>90058</v>
      </c>
      <c r="Y13420" s="1" t="s">
        <v>21549</v>
      </c>
    </row>
    <row r="13421" spans="1:25" x14ac:dyDescent="0.3">
      <c r="A13421" s="1" t="s">
        <v>2265</v>
      </c>
      <c r="B13421" s="47">
        <v>45909</v>
      </c>
      <c r="C13421" s="3">
        <v>156521.99</v>
      </c>
      <c r="D13421" s="3">
        <v>156689.74</v>
      </c>
      <c r="E13421" s="3">
        <v>156521.99</v>
      </c>
      <c r="F13421" s="3">
        <v>167.75</v>
      </c>
      <c r="G13421" s="3">
        <v>181167.43</v>
      </c>
      <c r="H13421" s="26">
        <v>45070</v>
      </c>
      <c r="I13421" s="26">
        <v>44956</v>
      </c>
      <c r="J13421" s="47">
        <v>48609</v>
      </c>
      <c r="K13421" s="1">
        <v>10</v>
      </c>
      <c r="L13421" s="1" t="s">
        <v>4</v>
      </c>
      <c r="M13421" s="1" t="s">
        <v>0</v>
      </c>
      <c r="N13421" s="1">
        <v>530384</v>
      </c>
      <c r="O13421" s="1" t="s">
        <v>485</v>
      </c>
      <c r="P13421" s="1" t="s">
        <v>21491</v>
      </c>
      <c r="Q13421" s="57">
        <v>4.4550000000000001</v>
      </c>
      <c r="R13421" s="57">
        <v>1</v>
      </c>
      <c r="S13421" s="57">
        <v>0.14499999999999999</v>
      </c>
      <c r="T13421" s="57">
        <v>0</v>
      </c>
      <c r="U13421" s="57">
        <v>611699</v>
      </c>
      <c r="V13421" s="1" t="s">
        <v>24126</v>
      </c>
      <c r="W13421" s="1" t="s">
        <v>437</v>
      </c>
      <c r="X13421" s="56">
        <v>16046</v>
      </c>
      <c r="Y13421" s="1" t="s">
        <v>21594</v>
      </c>
    </row>
    <row r="13422" spans="1:25" x14ac:dyDescent="0.3">
      <c r="A13422" s="1" t="s">
        <v>2049</v>
      </c>
      <c r="B13422" s="47">
        <v>45909</v>
      </c>
      <c r="C13422" s="3">
        <v>361934.6</v>
      </c>
      <c r="D13422" s="3">
        <v>360310.49</v>
      </c>
      <c r="E13422" s="3">
        <v>360310.49</v>
      </c>
      <c r="F13422" s="3">
        <v>0</v>
      </c>
      <c r="G13422" s="3">
        <v>362125.72</v>
      </c>
      <c r="H13422" s="26">
        <v>45841</v>
      </c>
      <c r="I13422" s="26">
        <v>45656</v>
      </c>
      <c r="J13422" s="47">
        <v>49459</v>
      </c>
      <c r="K13422" s="1">
        <v>11</v>
      </c>
      <c r="L13422" s="1" t="s">
        <v>4</v>
      </c>
      <c r="M13422" s="1" t="s">
        <v>0</v>
      </c>
      <c r="N13422" s="1">
        <v>530871</v>
      </c>
      <c r="O13422" s="1" t="s">
        <v>485</v>
      </c>
      <c r="P13422" s="1" t="s">
        <v>21491</v>
      </c>
      <c r="Q13422" s="57">
        <v>3.19</v>
      </c>
      <c r="R13422" s="57">
        <v>1</v>
      </c>
      <c r="S13422" s="57">
        <v>0.16500000000000001</v>
      </c>
      <c r="T13422" s="57">
        <v>0.17</v>
      </c>
      <c r="U13422" s="57">
        <v>713990</v>
      </c>
      <c r="V13422" s="1" t="s">
        <v>17855</v>
      </c>
      <c r="W13422" s="1" t="s">
        <v>442</v>
      </c>
      <c r="X13422" s="56" t="s">
        <v>24127</v>
      </c>
      <c r="Y13422" s="1" t="s">
        <v>21557</v>
      </c>
    </row>
    <row r="13423" spans="1:25" x14ac:dyDescent="0.3">
      <c r="A13423" s="1" t="s">
        <v>20559</v>
      </c>
      <c r="B13423" s="47">
        <v>45909</v>
      </c>
      <c r="C13423" s="3">
        <v>119930.48</v>
      </c>
      <c r="D13423" s="3">
        <v>120347.49</v>
      </c>
      <c r="E13423" s="3">
        <v>119930.48</v>
      </c>
      <c r="F13423" s="3">
        <v>417.01</v>
      </c>
      <c r="G13423" s="3">
        <v>150000</v>
      </c>
      <c r="H13423" s="26">
        <v>44823</v>
      </c>
      <c r="I13423" s="26">
        <v>44799</v>
      </c>
      <c r="J13423" s="47">
        <v>48452</v>
      </c>
      <c r="K13423" s="1">
        <v>10</v>
      </c>
      <c r="L13423" s="1" t="s">
        <v>4</v>
      </c>
      <c r="M13423" s="1" t="s">
        <v>0</v>
      </c>
      <c r="N13423" s="1">
        <v>530241</v>
      </c>
      <c r="O13423" s="1" t="s">
        <v>485</v>
      </c>
      <c r="P13423" s="1" t="s">
        <v>21491</v>
      </c>
      <c r="Q13423" s="57">
        <v>4.1050000000000004</v>
      </c>
      <c r="R13423" s="57">
        <v>1</v>
      </c>
      <c r="S13423" s="57">
        <v>0.14499999999999999</v>
      </c>
      <c r="T13423" s="57">
        <v>0</v>
      </c>
      <c r="U13423" s="57">
        <v>721110</v>
      </c>
      <c r="V13423" s="1" t="s">
        <v>24128</v>
      </c>
      <c r="W13423" s="1" t="s">
        <v>446</v>
      </c>
      <c r="X13423" s="56">
        <v>28334</v>
      </c>
      <c r="Y13423" s="1" t="s">
        <v>21570</v>
      </c>
    </row>
    <row r="13424" spans="1:25" x14ac:dyDescent="0.3">
      <c r="A13424" s="1" t="s">
        <v>2100</v>
      </c>
      <c r="B13424" s="47">
        <v>45909</v>
      </c>
      <c r="C13424" s="3">
        <v>6597.53</v>
      </c>
      <c r="D13424" s="3">
        <v>6662.47</v>
      </c>
      <c r="E13424" s="3">
        <v>6597.53</v>
      </c>
      <c r="F13424" s="3">
        <v>64.94</v>
      </c>
      <c r="G13424" s="3">
        <v>600000</v>
      </c>
      <c r="H13424" s="26">
        <v>42241</v>
      </c>
      <c r="I13424" s="26">
        <v>42219</v>
      </c>
      <c r="J13424" s="47">
        <v>45872</v>
      </c>
      <c r="K13424" s="1">
        <v>10</v>
      </c>
      <c r="L13424" s="1" t="s">
        <v>4</v>
      </c>
      <c r="M13424" s="1" t="s">
        <v>0</v>
      </c>
      <c r="N13424" s="1">
        <v>522195</v>
      </c>
      <c r="O13424" s="1" t="s">
        <v>485</v>
      </c>
      <c r="P13424" s="1" t="s">
        <v>21491</v>
      </c>
      <c r="Q13424" s="57">
        <v>0</v>
      </c>
      <c r="R13424" s="57">
        <v>1</v>
      </c>
      <c r="S13424" s="57">
        <v>0.125</v>
      </c>
      <c r="T13424" s="57">
        <v>0.51900000000000002</v>
      </c>
      <c r="U13424" s="57">
        <v>561621</v>
      </c>
      <c r="V13424" s="1" t="s">
        <v>21832</v>
      </c>
      <c r="W13424" s="1" t="s">
        <v>436</v>
      </c>
      <c r="X13424" s="56">
        <v>75081</v>
      </c>
      <c r="Y13424" s="1" t="s">
        <v>22126</v>
      </c>
    </row>
    <row r="13425" spans="1:25" x14ac:dyDescent="0.3">
      <c r="A13425" s="1" t="s">
        <v>1990</v>
      </c>
      <c r="B13425" s="47">
        <v>45909</v>
      </c>
      <c r="C13425" s="3">
        <v>1022.18</v>
      </c>
      <c r="D13425" s="3">
        <v>1012.66</v>
      </c>
      <c r="E13425" s="3">
        <v>1002.18</v>
      </c>
      <c r="F13425" s="3">
        <v>10.48</v>
      </c>
      <c r="G13425" s="3">
        <v>84349.759999999995</v>
      </c>
      <c r="H13425" s="26">
        <v>42278</v>
      </c>
      <c r="I13425" s="26">
        <v>42243</v>
      </c>
      <c r="J13425" s="47">
        <v>45896</v>
      </c>
      <c r="K13425" s="1">
        <v>10</v>
      </c>
      <c r="L13425" s="1" t="s">
        <v>4</v>
      </c>
      <c r="M13425" s="1" t="s">
        <v>0</v>
      </c>
      <c r="N13425" s="1">
        <v>509738</v>
      </c>
      <c r="O13425" s="1" t="s">
        <v>485</v>
      </c>
      <c r="P13425" s="1" t="s">
        <v>21491</v>
      </c>
      <c r="Q13425" s="57">
        <v>0</v>
      </c>
      <c r="R13425" s="57">
        <v>1</v>
      </c>
      <c r="S13425" s="57">
        <v>0.125</v>
      </c>
      <c r="T13425" s="57">
        <v>0</v>
      </c>
      <c r="U13425" s="57">
        <v>238160</v>
      </c>
      <c r="V13425" s="1" t="s">
        <v>18177</v>
      </c>
      <c r="W13425" s="1" t="s">
        <v>436</v>
      </c>
      <c r="X13425" s="56">
        <v>75094</v>
      </c>
      <c r="Y13425" s="1" t="s">
        <v>21573</v>
      </c>
    </row>
    <row r="13426" spans="1:25" x14ac:dyDescent="0.3">
      <c r="A13426" s="1" t="s">
        <v>2160</v>
      </c>
      <c r="B13426" s="47">
        <v>45909</v>
      </c>
      <c r="C13426" s="3">
        <v>568562.31999999995</v>
      </c>
      <c r="D13426" s="3">
        <v>573571.76</v>
      </c>
      <c r="E13426" s="3">
        <v>568562.31999999995</v>
      </c>
      <c r="F13426" s="3">
        <v>5009.4399999999996</v>
      </c>
      <c r="G13426" s="3">
        <v>596700</v>
      </c>
      <c r="H13426" s="26">
        <v>44971</v>
      </c>
      <c r="I13426" s="26">
        <v>44953</v>
      </c>
      <c r="J13426" s="47">
        <v>52258</v>
      </c>
      <c r="K13426" s="1">
        <v>20</v>
      </c>
      <c r="L13426" s="1" t="s">
        <v>4</v>
      </c>
      <c r="M13426" s="1" t="s">
        <v>0</v>
      </c>
      <c r="N13426" s="1">
        <v>530371</v>
      </c>
      <c r="O13426" s="1" t="s">
        <v>485</v>
      </c>
      <c r="P13426" s="1" t="s">
        <v>21491</v>
      </c>
      <c r="Q13426" s="57">
        <v>2.68</v>
      </c>
      <c r="R13426" s="57">
        <v>1</v>
      </c>
      <c r="S13426" s="57">
        <v>0.14499999999999999</v>
      </c>
      <c r="T13426" s="57">
        <v>0.55000000000000004</v>
      </c>
      <c r="U13426" s="57">
        <v>112340</v>
      </c>
      <c r="V13426" s="1" t="s">
        <v>24129</v>
      </c>
      <c r="W13426" s="1" t="s">
        <v>453</v>
      </c>
      <c r="X13426" s="56">
        <v>30663</v>
      </c>
      <c r="Y13426" s="1" t="s">
        <v>21520</v>
      </c>
    </row>
    <row r="13427" spans="1:25" x14ac:dyDescent="0.3">
      <c r="A13427" s="1" t="s">
        <v>2102</v>
      </c>
      <c r="B13427" s="47">
        <v>45909</v>
      </c>
      <c r="C13427" s="3">
        <v>11826.18</v>
      </c>
      <c r="D13427" s="3">
        <v>11937.8</v>
      </c>
      <c r="E13427" s="3">
        <v>11826.18</v>
      </c>
      <c r="F13427" s="3">
        <v>111.62</v>
      </c>
      <c r="G13427" s="3">
        <v>1012500</v>
      </c>
      <c r="H13427" s="26">
        <v>42244</v>
      </c>
      <c r="I13427" s="26">
        <v>42230</v>
      </c>
      <c r="J13427" s="47">
        <v>45883</v>
      </c>
      <c r="K13427" s="1">
        <v>10</v>
      </c>
      <c r="L13427" s="1" t="s">
        <v>4</v>
      </c>
      <c r="M13427" s="1" t="s">
        <v>0</v>
      </c>
      <c r="N13427" s="1">
        <v>522226</v>
      </c>
      <c r="O13427" s="1" t="s">
        <v>485</v>
      </c>
      <c r="P13427" s="1" t="s">
        <v>21491</v>
      </c>
      <c r="Q13427" s="57">
        <v>0</v>
      </c>
      <c r="R13427" s="57">
        <v>1</v>
      </c>
      <c r="S13427" s="57">
        <v>0.125</v>
      </c>
      <c r="T13427" s="57">
        <v>0.51900000000000002</v>
      </c>
      <c r="U13427" s="57">
        <v>445110</v>
      </c>
      <c r="V13427" s="1" t="s">
        <v>17885</v>
      </c>
      <c r="W13427" s="1" t="s">
        <v>456</v>
      </c>
      <c r="X13427" s="56">
        <v>10472</v>
      </c>
      <c r="Y13427" s="1" t="s">
        <v>22406</v>
      </c>
    </row>
    <row r="13428" spans="1:25" x14ac:dyDescent="0.3">
      <c r="A13428" s="1" t="s">
        <v>2332</v>
      </c>
      <c r="B13428" s="47">
        <v>45909</v>
      </c>
      <c r="C13428" s="3">
        <v>40826.81</v>
      </c>
      <c r="D13428" s="3">
        <v>40920.589999999997</v>
      </c>
      <c r="E13428" s="3">
        <v>40826.81</v>
      </c>
      <c r="F13428" s="3">
        <v>93.78</v>
      </c>
      <c r="G13428" s="3">
        <v>903000</v>
      </c>
      <c r="H13428" s="26">
        <v>43544</v>
      </c>
      <c r="I13428" s="26">
        <v>43522</v>
      </c>
      <c r="J13428" s="47">
        <v>47175</v>
      </c>
      <c r="K13428" s="1">
        <v>10</v>
      </c>
      <c r="L13428" s="1" t="s">
        <v>4</v>
      </c>
      <c r="M13428" s="1" t="s">
        <v>0</v>
      </c>
      <c r="N13428" s="1">
        <v>522543</v>
      </c>
      <c r="O13428" s="1" t="s">
        <v>485</v>
      </c>
      <c r="P13428" s="1" t="s">
        <v>21491</v>
      </c>
      <c r="Q13428" s="57">
        <v>0</v>
      </c>
      <c r="R13428" s="57">
        <v>1</v>
      </c>
      <c r="S13428" s="57">
        <v>0.125</v>
      </c>
      <c r="T13428" s="57">
        <v>0.55000000000000004</v>
      </c>
      <c r="U13428" s="57">
        <v>441320</v>
      </c>
      <c r="V13428" s="1" t="s">
        <v>24130</v>
      </c>
      <c r="W13428" s="1" t="s">
        <v>442</v>
      </c>
      <c r="X13428" s="56">
        <v>94564</v>
      </c>
      <c r="Y13428" s="1" t="s">
        <v>21777</v>
      </c>
    </row>
    <row r="13429" spans="1:25" x14ac:dyDescent="0.3">
      <c r="A13429" s="1" t="s">
        <v>2331</v>
      </c>
      <c r="B13429" s="47">
        <v>45909</v>
      </c>
      <c r="C13429" s="3">
        <v>3298.19</v>
      </c>
      <c r="D13429" s="3">
        <v>3307.93</v>
      </c>
      <c r="E13429" s="3">
        <v>3298.19</v>
      </c>
      <c r="F13429" s="3">
        <v>9.74</v>
      </c>
      <c r="G13429" s="3">
        <v>290192.71999999997</v>
      </c>
      <c r="H13429" s="26">
        <v>42317</v>
      </c>
      <c r="I13429" s="26">
        <v>42234</v>
      </c>
      <c r="J13429" s="47">
        <v>45887</v>
      </c>
      <c r="K13429" s="1">
        <v>10</v>
      </c>
      <c r="L13429" s="1" t="s">
        <v>4</v>
      </c>
      <c r="M13429" s="1" t="s">
        <v>0</v>
      </c>
      <c r="N13429" s="1">
        <v>509916</v>
      </c>
      <c r="O13429" s="1" t="s">
        <v>485</v>
      </c>
      <c r="P13429" s="1" t="s">
        <v>15668</v>
      </c>
      <c r="Q13429" s="57">
        <v>0.48</v>
      </c>
      <c r="R13429" s="57">
        <v>1</v>
      </c>
      <c r="S13429" s="57">
        <v>0.14499999999999999</v>
      </c>
      <c r="T13429" s="57">
        <v>0.51900000000000002</v>
      </c>
      <c r="U13429" s="57">
        <v>115113</v>
      </c>
      <c r="V13429" s="1" t="s">
        <v>24131</v>
      </c>
      <c r="W13429" s="1" t="s">
        <v>451</v>
      </c>
      <c r="X13429" s="56">
        <v>54014</v>
      </c>
      <c r="Y13429" s="1" t="s">
        <v>21971</v>
      </c>
    </row>
    <row r="13430" spans="1:25" x14ac:dyDescent="0.3">
      <c r="A13430" s="1" t="s">
        <v>1990</v>
      </c>
      <c r="B13430" s="47">
        <v>45909</v>
      </c>
      <c r="C13430" s="3">
        <v>2241.71</v>
      </c>
      <c r="D13430" s="3">
        <v>2257.58</v>
      </c>
      <c r="E13430" s="3">
        <v>2241.71</v>
      </c>
      <c r="F13430" s="3">
        <v>15.87</v>
      </c>
      <c r="G13430" s="3">
        <v>92784.75</v>
      </c>
      <c r="H13430" s="26">
        <v>42293</v>
      </c>
      <c r="I13430" s="26">
        <v>42251</v>
      </c>
      <c r="J13430" s="47">
        <v>45904</v>
      </c>
      <c r="K13430" s="1">
        <v>10</v>
      </c>
      <c r="L13430" s="1" t="s">
        <v>4</v>
      </c>
      <c r="M13430" s="1" t="s">
        <v>0</v>
      </c>
      <c r="N13430" s="1">
        <v>522211</v>
      </c>
      <c r="O13430" s="1" t="s">
        <v>485</v>
      </c>
      <c r="P13430" s="1" t="s">
        <v>21491</v>
      </c>
      <c r="Q13430" s="57">
        <v>0</v>
      </c>
      <c r="R13430" s="57">
        <v>1</v>
      </c>
      <c r="S13430" s="57">
        <v>0.125</v>
      </c>
      <c r="T13430" s="57">
        <v>0</v>
      </c>
      <c r="U13430" s="57">
        <v>722513</v>
      </c>
      <c r="V13430" s="1" t="s">
        <v>24132</v>
      </c>
      <c r="W13430" s="1" t="s">
        <v>439</v>
      </c>
      <c r="X13430" s="56">
        <v>7410</v>
      </c>
      <c r="Y13430" s="1" t="s">
        <v>22126</v>
      </c>
    </row>
    <row r="13431" spans="1:25" x14ac:dyDescent="0.3">
      <c r="A13431" s="1" t="s">
        <v>2104</v>
      </c>
      <c r="B13431" s="47">
        <v>45909</v>
      </c>
      <c r="C13431" s="3">
        <v>93537.81</v>
      </c>
      <c r="D13431" s="3">
        <v>94507.15</v>
      </c>
      <c r="E13431" s="3">
        <v>93537.81</v>
      </c>
      <c r="F13431" s="3">
        <v>969.34</v>
      </c>
      <c r="G13431" s="3">
        <v>523995.58</v>
      </c>
      <c r="H13431" s="26">
        <v>43307</v>
      </c>
      <c r="I13431" s="26">
        <v>43006</v>
      </c>
      <c r="J13431" s="47">
        <v>46932</v>
      </c>
      <c r="K13431" s="1">
        <v>11</v>
      </c>
      <c r="L13431" s="1" t="s">
        <v>4</v>
      </c>
      <c r="M13431" s="1" t="s">
        <v>0</v>
      </c>
      <c r="N13431" s="1">
        <v>522521</v>
      </c>
      <c r="O13431" s="1" t="s">
        <v>485</v>
      </c>
      <c r="P13431" s="1" t="s">
        <v>21491</v>
      </c>
      <c r="Q13431" s="57">
        <v>0</v>
      </c>
      <c r="R13431" s="57">
        <v>1</v>
      </c>
      <c r="S13431" s="57">
        <v>0.125</v>
      </c>
      <c r="T13431" s="57">
        <v>0.54600000000000004</v>
      </c>
      <c r="U13431" s="57">
        <v>312120</v>
      </c>
      <c r="V13431" s="1" t="s">
        <v>22228</v>
      </c>
      <c r="W13431" s="1" t="s">
        <v>441</v>
      </c>
      <c r="X13431" s="56">
        <v>21113</v>
      </c>
      <c r="Y13431" s="1" t="s">
        <v>22023</v>
      </c>
    </row>
    <row r="13432" spans="1:25" x14ac:dyDescent="0.3">
      <c r="A13432" s="1" t="s">
        <v>1985</v>
      </c>
      <c r="B13432" s="47">
        <v>45909</v>
      </c>
      <c r="C13432" s="3">
        <v>448891.82</v>
      </c>
      <c r="D13432" s="3">
        <v>455433.02</v>
      </c>
      <c r="E13432" s="3">
        <v>448891.82</v>
      </c>
      <c r="F13432" s="3">
        <v>6541.2</v>
      </c>
      <c r="G13432" s="3">
        <v>461412.32</v>
      </c>
      <c r="H13432" s="26">
        <v>45523</v>
      </c>
      <c r="I13432" s="26">
        <v>45471</v>
      </c>
      <c r="J13432" s="47">
        <v>49126</v>
      </c>
      <c r="K13432" s="1">
        <v>10</v>
      </c>
      <c r="L13432" s="1" t="s">
        <v>0</v>
      </c>
      <c r="M13432" s="1" t="s">
        <v>0</v>
      </c>
      <c r="N13432" s="1">
        <v>530653</v>
      </c>
      <c r="O13432" s="1" t="s">
        <v>485</v>
      </c>
      <c r="P13432" s="1" t="s">
        <v>21491</v>
      </c>
      <c r="Q13432" s="57">
        <v>3.7549999999999999</v>
      </c>
      <c r="R13432" s="57">
        <v>1</v>
      </c>
      <c r="S13432" s="57">
        <v>0.14499999999999999</v>
      </c>
      <c r="T13432" s="57">
        <v>0</v>
      </c>
      <c r="U13432" s="57">
        <v>238190</v>
      </c>
      <c r="V13432" s="1" t="s">
        <v>17807</v>
      </c>
      <c r="W13432" s="1" t="s">
        <v>448</v>
      </c>
      <c r="X13432" s="56">
        <v>80231</v>
      </c>
      <c r="Y13432" s="1" t="s">
        <v>21657</v>
      </c>
    </row>
    <row r="13433" spans="1:25" x14ac:dyDescent="0.3">
      <c r="A13433" s="1" t="s">
        <v>2018</v>
      </c>
      <c r="B13433" s="47">
        <v>45909</v>
      </c>
      <c r="C13433" s="3">
        <v>1518406.47</v>
      </c>
      <c r="D13433" s="3">
        <v>1525152.42</v>
      </c>
      <c r="E13433" s="3">
        <v>1518406.47</v>
      </c>
      <c r="F13433" s="3">
        <v>6745.95</v>
      </c>
      <c r="G13433" s="3">
        <v>1875000</v>
      </c>
      <c r="H13433" s="26">
        <v>42611</v>
      </c>
      <c r="I13433" s="26">
        <v>42580</v>
      </c>
      <c r="J13433" s="47">
        <v>51711</v>
      </c>
      <c r="K13433" s="1">
        <v>25</v>
      </c>
      <c r="L13433" s="1" t="s">
        <v>4</v>
      </c>
      <c r="M13433" s="1" t="s">
        <v>0</v>
      </c>
      <c r="N13433" s="1">
        <v>509881</v>
      </c>
      <c r="O13433" s="1" t="s">
        <v>485</v>
      </c>
      <c r="P13433" s="1" t="s">
        <v>21491</v>
      </c>
      <c r="Q13433" s="57">
        <v>2.3319999999999999</v>
      </c>
      <c r="R13433" s="57">
        <v>1</v>
      </c>
      <c r="S13433" s="57">
        <v>0.14499999999999999</v>
      </c>
      <c r="T13433" s="57">
        <v>0.47299999999999998</v>
      </c>
      <c r="U13433" s="57">
        <v>812310</v>
      </c>
      <c r="V13433" s="1" t="s">
        <v>23443</v>
      </c>
      <c r="W13433" s="1" t="s">
        <v>456</v>
      </c>
      <c r="X13433" s="56">
        <v>11706</v>
      </c>
      <c r="Y13433" s="1" t="s">
        <v>21584</v>
      </c>
    </row>
    <row r="13434" spans="1:25" x14ac:dyDescent="0.3">
      <c r="A13434" s="1" t="s">
        <v>2058</v>
      </c>
      <c r="B13434" s="47">
        <v>45909</v>
      </c>
      <c r="C13434" s="3">
        <v>3073405.87</v>
      </c>
      <c r="D13434" s="3">
        <v>3114645.29</v>
      </c>
      <c r="E13434" s="3">
        <v>3073405.87</v>
      </c>
      <c r="F13434" s="3">
        <v>41239.42</v>
      </c>
      <c r="G13434" s="3">
        <v>3750000</v>
      </c>
      <c r="H13434" s="26">
        <v>44819</v>
      </c>
      <c r="I13434" s="26">
        <v>44733</v>
      </c>
      <c r="J13434" s="47">
        <v>48386</v>
      </c>
      <c r="K13434" s="1">
        <v>10</v>
      </c>
      <c r="L13434" s="1" t="s">
        <v>4</v>
      </c>
      <c r="M13434" s="1" t="s">
        <v>0</v>
      </c>
      <c r="N13434" s="1">
        <v>530227</v>
      </c>
      <c r="O13434" s="1" t="s">
        <v>485</v>
      </c>
      <c r="P13434" s="1" t="s">
        <v>21491</v>
      </c>
      <c r="Q13434" s="57">
        <v>3.605</v>
      </c>
      <c r="R13434" s="57">
        <v>1</v>
      </c>
      <c r="S13434" s="57">
        <v>0.14499999999999999</v>
      </c>
      <c r="T13434" s="57">
        <v>0</v>
      </c>
      <c r="U13434" s="57">
        <v>446110</v>
      </c>
      <c r="V13434" s="1" t="s">
        <v>17855</v>
      </c>
      <c r="W13434" s="1" t="s">
        <v>442</v>
      </c>
      <c r="X13434" s="56">
        <v>95126</v>
      </c>
      <c r="Y13434" s="1" t="s">
        <v>22681</v>
      </c>
    </row>
    <row r="13435" spans="1:25" x14ac:dyDescent="0.3">
      <c r="A13435" s="1" t="s">
        <v>21529</v>
      </c>
      <c r="B13435" s="47">
        <v>45909</v>
      </c>
      <c r="C13435" s="3">
        <v>115312.42</v>
      </c>
      <c r="D13435" s="3">
        <v>118890.17</v>
      </c>
      <c r="E13435" s="3">
        <v>115312.42</v>
      </c>
      <c r="F13435" s="3">
        <v>3577.75</v>
      </c>
      <c r="G13435" s="3">
        <v>127500</v>
      </c>
      <c r="H13435" s="26">
        <v>45121</v>
      </c>
      <c r="I13435" s="26">
        <v>45098</v>
      </c>
      <c r="J13435" s="47">
        <v>48751</v>
      </c>
      <c r="K13435" s="1">
        <v>10</v>
      </c>
      <c r="L13435" s="1" t="s">
        <v>0</v>
      </c>
      <c r="M13435" s="1" t="s">
        <v>0</v>
      </c>
      <c r="N13435" s="1">
        <v>530451</v>
      </c>
      <c r="O13435" s="1" t="s">
        <v>485</v>
      </c>
      <c r="P13435" s="1" t="s">
        <v>21491</v>
      </c>
      <c r="Q13435" s="57">
        <v>4.1550000000000002</v>
      </c>
      <c r="R13435" s="57">
        <v>1</v>
      </c>
      <c r="S13435" s="57">
        <v>0.14499999999999999</v>
      </c>
      <c r="T13435" s="57">
        <v>0</v>
      </c>
      <c r="U13435" s="57">
        <v>449210</v>
      </c>
      <c r="V13435" s="1" t="s">
        <v>17903</v>
      </c>
      <c r="W13435" s="1" t="s">
        <v>442</v>
      </c>
      <c r="X13435" s="56">
        <v>90004</v>
      </c>
      <c r="Y13435" s="1" t="s">
        <v>21612</v>
      </c>
    </row>
    <row r="13436" spans="1:25" x14ac:dyDescent="0.3">
      <c r="A13436" s="1" t="s">
        <v>2019</v>
      </c>
      <c r="B13436" s="47">
        <v>45909</v>
      </c>
      <c r="C13436" s="3">
        <v>1462.56</v>
      </c>
      <c r="D13436" s="3">
        <v>1454.76</v>
      </c>
      <c r="E13436" s="3">
        <v>1442.56</v>
      </c>
      <c r="F13436" s="3">
        <v>12.2</v>
      </c>
      <c r="G13436" s="3">
        <v>82586.09</v>
      </c>
      <c r="H13436" s="26">
        <v>43507</v>
      </c>
      <c r="I13436" s="26">
        <v>43250</v>
      </c>
      <c r="J13436" s="47">
        <v>45891</v>
      </c>
      <c r="K13436" s="1">
        <v>7</v>
      </c>
      <c r="L13436" s="1" t="s">
        <v>4</v>
      </c>
      <c r="M13436" s="1" t="s">
        <v>0</v>
      </c>
      <c r="N13436" s="1">
        <v>510384</v>
      </c>
      <c r="O13436" s="1" t="s">
        <v>485</v>
      </c>
      <c r="P13436" s="1" t="s">
        <v>21491</v>
      </c>
      <c r="Q13436" s="57">
        <v>3.3050000000000002</v>
      </c>
      <c r="R13436" s="57">
        <v>1</v>
      </c>
      <c r="S13436" s="57">
        <v>0.14499999999999999</v>
      </c>
      <c r="T13436" s="57">
        <v>0.55000000000000004</v>
      </c>
      <c r="U13436" s="57">
        <v>722513</v>
      </c>
      <c r="V13436" s="1" t="s">
        <v>21931</v>
      </c>
      <c r="W13436" s="1" t="s">
        <v>442</v>
      </c>
      <c r="X13436" s="56">
        <v>95051</v>
      </c>
      <c r="Y13436" s="1" t="s">
        <v>22120</v>
      </c>
    </row>
    <row r="13437" spans="1:25" x14ac:dyDescent="0.3">
      <c r="A13437" s="1" t="s">
        <v>20505</v>
      </c>
      <c r="B13437" s="47">
        <v>45909</v>
      </c>
      <c r="C13437" s="3">
        <v>87849.8</v>
      </c>
      <c r="D13437" s="3">
        <v>92274.52</v>
      </c>
      <c r="E13437" s="3">
        <v>87849.8</v>
      </c>
      <c r="F13437" s="3">
        <v>4424.72</v>
      </c>
      <c r="G13437" s="3">
        <v>112476.69</v>
      </c>
      <c r="H13437" s="26">
        <v>44623</v>
      </c>
      <c r="I13437" s="26">
        <v>44565</v>
      </c>
      <c r="J13437" s="47">
        <v>48217</v>
      </c>
      <c r="K13437" s="1">
        <v>10</v>
      </c>
      <c r="L13437" s="1" t="s">
        <v>0</v>
      </c>
      <c r="M13437" s="1" t="s">
        <v>0</v>
      </c>
      <c r="N13437" s="1">
        <v>530099</v>
      </c>
      <c r="O13437" s="1" t="s">
        <v>485</v>
      </c>
      <c r="P13437" s="1" t="s">
        <v>21491</v>
      </c>
      <c r="Q13437" s="57">
        <v>1.28</v>
      </c>
      <c r="R13437" s="57">
        <v>1</v>
      </c>
      <c r="S13437" s="57">
        <v>0.14499999999999999</v>
      </c>
      <c r="T13437" s="57">
        <v>0</v>
      </c>
      <c r="U13437" s="57">
        <v>812199</v>
      </c>
      <c r="V13437" s="1" t="s">
        <v>24133</v>
      </c>
      <c r="W13437" s="1" t="s">
        <v>438</v>
      </c>
      <c r="X13437" s="56">
        <v>32931</v>
      </c>
      <c r="Y13437" s="1" t="s">
        <v>22081</v>
      </c>
    </row>
    <row r="13438" spans="1:25" x14ac:dyDescent="0.3">
      <c r="A13438" s="1" t="s">
        <v>2058</v>
      </c>
      <c r="B13438" s="47">
        <v>45909</v>
      </c>
      <c r="C13438" s="3">
        <v>1474.96</v>
      </c>
      <c r="D13438" s="3">
        <v>1477.48</v>
      </c>
      <c r="E13438" s="3">
        <v>1474.96</v>
      </c>
      <c r="F13438" s="3">
        <v>2.52</v>
      </c>
      <c r="G13438" s="3">
        <v>100000</v>
      </c>
      <c r="H13438" s="26">
        <v>43327</v>
      </c>
      <c r="I13438" s="26">
        <v>43297</v>
      </c>
      <c r="J13438" s="47">
        <v>46950</v>
      </c>
      <c r="K13438" s="1">
        <v>10</v>
      </c>
      <c r="L13438" s="1" t="s">
        <v>4</v>
      </c>
      <c r="M13438" s="1" t="s">
        <v>0</v>
      </c>
      <c r="N13438" s="1">
        <v>510438</v>
      </c>
      <c r="O13438" s="1" t="s">
        <v>485</v>
      </c>
      <c r="P13438" s="1" t="s">
        <v>21491</v>
      </c>
      <c r="Q13438" s="57">
        <v>0.23</v>
      </c>
      <c r="R13438" s="57">
        <v>1</v>
      </c>
      <c r="S13438" s="57">
        <v>0.14499999999999999</v>
      </c>
      <c r="T13438" s="57">
        <v>0.55000000000000004</v>
      </c>
      <c r="U13438" s="57">
        <v>523930</v>
      </c>
      <c r="V13438" s="1" t="s">
        <v>17865</v>
      </c>
      <c r="W13438" s="1" t="s">
        <v>458</v>
      </c>
      <c r="X13438" s="56">
        <v>44718</v>
      </c>
      <c r="Y13438" s="1" t="s">
        <v>21584</v>
      </c>
    </row>
    <row r="13439" spans="1:25" x14ac:dyDescent="0.3">
      <c r="A13439" s="1" t="s">
        <v>2466</v>
      </c>
      <c r="B13439" s="47">
        <v>45909</v>
      </c>
      <c r="C13439" s="3">
        <v>72547.62</v>
      </c>
      <c r="D13439" s="3">
        <v>72811.850000000006</v>
      </c>
      <c r="E13439" s="3">
        <v>72547.62</v>
      </c>
      <c r="F13439" s="3">
        <v>264.23</v>
      </c>
      <c r="G13439" s="3">
        <v>85000</v>
      </c>
      <c r="H13439" s="26">
        <v>45035</v>
      </c>
      <c r="I13439" s="26">
        <v>44995</v>
      </c>
      <c r="J13439" s="47">
        <v>48648</v>
      </c>
      <c r="K13439" s="1">
        <v>10</v>
      </c>
      <c r="L13439" s="1" t="s">
        <v>4</v>
      </c>
      <c r="M13439" s="1" t="s">
        <v>0</v>
      </c>
      <c r="N13439" s="1">
        <v>530390</v>
      </c>
      <c r="O13439" s="1" t="s">
        <v>485</v>
      </c>
      <c r="P13439" s="1" t="s">
        <v>21491</v>
      </c>
      <c r="Q13439" s="57">
        <v>2.605</v>
      </c>
      <c r="R13439" s="57">
        <v>1</v>
      </c>
      <c r="S13439" s="57">
        <v>0.14499999999999999</v>
      </c>
      <c r="T13439" s="57">
        <v>0</v>
      </c>
      <c r="U13439" s="57">
        <v>541690</v>
      </c>
      <c r="V13439" s="1" t="s">
        <v>23325</v>
      </c>
      <c r="W13439" s="1" t="s">
        <v>440</v>
      </c>
      <c r="X13439" s="56">
        <v>48103</v>
      </c>
      <c r="Y13439" s="1" t="s">
        <v>21575</v>
      </c>
    </row>
    <row r="13440" spans="1:25" x14ac:dyDescent="0.3">
      <c r="A13440" s="1" t="s">
        <v>22706</v>
      </c>
      <c r="B13440" s="47">
        <v>45909</v>
      </c>
      <c r="C13440" s="3">
        <v>1828.69</v>
      </c>
      <c r="D13440" s="3">
        <v>1671.44</v>
      </c>
      <c r="E13440" s="3">
        <v>1671.44</v>
      </c>
      <c r="F13440" s="3">
        <v>0</v>
      </c>
      <c r="G13440" s="3">
        <v>187500</v>
      </c>
      <c r="H13440" s="26">
        <v>42209</v>
      </c>
      <c r="I13440" s="26">
        <v>42185</v>
      </c>
      <c r="J13440" s="47">
        <v>45838</v>
      </c>
      <c r="K13440" s="1">
        <v>10</v>
      </c>
      <c r="L13440" s="1" t="s">
        <v>4</v>
      </c>
      <c r="M13440" s="1" t="s">
        <v>0</v>
      </c>
      <c r="N13440" s="1">
        <v>522198</v>
      </c>
      <c r="O13440" s="1" t="s">
        <v>485</v>
      </c>
      <c r="P13440" s="1" t="s">
        <v>21491</v>
      </c>
      <c r="Q13440" s="57">
        <v>0</v>
      </c>
      <c r="R13440" s="57">
        <v>1</v>
      </c>
      <c r="S13440" s="57">
        <v>0.125</v>
      </c>
      <c r="T13440" s="57">
        <v>0.51900000000000002</v>
      </c>
      <c r="U13440" s="57">
        <v>447110</v>
      </c>
      <c r="V13440" s="1" t="s">
        <v>24134</v>
      </c>
      <c r="W13440" s="1" t="s">
        <v>473</v>
      </c>
      <c r="X13440" s="56">
        <v>4730</v>
      </c>
      <c r="Y13440" s="1" t="s">
        <v>22547</v>
      </c>
    </row>
    <row r="13441" spans="1:25" x14ac:dyDescent="0.3">
      <c r="A13441" s="1" t="s">
        <v>2159</v>
      </c>
      <c r="B13441" s="47">
        <v>45909</v>
      </c>
      <c r="C13441" s="3">
        <v>1347590.47</v>
      </c>
      <c r="D13441" s="3">
        <v>1352868.97</v>
      </c>
      <c r="E13441" s="3">
        <v>1347590.47</v>
      </c>
      <c r="F13441" s="3">
        <v>5278.5</v>
      </c>
      <c r="G13441" s="3">
        <v>1500000</v>
      </c>
      <c r="H13441" s="26">
        <v>43362</v>
      </c>
      <c r="I13441" s="26">
        <v>43336</v>
      </c>
      <c r="J13441" s="47">
        <v>52467</v>
      </c>
      <c r="K13441" s="1">
        <v>25</v>
      </c>
      <c r="L13441" s="1" t="s">
        <v>4</v>
      </c>
      <c r="M13441" s="1" t="s">
        <v>0</v>
      </c>
      <c r="N13441" s="1">
        <v>510418</v>
      </c>
      <c r="O13441" s="1" t="s">
        <v>485</v>
      </c>
      <c r="P13441" s="1" t="s">
        <v>21491</v>
      </c>
      <c r="Q13441" s="57">
        <v>2.0550000000000002</v>
      </c>
      <c r="R13441" s="57">
        <v>1</v>
      </c>
      <c r="S13441" s="57">
        <v>0.14499999999999999</v>
      </c>
      <c r="T13441" s="57">
        <v>0.55000000000000004</v>
      </c>
      <c r="U13441" s="57">
        <v>722410</v>
      </c>
      <c r="V13441" s="1" t="s">
        <v>22604</v>
      </c>
      <c r="W13441" s="1" t="s">
        <v>442</v>
      </c>
      <c r="X13441" s="56">
        <v>90241</v>
      </c>
      <c r="Y13441" s="1" t="s">
        <v>21568</v>
      </c>
    </row>
    <row r="13442" spans="1:25" x14ac:dyDescent="0.3">
      <c r="A13442" s="1" t="s">
        <v>24135</v>
      </c>
      <c r="B13442" s="47">
        <v>45909</v>
      </c>
      <c r="C13442" s="3">
        <v>4431.28</v>
      </c>
      <c r="D13442" s="3">
        <v>4435.5</v>
      </c>
      <c r="E13442" s="3">
        <v>4431.28</v>
      </c>
      <c r="F13442" s="3">
        <v>4.22</v>
      </c>
      <c r="G13442" s="3">
        <v>525437.93999999994</v>
      </c>
      <c r="H13442" s="26">
        <v>39846</v>
      </c>
      <c r="I13442" s="26">
        <v>39708</v>
      </c>
      <c r="J13442" s="47">
        <v>45917</v>
      </c>
      <c r="K13442" s="1">
        <v>17</v>
      </c>
      <c r="L13442" s="1" t="s">
        <v>4</v>
      </c>
      <c r="M13442" s="1" t="s">
        <v>0</v>
      </c>
      <c r="N13442" s="1">
        <v>508632</v>
      </c>
      <c r="O13442" s="1" t="s">
        <v>485</v>
      </c>
      <c r="P13442" s="1" t="s">
        <v>21491</v>
      </c>
      <c r="Q13442" s="57">
        <v>2.3610000000000002</v>
      </c>
      <c r="R13442" s="57">
        <v>1</v>
      </c>
      <c r="S13442" s="57">
        <v>0.14499999999999999</v>
      </c>
      <c r="T13442" s="57">
        <v>0.49399999999999999</v>
      </c>
      <c r="U13442" s="57">
        <v>624410</v>
      </c>
      <c r="V13442" s="1" t="s">
        <v>24136</v>
      </c>
      <c r="W13442" s="1" t="s">
        <v>449</v>
      </c>
      <c r="X13442" s="56">
        <v>60409</v>
      </c>
      <c r="Y13442" s="1" t="s">
        <v>21897</v>
      </c>
    </row>
    <row r="13443" spans="1:25" x14ac:dyDescent="0.3">
      <c r="A13443" s="1" t="s">
        <v>2058</v>
      </c>
      <c r="B13443" s="47">
        <v>45909</v>
      </c>
      <c r="C13443" s="3">
        <v>189140.02</v>
      </c>
      <c r="D13443" s="3">
        <v>191082.67</v>
      </c>
      <c r="E13443" s="3">
        <v>189140.02</v>
      </c>
      <c r="F13443" s="3">
        <v>1942.65</v>
      </c>
      <c r="G13443" s="3">
        <v>212645.03</v>
      </c>
      <c r="H13443" s="26">
        <v>45147</v>
      </c>
      <c r="I13443" s="26">
        <v>45041</v>
      </c>
      <c r="J13443" s="47">
        <v>48694</v>
      </c>
      <c r="K13443" s="1">
        <v>10</v>
      </c>
      <c r="L13443" s="1" t="s">
        <v>4</v>
      </c>
      <c r="M13443" s="1" t="s">
        <v>0</v>
      </c>
      <c r="N13443" s="1">
        <v>530439</v>
      </c>
      <c r="O13443" s="1" t="s">
        <v>485</v>
      </c>
      <c r="P13443" s="1" t="s">
        <v>21491</v>
      </c>
      <c r="Q13443" s="57">
        <v>2.8050000000000002</v>
      </c>
      <c r="R13443" s="57">
        <v>1</v>
      </c>
      <c r="S13443" s="57">
        <v>0.14499999999999999</v>
      </c>
      <c r="T13443" s="57">
        <v>0</v>
      </c>
      <c r="U13443" s="57">
        <v>812210</v>
      </c>
      <c r="V13443" s="1" t="s">
        <v>24137</v>
      </c>
      <c r="W13443" s="1" t="s">
        <v>434</v>
      </c>
      <c r="X13443" s="56">
        <v>71665</v>
      </c>
      <c r="Y13443" s="1" t="s">
        <v>22022</v>
      </c>
    </row>
    <row r="13444" spans="1:25" x14ac:dyDescent="0.3">
      <c r="A13444" s="1" t="s">
        <v>20514</v>
      </c>
      <c r="B13444" s="47">
        <v>45909</v>
      </c>
      <c r="C13444" s="3">
        <v>140000.20000000001</v>
      </c>
      <c r="D13444" s="3">
        <v>142187.35</v>
      </c>
      <c r="E13444" s="3">
        <v>140000.20000000001</v>
      </c>
      <c r="F13444" s="3">
        <v>2187.15</v>
      </c>
      <c r="G13444" s="3">
        <v>150000</v>
      </c>
      <c r="H13444" s="26">
        <v>45428</v>
      </c>
      <c r="I13444" s="26">
        <v>45407</v>
      </c>
      <c r="J13444" s="47">
        <v>49059</v>
      </c>
      <c r="K13444" s="1">
        <v>10</v>
      </c>
      <c r="L13444" s="1" t="s">
        <v>4</v>
      </c>
      <c r="M13444" s="1" t="s">
        <v>0</v>
      </c>
      <c r="N13444" s="1">
        <v>530592</v>
      </c>
      <c r="O13444" s="1" t="s">
        <v>485</v>
      </c>
      <c r="P13444" s="1" t="s">
        <v>21491</v>
      </c>
      <c r="Q13444" s="57">
        <v>2.605</v>
      </c>
      <c r="R13444" s="57">
        <v>1</v>
      </c>
      <c r="S13444" s="57">
        <v>0.14499999999999999</v>
      </c>
      <c r="T13444" s="57">
        <v>0</v>
      </c>
      <c r="U13444" s="57">
        <v>711211</v>
      </c>
      <c r="V13444" s="1" t="s">
        <v>24100</v>
      </c>
      <c r="W13444" s="1" t="s">
        <v>446</v>
      </c>
      <c r="X13444" s="56" t="s">
        <v>24138</v>
      </c>
      <c r="Y13444" s="1" t="s">
        <v>23801</v>
      </c>
    </row>
    <row r="13445" spans="1:25" x14ac:dyDescent="0.3">
      <c r="A13445" s="1" t="s">
        <v>24139</v>
      </c>
      <c r="B13445" s="47">
        <v>45909</v>
      </c>
      <c r="C13445" s="3">
        <v>2749.5</v>
      </c>
      <c r="D13445" s="3">
        <v>2733.11</v>
      </c>
      <c r="E13445" s="3">
        <v>2729.5</v>
      </c>
      <c r="F13445" s="3">
        <v>3.61</v>
      </c>
      <c r="G13445" s="3">
        <v>153486</v>
      </c>
      <c r="H13445" s="26">
        <v>37341</v>
      </c>
      <c r="I13445" s="26">
        <v>36798</v>
      </c>
      <c r="J13445" s="47">
        <v>45564</v>
      </c>
      <c r="K13445" s="1">
        <v>24</v>
      </c>
      <c r="L13445" s="1" t="s">
        <v>4</v>
      </c>
      <c r="M13445" s="1" t="s">
        <v>0</v>
      </c>
      <c r="N13445" s="1">
        <v>505843</v>
      </c>
      <c r="O13445" s="1" t="s">
        <v>485</v>
      </c>
      <c r="P13445" s="1" t="s">
        <v>21491</v>
      </c>
      <c r="Q13445" s="57">
        <v>0</v>
      </c>
      <c r="R13445" s="57">
        <v>1</v>
      </c>
      <c r="S13445" s="57">
        <v>0.125</v>
      </c>
      <c r="T13445" s="57">
        <v>0.5</v>
      </c>
      <c r="U13445" s="57"/>
      <c r="V13445" s="1" t="s">
        <v>24140</v>
      </c>
      <c r="W13445" s="1" t="s">
        <v>438</v>
      </c>
      <c r="X13445" s="56">
        <v>32117</v>
      </c>
      <c r="Y13445" s="1" t="s">
        <v>21927</v>
      </c>
    </row>
    <row r="13446" spans="1:25" x14ac:dyDescent="0.3">
      <c r="A13446" s="1" t="s">
        <v>14632</v>
      </c>
      <c r="B13446" s="47">
        <v>45909</v>
      </c>
      <c r="C13446" s="3">
        <v>31.78</v>
      </c>
      <c r="D13446" s="3">
        <v>12</v>
      </c>
      <c r="E13446" s="3">
        <v>11.78</v>
      </c>
      <c r="F13446" s="3">
        <v>0.22</v>
      </c>
      <c r="G13446" s="3">
        <v>73423.789999999994</v>
      </c>
      <c r="H13446" s="26">
        <v>43763</v>
      </c>
      <c r="I13446" s="26">
        <v>43697</v>
      </c>
      <c r="J13446" s="47">
        <v>46235</v>
      </c>
      <c r="K13446" s="1">
        <v>7</v>
      </c>
      <c r="L13446" s="1" t="s">
        <v>4</v>
      </c>
      <c r="M13446" s="1" t="s">
        <v>0</v>
      </c>
      <c r="N13446" s="1">
        <v>510610</v>
      </c>
      <c r="O13446" s="1" t="s">
        <v>485</v>
      </c>
      <c r="P13446" s="1" t="s">
        <v>21491</v>
      </c>
      <c r="Q13446" s="57">
        <v>3.9550000000000001</v>
      </c>
      <c r="R13446" s="57">
        <v>1</v>
      </c>
      <c r="S13446" s="57">
        <v>0.14499999999999999</v>
      </c>
      <c r="T13446" s="57">
        <v>0.55000000000000004</v>
      </c>
      <c r="U13446" s="57">
        <v>448210</v>
      </c>
      <c r="V13446" s="1" t="s">
        <v>18347</v>
      </c>
      <c r="W13446" s="1" t="s">
        <v>442</v>
      </c>
      <c r="X13446" s="56">
        <v>94618</v>
      </c>
      <c r="Y13446" s="1" t="s">
        <v>21643</v>
      </c>
    </row>
    <row r="13447" spans="1:25" x14ac:dyDescent="0.3">
      <c r="A13447" s="1" t="s">
        <v>1990</v>
      </c>
      <c r="B13447" s="47">
        <v>45909</v>
      </c>
      <c r="C13447" s="3">
        <v>288.83999999999997</v>
      </c>
      <c r="D13447" s="3">
        <v>271.68</v>
      </c>
      <c r="E13447" s="3">
        <v>268.83999999999997</v>
      </c>
      <c r="F13447" s="3">
        <v>2.84</v>
      </c>
      <c r="G13447" s="3">
        <v>21250</v>
      </c>
      <c r="H13447" s="26">
        <v>42248</v>
      </c>
      <c r="I13447" s="26">
        <v>42229</v>
      </c>
      <c r="J13447" s="47">
        <v>45882</v>
      </c>
      <c r="K13447" s="1">
        <v>10</v>
      </c>
      <c r="L13447" s="1" t="s">
        <v>4</v>
      </c>
      <c r="M13447" s="1" t="s">
        <v>0</v>
      </c>
      <c r="N13447" s="1">
        <v>509734</v>
      </c>
      <c r="O13447" s="1" t="s">
        <v>485</v>
      </c>
      <c r="P13447" s="1" t="s">
        <v>21491</v>
      </c>
      <c r="Q13447" s="57">
        <v>2.5550000000000002</v>
      </c>
      <c r="R13447" s="57">
        <v>1</v>
      </c>
      <c r="S13447" s="57">
        <v>0.14499999999999999</v>
      </c>
      <c r="T13447" s="57">
        <v>0</v>
      </c>
      <c r="U13447" s="57">
        <v>621310</v>
      </c>
      <c r="V13447" s="1" t="s">
        <v>18126</v>
      </c>
      <c r="W13447" s="1" t="s">
        <v>472</v>
      </c>
      <c r="X13447" s="56">
        <v>6798</v>
      </c>
      <c r="Y13447" s="1" t="s">
        <v>22087</v>
      </c>
    </row>
    <row r="13448" spans="1:25" x14ac:dyDescent="0.3">
      <c r="A13448" s="1" t="s">
        <v>20675</v>
      </c>
      <c r="B13448" s="47">
        <v>45909</v>
      </c>
      <c r="C13448" s="3">
        <v>22391.33</v>
      </c>
      <c r="D13448" s="3">
        <v>22509.67</v>
      </c>
      <c r="E13448" s="3">
        <v>22391.33</v>
      </c>
      <c r="F13448" s="3">
        <v>118.34</v>
      </c>
      <c r="G13448" s="3">
        <v>256374.53</v>
      </c>
      <c r="H13448" s="26">
        <v>38348</v>
      </c>
      <c r="I13448" s="26">
        <v>38105</v>
      </c>
      <c r="J13448" s="47">
        <v>47242</v>
      </c>
      <c r="K13448" s="1">
        <v>25</v>
      </c>
      <c r="L13448" s="1" t="s">
        <v>4</v>
      </c>
      <c r="M13448" s="1" t="s">
        <v>0</v>
      </c>
      <c r="N13448" s="1">
        <v>507735</v>
      </c>
      <c r="O13448" s="1" t="s">
        <v>485</v>
      </c>
      <c r="P13448" s="1" t="s">
        <v>21491</v>
      </c>
      <c r="Q13448" s="57">
        <v>1.835</v>
      </c>
      <c r="R13448" s="57">
        <v>1.66</v>
      </c>
      <c r="S13448" s="57">
        <v>0.14499999999999999</v>
      </c>
      <c r="T13448" s="57">
        <v>0.36</v>
      </c>
      <c r="U13448" s="57">
        <v>531210</v>
      </c>
      <c r="V13448" s="1" t="s">
        <v>22090</v>
      </c>
      <c r="W13448" s="1" t="s">
        <v>442</v>
      </c>
      <c r="X13448" s="56">
        <v>93550</v>
      </c>
      <c r="Y13448" s="1" t="s">
        <v>21831</v>
      </c>
    </row>
    <row r="13449" spans="1:25" x14ac:dyDescent="0.3">
      <c r="A13449" s="1" t="s">
        <v>1990</v>
      </c>
      <c r="B13449" s="47">
        <v>45909</v>
      </c>
      <c r="C13449" s="3">
        <v>2631.71</v>
      </c>
      <c r="D13449" s="3">
        <v>2653.82</v>
      </c>
      <c r="E13449" s="3">
        <v>2631.71</v>
      </c>
      <c r="F13449" s="3">
        <v>22.11</v>
      </c>
      <c r="G13449" s="3">
        <v>123250</v>
      </c>
      <c r="H13449" s="26">
        <v>42293</v>
      </c>
      <c r="I13449" s="26">
        <v>42250</v>
      </c>
      <c r="J13449" s="47">
        <v>45903</v>
      </c>
      <c r="K13449" s="1">
        <v>10</v>
      </c>
      <c r="L13449" s="1" t="s">
        <v>4</v>
      </c>
      <c r="M13449" s="1" t="s">
        <v>0</v>
      </c>
      <c r="N13449" s="1">
        <v>522211</v>
      </c>
      <c r="O13449" s="1" t="s">
        <v>485</v>
      </c>
      <c r="P13449" s="1" t="s">
        <v>21491</v>
      </c>
      <c r="Q13449" s="57">
        <v>0</v>
      </c>
      <c r="R13449" s="57">
        <v>1</v>
      </c>
      <c r="S13449" s="57">
        <v>0.125</v>
      </c>
      <c r="T13449" s="57">
        <v>0</v>
      </c>
      <c r="U13449" s="57">
        <v>442110</v>
      </c>
      <c r="V13449" s="1" t="s">
        <v>17983</v>
      </c>
      <c r="W13449" s="1" t="s">
        <v>442</v>
      </c>
      <c r="X13449" s="56">
        <v>94127</v>
      </c>
      <c r="Y13449" s="1" t="s">
        <v>22357</v>
      </c>
    </row>
    <row r="13450" spans="1:25" x14ac:dyDescent="0.3">
      <c r="A13450" s="1" t="s">
        <v>1990</v>
      </c>
      <c r="B13450" s="47">
        <v>45909</v>
      </c>
      <c r="C13450" s="3">
        <v>1226.77</v>
      </c>
      <c r="D13450" s="3">
        <v>1226.4000000000001</v>
      </c>
      <c r="E13450" s="3">
        <v>1206.77</v>
      </c>
      <c r="F13450" s="3">
        <v>19.63</v>
      </c>
      <c r="G13450" s="3">
        <v>51000</v>
      </c>
      <c r="H13450" s="26">
        <v>42269</v>
      </c>
      <c r="I13450" s="26">
        <v>42250</v>
      </c>
      <c r="J13450" s="47">
        <v>45903</v>
      </c>
      <c r="K13450" s="1">
        <v>10</v>
      </c>
      <c r="L13450" s="1" t="s">
        <v>4</v>
      </c>
      <c r="M13450" s="1" t="s">
        <v>0</v>
      </c>
      <c r="N13450" s="1">
        <v>522211</v>
      </c>
      <c r="O13450" s="1" t="s">
        <v>485</v>
      </c>
      <c r="P13450" s="1" t="s">
        <v>21491</v>
      </c>
      <c r="Q13450" s="57">
        <v>0</v>
      </c>
      <c r="R13450" s="57">
        <v>1</v>
      </c>
      <c r="S13450" s="57">
        <v>0.125</v>
      </c>
      <c r="T13450" s="57">
        <v>0</v>
      </c>
      <c r="U13450" s="57">
        <v>448140</v>
      </c>
      <c r="V13450" s="1" t="s">
        <v>21829</v>
      </c>
      <c r="W13450" s="1" t="s">
        <v>459</v>
      </c>
      <c r="X13450" s="56">
        <v>73102</v>
      </c>
      <c r="Y13450" s="1" t="s">
        <v>22357</v>
      </c>
    </row>
    <row r="13451" spans="1:25" x14ac:dyDescent="0.3">
      <c r="A13451" s="1" t="s">
        <v>2005</v>
      </c>
      <c r="B13451" s="47">
        <v>45909</v>
      </c>
      <c r="C13451" s="3">
        <v>1072.5999999999999</v>
      </c>
      <c r="D13451" s="3">
        <v>1067.72</v>
      </c>
      <c r="E13451" s="3">
        <v>1052.5999999999999</v>
      </c>
      <c r="F13451" s="3">
        <v>15.12</v>
      </c>
      <c r="G13451" s="3">
        <v>191250</v>
      </c>
      <c r="H13451" s="26">
        <v>43539</v>
      </c>
      <c r="I13451" s="26">
        <v>43507</v>
      </c>
      <c r="J13451" s="47">
        <v>52646</v>
      </c>
      <c r="K13451" s="1">
        <v>25</v>
      </c>
      <c r="L13451" s="1" t="s">
        <v>4</v>
      </c>
      <c r="M13451" s="1" t="s">
        <v>0</v>
      </c>
      <c r="N13451" s="1">
        <v>510395</v>
      </c>
      <c r="O13451" s="1" t="s">
        <v>485</v>
      </c>
      <c r="P13451" s="1" t="s">
        <v>21491</v>
      </c>
      <c r="Q13451" s="57">
        <v>3.0550000000000002</v>
      </c>
      <c r="R13451" s="57">
        <v>1</v>
      </c>
      <c r="S13451" s="57">
        <v>0.14499999999999999</v>
      </c>
      <c r="T13451" s="57">
        <v>0.55000000000000004</v>
      </c>
      <c r="U13451" s="57">
        <v>541110</v>
      </c>
      <c r="V13451" s="1" t="s">
        <v>23084</v>
      </c>
      <c r="W13451" s="1" t="s">
        <v>442</v>
      </c>
      <c r="X13451" s="56">
        <v>95991</v>
      </c>
      <c r="Y13451" s="1" t="s">
        <v>21777</v>
      </c>
    </row>
    <row r="13452" spans="1:25" x14ac:dyDescent="0.3">
      <c r="A13452" s="1" t="s">
        <v>2003</v>
      </c>
      <c r="B13452" s="47">
        <v>45909</v>
      </c>
      <c r="C13452" s="3">
        <v>116991.48</v>
      </c>
      <c r="D13452" s="3">
        <v>117513.81</v>
      </c>
      <c r="E13452" s="3">
        <v>116991.48</v>
      </c>
      <c r="F13452" s="3">
        <v>522.33000000000004</v>
      </c>
      <c r="G13452" s="3">
        <v>127058.54</v>
      </c>
      <c r="H13452" s="26">
        <v>45366</v>
      </c>
      <c r="I13452" s="26">
        <v>45324</v>
      </c>
      <c r="J13452" s="47">
        <v>48977</v>
      </c>
      <c r="K13452" s="1">
        <v>10</v>
      </c>
      <c r="L13452" s="1" t="s">
        <v>4</v>
      </c>
      <c r="M13452" s="1" t="s">
        <v>0</v>
      </c>
      <c r="N13452" s="1">
        <v>530673</v>
      </c>
      <c r="O13452" s="1" t="s">
        <v>485</v>
      </c>
      <c r="P13452" s="1" t="s">
        <v>21491</v>
      </c>
      <c r="Q13452" s="57">
        <v>6.4050000000000002</v>
      </c>
      <c r="R13452" s="57">
        <v>1</v>
      </c>
      <c r="S13452" s="57">
        <v>0.14499999999999999</v>
      </c>
      <c r="T13452" s="57">
        <v>0</v>
      </c>
      <c r="U13452" s="57">
        <v>541511</v>
      </c>
      <c r="V13452" s="1" t="s">
        <v>23501</v>
      </c>
      <c r="W13452" s="1" t="s">
        <v>444</v>
      </c>
      <c r="X13452" s="56">
        <v>1843</v>
      </c>
      <c r="Y13452" s="1" t="s">
        <v>21584</v>
      </c>
    </row>
    <row r="13453" spans="1:25" x14ac:dyDescent="0.3">
      <c r="A13453" s="1" t="s">
        <v>20504</v>
      </c>
      <c r="B13453" s="47">
        <v>45909</v>
      </c>
      <c r="C13453" s="3">
        <v>1532.26</v>
      </c>
      <c r="D13453" s="3">
        <v>1526.43</v>
      </c>
      <c r="E13453" s="3">
        <v>1512.26</v>
      </c>
      <c r="F13453" s="3">
        <v>14.17</v>
      </c>
      <c r="G13453" s="3">
        <v>127500</v>
      </c>
      <c r="H13453" s="26">
        <v>42306</v>
      </c>
      <c r="I13453" s="26">
        <v>42276</v>
      </c>
      <c r="J13453" s="47">
        <v>45929</v>
      </c>
      <c r="K13453" s="1">
        <v>10</v>
      </c>
      <c r="L13453" s="1" t="s">
        <v>4</v>
      </c>
      <c r="M13453" s="1" t="s">
        <v>0</v>
      </c>
      <c r="N13453" s="1">
        <v>522218</v>
      </c>
      <c r="O13453" s="1" t="s">
        <v>485</v>
      </c>
      <c r="P13453" s="1" t="s">
        <v>21491</v>
      </c>
      <c r="Q13453" s="57">
        <v>0</v>
      </c>
      <c r="R13453" s="57">
        <v>1</v>
      </c>
      <c r="S13453" s="57">
        <v>0.125</v>
      </c>
      <c r="T13453" s="57">
        <v>0</v>
      </c>
      <c r="U13453" s="57">
        <v>424990</v>
      </c>
      <c r="V13453" s="1" t="s">
        <v>17864</v>
      </c>
      <c r="W13453" s="1" t="s">
        <v>438</v>
      </c>
      <c r="X13453" s="56">
        <v>33186</v>
      </c>
      <c r="Y13453" s="1" t="s">
        <v>21598</v>
      </c>
    </row>
    <row r="13454" spans="1:25" x14ac:dyDescent="0.3">
      <c r="A13454" s="1" t="s">
        <v>24141</v>
      </c>
      <c r="B13454" s="47">
        <v>45909</v>
      </c>
      <c r="C13454" s="3">
        <v>134368.04</v>
      </c>
      <c r="D13454" s="3">
        <v>109192.77</v>
      </c>
      <c r="E13454" s="3">
        <v>109192.77</v>
      </c>
      <c r="F13454" s="3">
        <v>0</v>
      </c>
      <c r="G13454" s="3">
        <v>187500</v>
      </c>
      <c r="H13454" s="26">
        <v>43934</v>
      </c>
      <c r="I13454" s="26">
        <v>43879</v>
      </c>
      <c r="J13454" s="47">
        <v>53022</v>
      </c>
      <c r="K13454" s="1">
        <v>25</v>
      </c>
      <c r="L13454" s="1" t="s">
        <v>4</v>
      </c>
      <c r="M13454" s="1" t="s">
        <v>0</v>
      </c>
      <c r="N13454" s="1">
        <v>510660</v>
      </c>
      <c r="O13454" s="1" t="s">
        <v>485</v>
      </c>
      <c r="P13454" s="1" t="s">
        <v>21491</v>
      </c>
      <c r="Q13454" s="57">
        <v>1.23</v>
      </c>
      <c r="R13454" s="57">
        <v>1</v>
      </c>
      <c r="S13454" s="57">
        <v>0.14499999999999999</v>
      </c>
      <c r="T13454" s="57">
        <v>0.55000000000000004</v>
      </c>
      <c r="U13454" s="57">
        <v>722310</v>
      </c>
      <c r="V13454" s="1" t="s">
        <v>24142</v>
      </c>
      <c r="W13454" s="1" t="s">
        <v>453</v>
      </c>
      <c r="X13454" s="56">
        <v>30458</v>
      </c>
      <c r="Y13454" s="1" t="s">
        <v>21836</v>
      </c>
    </row>
    <row r="13455" spans="1:25" x14ac:dyDescent="0.3">
      <c r="A13455" s="1" t="s">
        <v>2041</v>
      </c>
      <c r="B13455" s="47">
        <v>45909</v>
      </c>
      <c r="C13455" s="3">
        <v>595232.31999999995</v>
      </c>
      <c r="D13455" s="3">
        <v>599075.62</v>
      </c>
      <c r="E13455" s="3">
        <v>595232.31999999995</v>
      </c>
      <c r="F13455" s="3">
        <v>3843.3</v>
      </c>
      <c r="G13455" s="3">
        <v>619100.81000000006</v>
      </c>
      <c r="H13455" s="26">
        <v>44781</v>
      </c>
      <c r="I13455" s="26">
        <v>44729</v>
      </c>
      <c r="J13455" s="47">
        <v>53860</v>
      </c>
      <c r="K13455" s="1">
        <v>25</v>
      </c>
      <c r="L13455" s="1" t="s">
        <v>4</v>
      </c>
      <c r="M13455" s="1" t="s">
        <v>0</v>
      </c>
      <c r="N13455" s="1">
        <v>530243</v>
      </c>
      <c r="O13455" s="1" t="s">
        <v>485</v>
      </c>
      <c r="P13455" s="1" t="s">
        <v>21491</v>
      </c>
      <c r="Q13455" s="57">
        <v>2.2149999999999999</v>
      </c>
      <c r="R13455" s="57">
        <v>1</v>
      </c>
      <c r="S13455" s="57">
        <v>0.14499999999999999</v>
      </c>
      <c r="T13455" s="57">
        <v>0.49</v>
      </c>
      <c r="U13455" s="57">
        <v>532289</v>
      </c>
      <c r="V13455" s="1" t="s">
        <v>24143</v>
      </c>
      <c r="W13455" s="1" t="s">
        <v>460</v>
      </c>
      <c r="X13455" s="56">
        <v>29575</v>
      </c>
      <c r="Y13455" s="1" t="s">
        <v>21550</v>
      </c>
    </row>
    <row r="13456" spans="1:25" x14ac:dyDescent="0.3">
      <c r="A13456" s="1" t="s">
        <v>2003</v>
      </c>
      <c r="B13456" s="47">
        <v>45909</v>
      </c>
      <c r="C13456" s="3">
        <v>115527.95</v>
      </c>
      <c r="D13456" s="3">
        <v>115983.83</v>
      </c>
      <c r="E13456" s="3">
        <v>115527.95</v>
      </c>
      <c r="F13456" s="3">
        <v>455.88</v>
      </c>
      <c r="G13456" s="3">
        <v>126238.19</v>
      </c>
      <c r="H13456" s="26">
        <v>45336</v>
      </c>
      <c r="I13456" s="26">
        <v>45268</v>
      </c>
      <c r="J13456" s="47">
        <v>48921</v>
      </c>
      <c r="K13456" s="1">
        <v>10</v>
      </c>
      <c r="L13456" s="1" t="s">
        <v>4</v>
      </c>
      <c r="M13456" s="1" t="s">
        <v>0</v>
      </c>
      <c r="N13456" s="1">
        <v>530540</v>
      </c>
      <c r="O13456" s="1" t="s">
        <v>485</v>
      </c>
      <c r="P13456" s="1" t="s">
        <v>21491</v>
      </c>
      <c r="Q13456" s="57">
        <v>6.2549999999999999</v>
      </c>
      <c r="R13456" s="57">
        <v>1</v>
      </c>
      <c r="S13456" s="57">
        <v>0.14499999999999999</v>
      </c>
      <c r="T13456" s="57">
        <v>0</v>
      </c>
      <c r="U13456" s="57">
        <v>456110</v>
      </c>
      <c r="V13456" s="1" t="s">
        <v>24120</v>
      </c>
      <c r="W13456" s="1" t="s">
        <v>451</v>
      </c>
      <c r="X13456" s="56">
        <v>54520</v>
      </c>
      <c r="Y13456" s="1" t="s">
        <v>21568</v>
      </c>
    </row>
    <row r="13457" spans="1:25" x14ac:dyDescent="0.3">
      <c r="A13457" s="1" t="s">
        <v>2113</v>
      </c>
      <c r="B13457" s="47">
        <v>45909</v>
      </c>
      <c r="C13457" s="3">
        <v>189966.25</v>
      </c>
      <c r="D13457" s="3">
        <v>191238.59</v>
      </c>
      <c r="E13457" s="3">
        <v>189966.25</v>
      </c>
      <c r="F13457" s="3">
        <v>1272.3399999999999</v>
      </c>
      <c r="G13457" s="3">
        <v>311250</v>
      </c>
      <c r="H13457" s="26">
        <v>44095</v>
      </c>
      <c r="I13457" s="26">
        <v>44083</v>
      </c>
      <c r="J13457" s="47">
        <v>47735</v>
      </c>
      <c r="K13457" s="1">
        <v>10</v>
      </c>
      <c r="L13457" s="1" t="s">
        <v>4</v>
      </c>
      <c r="M13457" s="1" t="s">
        <v>0</v>
      </c>
      <c r="N13457" s="1">
        <v>522639</v>
      </c>
      <c r="O13457" s="1" t="s">
        <v>485</v>
      </c>
      <c r="P13457" s="1" t="s">
        <v>21491</v>
      </c>
      <c r="Q13457" s="57">
        <v>0</v>
      </c>
      <c r="R13457" s="57">
        <v>1</v>
      </c>
      <c r="S13457" s="57">
        <v>0.125</v>
      </c>
      <c r="T13457" s="57">
        <v>0.55000000000000004</v>
      </c>
      <c r="U13457" s="57">
        <v>541620</v>
      </c>
      <c r="V13457" s="1" t="s">
        <v>17798</v>
      </c>
      <c r="W13457" s="1" t="s">
        <v>436</v>
      </c>
      <c r="X13457" s="56">
        <v>75225</v>
      </c>
      <c r="Y13457" s="1" t="s">
        <v>21594</v>
      </c>
    </row>
    <row r="13458" spans="1:25" x14ac:dyDescent="0.3">
      <c r="A13458" s="1" t="s">
        <v>2062</v>
      </c>
      <c r="B13458" s="47">
        <v>45909</v>
      </c>
      <c r="C13458" s="3">
        <v>16402.5</v>
      </c>
      <c r="D13458" s="3">
        <v>16759.25</v>
      </c>
      <c r="E13458" s="3">
        <v>16402.5</v>
      </c>
      <c r="F13458" s="3">
        <v>356.75</v>
      </c>
      <c r="G13458" s="3">
        <v>16915</v>
      </c>
      <c r="H13458" s="26">
        <v>45376</v>
      </c>
      <c r="I13458" s="26">
        <v>45334</v>
      </c>
      <c r="J13458" s="47">
        <v>48987</v>
      </c>
      <c r="K13458" s="1">
        <v>10</v>
      </c>
      <c r="L13458" s="1" t="s">
        <v>4</v>
      </c>
      <c r="M13458" s="1" t="s">
        <v>0</v>
      </c>
      <c r="N13458" s="1">
        <v>530554</v>
      </c>
      <c r="O13458" s="1" t="s">
        <v>485</v>
      </c>
      <c r="P13458" s="1" t="s">
        <v>21491</v>
      </c>
      <c r="Q13458" s="57">
        <v>0.28000000000000003</v>
      </c>
      <c r="R13458" s="57">
        <v>1</v>
      </c>
      <c r="S13458" s="57">
        <v>0.14499999999999999</v>
      </c>
      <c r="T13458" s="57">
        <v>0</v>
      </c>
      <c r="U13458" s="57">
        <v>541990</v>
      </c>
      <c r="V13458" s="1" t="s">
        <v>18347</v>
      </c>
      <c r="W13458" s="1" t="s">
        <v>442</v>
      </c>
      <c r="X13458" s="56">
        <v>94611</v>
      </c>
      <c r="Y13458" s="1" t="s">
        <v>21704</v>
      </c>
    </row>
    <row r="13459" spans="1:25" x14ac:dyDescent="0.3">
      <c r="A13459" s="1" t="s">
        <v>2003</v>
      </c>
      <c r="B13459" s="47">
        <v>45909</v>
      </c>
      <c r="C13459" s="3">
        <v>271.7</v>
      </c>
      <c r="D13459" s="3">
        <v>255.34</v>
      </c>
      <c r="E13459" s="3">
        <v>251.7</v>
      </c>
      <c r="F13459" s="3">
        <v>3.64</v>
      </c>
      <c r="G13459" s="3">
        <v>105942.91</v>
      </c>
      <c r="H13459" s="26">
        <v>45547</v>
      </c>
      <c r="I13459" s="26">
        <v>45496</v>
      </c>
      <c r="J13459" s="47">
        <v>49148</v>
      </c>
      <c r="K13459" s="1">
        <v>10</v>
      </c>
      <c r="L13459" s="1" t="s">
        <v>4</v>
      </c>
      <c r="M13459" s="1" t="s">
        <v>0</v>
      </c>
      <c r="N13459" s="1">
        <v>530783</v>
      </c>
      <c r="O13459" s="1" t="s">
        <v>485</v>
      </c>
      <c r="P13459" s="1" t="s">
        <v>21491</v>
      </c>
      <c r="Q13459" s="57">
        <v>2.0550000000000002</v>
      </c>
      <c r="R13459" s="57">
        <v>1</v>
      </c>
      <c r="S13459" s="57">
        <v>0.14499999999999999</v>
      </c>
      <c r="T13459" s="57">
        <v>0</v>
      </c>
      <c r="U13459" s="57">
        <v>812910</v>
      </c>
      <c r="V13459" s="1" t="s">
        <v>18017</v>
      </c>
      <c r="W13459" s="1" t="s">
        <v>443</v>
      </c>
      <c r="X13459" s="56" t="s">
        <v>24144</v>
      </c>
      <c r="Y13459" s="1" t="s">
        <v>21641</v>
      </c>
    </row>
    <row r="13460" spans="1:25" x14ac:dyDescent="0.3">
      <c r="A13460" s="1" t="s">
        <v>2232</v>
      </c>
      <c r="B13460" s="47">
        <v>45909</v>
      </c>
      <c r="C13460" s="3">
        <v>265262.51</v>
      </c>
      <c r="D13460" s="3">
        <v>265242.51</v>
      </c>
      <c r="E13460" s="3">
        <v>265242.51</v>
      </c>
      <c r="F13460" s="3">
        <v>0</v>
      </c>
      <c r="G13460" s="3">
        <v>375567.43</v>
      </c>
      <c r="H13460" s="26">
        <v>44001</v>
      </c>
      <c r="I13460" s="26">
        <v>43949</v>
      </c>
      <c r="J13460" s="47">
        <v>47784</v>
      </c>
      <c r="K13460" s="1">
        <v>10</v>
      </c>
      <c r="L13460" s="1" t="s">
        <v>4</v>
      </c>
      <c r="M13460" s="1" t="s">
        <v>0</v>
      </c>
      <c r="N13460" s="1">
        <v>510643</v>
      </c>
      <c r="O13460" s="1" t="s">
        <v>485</v>
      </c>
      <c r="P13460" s="1" t="s">
        <v>21491</v>
      </c>
      <c r="Q13460" s="57">
        <v>2.0550000000000002</v>
      </c>
      <c r="R13460" s="57">
        <v>1</v>
      </c>
      <c r="S13460" s="57">
        <v>0.14499999999999999</v>
      </c>
      <c r="T13460" s="57">
        <v>0.55000000000000004</v>
      </c>
      <c r="U13460" s="57">
        <v>621210</v>
      </c>
      <c r="V13460" s="1" t="s">
        <v>18236</v>
      </c>
      <c r="W13460" s="1" t="s">
        <v>459</v>
      </c>
      <c r="X13460" s="56">
        <v>74114</v>
      </c>
      <c r="Y13460" s="1" t="s">
        <v>21520</v>
      </c>
    </row>
    <row r="13461" spans="1:25" x14ac:dyDescent="0.3">
      <c r="A13461" s="1" t="s">
        <v>1990</v>
      </c>
      <c r="B13461" s="47">
        <v>45909</v>
      </c>
      <c r="C13461" s="3">
        <v>11666</v>
      </c>
      <c r="D13461" s="3">
        <v>12661.18</v>
      </c>
      <c r="E13461" s="3">
        <v>11666</v>
      </c>
      <c r="F13461" s="3">
        <v>995.18</v>
      </c>
      <c r="G13461" s="3">
        <v>127500</v>
      </c>
      <c r="H13461" s="26">
        <v>42135</v>
      </c>
      <c r="I13461" s="26">
        <v>42108</v>
      </c>
      <c r="J13461" s="47">
        <v>45761</v>
      </c>
      <c r="K13461" s="1">
        <v>10</v>
      </c>
      <c r="L13461" s="1" t="s">
        <v>0</v>
      </c>
      <c r="M13461" s="1" t="s">
        <v>0</v>
      </c>
      <c r="N13461" s="1">
        <v>522154</v>
      </c>
      <c r="O13461" s="1" t="s">
        <v>485</v>
      </c>
      <c r="P13461" s="1" t="s">
        <v>21491</v>
      </c>
      <c r="Q13461" s="57">
        <v>0</v>
      </c>
      <c r="R13461" s="57">
        <v>1</v>
      </c>
      <c r="S13461" s="57">
        <v>0.125</v>
      </c>
      <c r="T13461" s="57">
        <v>0</v>
      </c>
      <c r="U13461" s="57">
        <v>339950</v>
      </c>
      <c r="V13461" s="1" t="s">
        <v>22223</v>
      </c>
      <c r="W13461" s="1" t="s">
        <v>449</v>
      </c>
      <c r="X13461" s="56">
        <v>62025</v>
      </c>
      <c r="Y13461" s="1" t="s">
        <v>21538</v>
      </c>
    </row>
    <row r="13462" spans="1:25" x14ac:dyDescent="0.3">
      <c r="A13462" s="1" t="s">
        <v>2232</v>
      </c>
      <c r="B13462" s="47">
        <v>45909</v>
      </c>
      <c r="C13462" s="3">
        <v>24922.19</v>
      </c>
      <c r="D13462" s="3">
        <v>25175.64</v>
      </c>
      <c r="E13462" s="3">
        <v>24922.19</v>
      </c>
      <c r="F13462" s="3">
        <v>253.45</v>
      </c>
      <c r="G13462" s="3">
        <v>49517.49</v>
      </c>
      <c r="H13462" s="26">
        <v>44130</v>
      </c>
      <c r="I13462" s="26">
        <v>44062</v>
      </c>
      <c r="J13462" s="47">
        <v>46802</v>
      </c>
      <c r="K13462" s="1">
        <v>8</v>
      </c>
      <c r="L13462" s="1" t="s">
        <v>4</v>
      </c>
      <c r="M13462" s="1" t="s">
        <v>0</v>
      </c>
      <c r="N13462" s="1">
        <v>510732</v>
      </c>
      <c r="O13462" s="1" t="s">
        <v>485</v>
      </c>
      <c r="P13462" s="1" t="s">
        <v>21491</v>
      </c>
      <c r="Q13462" s="57">
        <v>2.0550000000000002</v>
      </c>
      <c r="R13462" s="57">
        <v>1</v>
      </c>
      <c r="S13462" s="57">
        <v>0.14499999999999999</v>
      </c>
      <c r="T13462" s="57">
        <v>0.55000000000000004</v>
      </c>
      <c r="U13462" s="57">
        <v>621210</v>
      </c>
      <c r="V13462" s="1" t="s">
        <v>18236</v>
      </c>
      <c r="W13462" s="1" t="s">
        <v>459</v>
      </c>
      <c r="X13462" s="56">
        <v>74114</v>
      </c>
      <c r="Y13462" s="1" t="s">
        <v>21704</v>
      </c>
    </row>
    <row r="13463" spans="1:25" x14ac:dyDescent="0.3">
      <c r="A13463" s="1" t="s">
        <v>2102</v>
      </c>
      <c r="B13463" s="47">
        <v>45909</v>
      </c>
      <c r="C13463" s="3">
        <v>333111.63</v>
      </c>
      <c r="D13463" s="3">
        <v>354029.75</v>
      </c>
      <c r="E13463" s="3">
        <v>333111.63</v>
      </c>
      <c r="F13463" s="3">
        <v>20918.12</v>
      </c>
      <c r="G13463" s="3">
        <v>375000</v>
      </c>
      <c r="H13463" s="26">
        <v>44974</v>
      </c>
      <c r="I13463" s="26">
        <v>44916</v>
      </c>
      <c r="J13463" s="47">
        <v>48569</v>
      </c>
      <c r="K13463" s="1">
        <v>10</v>
      </c>
      <c r="L13463" s="1" t="s">
        <v>0</v>
      </c>
      <c r="M13463" s="1" t="s">
        <v>0</v>
      </c>
      <c r="N13463" s="1">
        <v>540099</v>
      </c>
      <c r="O13463" s="1" t="s">
        <v>485</v>
      </c>
      <c r="P13463" s="1" t="s">
        <v>21491</v>
      </c>
      <c r="Q13463" s="57">
        <v>0</v>
      </c>
      <c r="R13463" s="57">
        <v>1</v>
      </c>
      <c r="S13463" s="57">
        <v>0.125</v>
      </c>
      <c r="T13463" s="57">
        <v>0</v>
      </c>
      <c r="U13463" s="57">
        <v>722511</v>
      </c>
      <c r="V13463" s="1" t="s">
        <v>17814</v>
      </c>
      <c r="W13463" s="1" t="s">
        <v>456</v>
      </c>
      <c r="X13463" s="56">
        <v>10005</v>
      </c>
      <c r="Y13463" s="1" t="s">
        <v>23878</v>
      </c>
    </row>
    <row r="13464" spans="1:25" x14ac:dyDescent="0.3">
      <c r="A13464" s="1" t="s">
        <v>22369</v>
      </c>
      <c r="B13464" s="47">
        <v>45909</v>
      </c>
      <c r="C13464" s="3">
        <v>2857.79</v>
      </c>
      <c r="D13464" s="3">
        <v>1689.63</v>
      </c>
      <c r="E13464" s="3">
        <v>1689.63</v>
      </c>
      <c r="F13464" s="3">
        <v>0</v>
      </c>
      <c r="G13464" s="3">
        <v>118714.93</v>
      </c>
      <c r="H13464" s="26">
        <v>43171</v>
      </c>
      <c r="I13464" s="26">
        <v>42573</v>
      </c>
      <c r="J13464" s="47">
        <v>46225</v>
      </c>
      <c r="K13464" s="1">
        <v>10</v>
      </c>
      <c r="L13464" s="1" t="s">
        <v>4</v>
      </c>
      <c r="M13464" s="1" t="s">
        <v>0</v>
      </c>
      <c r="N13464" s="1">
        <v>510232</v>
      </c>
      <c r="O13464" s="1" t="s">
        <v>485</v>
      </c>
      <c r="P13464" s="1" t="s">
        <v>21491</v>
      </c>
      <c r="Q13464" s="57">
        <v>1.28</v>
      </c>
      <c r="R13464" s="57">
        <v>1</v>
      </c>
      <c r="S13464" s="57">
        <v>0.14499999999999999</v>
      </c>
      <c r="T13464" s="57">
        <v>0</v>
      </c>
      <c r="U13464" s="57">
        <v>722513</v>
      </c>
      <c r="V13464" s="1" t="s">
        <v>18145</v>
      </c>
      <c r="W13464" s="1" t="s">
        <v>436</v>
      </c>
      <c r="X13464" s="56">
        <v>75074</v>
      </c>
      <c r="Y13464" s="1" t="s">
        <v>21541</v>
      </c>
    </row>
    <row r="13465" spans="1:25" x14ac:dyDescent="0.3">
      <c r="A13465" s="1" t="s">
        <v>22712</v>
      </c>
      <c r="B13465" s="47">
        <v>45909</v>
      </c>
      <c r="C13465" s="3">
        <v>53975.9</v>
      </c>
      <c r="D13465" s="3">
        <v>58288.02</v>
      </c>
      <c r="E13465" s="3">
        <v>53975.9</v>
      </c>
      <c r="F13465" s="3">
        <v>4312.12</v>
      </c>
      <c r="G13465" s="3">
        <v>262500</v>
      </c>
      <c r="H13465" s="26">
        <v>44953</v>
      </c>
      <c r="I13465" s="26">
        <v>44817</v>
      </c>
      <c r="J13465" s="47">
        <v>48470</v>
      </c>
      <c r="K13465" s="1">
        <v>10</v>
      </c>
      <c r="L13465" s="1" t="s">
        <v>0</v>
      </c>
      <c r="M13465" s="1" t="s">
        <v>0</v>
      </c>
      <c r="N13465" s="1">
        <v>530317</v>
      </c>
      <c r="O13465" s="1" t="s">
        <v>485</v>
      </c>
      <c r="P13465" s="1" t="s">
        <v>21491</v>
      </c>
      <c r="Q13465" s="57">
        <v>4.0549999999999997</v>
      </c>
      <c r="R13465" s="57">
        <v>1</v>
      </c>
      <c r="S13465" s="57">
        <v>0.14499999999999999</v>
      </c>
      <c r="T13465" s="57">
        <v>0</v>
      </c>
      <c r="U13465" s="57">
        <v>722320</v>
      </c>
      <c r="V13465" s="1" t="s">
        <v>17903</v>
      </c>
      <c r="W13465" s="1" t="s">
        <v>442</v>
      </c>
      <c r="X13465" s="56">
        <v>90447</v>
      </c>
      <c r="Y13465" s="1" t="s">
        <v>21671</v>
      </c>
    </row>
    <row r="13466" spans="1:25" x14ac:dyDescent="0.3">
      <c r="A13466" s="1" t="s">
        <v>2271</v>
      </c>
      <c r="B13466" s="47">
        <v>45909</v>
      </c>
      <c r="C13466" s="3">
        <v>614032.05000000005</v>
      </c>
      <c r="D13466" s="3">
        <v>623815.69999999995</v>
      </c>
      <c r="E13466" s="3">
        <v>614032.05000000005</v>
      </c>
      <c r="F13466" s="3">
        <v>9783.65</v>
      </c>
      <c r="G13466" s="3">
        <v>790500</v>
      </c>
      <c r="H13466" s="26">
        <v>42213</v>
      </c>
      <c r="I13466" s="26">
        <v>42174</v>
      </c>
      <c r="J13466" s="47">
        <v>51306</v>
      </c>
      <c r="K13466" s="1">
        <v>25</v>
      </c>
      <c r="L13466" s="1" t="s">
        <v>4</v>
      </c>
      <c r="M13466" s="1" t="s">
        <v>0</v>
      </c>
      <c r="N13466" s="1">
        <v>522267</v>
      </c>
      <c r="O13466" s="1" t="s">
        <v>485</v>
      </c>
      <c r="P13466" s="1" t="s">
        <v>21491</v>
      </c>
      <c r="Q13466" s="57">
        <v>0</v>
      </c>
      <c r="R13466" s="57">
        <v>1</v>
      </c>
      <c r="S13466" s="57">
        <v>0.125</v>
      </c>
      <c r="T13466" s="57">
        <v>0.51900000000000002</v>
      </c>
      <c r="U13466" s="57">
        <v>238390</v>
      </c>
      <c r="V13466" s="1" t="s">
        <v>22464</v>
      </c>
      <c r="W13466" s="1" t="s">
        <v>442</v>
      </c>
      <c r="X13466" s="56">
        <v>91733</v>
      </c>
      <c r="Y13466" s="1" t="s">
        <v>21620</v>
      </c>
    </row>
    <row r="13467" spans="1:25" x14ac:dyDescent="0.3">
      <c r="A13467" s="1" t="s">
        <v>2184</v>
      </c>
      <c r="B13467" s="47">
        <v>45909</v>
      </c>
      <c r="C13467" s="3">
        <v>2573.9699999999998</v>
      </c>
      <c r="D13467" s="3">
        <v>2569.9699999999998</v>
      </c>
      <c r="E13467" s="3">
        <v>2553.9699999999998</v>
      </c>
      <c r="F13467" s="3">
        <v>16</v>
      </c>
      <c r="G13467" s="3">
        <v>204450</v>
      </c>
      <c r="H13467" s="26">
        <v>42265</v>
      </c>
      <c r="I13467" s="26">
        <v>42250</v>
      </c>
      <c r="J13467" s="47">
        <v>45903</v>
      </c>
      <c r="K13467" s="1">
        <v>10</v>
      </c>
      <c r="L13467" s="1" t="s">
        <v>4</v>
      </c>
      <c r="M13467" s="1" t="s">
        <v>0</v>
      </c>
      <c r="N13467" s="1">
        <v>522211</v>
      </c>
      <c r="O13467" s="1" t="s">
        <v>485</v>
      </c>
      <c r="P13467" s="1" t="s">
        <v>21491</v>
      </c>
      <c r="Q13467" s="57">
        <v>0</v>
      </c>
      <c r="R13467" s="57">
        <v>1</v>
      </c>
      <c r="S13467" s="57">
        <v>0.125</v>
      </c>
      <c r="T13467" s="57">
        <v>0.51900000000000002</v>
      </c>
      <c r="U13467" s="57">
        <v>811111</v>
      </c>
      <c r="V13467" s="1" t="s">
        <v>17982</v>
      </c>
      <c r="W13467" s="1" t="s">
        <v>454</v>
      </c>
      <c r="X13467" s="56">
        <v>23227</v>
      </c>
      <c r="Y13467" s="1" t="s">
        <v>21897</v>
      </c>
    </row>
    <row r="13468" spans="1:25" x14ac:dyDescent="0.3">
      <c r="A13468" s="1" t="s">
        <v>14633</v>
      </c>
      <c r="B13468" s="47">
        <v>45908</v>
      </c>
      <c r="C13468" s="3">
        <v>340379.12</v>
      </c>
      <c r="D13468" s="3">
        <v>344277.44</v>
      </c>
      <c r="E13468" s="3">
        <v>340379.12</v>
      </c>
      <c r="F13468" s="3">
        <v>3898.32</v>
      </c>
      <c r="G13468" s="3">
        <v>495626.49</v>
      </c>
      <c r="H13468" s="26">
        <v>42689</v>
      </c>
      <c r="I13468" s="26">
        <v>40086</v>
      </c>
      <c r="J13468" s="47">
        <v>49886</v>
      </c>
      <c r="K13468" s="1">
        <v>27</v>
      </c>
      <c r="L13468" s="1" t="s">
        <v>4</v>
      </c>
      <c r="M13468" s="1" t="s">
        <v>4</v>
      </c>
      <c r="O13468" s="1" t="s">
        <v>485</v>
      </c>
      <c r="P13468" s="1" t="s">
        <v>21491</v>
      </c>
      <c r="Q13468" s="57">
        <v>0</v>
      </c>
      <c r="R13468" s="57">
        <v>1</v>
      </c>
      <c r="S13468" s="57">
        <v>0.125</v>
      </c>
      <c r="T13468" s="57">
        <v>0.55000000000000004</v>
      </c>
      <c r="U13468" s="57">
        <v>541940</v>
      </c>
      <c r="V13468" s="1" t="s">
        <v>24145</v>
      </c>
      <c r="W13468" s="1" t="s">
        <v>472</v>
      </c>
      <c r="X13468" s="56">
        <v>6525</v>
      </c>
      <c r="Y13468" s="1" t="s">
        <v>21777</v>
      </c>
    </row>
    <row r="13469" spans="1:25" x14ac:dyDescent="0.3">
      <c r="A13469" s="1" t="s">
        <v>2261</v>
      </c>
      <c r="B13469" s="47">
        <v>45908</v>
      </c>
      <c r="C13469" s="3">
        <v>3308682.33</v>
      </c>
      <c r="D13469" s="3">
        <v>3345780.28</v>
      </c>
      <c r="E13469" s="3">
        <v>3308682.33</v>
      </c>
      <c r="F13469" s="3">
        <v>37097.949999999997</v>
      </c>
      <c r="G13469" s="3">
        <v>3410100</v>
      </c>
      <c r="H13469" s="26">
        <v>44484</v>
      </c>
      <c r="I13469" s="26">
        <v>44459</v>
      </c>
      <c r="J13469" s="47">
        <v>53590</v>
      </c>
      <c r="K13469" s="1">
        <v>25</v>
      </c>
      <c r="L13469" s="1" t="s">
        <v>4</v>
      </c>
      <c r="M13469" s="1" t="s">
        <v>0</v>
      </c>
      <c r="N13469" s="1">
        <v>530041</v>
      </c>
      <c r="O13469" s="1" t="s">
        <v>485</v>
      </c>
      <c r="P13469" s="1" t="s">
        <v>21491</v>
      </c>
      <c r="Q13469" s="57">
        <v>0.23</v>
      </c>
      <c r="R13469" s="57">
        <v>1</v>
      </c>
      <c r="S13469" s="57">
        <v>0.14499999999999999</v>
      </c>
      <c r="T13469" s="57">
        <v>0</v>
      </c>
      <c r="U13469" s="57">
        <v>441110</v>
      </c>
      <c r="V13469" s="1" t="s">
        <v>24146</v>
      </c>
      <c r="W13469" s="1" t="s">
        <v>446</v>
      </c>
      <c r="X13469" s="56">
        <v>27870</v>
      </c>
      <c r="Y13469" s="1" t="s">
        <v>21568</v>
      </c>
    </row>
    <row r="13470" spans="1:25" x14ac:dyDescent="0.3">
      <c r="A13470" s="1" t="s">
        <v>2286</v>
      </c>
      <c r="B13470" s="47">
        <v>45908</v>
      </c>
      <c r="C13470" s="3">
        <v>606.15</v>
      </c>
      <c r="D13470" s="3">
        <v>595.53</v>
      </c>
      <c r="E13470" s="3">
        <v>586.15</v>
      </c>
      <c r="F13470" s="3">
        <v>9.3800000000000008</v>
      </c>
      <c r="G13470" s="3">
        <v>42500</v>
      </c>
      <c r="H13470" s="26">
        <v>43293</v>
      </c>
      <c r="I13470" s="26">
        <v>43284</v>
      </c>
      <c r="J13470" s="47">
        <v>45841</v>
      </c>
      <c r="K13470" s="1">
        <v>7</v>
      </c>
      <c r="L13470" s="1" t="s">
        <v>4</v>
      </c>
      <c r="M13470" s="1" t="s">
        <v>0</v>
      </c>
      <c r="N13470" s="1">
        <v>522517</v>
      </c>
      <c r="O13470" s="1" t="s">
        <v>485</v>
      </c>
      <c r="P13470" s="1" t="s">
        <v>21491</v>
      </c>
      <c r="Q13470" s="57">
        <v>0</v>
      </c>
      <c r="R13470" s="57">
        <v>1</v>
      </c>
      <c r="S13470" s="57">
        <v>0.125</v>
      </c>
      <c r="T13470" s="57">
        <v>0.55000000000000004</v>
      </c>
      <c r="U13470" s="57">
        <v>531210</v>
      </c>
      <c r="V13470" s="1" t="s">
        <v>18330</v>
      </c>
      <c r="W13470" s="1" t="s">
        <v>438</v>
      </c>
      <c r="X13470" s="56">
        <v>33308</v>
      </c>
      <c r="Y13470" s="1" t="s">
        <v>22324</v>
      </c>
    </row>
    <row r="13471" spans="1:25" x14ac:dyDescent="0.3">
      <c r="A13471" s="1" t="s">
        <v>14633</v>
      </c>
      <c r="B13471" s="47">
        <v>45908</v>
      </c>
      <c r="C13471" s="3">
        <v>692653.79</v>
      </c>
      <c r="D13471" s="3">
        <v>702964.29</v>
      </c>
      <c r="E13471" s="3">
        <v>692653.79</v>
      </c>
      <c r="F13471" s="3">
        <v>10310.5</v>
      </c>
      <c r="G13471" s="3">
        <v>3321808</v>
      </c>
      <c r="H13471" s="26">
        <v>44608</v>
      </c>
      <c r="I13471" s="26">
        <v>44558</v>
      </c>
      <c r="J13471" s="47">
        <v>53689</v>
      </c>
      <c r="K13471" s="1">
        <v>25</v>
      </c>
      <c r="L13471" s="1" t="s">
        <v>4</v>
      </c>
      <c r="M13471" s="1" t="s">
        <v>0</v>
      </c>
      <c r="N13471" s="1">
        <v>540039</v>
      </c>
      <c r="O13471" s="1" t="s">
        <v>485</v>
      </c>
      <c r="P13471" s="1" t="s">
        <v>21491</v>
      </c>
      <c r="Q13471" s="57">
        <v>0</v>
      </c>
      <c r="R13471" s="57">
        <v>1</v>
      </c>
      <c r="S13471" s="57">
        <v>0.125</v>
      </c>
      <c r="T13471" s="57">
        <v>0</v>
      </c>
      <c r="U13471" s="57">
        <v>424930</v>
      </c>
      <c r="V13471" s="1" t="s">
        <v>21499</v>
      </c>
      <c r="W13471" s="1" t="s">
        <v>442</v>
      </c>
      <c r="X13471" s="56">
        <v>94015</v>
      </c>
      <c r="Y13471" s="1" t="s">
        <v>21575</v>
      </c>
    </row>
    <row r="13472" spans="1:25" x14ac:dyDescent="0.3">
      <c r="A13472" s="1" t="s">
        <v>21554</v>
      </c>
      <c r="B13472" s="47">
        <v>45908</v>
      </c>
      <c r="C13472" s="3">
        <v>24032.16</v>
      </c>
      <c r="D13472" s="3">
        <v>24667.09</v>
      </c>
      <c r="E13472" s="3">
        <v>24032.16</v>
      </c>
      <c r="F13472" s="3">
        <v>634.92999999999995</v>
      </c>
      <c r="G13472" s="3">
        <v>51000</v>
      </c>
      <c r="H13472" s="26">
        <v>43460</v>
      </c>
      <c r="I13472" s="26">
        <v>43434</v>
      </c>
      <c r="J13472" s="47">
        <v>47087</v>
      </c>
      <c r="K13472" s="1">
        <v>10</v>
      </c>
      <c r="L13472" s="1" t="s">
        <v>0</v>
      </c>
      <c r="M13472" s="1" t="s">
        <v>0</v>
      </c>
      <c r="N13472" s="1">
        <v>522526</v>
      </c>
      <c r="O13472" s="1" t="s">
        <v>485</v>
      </c>
      <c r="P13472" s="1" t="s">
        <v>21491</v>
      </c>
      <c r="Q13472" s="57">
        <v>0</v>
      </c>
      <c r="R13472" s="57">
        <v>1</v>
      </c>
      <c r="S13472" s="57">
        <v>0.125</v>
      </c>
      <c r="T13472" s="57">
        <v>0.55000000000000004</v>
      </c>
      <c r="U13472" s="57">
        <v>512110</v>
      </c>
      <c r="V13472" s="1" t="s">
        <v>18049</v>
      </c>
      <c r="W13472" s="1" t="s">
        <v>453</v>
      </c>
      <c r="X13472" s="56">
        <v>30126</v>
      </c>
      <c r="Y13472" s="1" t="s">
        <v>21556</v>
      </c>
    </row>
    <row r="13473" spans="1:25" x14ac:dyDescent="0.3">
      <c r="A13473" s="1" t="s">
        <v>22752</v>
      </c>
      <c r="B13473" s="47">
        <v>45908</v>
      </c>
      <c r="C13473" s="3">
        <v>539079</v>
      </c>
      <c r="D13473" s="3">
        <v>543236.86</v>
      </c>
      <c r="E13473" s="3">
        <v>539079</v>
      </c>
      <c r="F13473" s="3">
        <v>4157.8599999999997</v>
      </c>
      <c r="G13473" s="3">
        <v>766800</v>
      </c>
      <c r="H13473" s="26">
        <v>44377</v>
      </c>
      <c r="I13473" s="26">
        <v>44322</v>
      </c>
      <c r="J13473" s="47">
        <v>48066</v>
      </c>
      <c r="K13473" s="1">
        <v>10</v>
      </c>
      <c r="L13473" s="1" t="s">
        <v>4</v>
      </c>
      <c r="M13473" s="1" t="s">
        <v>0</v>
      </c>
      <c r="N13473" s="1">
        <v>522684</v>
      </c>
      <c r="O13473" s="1" t="s">
        <v>485</v>
      </c>
      <c r="P13473" s="1" t="s">
        <v>21491</v>
      </c>
      <c r="Q13473" s="57">
        <v>0</v>
      </c>
      <c r="R13473" s="57">
        <v>1</v>
      </c>
      <c r="S13473" s="57">
        <v>0.125</v>
      </c>
      <c r="T13473" s="57">
        <v>0</v>
      </c>
      <c r="U13473" s="57">
        <v>722511</v>
      </c>
      <c r="V13473" s="1" t="s">
        <v>23757</v>
      </c>
      <c r="W13473" s="1" t="s">
        <v>442</v>
      </c>
      <c r="X13473" s="56" t="s">
        <v>24147</v>
      </c>
      <c r="Y13473" s="1" t="s">
        <v>21810</v>
      </c>
    </row>
    <row r="13474" spans="1:25" x14ac:dyDescent="0.3">
      <c r="A13474" s="1" t="s">
        <v>2517</v>
      </c>
      <c r="B13474" s="47">
        <v>45908</v>
      </c>
      <c r="C13474" s="3">
        <v>198395.84</v>
      </c>
      <c r="D13474" s="3">
        <v>196935.64</v>
      </c>
      <c r="E13474" s="3">
        <v>196935.64</v>
      </c>
      <c r="F13474" s="3">
        <v>0</v>
      </c>
      <c r="G13474" s="3">
        <v>295004.44</v>
      </c>
      <c r="H13474" s="26">
        <v>40841</v>
      </c>
      <c r="I13474" s="26">
        <v>40800</v>
      </c>
      <c r="J13474" s="47">
        <v>49938</v>
      </c>
      <c r="K13474" s="1">
        <v>25</v>
      </c>
      <c r="L13474" s="1" t="s">
        <v>4</v>
      </c>
      <c r="M13474" s="1" t="s">
        <v>0</v>
      </c>
      <c r="N13474" s="1">
        <v>509164</v>
      </c>
      <c r="O13474" s="1" t="s">
        <v>485</v>
      </c>
      <c r="P13474" s="1" t="s">
        <v>21491</v>
      </c>
      <c r="Q13474" s="57">
        <v>3.7050000000000001</v>
      </c>
      <c r="R13474" s="57">
        <v>1</v>
      </c>
      <c r="S13474" s="57">
        <v>0.14499999999999999</v>
      </c>
      <c r="T13474" s="57">
        <v>0.55000000000000004</v>
      </c>
      <c r="U13474" s="57">
        <v>339950</v>
      </c>
      <c r="V13474" s="1" t="s">
        <v>22546</v>
      </c>
      <c r="W13474" s="1" t="s">
        <v>442</v>
      </c>
      <c r="X13474" s="56">
        <v>92211</v>
      </c>
      <c r="Y13474" s="1" t="s">
        <v>21668</v>
      </c>
    </row>
    <row r="13475" spans="1:25" x14ac:dyDescent="0.3">
      <c r="A13475" s="1" t="s">
        <v>2202</v>
      </c>
      <c r="B13475" s="47">
        <v>45908</v>
      </c>
      <c r="C13475" s="3">
        <v>118606.75</v>
      </c>
      <c r="D13475" s="3">
        <v>123034.5</v>
      </c>
      <c r="E13475" s="3">
        <v>118606.75</v>
      </c>
      <c r="F13475" s="3">
        <v>4427.75</v>
      </c>
      <c r="G13475" s="3">
        <v>127500</v>
      </c>
      <c r="H13475" s="26">
        <v>45316</v>
      </c>
      <c r="I13475" s="26">
        <v>45286</v>
      </c>
      <c r="J13475" s="47">
        <v>48939</v>
      </c>
      <c r="K13475" s="1">
        <v>10</v>
      </c>
      <c r="L13475" s="1" t="s">
        <v>0</v>
      </c>
      <c r="M13475" s="1" t="s">
        <v>0</v>
      </c>
      <c r="N13475" s="1">
        <v>540118</v>
      </c>
      <c r="O13475" s="1" t="s">
        <v>485</v>
      </c>
      <c r="P13475" s="1" t="s">
        <v>21491</v>
      </c>
      <c r="Q13475" s="57">
        <v>0</v>
      </c>
      <c r="R13475" s="57">
        <v>1</v>
      </c>
      <c r="S13475" s="57">
        <v>0.125</v>
      </c>
      <c r="T13475" s="57">
        <v>0</v>
      </c>
      <c r="U13475" s="57">
        <v>445110</v>
      </c>
      <c r="V13475" s="1" t="s">
        <v>23046</v>
      </c>
      <c r="W13475" s="1" t="s">
        <v>453</v>
      </c>
      <c r="X13475" s="56">
        <v>30045</v>
      </c>
      <c r="Y13475" s="1" t="s">
        <v>22091</v>
      </c>
    </row>
    <row r="13476" spans="1:25" x14ac:dyDescent="0.3">
      <c r="A13476" s="1" t="s">
        <v>14633</v>
      </c>
      <c r="B13476" s="47">
        <v>45908</v>
      </c>
      <c r="C13476" s="3">
        <v>1044400.05</v>
      </c>
      <c r="D13476" s="3">
        <v>1056796.97</v>
      </c>
      <c r="E13476" s="3">
        <v>1044400.05</v>
      </c>
      <c r="F13476" s="3">
        <v>12396.92</v>
      </c>
      <c r="G13476" s="3">
        <v>1060500</v>
      </c>
      <c r="H13476" s="26">
        <v>45336</v>
      </c>
      <c r="I13476" s="26">
        <v>45322</v>
      </c>
      <c r="J13476" s="47">
        <v>54454</v>
      </c>
      <c r="K13476" s="1">
        <v>25</v>
      </c>
      <c r="L13476" s="1" t="s">
        <v>4</v>
      </c>
      <c r="M13476" s="1" t="s">
        <v>0</v>
      </c>
      <c r="N13476" s="1">
        <v>530561</v>
      </c>
      <c r="O13476" s="1" t="s">
        <v>485</v>
      </c>
      <c r="P13476" s="1" t="s">
        <v>21491</v>
      </c>
      <c r="Q13476" s="57">
        <v>0.73</v>
      </c>
      <c r="R13476" s="57">
        <v>1</v>
      </c>
      <c r="S13476" s="57">
        <v>0.14499999999999999</v>
      </c>
      <c r="T13476" s="57">
        <v>0.55000000000000004</v>
      </c>
      <c r="U13476" s="57">
        <v>457110</v>
      </c>
      <c r="V13476" s="1" t="s">
        <v>18252</v>
      </c>
      <c r="W13476" s="1" t="s">
        <v>434</v>
      </c>
      <c r="X13476" s="56">
        <v>85284</v>
      </c>
      <c r="Y13476" s="1" t="s">
        <v>21575</v>
      </c>
    </row>
    <row r="13477" spans="1:25" x14ac:dyDescent="0.3">
      <c r="A13477" s="1" t="s">
        <v>14633</v>
      </c>
      <c r="B13477" s="47">
        <v>45908</v>
      </c>
      <c r="C13477" s="3">
        <v>39901.97</v>
      </c>
      <c r="D13477" s="3">
        <v>40562.269999999997</v>
      </c>
      <c r="E13477" s="3">
        <v>39901.97</v>
      </c>
      <c r="F13477" s="3">
        <v>660.3</v>
      </c>
      <c r="G13477" s="3">
        <v>42500</v>
      </c>
      <c r="H13477" s="26">
        <v>45343</v>
      </c>
      <c r="I13477" s="26">
        <v>45313</v>
      </c>
      <c r="J13477" s="47">
        <v>48968</v>
      </c>
      <c r="K13477" s="1">
        <v>10</v>
      </c>
      <c r="L13477" s="1" t="s">
        <v>0</v>
      </c>
      <c r="M13477" s="1" t="s">
        <v>0</v>
      </c>
      <c r="N13477" s="1">
        <v>530536</v>
      </c>
      <c r="O13477" s="1" t="s">
        <v>485</v>
      </c>
      <c r="P13477" s="1" t="s">
        <v>21491</v>
      </c>
      <c r="Q13477" s="57">
        <v>7.9550000000000001</v>
      </c>
      <c r="R13477" s="57">
        <v>1</v>
      </c>
      <c r="S13477" s="57">
        <v>0.14499999999999999</v>
      </c>
      <c r="T13477" s="57">
        <v>0</v>
      </c>
      <c r="U13477" s="57">
        <v>522310</v>
      </c>
      <c r="V13477" s="1" t="s">
        <v>22781</v>
      </c>
      <c r="W13477" s="1" t="s">
        <v>437</v>
      </c>
      <c r="X13477" s="56">
        <v>19055</v>
      </c>
      <c r="Y13477" s="1" t="s">
        <v>21537</v>
      </c>
    </row>
    <row r="13478" spans="1:25" x14ac:dyDescent="0.3">
      <c r="A13478" s="1" t="s">
        <v>2092</v>
      </c>
      <c r="B13478" s="47">
        <v>45908</v>
      </c>
      <c r="C13478" s="3">
        <v>831495.8</v>
      </c>
      <c r="D13478" s="3">
        <v>851814.42</v>
      </c>
      <c r="E13478" s="3">
        <v>831495.8</v>
      </c>
      <c r="F13478" s="3">
        <v>20318.62</v>
      </c>
      <c r="G13478" s="3">
        <v>883500</v>
      </c>
      <c r="H13478" s="26">
        <v>45370</v>
      </c>
      <c r="I13478" s="26">
        <v>45329</v>
      </c>
      <c r="J13478" s="47">
        <v>48982</v>
      </c>
      <c r="K13478" s="1">
        <v>10</v>
      </c>
      <c r="L13478" s="1" t="s">
        <v>0</v>
      </c>
      <c r="M13478" s="1" t="s">
        <v>0</v>
      </c>
      <c r="N13478" s="1">
        <v>530574</v>
      </c>
      <c r="O13478" s="1" t="s">
        <v>485</v>
      </c>
      <c r="P13478" s="1" t="s">
        <v>21491</v>
      </c>
      <c r="Q13478" s="57">
        <v>3.7549999999999999</v>
      </c>
      <c r="R13478" s="57">
        <v>1</v>
      </c>
      <c r="S13478" s="57">
        <v>0.14499999999999999</v>
      </c>
      <c r="T13478" s="57">
        <v>0.55000000000000004</v>
      </c>
      <c r="U13478" s="57">
        <v>238990</v>
      </c>
      <c r="V13478" s="1" t="s">
        <v>17888</v>
      </c>
      <c r="W13478" s="1" t="s">
        <v>438</v>
      </c>
      <c r="X13478" s="56">
        <v>33426</v>
      </c>
      <c r="Y13478" s="1" t="s">
        <v>21589</v>
      </c>
    </row>
    <row r="13479" spans="1:25" x14ac:dyDescent="0.3">
      <c r="A13479" s="1" t="s">
        <v>1990</v>
      </c>
      <c r="B13479" s="47">
        <v>45908</v>
      </c>
      <c r="C13479" s="3">
        <v>3062.17</v>
      </c>
      <c r="D13479" s="3">
        <v>3091.16</v>
      </c>
      <c r="E13479" s="3">
        <v>3062.17</v>
      </c>
      <c r="F13479" s="3">
        <v>28.99</v>
      </c>
      <c r="G13479" s="3">
        <v>127500</v>
      </c>
      <c r="H13479" s="26">
        <v>42272</v>
      </c>
      <c r="I13479" s="26">
        <v>42247</v>
      </c>
      <c r="J13479" s="47">
        <v>45900</v>
      </c>
      <c r="K13479" s="1">
        <v>10</v>
      </c>
      <c r="L13479" s="1" t="s">
        <v>4</v>
      </c>
      <c r="M13479" s="1" t="s">
        <v>0</v>
      </c>
      <c r="N13479" s="1">
        <v>509738</v>
      </c>
      <c r="O13479" s="1" t="s">
        <v>485</v>
      </c>
      <c r="P13479" s="1" t="s">
        <v>21491</v>
      </c>
      <c r="Q13479" s="57">
        <v>0</v>
      </c>
      <c r="R13479" s="57">
        <v>1</v>
      </c>
      <c r="S13479" s="57">
        <v>0.125</v>
      </c>
      <c r="T13479" s="57">
        <v>0</v>
      </c>
      <c r="U13479" s="57">
        <v>448140</v>
      </c>
      <c r="V13479" s="1" t="s">
        <v>22092</v>
      </c>
      <c r="W13479" s="1" t="s">
        <v>438</v>
      </c>
      <c r="X13479" s="56">
        <v>32266</v>
      </c>
      <c r="Y13479" s="1" t="s">
        <v>22357</v>
      </c>
    </row>
    <row r="13480" spans="1:25" x14ac:dyDescent="0.3">
      <c r="A13480" s="1" t="s">
        <v>1990</v>
      </c>
      <c r="B13480" s="47">
        <v>45908</v>
      </c>
      <c r="C13480" s="3">
        <v>2037.4</v>
      </c>
      <c r="D13480" s="3">
        <v>2050</v>
      </c>
      <c r="E13480" s="3">
        <v>2037.4</v>
      </c>
      <c r="F13480" s="3">
        <v>12.6</v>
      </c>
      <c r="G13480" s="3">
        <v>84435.94</v>
      </c>
      <c r="H13480" s="26">
        <v>42293</v>
      </c>
      <c r="I13480" s="26">
        <v>42247</v>
      </c>
      <c r="J13480" s="47">
        <v>45869</v>
      </c>
      <c r="K13480" s="1">
        <v>10</v>
      </c>
      <c r="L13480" s="1" t="s">
        <v>4</v>
      </c>
      <c r="M13480" s="1" t="s">
        <v>0</v>
      </c>
      <c r="N13480" s="1">
        <v>522211</v>
      </c>
      <c r="O13480" s="1" t="s">
        <v>485</v>
      </c>
      <c r="P13480" s="1" t="s">
        <v>21491</v>
      </c>
      <c r="Q13480" s="57">
        <v>0</v>
      </c>
      <c r="R13480" s="57">
        <v>1</v>
      </c>
      <c r="S13480" s="57">
        <v>0.125</v>
      </c>
      <c r="T13480" s="57">
        <v>0</v>
      </c>
      <c r="U13480" s="57">
        <v>518210</v>
      </c>
      <c r="V13480" s="1" t="s">
        <v>23042</v>
      </c>
      <c r="W13480" s="1" t="s">
        <v>438</v>
      </c>
      <c r="X13480" s="56">
        <v>33310</v>
      </c>
      <c r="Y13480" s="1" t="s">
        <v>21573</v>
      </c>
    </row>
    <row r="13481" spans="1:25" x14ac:dyDescent="0.3">
      <c r="A13481" s="1" t="s">
        <v>2156</v>
      </c>
      <c r="B13481" s="47">
        <v>45908</v>
      </c>
      <c r="C13481" s="3">
        <v>116030.41</v>
      </c>
      <c r="D13481" s="3">
        <v>117191.59</v>
      </c>
      <c r="E13481" s="3">
        <v>116030.41</v>
      </c>
      <c r="F13481" s="3">
        <v>1161.18</v>
      </c>
      <c r="G13481" s="3">
        <v>193106.42</v>
      </c>
      <c r="H13481" s="26">
        <v>44208</v>
      </c>
      <c r="I13481" s="26">
        <v>44056</v>
      </c>
      <c r="J13481" s="47">
        <v>47800</v>
      </c>
      <c r="K13481" s="1">
        <v>10</v>
      </c>
      <c r="L13481" s="1" t="s">
        <v>4</v>
      </c>
      <c r="M13481" s="1" t="s">
        <v>0</v>
      </c>
      <c r="N13481" s="1">
        <v>510759</v>
      </c>
      <c r="O13481" s="1" t="s">
        <v>485</v>
      </c>
      <c r="P13481" s="1" t="s">
        <v>21491</v>
      </c>
      <c r="Q13481" s="57">
        <v>0.80500000000000005</v>
      </c>
      <c r="R13481" s="57">
        <v>1</v>
      </c>
      <c r="S13481" s="57">
        <v>0.14499999999999999</v>
      </c>
      <c r="T13481" s="57">
        <v>0.55000000000000004</v>
      </c>
      <c r="U13481" s="57">
        <v>812112</v>
      </c>
      <c r="V13481" s="1" t="s">
        <v>18354</v>
      </c>
      <c r="W13481" s="1" t="s">
        <v>436</v>
      </c>
      <c r="X13481" s="56">
        <v>77389</v>
      </c>
      <c r="Y13481" s="1" t="s">
        <v>21550</v>
      </c>
    </row>
    <row r="13482" spans="1:25" x14ac:dyDescent="0.3">
      <c r="A13482" s="1" t="s">
        <v>2180</v>
      </c>
      <c r="B13482" s="47">
        <v>45908</v>
      </c>
      <c r="C13482" s="3">
        <v>3187574.47</v>
      </c>
      <c r="D13482" s="3">
        <v>3300735.98</v>
      </c>
      <c r="E13482" s="3">
        <v>3187574.47</v>
      </c>
      <c r="F13482" s="3">
        <v>113161.51</v>
      </c>
      <c r="G13482" s="3">
        <v>3659285.2</v>
      </c>
      <c r="H13482" s="26">
        <v>43007</v>
      </c>
      <c r="I13482" s="26">
        <v>42872</v>
      </c>
      <c r="J13482" s="47">
        <v>52012</v>
      </c>
      <c r="K13482" s="1">
        <v>25</v>
      </c>
      <c r="L13482" s="1" t="s">
        <v>0</v>
      </c>
      <c r="M13482" s="1" t="s">
        <v>0</v>
      </c>
      <c r="N13482" s="1">
        <v>522454</v>
      </c>
      <c r="O13482" s="1" t="s">
        <v>485</v>
      </c>
      <c r="P13482" s="1" t="s">
        <v>21491</v>
      </c>
      <c r="Q13482" s="57">
        <v>0</v>
      </c>
      <c r="R13482" s="57">
        <v>1</v>
      </c>
      <c r="S13482" s="57">
        <v>0.125</v>
      </c>
      <c r="T13482" s="57">
        <v>0.54600000000000004</v>
      </c>
      <c r="U13482" s="57">
        <v>721110</v>
      </c>
      <c r="V13482" s="1" t="s">
        <v>18220</v>
      </c>
      <c r="W13482" s="1" t="s">
        <v>436</v>
      </c>
      <c r="X13482" s="56">
        <v>77707</v>
      </c>
      <c r="Y13482" s="1" t="s">
        <v>21511</v>
      </c>
    </row>
    <row r="13483" spans="1:25" x14ac:dyDescent="0.3">
      <c r="A13483" s="1" t="s">
        <v>22700</v>
      </c>
      <c r="B13483" s="47">
        <v>45908</v>
      </c>
      <c r="C13483" s="3">
        <v>605713.81999999995</v>
      </c>
      <c r="D13483" s="3">
        <v>626464.41</v>
      </c>
      <c r="E13483" s="3">
        <v>605713.81999999995</v>
      </c>
      <c r="F13483" s="3">
        <v>20750.59</v>
      </c>
      <c r="G13483" s="3">
        <v>918900</v>
      </c>
      <c r="H13483" s="26">
        <v>44117</v>
      </c>
      <c r="I13483" s="26">
        <v>44097</v>
      </c>
      <c r="J13483" s="47">
        <v>47749</v>
      </c>
      <c r="K13483" s="1">
        <v>10</v>
      </c>
      <c r="L13483" s="1" t="s">
        <v>0</v>
      </c>
      <c r="M13483" s="1" t="s">
        <v>0</v>
      </c>
      <c r="N13483" s="1">
        <v>522634</v>
      </c>
      <c r="O13483" s="1" t="s">
        <v>485</v>
      </c>
      <c r="P13483" s="1" t="s">
        <v>21491</v>
      </c>
      <c r="Q13483" s="57">
        <v>0</v>
      </c>
      <c r="R13483" s="57">
        <v>1</v>
      </c>
      <c r="S13483" s="57">
        <v>0.125</v>
      </c>
      <c r="T13483" s="57">
        <v>0.55000000000000004</v>
      </c>
      <c r="U13483" s="57">
        <v>511130</v>
      </c>
      <c r="V13483" s="1" t="s">
        <v>23432</v>
      </c>
      <c r="W13483" s="1" t="s">
        <v>438</v>
      </c>
      <c r="X13483" s="56">
        <v>33134</v>
      </c>
      <c r="Y13483" s="1" t="s">
        <v>21904</v>
      </c>
    </row>
    <row r="13484" spans="1:25" x14ac:dyDescent="0.3">
      <c r="A13484" s="1" t="s">
        <v>24013</v>
      </c>
      <c r="B13484" s="47">
        <v>45908</v>
      </c>
      <c r="C13484" s="3">
        <v>663808.41</v>
      </c>
      <c r="D13484" s="3">
        <v>753728.08</v>
      </c>
      <c r="E13484" s="3">
        <v>663808.41</v>
      </c>
      <c r="F13484" s="3">
        <v>89919.67</v>
      </c>
      <c r="G13484" s="3">
        <v>672570</v>
      </c>
      <c r="H13484" s="26">
        <v>44642</v>
      </c>
      <c r="I13484" s="26">
        <v>44453</v>
      </c>
      <c r="J13484" s="47">
        <v>53584</v>
      </c>
      <c r="K13484" s="1">
        <v>25</v>
      </c>
      <c r="L13484" s="1" t="s">
        <v>0</v>
      </c>
      <c r="M13484" s="1" t="s">
        <v>0</v>
      </c>
      <c r="N13484" s="1">
        <v>530133</v>
      </c>
      <c r="O13484" s="1" t="s">
        <v>485</v>
      </c>
      <c r="P13484" s="1" t="s">
        <v>21491</v>
      </c>
      <c r="Q13484" s="57">
        <v>1.28</v>
      </c>
      <c r="R13484" s="57">
        <v>1</v>
      </c>
      <c r="S13484" s="57">
        <v>0.14499999999999999</v>
      </c>
      <c r="T13484" s="57">
        <v>0</v>
      </c>
      <c r="U13484" s="57">
        <v>531210</v>
      </c>
      <c r="V13484" s="1" t="s">
        <v>24148</v>
      </c>
      <c r="W13484" s="1" t="s">
        <v>459</v>
      </c>
      <c r="X13484" s="56">
        <v>74467</v>
      </c>
      <c r="Y13484" s="1" t="s">
        <v>21511</v>
      </c>
    </row>
    <row r="13485" spans="1:25" x14ac:dyDescent="0.3">
      <c r="A13485" s="1" t="s">
        <v>24149</v>
      </c>
      <c r="B13485" s="47">
        <v>45908</v>
      </c>
      <c r="C13485" s="3">
        <v>294806.98</v>
      </c>
      <c r="D13485" s="3">
        <v>296979.23</v>
      </c>
      <c r="E13485" s="3">
        <v>294806.98</v>
      </c>
      <c r="F13485" s="3">
        <v>2172.25</v>
      </c>
      <c r="G13485" s="3">
        <v>1058400</v>
      </c>
      <c r="H13485" s="26">
        <v>43090</v>
      </c>
      <c r="I13485" s="26">
        <v>43013</v>
      </c>
      <c r="J13485" s="47">
        <v>46665</v>
      </c>
      <c r="K13485" s="1">
        <v>10</v>
      </c>
      <c r="L13485" s="1" t="s">
        <v>4</v>
      </c>
      <c r="M13485" s="1" t="s">
        <v>0</v>
      </c>
      <c r="N13485" s="1">
        <v>522475</v>
      </c>
      <c r="O13485" s="1" t="s">
        <v>485</v>
      </c>
      <c r="P13485" s="1" t="s">
        <v>21491</v>
      </c>
      <c r="Q13485" s="57">
        <v>0</v>
      </c>
      <c r="R13485" s="57">
        <v>1</v>
      </c>
      <c r="S13485" s="57">
        <v>0.125</v>
      </c>
      <c r="T13485" s="57">
        <v>0.54600000000000004</v>
      </c>
      <c r="U13485" s="57">
        <v>713990</v>
      </c>
      <c r="V13485" s="1" t="s">
        <v>24150</v>
      </c>
      <c r="W13485" s="1" t="s">
        <v>440</v>
      </c>
      <c r="X13485" s="56">
        <v>49544</v>
      </c>
      <c r="Y13485" s="1" t="s">
        <v>21568</v>
      </c>
    </row>
    <row r="13486" spans="1:25" x14ac:dyDescent="0.3">
      <c r="A13486" s="1" t="s">
        <v>2541</v>
      </c>
      <c r="B13486" s="47">
        <v>45908</v>
      </c>
      <c r="C13486" s="3">
        <v>555085.17000000004</v>
      </c>
      <c r="D13486" s="3">
        <v>572922.93999999994</v>
      </c>
      <c r="E13486" s="3">
        <v>555085.17000000004</v>
      </c>
      <c r="F13486" s="3">
        <v>17837.77</v>
      </c>
      <c r="G13486" s="3">
        <v>564196.29</v>
      </c>
      <c r="H13486" s="26">
        <v>44504</v>
      </c>
      <c r="I13486" s="26">
        <v>44357</v>
      </c>
      <c r="J13486" s="47">
        <v>53488</v>
      </c>
      <c r="K13486" s="1">
        <v>25</v>
      </c>
      <c r="L13486" s="1" t="s">
        <v>0</v>
      </c>
      <c r="M13486" s="1" t="s">
        <v>0</v>
      </c>
      <c r="N13486" s="1">
        <v>530032</v>
      </c>
      <c r="O13486" s="1" t="s">
        <v>485</v>
      </c>
      <c r="P13486" s="1" t="s">
        <v>21491</v>
      </c>
      <c r="Q13486" s="57">
        <v>0.48</v>
      </c>
      <c r="R13486" s="57">
        <v>1</v>
      </c>
      <c r="S13486" s="57">
        <v>0.14499999999999999</v>
      </c>
      <c r="T13486" s="57">
        <v>0</v>
      </c>
      <c r="U13486" s="57">
        <v>447110</v>
      </c>
      <c r="V13486" s="1" t="s">
        <v>23434</v>
      </c>
      <c r="W13486" s="1" t="s">
        <v>436</v>
      </c>
      <c r="X13486" s="56">
        <v>77517</v>
      </c>
      <c r="Y13486" s="1" t="s">
        <v>21546</v>
      </c>
    </row>
    <row r="13487" spans="1:25" x14ac:dyDescent="0.3">
      <c r="A13487" s="1" t="s">
        <v>2015</v>
      </c>
      <c r="B13487" s="47">
        <v>45908</v>
      </c>
      <c r="C13487" s="3">
        <v>493681.87</v>
      </c>
      <c r="D13487" s="3">
        <v>521000.35</v>
      </c>
      <c r="E13487" s="3">
        <v>493681.87</v>
      </c>
      <c r="F13487" s="3">
        <v>27318.48</v>
      </c>
      <c r="G13487" s="3">
        <v>550894.68000000005</v>
      </c>
      <c r="H13487" s="26">
        <v>42572</v>
      </c>
      <c r="I13487" s="26">
        <v>42536</v>
      </c>
      <c r="J13487" s="47">
        <v>51667</v>
      </c>
      <c r="K13487" s="1">
        <v>25</v>
      </c>
      <c r="L13487" s="1" t="s">
        <v>4</v>
      </c>
      <c r="M13487" s="1" t="s">
        <v>0</v>
      </c>
      <c r="N13487" s="1">
        <v>509877</v>
      </c>
      <c r="O13487" s="1" t="s">
        <v>485</v>
      </c>
      <c r="P13487" s="1" t="s">
        <v>21491</v>
      </c>
      <c r="Q13487" s="57">
        <v>0.38200000000000001</v>
      </c>
      <c r="R13487" s="57">
        <v>1</v>
      </c>
      <c r="S13487" s="57">
        <v>0.14499999999999999</v>
      </c>
      <c r="T13487" s="57">
        <v>0.47299999999999998</v>
      </c>
      <c r="U13487" s="57">
        <v>332710</v>
      </c>
      <c r="V13487" s="1" t="s">
        <v>23890</v>
      </c>
      <c r="W13487" s="1" t="s">
        <v>456</v>
      </c>
      <c r="X13487" s="56">
        <v>14012</v>
      </c>
      <c r="Y13487" s="1" t="s">
        <v>21777</v>
      </c>
    </row>
    <row r="13488" spans="1:25" x14ac:dyDescent="0.3">
      <c r="A13488" s="1" t="s">
        <v>22274</v>
      </c>
      <c r="B13488" s="47">
        <v>45908</v>
      </c>
      <c r="C13488" s="3">
        <v>1475162.05</v>
      </c>
      <c r="D13488" s="3">
        <v>1529513.51</v>
      </c>
      <c r="E13488" s="3">
        <v>1475162.05</v>
      </c>
      <c r="F13488" s="3">
        <v>54351.46</v>
      </c>
      <c r="G13488" s="3">
        <v>1945125</v>
      </c>
      <c r="H13488" s="26">
        <v>42240</v>
      </c>
      <c r="I13488" s="26">
        <v>42223</v>
      </c>
      <c r="J13488" s="47">
        <v>49528</v>
      </c>
      <c r="K13488" s="1">
        <v>20</v>
      </c>
      <c r="L13488" s="1" t="s">
        <v>4</v>
      </c>
      <c r="M13488" s="1" t="s">
        <v>4</v>
      </c>
      <c r="O13488" s="1" t="s">
        <v>485</v>
      </c>
      <c r="P13488" s="1" t="s">
        <v>21491</v>
      </c>
      <c r="Q13488" s="57">
        <v>0</v>
      </c>
      <c r="R13488" s="57">
        <v>1</v>
      </c>
      <c r="S13488" s="57">
        <v>0.125</v>
      </c>
      <c r="T13488" s="57">
        <v>0.51900000000000002</v>
      </c>
      <c r="U13488" s="57">
        <v>721110</v>
      </c>
      <c r="V13488" s="1" t="s">
        <v>23944</v>
      </c>
      <c r="W13488" s="1" t="s">
        <v>453</v>
      </c>
      <c r="X13488" s="56">
        <v>31520</v>
      </c>
      <c r="Y13488" s="1" t="s">
        <v>21574</v>
      </c>
    </row>
    <row r="13489" spans="1:25" x14ac:dyDescent="0.3">
      <c r="A13489" s="1" t="s">
        <v>21918</v>
      </c>
      <c r="B13489" s="47">
        <v>45908</v>
      </c>
      <c r="C13489" s="3">
        <v>2656530.09</v>
      </c>
      <c r="D13489" s="3">
        <v>2720466.96</v>
      </c>
      <c r="E13489" s="3">
        <v>2656530.09</v>
      </c>
      <c r="F13489" s="3">
        <v>63936.87</v>
      </c>
      <c r="G13489" s="3">
        <v>2978055.89</v>
      </c>
      <c r="H13489" s="26">
        <v>44628</v>
      </c>
      <c r="I13489" s="26">
        <v>44561</v>
      </c>
      <c r="J13489" s="47">
        <v>50040</v>
      </c>
      <c r="K13489" s="1">
        <v>15</v>
      </c>
      <c r="L13489" s="1" t="s">
        <v>0</v>
      </c>
      <c r="M13489" s="1" t="s">
        <v>0</v>
      </c>
      <c r="N13489" s="1">
        <v>530094</v>
      </c>
      <c r="O13489" s="1" t="s">
        <v>485</v>
      </c>
      <c r="P13489" s="1" t="s">
        <v>21491</v>
      </c>
      <c r="Q13489" s="57">
        <v>3.3050000000000002</v>
      </c>
      <c r="R13489" s="57">
        <v>1</v>
      </c>
      <c r="S13489" s="57">
        <v>0.14499999999999999</v>
      </c>
      <c r="T13489" s="57">
        <v>0.55000000000000004</v>
      </c>
      <c r="U13489" s="57">
        <v>443141</v>
      </c>
      <c r="V13489" s="1" t="s">
        <v>18029</v>
      </c>
      <c r="W13489" s="1" t="s">
        <v>437</v>
      </c>
      <c r="X13489" s="56">
        <v>19111</v>
      </c>
      <c r="Y13489" s="1" t="s">
        <v>21589</v>
      </c>
    </row>
    <row r="13490" spans="1:25" x14ac:dyDescent="0.3">
      <c r="A13490" s="1" t="s">
        <v>1990</v>
      </c>
      <c r="B13490" s="47">
        <v>45908</v>
      </c>
      <c r="C13490" s="3">
        <v>3740.45</v>
      </c>
      <c r="D13490" s="3">
        <v>3764.41</v>
      </c>
      <c r="E13490" s="3">
        <v>3740.45</v>
      </c>
      <c r="F13490" s="3">
        <v>23.96</v>
      </c>
      <c r="G13490" s="3">
        <v>42237.96</v>
      </c>
      <c r="H13490" s="26">
        <v>42899</v>
      </c>
      <c r="I13490" s="26">
        <v>42844</v>
      </c>
      <c r="J13490" s="47">
        <v>46496</v>
      </c>
      <c r="K13490" s="1">
        <v>10</v>
      </c>
      <c r="L13490" s="1" t="s">
        <v>4</v>
      </c>
      <c r="M13490" s="1" t="s">
        <v>0</v>
      </c>
      <c r="N13490" s="1">
        <v>522421</v>
      </c>
      <c r="O13490" s="1" t="s">
        <v>485</v>
      </c>
      <c r="P13490" s="1" t="s">
        <v>21491</v>
      </c>
      <c r="Q13490" s="57">
        <v>0</v>
      </c>
      <c r="R13490" s="57">
        <v>1</v>
      </c>
      <c r="S13490" s="57">
        <v>0.125</v>
      </c>
      <c r="T13490" s="57">
        <v>0.54600000000000004</v>
      </c>
      <c r="U13490" s="57">
        <v>511130</v>
      </c>
      <c r="V13490" s="1" t="s">
        <v>23835</v>
      </c>
      <c r="W13490" s="1" t="s">
        <v>450</v>
      </c>
      <c r="X13490" s="56">
        <v>55303</v>
      </c>
      <c r="Y13490" s="1" t="s">
        <v>21562</v>
      </c>
    </row>
    <row r="13491" spans="1:25" x14ac:dyDescent="0.3">
      <c r="A13491" s="1" t="s">
        <v>14633</v>
      </c>
      <c r="B13491" s="47">
        <v>45908</v>
      </c>
      <c r="C13491" s="3">
        <v>3055045.48</v>
      </c>
      <c r="D13491" s="3">
        <v>3083751.28</v>
      </c>
      <c r="E13491" s="3">
        <v>3055045.48</v>
      </c>
      <c r="F13491" s="3">
        <v>28705.8</v>
      </c>
      <c r="G13491" s="3">
        <v>3168750</v>
      </c>
      <c r="H13491" s="26">
        <v>44756</v>
      </c>
      <c r="I13491" s="26">
        <v>44740</v>
      </c>
      <c r="J13491" s="47">
        <v>53872</v>
      </c>
      <c r="K13491" s="1">
        <v>25</v>
      </c>
      <c r="L13491" s="1" t="s">
        <v>4</v>
      </c>
      <c r="M13491" s="1" t="s">
        <v>0</v>
      </c>
      <c r="N13491" s="1">
        <v>530205</v>
      </c>
      <c r="O13491" s="1" t="s">
        <v>485</v>
      </c>
      <c r="P13491" s="1" t="s">
        <v>21491</v>
      </c>
      <c r="Q13491" s="57">
        <v>2.105</v>
      </c>
      <c r="R13491" s="57">
        <v>1</v>
      </c>
      <c r="S13491" s="57">
        <v>0.14499999999999999</v>
      </c>
      <c r="T13491" s="57">
        <v>0.55000000000000004</v>
      </c>
      <c r="U13491" s="57">
        <v>721110</v>
      </c>
      <c r="V13491" s="1" t="s">
        <v>17819</v>
      </c>
      <c r="W13491" s="1" t="s">
        <v>436</v>
      </c>
      <c r="X13491" s="56">
        <v>76137</v>
      </c>
      <c r="Y13491" s="1" t="s">
        <v>21557</v>
      </c>
    </row>
    <row r="13492" spans="1:25" x14ac:dyDescent="0.3">
      <c r="A13492" s="1" t="s">
        <v>2369</v>
      </c>
      <c r="B13492" s="47">
        <v>45908</v>
      </c>
      <c r="C13492" s="3">
        <v>165688.98000000001</v>
      </c>
      <c r="D13492" s="3">
        <v>166300.04</v>
      </c>
      <c r="E13492" s="3">
        <v>165688.98000000001</v>
      </c>
      <c r="F13492" s="3">
        <v>611.05999999999995</v>
      </c>
      <c r="G13492" s="3">
        <v>280500</v>
      </c>
      <c r="H13492" s="26">
        <v>43990</v>
      </c>
      <c r="I13492" s="26">
        <v>43934</v>
      </c>
      <c r="J13492" s="47">
        <v>47586</v>
      </c>
      <c r="K13492" s="1">
        <v>10</v>
      </c>
      <c r="L13492" s="1" t="s">
        <v>4</v>
      </c>
      <c r="M13492" s="1" t="s">
        <v>0</v>
      </c>
      <c r="N13492" s="1">
        <v>522592</v>
      </c>
      <c r="O13492" s="1" t="s">
        <v>485</v>
      </c>
      <c r="P13492" s="1" t="s">
        <v>21491</v>
      </c>
      <c r="Q13492" s="57">
        <v>0</v>
      </c>
      <c r="R13492" s="57">
        <v>1</v>
      </c>
      <c r="S13492" s="57">
        <v>0.125</v>
      </c>
      <c r="T13492" s="57">
        <v>0.55000000000000004</v>
      </c>
      <c r="U13492" s="57">
        <v>524210</v>
      </c>
      <c r="V13492" s="1" t="s">
        <v>24151</v>
      </c>
      <c r="W13492" s="1" t="s">
        <v>466</v>
      </c>
      <c r="X13492" s="56">
        <v>70068</v>
      </c>
      <c r="Y13492" s="1" t="s">
        <v>22297</v>
      </c>
    </row>
    <row r="13493" spans="1:25" x14ac:dyDescent="0.3">
      <c r="A13493" s="1" t="s">
        <v>2089</v>
      </c>
      <c r="B13493" s="47">
        <v>45908</v>
      </c>
      <c r="C13493" s="3">
        <v>161567.6</v>
      </c>
      <c r="D13493" s="3">
        <v>163577.57</v>
      </c>
      <c r="E13493" s="3">
        <v>161567.6</v>
      </c>
      <c r="F13493" s="3">
        <v>2009.97</v>
      </c>
      <c r="G13493" s="3">
        <v>178500</v>
      </c>
      <c r="H13493" s="26">
        <v>43973</v>
      </c>
      <c r="I13493" s="26">
        <v>43956</v>
      </c>
      <c r="J13493" s="47">
        <v>53087</v>
      </c>
      <c r="K13493" s="1">
        <v>25</v>
      </c>
      <c r="L13493" s="1" t="s">
        <v>4</v>
      </c>
      <c r="M13493" s="1" t="s">
        <v>0</v>
      </c>
      <c r="N13493" s="1">
        <v>522612</v>
      </c>
      <c r="O13493" s="1" t="s">
        <v>485</v>
      </c>
      <c r="P13493" s="1" t="s">
        <v>21491</v>
      </c>
      <c r="Q13493" s="57">
        <v>0</v>
      </c>
      <c r="R13493" s="57">
        <v>1</v>
      </c>
      <c r="S13493" s="57">
        <v>0.125</v>
      </c>
      <c r="T13493" s="57">
        <v>0.55000000000000004</v>
      </c>
      <c r="U13493" s="57">
        <v>424330</v>
      </c>
      <c r="V13493" s="1" t="s">
        <v>17903</v>
      </c>
      <c r="W13493" s="1" t="s">
        <v>442</v>
      </c>
      <c r="X13493" s="56">
        <v>90015</v>
      </c>
      <c r="Y13493" s="1" t="s">
        <v>21581</v>
      </c>
    </row>
    <row r="13494" spans="1:25" x14ac:dyDescent="0.3">
      <c r="A13494" s="1" t="s">
        <v>22299</v>
      </c>
      <c r="B13494" s="47">
        <v>45908</v>
      </c>
      <c r="C13494" s="3">
        <v>79486.559999999998</v>
      </c>
      <c r="D13494" s="3">
        <v>78821.91</v>
      </c>
      <c r="E13494" s="3">
        <v>78821.91</v>
      </c>
      <c r="F13494" s="3">
        <v>0</v>
      </c>
      <c r="G13494" s="3">
        <v>127500</v>
      </c>
      <c r="H13494" s="26">
        <v>44131</v>
      </c>
      <c r="I13494" s="26">
        <v>44099</v>
      </c>
      <c r="J13494" s="47">
        <v>47751</v>
      </c>
      <c r="K13494" s="1">
        <v>10</v>
      </c>
      <c r="L13494" s="1" t="s">
        <v>4</v>
      </c>
      <c r="M13494" s="1" t="s">
        <v>0</v>
      </c>
      <c r="N13494" s="1">
        <v>522645</v>
      </c>
      <c r="O13494" s="1" t="s">
        <v>485</v>
      </c>
      <c r="P13494" s="1" t="s">
        <v>21491</v>
      </c>
      <c r="Q13494" s="57">
        <v>0</v>
      </c>
      <c r="R13494" s="57">
        <v>1</v>
      </c>
      <c r="S13494" s="57">
        <v>0.125</v>
      </c>
      <c r="T13494" s="57">
        <v>0.55000000000000004</v>
      </c>
      <c r="U13494" s="57">
        <v>238350</v>
      </c>
      <c r="V13494" s="1" t="s">
        <v>18196</v>
      </c>
      <c r="W13494" s="1" t="s">
        <v>457</v>
      </c>
      <c r="X13494" s="56">
        <v>46142</v>
      </c>
      <c r="Y13494" s="1" t="s">
        <v>21976</v>
      </c>
    </row>
    <row r="13495" spans="1:25" x14ac:dyDescent="0.3">
      <c r="A13495" s="1" t="s">
        <v>2054</v>
      </c>
      <c r="B13495" s="47">
        <v>45908</v>
      </c>
      <c r="C13495" s="3">
        <v>202793.87</v>
      </c>
      <c r="D13495" s="3">
        <v>204295.52</v>
      </c>
      <c r="E13495" s="3">
        <v>202793.87</v>
      </c>
      <c r="F13495" s="3">
        <v>1501.65</v>
      </c>
      <c r="G13495" s="3">
        <v>300000</v>
      </c>
      <c r="H13495" s="26">
        <v>44250</v>
      </c>
      <c r="I13495" s="26">
        <v>44110</v>
      </c>
      <c r="J13495" s="47">
        <v>47944</v>
      </c>
      <c r="K13495" s="1">
        <v>11</v>
      </c>
      <c r="L13495" s="1" t="s">
        <v>4</v>
      </c>
      <c r="M13495" s="1" t="s">
        <v>0</v>
      </c>
      <c r="N13495" s="1">
        <v>510792</v>
      </c>
      <c r="O13495" s="1" t="s">
        <v>485</v>
      </c>
      <c r="P13495" s="1" t="s">
        <v>21491</v>
      </c>
      <c r="Q13495" s="57">
        <v>0</v>
      </c>
      <c r="R13495" s="57">
        <v>1</v>
      </c>
      <c r="S13495" s="57">
        <v>0.125</v>
      </c>
      <c r="T13495" s="57">
        <v>0.55000000000000004</v>
      </c>
      <c r="U13495" s="57">
        <v>621320</v>
      </c>
      <c r="V13495" s="1" t="s">
        <v>23867</v>
      </c>
      <c r="W13495" s="1" t="s">
        <v>438</v>
      </c>
      <c r="X13495" s="56">
        <v>34698</v>
      </c>
      <c r="Y13495" s="1" t="s">
        <v>21575</v>
      </c>
    </row>
    <row r="13496" spans="1:25" x14ac:dyDescent="0.3">
      <c r="A13496" s="1" t="s">
        <v>2058</v>
      </c>
      <c r="B13496" s="47">
        <v>45908</v>
      </c>
      <c r="C13496" s="3">
        <v>139444.48000000001</v>
      </c>
      <c r="D13496" s="3">
        <v>140758.68</v>
      </c>
      <c r="E13496" s="3">
        <v>139444.48000000001</v>
      </c>
      <c r="F13496" s="3">
        <v>1314.2</v>
      </c>
      <c r="G13496" s="3">
        <v>283004.69</v>
      </c>
      <c r="H13496" s="26">
        <v>43788</v>
      </c>
      <c r="I13496" s="26">
        <v>43585</v>
      </c>
      <c r="J13496" s="47">
        <v>47238</v>
      </c>
      <c r="K13496" s="1">
        <v>10</v>
      </c>
      <c r="L13496" s="1" t="s">
        <v>4</v>
      </c>
      <c r="M13496" s="1" t="s">
        <v>4</v>
      </c>
      <c r="O13496" s="1" t="s">
        <v>485</v>
      </c>
      <c r="P13496" s="1" t="s">
        <v>21491</v>
      </c>
      <c r="Q13496" s="57">
        <v>0</v>
      </c>
      <c r="R13496" s="57">
        <v>1</v>
      </c>
      <c r="S13496" s="57">
        <v>0.125</v>
      </c>
      <c r="T13496" s="57">
        <v>0.55000000000000004</v>
      </c>
      <c r="U13496" s="57">
        <v>523930</v>
      </c>
      <c r="V13496" s="1" t="s">
        <v>18223</v>
      </c>
      <c r="W13496" s="1" t="s">
        <v>468</v>
      </c>
      <c r="X13496" s="56">
        <v>66223</v>
      </c>
      <c r="Y13496" s="1" t="s">
        <v>21550</v>
      </c>
    </row>
    <row r="13497" spans="1:25" x14ac:dyDescent="0.3">
      <c r="A13497" s="1" t="s">
        <v>1990</v>
      </c>
      <c r="B13497" s="47">
        <v>45908</v>
      </c>
      <c r="C13497" s="3">
        <v>42773.02</v>
      </c>
      <c r="D13497" s="3">
        <v>43185.32</v>
      </c>
      <c r="E13497" s="3">
        <v>42773.02</v>
      </c>
      <c r="F13497" s="3">
        <v>412.3</v>
      </c>
      <c r="G13497" s="3">
        <v>125928.24</v>
      </c>
      <c r="H13497" s="26">
        <v>43090</v>
      </c>
      <c r="I13497" s="26">
        <v>43007</v>
      </c>
      <c r="J13497" s="47">
        <v>46659</v>
      </c>
      <c r="K13497" s="1">
        <v>10</v>
      </c>
      <c r="L13497" s="1" t="s">
        <v>4</v>
      </c>
      <c r="M13497" s="1" t="s">
        <v>0</v>
      </c>
      <c r="N13497" s="1">
        <v>522472</v>
      </c>
      <c r="O13497" s="1" t="s">
        <v>485</v>
      </c>
      <c r="P13497" s="1" t="s">
        <v>21491</v>
      </c>
      <c r="Q13497" s="57">
        <v>0</v>
      </c>
      <c r="R13497" s="57">
        <v>1</v>
      </c>
      <c r="S13497" s="57">
        <v>0.125</v>
      </c>
      <c r="T13497" s="57">
        <v>0.54600000000000004</v>
      </c>
      <c r="U13497" s="57">
        <v>812990</v>
      </c>
      <c r="V13497" s="1" t="s">
        <v>17901</v>
      </c>
      <c r="W13497" s="1" t="s">
        <v>471</v>
      </c>
      <c r="X13497" s="56">
        <v>89103</v>
      </c>
      <c r="Y13497" s="1" t="s">
        <v>21581</v>
      </c>
    </row>
    <row r="13498" spans="1:25" x14ac:dyDescent="0.3">
      <c r="A13498" s="1" t="s">
        <v>2058</v>
      </c>
      <c r="B13498" s="47">
        <v>45908</v>
      </c>
      <c r="C13498" s="3">
        <v>455402.27</v>
      </c>
      <c r="D13498" s="3">
        <v>468014.51</v>
      </c>
      <c r="E13498" s="3">
        <v>455402.27</v>
      </c>
      <c r="F13498" s="3">
        <v>12612.24</v>
      </c>
      <c r="G13498" s="3">
        <v>544500</v>
      </c>
      <c r="H13498" s="26">
        <v>42368</v>
      </c>
      <c r="I13498" s="26">
        <v>42353</v>
      </c>
      <c r="J13498" s="47">
        <v>50724</v>
      </c>
      <c r="K13498" s="1">
        <v>23</v>
      </c>
      <c r="L13498" s="1" t="s">
        <v>4</v>
      </c>
      <c r="M13498" s="1" t="s">
        <v>4</v>
      </c>
      <c r="O13498" s="1" t="s">
        <v>487</v>
      </c>
      <c r="P13498" s="1" t="s">
        <v>21618</v>
      </c>
      <c r="Q13498" s="57">
        <v>0</v>
      </c>
      <c r="R13498" s="57">
        <v>1</v>
      </c>
      <c r="S13498" s="57">
        <v>0.125</v>
      </c>
      <c r="T13498" s="57">
        <v>0.47299999999999998</v>
      </c>
      <c r="U13498" s="57">
        <v>112320</v>
      </c>
      <c r="V13498" s="1" t="s">
        <v>18180</v>
      </c>
      <c r="W13498" s="1" t="s">
        <v>801</v>
      </c>
      <c r="X13498" s="56">
        <v>19947</v>
      </c>
      <c r="Y13498" s="1" t="s">
        <v>23669</v>
      </c>
    </row>
    <row r="13499" spans="1:25" x14ac:dyDescent="0.3">
      <c r="A13499" s="1" t="s">
        <v>2015</v>
      </c>
      <c r="B13499" s="47">
        <v>45908</v>
      </c>
      <c r="C13499" s="3">
        <v>516590.82</v>
      </c>
      <c r="D13499" s="3">
        <v>535306.17000000004</v>
      </c>
      <c r="E13499" s="3">
        <v>516590.82</v>
      </c>
      <c r="F13499" s="3">
        <v>18715.349999999999</v>
      </c>
      <c r="G13499" s="3">
        <v>1905570</v>
      </c>
      <c r="H13499" s="26">
        <v>42562</v>
      </c>
      <c r="I13499" s="26">
        <v>42536</v>
      </c>
      <c r="J13499" s="47">
        <v>46188</v>
      </c>
      <c r="K13499" s="1">
        <v>10</v>
      </c>
      <c r="L13499" s="1" t="s">
        <v>4</v>
      </c>
      <c r="M13499" s="1" t="s">
        <v>0</v>
      </c>
      <c r="N13499" s="1">
        <v>522306</v>
      </c>
      <c r="O13499" s="1" t="s">
        <v>485</v>
      </c>
      <c r="P13499" s="1" t="s">
        <v>21491</v>
      </c>
      <c r="Q13499" s="57">
        <v>0</v>
      </c>
      <c r="R13499" s="57">
        <v>1</v>
      </c>
      <c r="S13499" s="57">
        <v>0.125</v>
      </c>
      <c r="T13499" s="57">
        <v>0.47299999999999998</v>
      </c>
      <c r="U13499" s="57">
        <v>332710</v>
      </c>
      <c r="V13499" s="1" t="s">
        <v>23890</v>
      </c>
      <c r="W13499" s="1" t="s">
        <v>456</v>
      </c>
      <c r="X13499" s="56">
        <v>14012</v>
      </c>
      <c r="Y13499" s="1" t="s">
        <v>21704</v>
      </c>
    </row>
    <row r="13500" spans="1:25" x14ac:dyDescent="0.3">
      <c r="A13500" s="1" t="s">
        <v>2079</v>
      </c>
      <c r="B13500" s="47">
        <v>45908</v>
      </c>
      <c r="C13500" s="3">
        <v>47145.37</v>
      </c>
      <c r="D13500" s="3">
        <v>47400.7</v>
      </c>
      <c r="E13500" s="3">
        <v>47145.37</v>
      </c>
      <c r="F13500" s="3">
        <v>255.33</v>
      </c>
      <c r="G13500" s="3">
        <v>238050</v>
      </c>
      <c r="H13500" s="26">
        <v>42746</v>
      </c>
      <c r="I13500" s="26">
        <v>42725</v>
      </c>
      <c r="J13500" s="47">
        <v>46377</v>
      </c>
      <c r="K13500" s="1">
        <v>10</v>
      </c>
      <c r="L13500" s="1" t="s">
        <v>4</v>
      </c>
      <c r="M13500" s="1" t="s">
        <v>4</v>
      </c>
      <c r="O13500" s="1" t="s">
        <v>485</v>
      </c>
      <c r="P13500" t="s">
        <v>15667</v>
      </c>
      <c r="Q13500" s="57">
        <v>0</v>
      </c>
      <c r="R13500" s="57">
        <v>1</v>
      </c>
      <c r="S13500" s="57">
        <v>0.125</v>
      </c>
      <c r="T13500" s="57">
        <v>0.54600000000000004</v>
      </c>
      <c r="U13500" s="57">
        <v>454111</v>
      </c>
      <c r="V13500" s="1" t="s">
        <v>24152</v>
      </c>
      <c r="W13500" s="1" t="s">
        <v>460</v>
      </c>
      <c r="X13500" s="56">
        <v>29824</v>
      </c>
      <c r="Y13500" s="1" t="s">
        <v>24153</v>
      </c>
    </row>
    <row r="13501" spans="1:25" x14ac:dyDescent="0.3">
      <c r="A13501" s="1" t="s">
        <v>2015</v>
      </c>
      <c r="B13501" s="47">
        <v>45908</v>
      </c>
      <c r="C13501" s="3">
        <v>4051.96</v>
      </c>
      <c r="D13501" s="3">
        <v>4093.1</v>
      </c>
      <c r="E13501" s="3">
        <v>4051.96</v>
      </c>
      <c r="F13501" s="3">
        <v>41.14</v>
      </c>
      <c r="G13501" s="3">
        <v>280500</v>
      </c>
      <c r="H13501" s="26">
        <v>42262</v>
      </c>
      <c r="I13501" s="26">
        <v>42212</v>
      </c>
      <c r="J13501" s="47">
        <v>45865</v>
      </c>
      <c r="K13501" s="1">
        <v>10</v>
      </c>
      <c r="L13501" s="1" t="s">
        <v>4</v>
      </c>
      <c r="M13501" s="1" t="s">
        <v>0</v>
      </c>
      <c r="N13501" s="1">
        <v>522203</v>
      </c>
      <c r="O13501" s="1" t="s">
        <v>485</v>
      </c>
      <c r="P13501" s="1" t="s">
        <v>21491</v>
      </c>
      <c r="Q13501" s="57">
        <v>0</v>
      </c>
      <c r="R13501" s="57">
        <v>1</v>
      </c>
      <c r="S13501" s="57">
        <v>0.125</v>
      </c>
      <c r="T13501" s="57">
        <v>0.51900000000000002</v>
      </c>
      <c r="U13501" s="57">
        <v>451140</v>
      </c>
      <c r="V13501" s="1" t="s">
        <v>17912</v>
      </c>
      <c r="W13501" s="1" t="s">
        <v>441</v>
      </c>
      <c r="X13501" s="56">
        <v>20814</v>
      </c>
      <c r="Y13501" s="1" t="s">
        <v>22182</v>
      </c>
    </row>
    <row r="13502" spans="1:25" x14ac:dyDescent="0.3">
      <c r="A13502" s="1" t="s">
        <v>2139</v>
      </c>
      <c r="B13502" s="47">
        <v>45908</v>
      </c>
      <c r="C13502" s="3">
        <v>1577361.69</v>
      </c>
      <c r="D13502" s="3">
        <v>1588370.19</v>
      </c>
      <c r="E13502" s="3">
        <v>1577361.69</v>
      </c>
      <c r="F13502" s="3">
        <v>11008.5</v>
      </c>
      <c r="G13502" s="3">
        <v>2367000</v>
      </c>
      <c r="H13502" s="26">
        <v>44313</v>
      </c>
      <c r="I13502" s="26">
        <v>44256</v>
      </c>
      <c r="J13502" s="47">
        <v>47908</v>
      </c>
      <c r="K13502" s="1">
        <v>10</v>
      </c>
      <c r="L13502" s="1" t="s">
        <v>4</v>
      </c>
      <c r="M13502" s="1" t="s">
        <v>0</v>
      </c>
      <c r="N13502" s="1">
        <v>522678</v>
      </c>
      <c r="O13502" s="1" t="s">
        <v>485</v>
      </c>
      <c r="P13502" s="1" t="s">
        <v>21491</v>
      </c>
      <c r="Q13502" s="57">
        <v>0</v>
      </c>
      <c r="R13502" s="57">
        <v>1</v>
      </c>
      <c r="S13502" s="57">
        <v>0.125</v>
      </c>
      <c r="T13502" s="57">
        <v>0</v>
      </c>
      <c r="U13502" s="57">
        <v>446110</v>
      </c>
      <c r="V13502" s="1" t="s">
        <v>17994</v>
      </c>
      <c r="W13502" s="1" t="s">
        <v>460</v>
      </c>
      <c r="X13502" s="56">
        <v>29045</v>
      </c>
      <c r="Y13502" s="1" t="s">
        <v>21541</v>
      </c>
    </row>
    <row r="13503" spans="1:25" x14ac:dyDescent="0.3">
      <c r="A13503" s="1" t="s">
        <v>1990</v>
      </c>
      <c r="B13503" s="47">
        <v>45908</v>
      </c>
      <c r="C13503" s="3">
        <v>3061.96</v>
      </c>
      <c r="D13503" s="3">
        <v>3091.72</v>
      </c>
      <c r="E13503" s="3">
        <v>3061.96</v>
      </c>
      <c r="F13503" s="3">
        <v>29.76</v>
      </c>
      <c r="G13503" s="3">
        <v>127500</v>
      </c>
      <c r="H13503" s="26">
        <v>42272</v>
      </c>
      <c r="I13503" s="26">
        <v>42247</v>
      </c>
      <c r="J13503" s="47">
        <v>45900</v>
      </c>
      <c r="K13503" s="1">
        <v>10</v>
      </c>
      <c r="L13503" s="1" t="s">
        <v>4</v>
      </c>
      <c r="M13503" s="1" t="s">
        <v>0</v>
      </c>
      <c r="N13503" s="1">
        <v>509738</v>
      </c>
      <c r="O13503" s="1" t="s">
        <v>485</v>
      </c>
      <c r="P13503" s="1" t="s">
        <v>21491</v>
      </c>
      <c r="Q13503" s="57">
        <v>0</v>
      </c>
      <c r="R13503" s="57">
        <v>1</v>
      </c>
      <c r="S13503" s="57">
        <v>0.125</v>
      </c>
      <c r="T13503" s="57">
        <v>0</v>
      </c>
      <c r="U13503" s="57">
        <v>448310</v>
      </c>
      <c r="V13503" s="1" t="s">
        <v>24154</v>
      </c>
      <c r="W13503" s="1" t="s">
        <v>458</v>
      </c>
      <c r="X13503" s="56">
        <v>44017</v>
      </c>
      <c r="Y13503" s="1" t="s">
        <v>22370</v>
      </c>
    </row>
    <row r="13504" spans="1:25" x14ac:dyDescent="0.3">
      <c r="A13504" s="1" t="s">
        <v>14633</v>
      </c>
      <c r="B13504" s="47">
        <v>45908</v>
      </c>
      <c r="C13504" s="3">
        <v>34537.870000000003</v>
      </c>
      <c r="D13504" s="3">
        <v>34825.760000000002</v>
      </c>
      <c r="E13504" s="3">
        <v>34537.870000000003</v>
      </c>
      <c r="F13504" s="3">
        <v>287.89</v>
      </c>
      <c r="G13504" s="3">
        <v>35700</v>
      </c>
      <c r="H13504" s="26">
        <v>45615</v>
      </c>
      <c r="I13504" s="26">
        <v>45595</v>
      </c>
      <c r="J13504" s="47">
        <v>49248</v>
      </c>
      <c r="K13504" s="1">
        <v>10</v>
      </c>
      <c r="L13504" s="1" t="s">
        <v>4</v>
      </c>
      <c r="M13504" s="1" t="s">
        <v>0</v>
      </c>
      <c r="N13504" s="1">
        <v>530703</v>
      </c>
      <c r="O13504" s="1" t="s">
        <v>485</v>
      </c>
      <c r="P13504" s="1" t="s">
        <v>21491</v>
      </c>
      <c r="Q13504" s="57">
        <v>7.9050000000000002</v>
      </c>
      <c r="R13504" s="57">
        <v>1</v>
      </c>
      <c r="S13504" s="57">
        <v>0.16500000000000001</v>
      </c>
      <c r="T13504" s="57">
        <v>0</v>
      </c>
      <c r="U13504" s="57">
        <v>561790</v>
      </c>
      <c r="V13504" s="1" t="s">
        <v>22335</v>
      </c>
      <c r="W13504" s="1" t="s">
        <v>507</v>
      </c>
      <c r="X13504" s="56" t="s">
        <v>24155</v>
      </c>
      <c r="Y13504" s="1" t="s">
        <v>21581</v>
      </c>
    </row>
    <row r="13505" spans="1:25" x14ac:dyDescent="0.3">
      <c r="A13505" s="1" t="s">
        <v>20665</v>
      </c>
      <c r="B13505" s="47">
        <v>45908</v>
      </c>
      <c r="C13505" s="3">
        <v>11705.29</v>
      </c>
      <c r="D13505" s="3">
        <v>11553.98</v>
      </c>
      <c r="E13505" s="3">
        <v>11553.98</v>
      </c>
      <c r="F13505" s="3">
        <v>0</v>
      </c>
      <c r="G13505" s="3">
        <v>127500</v>
      </c>
      <c r="H13505" s="26">
        <v>43749</v>
      </c>
      <c r="I13505" s="26">
        <v>43726</v>
      </c>
      <c r="J13505" s="47">
        <v>47379</v>
      </c>
      <c r="K13505" s="1">
        <v>10</v>
      </c>
      <c r="L13505" s="1" t="s">
        <v>4</v>
      </c>
      <c r="M13505" s="1" t="s">
        <v>0</v>
      </c>
      <c r="N13505" s="1">
        <v>522568</v>
      </c>
      <c r="O13505" s="1" t="s">
        <v>485</v>
      </c>
      <c r="P13505" s="1" t="s">
        <v>21491</v>
      </c>
      <c r="Q13505" s="57">
        <v>0</v>
      </c>
      <c r="R13505" s="57">
        <v>1</v>
      </c>
      <c r="S13505" s="57">
        <v>0.125</v>
      </c>
      <c r="T13505" s="57">
        <v>0.55000000000000004</v>
      </c>
      <c r="U13505" s="57">
        <v>236118</v>
      </c>
      <c r="V13505" s="1" t="s">
        <v>18002</v>
      </c>
      <c r="W13505" s="1" t="s">
        <v>438</v>
      </c>
      <c r="X13505" s="56">
        <v>34103</v>
      </c>
      <c r="Y13505" s="1" t="s">
        <v>21851</v>
      </c>
    </row>
    <row r="13506" spans="1:25" x14ac:dyDescent="0.3">
      <c r="A13506" s="1" t="s">
        <v>21757</v>
      </c>
      <c r="B13506" s="47">
        <v>45908</v>
      </c>
      <c r="C13506" s="3">
        <v>49256.45</v>
      </c>
      <c r="D13506" s="3">
        <v>54099.68</v>
      </c>
      <c r="E13506" s="3">
        <v>49256.45</v>
      </c>
      <c r="F13506" s="3">
        <v>4843.2299999999996</v>
      </c>
      <c r="G13506" s="3">
        <v>55250</v>
      </c>
      <c r="H13506" s="26">
        <v>44895</v>
      </c>
      <c r="I13506" s="26">
        <v>44861</v>
      </c>
      <c r="J13506" s="47">
        <v>48525</v>
      </c>
      <c r="K13506" s="1">
        <v>10</v>
      </c>
      <c r="L13506" s="1" t="s">
        <v>0</v>
      </c>
      <c r="M13506" s="1" t="s">
        <v>0</v>
      </c>
      <c r="N13506" s="1">
        <v>540091</v>
      </c>
      <c r="O13506" s="1" t="s">
        <v>485</v>
      </c>
      <c r="P13506" s="1" t="s">
        <v>21491</v>
      </c>
      <c r="Q13506" s="57">
        <v>0</v>
      </c>
      <c r="R13506" s="57">
        <v>1</v>
      </c>
      <c r="S13506" s="57">
        <v>0.125</v>
      </c>
      <c r="T13506" s="57">
        <v>0</v>
      </c>
      <c r="U13506" s="57">
        <v>541611</v>
      </c>
      <c r="V13506" s="1" t="s">
        <v>23534</v>
      </c>
      <c r="W13506" s="1" t="s">
        <v>442</v>
      </c>
      <c r="X13506" s="56" t="s">
        <v>24156</v>
      </c>
      <c r="Y13506" s="1" t="s">
        <v>21786</v>
      </c>
    </row>
    <row r="13507" spans="1:25" x14ac:dyDescent="0.3">
      <c r="A13507" s="1" t="s">
        <v>20575</v>
      </c>
      <c r="B13507" s="47">
        <v>45908</v>
      </c>
      <c r="C13507" s="3">
        <v>199083.8</v>
      </c>
      <c r="D13507" s="3">
        <v>201839.28</v>
      </c>
      <c r="E13507" s="3">
        <v>199083.8</v>
      </c>
      <c r="F13507" s="3">
        <v>2755.48</v>
      </c>
      <c r="G13507" s="3">
        <v>637500</v>
      </c>
      <c r="H13507" s="26">
        <v>43082</v>
      </c>
      <c r="I13507" s="26">
        <v>43060</v>
      </c>
      <c r="J13507" s="47">
        <v>46712</v>
      </c>
      <c r="K13507" s="1">
        <v>10</v>
      </c>
      <c r="L13507" s="1" t="s">
        <v>4</v>
      </c>
      <c r="M13507" s="1" t="s">
        <v>0</v>
      </c>
      <c r="N13507" s="1">
        <v>522465</v>
      </c>
      <c r="O13507" s="1" t="s">
        <v>485</v>
      </c>
      <c r="P13507" s="1" t="s">
        <v>21491</v>
      </c>
      <c r="Q13507" s="57">
        <v>0</v>
      </c>
      <c r="R13507" s="57">
        <v>1</v>
      </c>
      <c r="S13507" s="57">
        <v>0.125</v>
      </c>
      <c r="T13507" s="57">
        <v>0.55000000000000004</v>
      </c>
      <c r="U13507" s="57">
        <v>611699</v>
      </c>
      <c r="V13507" s="1" t="s">
        <v>24157</v>
      </c>
      <c r="W13507" s="1" t="s">
        <v>439</v>
      </c>
      <c r="X13507" s="56">
        <v>7030</v>
      </c>
      <c r="Y13507" s="1" t="s">
        <v>21759</v>
      </c>
    </row>
    <row r="13508" spans="1:25" x14ac:dyDescent="0.3">
      <c r="A13508" s="1" t="s">
        <v>21757</v>
      </c>
      <c r="B13508" s="47">
        <v>45908</v>
      </c>
      <c r="C13508" s="3">
        <v>15990.28</v>
      </c>
      <c r="D13508" s="3">
        <v>17096.66</v>
      </c>
      <c r="E13508" s="3">
        <v>15990.28</v>
      </c>
      <c r="F13508" s="3">
        <v>1106.3800000000001</v>
      </c>
      <c r="G13508" s="3">
        <v>19315.37</v>
      </c>
      <c r="H13508" s="26">
        <v>44628</v>
      </c>
      <c r="I13508" s="26">
        <v>44441</v>
      </c>
      <c r="J13508" s="47">
        <v>48098</v>
      </c>
      <c r="K13508" s="1">
        <v>10</v>
      </c>
      <c r="L13508" s="1" t="s">
        <v>0</v>
      </c>
      <c r="M13508" s="1" t="s">
        <v>0</v>
      </c>
      <c r="N13508" s="1">
        <v>530125</v>
      </c>
      <c r="O13508" s="1" t="s">
        <v>485</v>
      </c>
      <c r="P13508" s="1" t="s">
        <v>21491</v>
      </c>
      <c r="Q13508" s="57">
        <v>2.73</v>
      </c>
      <c r="R13508" s="57">
        <v>1</v>
      </c>
      <c r="S13508" s="57">
        <v>0.14499999999999999</v>
      </c>
      <c r="T13508" s="57">
        <v>0</v>
      </c>
      <c r="U13508" s="57">
        <v>454210</v>
      </c>
      <c r="V13508" s="1" t="s">
        <v>24158</v>
      </c>
      <c r="W13508" s="1" t="s">
        <v>441</v>
      </c>
      <c r="X13508" s="56">
        <v>20746</v>
      </c>
      <c r="Y13508" s="1" t="s">
        <v>21603</v>
      </c>
    </row>
    <row r="13509" spans="1:25" x14ac:dyDescent="0.3">
      <c r="A13509" s="1" t="s">
        <v>20575</v>
      </c>
      <c r="B13509" s="47">
        <v>45908</v>
      </c>
      <c r="C13509" s="3">
        <v>17986.34</v>
      </c>
      <c r="D13509" s="3">
        <v>11966.99</v>
      </c>
      <c r="E13509" s="3">
        <v>11966.99</v>
      </c>
      <c r="F13509" s="3">
        <v>0</v>
      </c>
      <c r="G13509" s="3">
        <v>187500</v>
      </c>
      <c r="H13509" s="26">
        <v>43098</v>
      </c>
      <c r="I13509" s="26">
        <v>43083</v>
      </c>
      <c r="J13509" s="47">
        <v>46735</v>
      </c>
      <c r="K13509" s="1">
        <v>10</v>
      </c>
      <c r="L13509" s="1" t="s">
        <v>4</v>
      </c>
      <c r="M13509" s="1" t="s">
        <v>0</v>
      </c>
      <c r="N13509" s="1">
        <v>522472</v>
      </c>
      <c r="O13509" s="1" t="s">
        <v>485</v>
      </c>
      <c r="P13509" s="1" t="s">
        <v>21491</v>
      </c>
      <c r="Q13509" s="57">
        <v>0</v>
      </c>
      <c r="R13509" s="57">
        <v>1</v>
      </c>
      <c r="S13509" s="57">
        <v>0.125</v>
      </c>
      <c r="T13509" s="57">
        <v>0.55000000000000004</v>
      </c>
      <c r="U13509" s="57">
        <v>621511</v>
      </c>
      <c r="V13509" s="1" t="s">
        <v>21781</v>
      </c>
      <c r="W13509" s="1" t="s">
        <v>439</v>
      </c>
      <c r="X13509" s="56">
        <v>7423</v>
      </c>
      <c r="Y13509" s="1" t="s">
        <v>21493</v>
      </c>
    </row>
    <row r="13510" spans="1:25" x14ac:dyDescent="0.3">
      <c r="A13510" s="1" t="s">
        <v>20519</v>
      </c>
      <c r="B13510" s="47">
        <v>45908</v>
      </c>
      <c r="C13510" s="3">
        <v>73626.399999999994</v>
      </c>
      <c r="D13510" s="3">
        <v>71547.67</v>
      </c>
      <c r="E13510" s="3">
        <v>71547.67</v>
      </c>
      <c r="F13510" s="3">
        <v>0</v>
      </c>
      <c r="G13510" s="3">
        <v>201354.47</v>
      </c>
      <c r="H13510" s="26">
        <v>43262</v>
      </c>
      <c r="I13510" s="26">
        <v>43217</v>
      </c>
      <c r="J13510" s="47">
        <v>46876</v>
      </c>
      <c r="K13510" s="1">
        <v>10</v>
      </c>
      <c r="L13510" s="1" t="s">
        <v>4</v>
      </c>
      <c r="M13510" s="1" t="s">
        <v>0</v>
      </c>
      <c r="N13510" s="1">
        <v>522529</v>
      </c>
      <c r="O13510" s="1" t="s">
        <v>485</v>
      </c>
      <c r="P13510" s="1" t="s">
        <v>21491</v>
      </c>
      <c r="Q13510" s="57">
        <v>0</v>
      </c>
      <c r="R13510" s="57">
        <v>1</v>
      </c>
      <c r="S13510" s="57">
        <v>0.125</v>
      </c>
      <c r="T13510" s="57">
        <v>0.55000000000000004</v>
      </c>
      <c r="U13510" s="57">
        <v>445310</v>
      </c>
      <c r="V13510" s="1" t="s">
        <v>17807</v>
      </c>
      <c r="W13510" s="1" t="s">
        <v>448</v>
      </c>
      <c r="X13510" s="56">
        <v>80221</v>
      </c>
      <c r="Y13510" s="1" t="s">
        <v>21594</v>
      </c>
    </row>
    <row r="13511" spans="1:25" x14ac:dyDescent="0.3">
      <c r="A13511" s="1" t="s">
        <v>2139</v>
      </c>
      <c r="B13511" s="47">
        <v>45908</v>
      </c>
      <c r="C13511" s="3">
        <v>225375.47</v>
      </c>
      <c r="D13511" s="3">
        <v>227935.96</v>
      </c>
      <c r="E13511" s="3">
        <v>225375.47</v>
      </c>
      <c r="F13511" s="3">
        <v>2560.4899999999998</v>
      </c>
      <c r="G13511" s="3">
        <v>228379.15</v>
      </c>
      <c r="H13511" s="26">
        <v>45434</v>
      </c>
      <c r="I13511" s="26">
        <v>45355</v>
      </c>
      <c r="J13511" s="47">
        <v>54486</v>
      </c>
      <c r="K13511" s="1">
        <v>25</v>
      </c>
      <c r="L13511" s="1" t="s">
        <v>4</v>
      </c>
      <c r="M13511" s="1" t="s">
        <v>4</v>
      </c>
      <c r="O13511" s="1" t="s">
        <v>485</v>
      </c>
      <c r="P13511" s="1" t="s">
        <v>22032</v>
      </c>
      <c r="Q13511" s="57">
        <v>0</v>
      </c>
      <c r="R13511" s="57">
        <v>1</v>
      </c>
      <c r="S13511" s="57">
        <v>0.125</v>
      </c>
      <c r="T13511" s="57">
        <v>0</v>
      </c>
      <c r="U13511" s="57">
        <v>541940</v>
      </c>
      <c r="V13511" s="1" t="s">
        <v>24159</v>
      </c>
      <c r="W13511" s="1" t="s">
        <v>459</v>
      </c>
      <c r="X13511" s="56" t="s">
        <v>24160</v>
      </c>
      <c r="Y13511" s="1" t="s">
        <v>21588</v>
      </c>
    </row>
    <row r="13512" spans="1:25" x14ac:dyDescent="0.3">
      <c r="A13512" s="1" t="s">
        <v>1990</v>
      </c>
      <c r="B13512" s="47">
        <v>45908</v>
      </c>
      <c r="C13512" s="3">
        <v>215671.65</v>
      </c>
      <c r="D13512" s="3">
        <v>220375.6</v>
      </c>
      <c r="E13512" s="3">
        <v>215671.65</v>
      </c>
      <c r="F13512" s="3">
        <v>4703.95</v>
      </c>
      <c r="G13512" s="3">
        <v>217930.46</v>
      </c>
      <c r="H13512" s="26">
        <v>45401</v>
      </c>
      <c r="I13512" s="26">
        <v>45366</v>
      </c>
      <c r="J13512" s="47">
        <v>54497</v>
      </c>
      <c r="K13512" s="1">
        <v>25</v>
      </c>
      <c r="L13512" s="1" t="s">
        <v>0</v>
      </c>
      <c r="M13512" s="1" t="s">
        <v>0</v>
      </c>
      <c r="N13512" s="1">
        <v>530633</v>
      </c>
      <c r="O13512" s="1" t="s">
        <v>485</v>
      </c>
      <c r="P13512" s="1" t="s">
        <v>21491</v>
      </c>
      <c r="Q13512" s="57">
        <v>1.53</v>
      </c>
      <c r="R13512" s="57">
        <v>1</v>
      </c>
      <c r="S13512" s="57">
        <v>0.14499999999999999</v>
      </c>
      <c r="T13512" s="57">
        <v>0</v>
      </c>
      <c r="U13512" s="57">
        <v>332999</v>
      </c>
      <c r="V13512" s="1" t="s">
        <v>22621</v>
      </c>
      <c r="W13512" s="1" t="s">
        <v>436</v>
      </c>
      <c r="X13512" s="56">
        <v>77901</v>
      </c>
      <c r="Y13512" s="1" t="s">
        <v>21502</v>
      </c>
    </row>
    <row r="13513" spans="1:25" x14ac:dyDescent="0.3">
      <c r="A13513" s="1" t="s">
        <v>2094</v>
      </c>
      <c r="B13513" s="47">
        <v>45908</v>
      </c>
      <c r="C13513" s="3">
        <v>1591.06</v>
      </c>
      <c r="D13513" s="3">
        <v>1588.94</v>
      </c>
      <c r="E13513" s="3">
        <v>1571.06</v>
      </c>
      <c r="F13513" s="3">
        <v>17.88</v>
      </c>
      <c r="G13513" s="3">
        <v>128709.47</v>
      </c>
      <c r="H13513" s="26">
        <v>42348</v>
      </c>
      <c r="I13513" s="26">
        <v>42233</v>
      </c>
      <c r="J13513" s="47">
        <v>45886</v>
      </c>
      <c r="K13513" s="1">
        <v>10</v>
      </c>
      <c r="L13513" s="1" t="s">
        <v>4</v>
      </c>
      <c r="M13513" s="1" t="s">
        <v>0</v>
      </c>
      <c r="N13513" s="1">
        <v>522240</v>
      </c>
      <c r="O13513" s="1" t="s">
        <v>485</v>
      </c>
      <c r="P13513" s="1" t="s">
        <v>21491</v>
      </c>
      <c r="Q13513" s="57">
        <v>0</v>
      </c>
      <c r="R13513" s="57">
        <v>1</v>
      </c>
      <c r="S13513" s="57">
        <v>0.125</v>
      </c>
      <c r="T13513" s="57">
        <v>0.51900000000000002</v>
      </c>
      <c r="U13513" s="57">
        <v>445310</v>
      </c>
      <c r="V13513" s="1" t="s">
        <v>22048</v>
      </c>
      <c r="W13513" s="1" t="s">
        <v>442</v>
      </c>
      <c r="X13513" s="56">
        <v>92020</v>
      </c>
      <c r="Y13513" s="1" t="s">
        <v>22126</v>
      </c>
    </row>
    <row r="13514" spans="1:25" x14ac:dyDescent="0.3">
      <c r="A13514" s="1" t="s">
        <v>2033</v>
      </c>
      <c r="B13514" s="47">
        <v>45908</v>
      </c>
      <c r="C13514" s="3">
        <v>238363.92</v>
      </c>
      <c r="D13514" s="3">
        <v>242471.32</v>
      </c>
      <c r="E13514" s="3">
        <v>238363.92</v>
      </c>
      <c r="F13514" s="3">
        <v>4107.3999999999996</v>
      </c>
      <c r="G13514" s="3">
        <v>825000</v>
      </c>
      <c r="H13514" s="26">
        <v>42956</v>
      </c>
      <c r="I13514" s="26">
        <v>42933</v>
      </c>
      <c r="J13514" s="47">
        <v>46951</v>
      </c>
      <c r="K13514" s="1">
        <v>11</v>
      </c>
      <c r="L13514" s="1" t="s">
        <v>4</v>
      </c>
      <c r="M13514" s="1" t="s">
        <v>0</v>
      </c>
      <c r="N13514" s="1">
        <v>522448</v>
      </c>
      <c r="O13514" s="1" t="s">
        <v>485</v>
      </c>
      <c r="P13514" s="1" t="s">
        <v>21491</v>
      </c>
      <c r="Q13514" s="57">
        <v>0</v>
      </c>
      <c r="R13514" s="57">
        <v>1</v>
      </c>
      <c r="S13514" s="57">
        <v>0.125</v>
      </c>
      <c r="T13514" s="57">
        <v>0.54600000000000004</v>
      </c>
      <c r="U13514" s="57">
        <v>453998</v>
      </c>
      <c r="V13514" s="1" t="s">
        <v>24161</v>
      </c>
      <c r="W13514" s="1" t="s">
        <v>442</v>
      </c>
      <c r="X13514" s="56">
        <v>92626</v>
      </c>
      <c r="Y13514" s="1" t="s">
        <v>21777</v>
      </c>
    </row>
    <row r="13515" spans="1:25" x14ac:dyDescent="0.3">
      <c r="A13515" s="1" t="s">
        <v>20536</v>
      </c>
      <c r="B13515" s="47">
        <v>45908</v>
      </c>
      <c r="C13515" s="3">
        <v>528682.44999999995</v>
      </c>
      <c r="D13515" s="3">
        <v>541562.66</v>
      </c>
      <c r="E13515" s="3">
        <v>528682.44999999995</v>
      </c>
      <c r="F13515" s="3">
        <v>12880.21</v>
      </c>
      <c r="G13515" s="3">
        <v>696600</v>
      </c>
      <c r="H13515" s="26">
        <v>44579</v>
      </c>
      <c r="I13515" s="26">
        <v>44558</v>
      </c>
      <c r="J13515" s="47">
        <v>48210</v>
      </c>
      <c r="K13515" s="1">
        <v>10</v>
      </c>
      <c r="L13515" s="1" t="s">
        <v>4</v>
      </c>
      <c r="M13515" s="1" t="s">
        <v>0</v>
      </c>
      <c r="N13515" s="1">
        <v>530077</v>
      </c>
      <c r="O13515" s="1" t="s">
        <v>485</v>
      </c>
      <c r="P13515" s="1" t="s">
        <v>21491</v>
      </c>
      <c r="Q13515" s="57">
        <v>0.99</v>
      </c>
      <c r="R13515" s="57">
        <v>1</v>
      </c>
      <c r="S13515" s="57">
        <v>0.14499999999999999</v>
      </c>
      <c r="T13515" s="57">
        <v>0.49</v>
      </c>
      <c r="U13515" s="57">
        <v>541512</v>
      </c>
      <c r="V13515" s="1" t="s">
        <v>21756</v>
      </c>
      <c r="W13515" s="1" t="s">
        <v>440</v>
      </c>
      <c r="X13515" s="56">
        <v>48854</v>
      </c>
      <c r="Y13515" s="1" t="s">
        <v>22636</v>
      </c>
    </row>
    <row r="13516" spans="1:25" x14ac:dyDescent="0.3">
      <c r="A13516" s="1" t="s">
        <v>14678</v>
      </c>
      <c r="B13516" s="47">
        <v>45908</v>
      </c>
      <c r="C13516" s="3">
        <v>176984.27</v>
      </c>
      <c r="D13516" s="3">
        <v>179639.25</v>
      </c>
      <c r="E13516" s="3">
        <v>176984.27</v>
      </c>
      <c r="F13516" s="3">
        <v>2654.98</v>
      </c>
      <c r="G13516" s="3">
        <v>332150.51</v>
      </c>
      <c r="H13516" s="26">
        <v>39863</v>
      </c>
      <c r="I13516" s="26">
        <v>39657</v>
      </c>
      <c r="J13516" s="47">
        <v>48791</v>
      </c>
      <c r="K13516" s="1">
        <v>25</v>
      </c>
      <c r="L13516" s="1" t="s">
        <v>4</v>
      </c>
      <c r="M13516" s="1" t="s">
        <v>4</v>
      </c>
      <c r="O13516" s="1" t="s">
        <v>485</v>
      </c>
      <c r="P13516" s="1" t="s">
        <v>21491</v>
      </c>
      <c r="Q13516" s="57">
        <v>0</v>
      </c>
      <c r="R13516" s="57">
        <v>1</v>
      </c>
      <c r="S13516" s="57">
        <v>0.125</v>
      </c>
      <c r="T13516" s="57">
        <v>0.49399999999999999</v>
      </c>
      <c r="U13516" s="57">
        <v>621310</v>
      </c>
      <c r="V13516" s="1" t="s">
        <v>17988</v>
      </c>
      <c r="W13516" s="1" t="s">
        <v>434</v>
      </c>
      <c r="X13516" s="56">
        <v>85029</v>
      </c>
      <c r="Y13516" s="1" t="s">
        <v>21971</v>
      </c>
    </row>
    <row r="13517" spans="1:25" x14ac:dyDescent="0.3">
      <c r="A13517" s="1" t="s">
        <v>20543</v>
      </c>
      <c r="B13517" s="47">
        <v>45908</v>
      </c>
      <c r="C13517" s="3">
        <v>2009005.58</v>
      </c>
      <c r="D13517" s="3">
        <v>2048477.68</v>
      </c>
      <c r="E13517" s="3">
        <v>2009005.58</v>
      </c>
      <c r="F13517" s="3">
        <v>39472.1</v>
      </c>
      <c r="G13517" s="3">
        <v>2193750</v>
      </c>
      <c r="H13517" s="26">
        <v>43509</v>
      </c>
      <c r="I13517" s="26">
        <v>43453</v>
      </c>
      <c r="J13517" s="47">
        <v>52584</v>
      </c>
      <c r="K13517" s="1">
        <v>25</v>
      </c>
      <c r="L13517" s="1" t="s">
        <v>0</v>
      </c>
      <c r="M13517" s="1" t="s">
        <v>0</v>
      </c>
      <c r="N13517" s="1">
        <v>510397</v>
      </c>
      <c r="O13517" s="1" t="s">
        <v>485</v>
      </c>
      <c r="P13517" s="1" t="s">
        <v>21491</v>
      </c>
      <c r="Q13517" s="57">
        <v>2.4300000000000002</v>
      </c>
      <c r="R13517" s="57">
        <v>1</v>
      </c>
      <c r="S13517" s="57">
        <v>0.14499999999999999</v>
      </c>
      <c r="T13517" s="57">
        <v>0.55000000000000004</v>
      </c>
      <c r="U13517" s="57">
        <v>721110</v>
      </c>
      <c r="V13517" s="1" t="s">
        <v>24162</v>
      </c>
      <c r="W13517" s="1" t="s">
        <v>449</v>
      </c>
      <c r="X13517" s="56">
        <v>61550</v>
      </c>
      <c r="Y13517" s="1" t="s">
        <v>21610</v>
      </c>
    </row>
    <row r="13518" spans="1:25" x14ac:dyDescent="0.3">
      <c r="A13518" s="1" t="s">
        <v>2292</v>
      </c>
      <c r="B13518" s="47">
        <v>45908</v>
      </c>
      <c r="C13518" s="3">
        <v>3005140.23</v>
      </c>
      <c r="D13518" s="3">
        <v>3106389.34</v>
      </c>
      <c r="E13518" s="3">
        <v>3005140.23</v>
      </c>
      <c r="F13518" s="3">
        <v>101249.11</v>
      </c>
      <c r="G13518" s="3">
        <v>3235039.36</v>
      </c>
      <c r="H13518" s="26">
        <v>45103</v>
      </c>
      <c r="I13518" s="26">
        <v>45057</v>
      </c>
      <c r="J13518" s="47">
        <v>52362</v>
      </c>
      <c r="K13518" s="1">
        <v>20</v>
      </c>
      <c r="L13518" s="1" t="s">
        <v>0</v>
      </c>
      <c r="M13518" s="1" t="s">
        <v>0</v>
      </c>
      <c r="N13518" s="1">
        <v>530422</v>
      </c>
      <c r="O13518" s="1" t="s">
        <v>485</v>
      </c>
      <c r="P13518" s="1" t="s">
        <v>21491</v>
      </c>
      <c r="Q13518" s="57">
        <v>3.5550000000000002</v>
      </c>
      <c r="R13518" s="57">
        <v>1</v>
      </c>
      <c r="S13518" s="57">
        <v>0.14499999999999999</v>
      </c>
      <c r="T13518" s="57">
        <v>0.55000000000000004</v>
      </c>
      <c r="U13518" s="57">
        <v>532120</v>
      </c>
      <c r="V13518" s="1" t="s">
        <v>24163</v>
      </c>
      <c r="W13518" s="1" t="s">
        <v>434</v>
      </c>
      <c r="X13518" s="56">
        <v>85331</v>
      </c>
      <c r="Y13518" s="1" t="s">
        <v>21506</v>
      </c>
    </row>
    <row r="13519" spans="1:25" x14ac:dyDescent="0.3">
      <c r="A13519" s="1" t="s">
        <v>21582</v>
      </c>
      <c r="B13519" s="47">
        <v>45908</v>
      </c>
      <c r="C13519" s="3">
        <v>105914.34</v>
      </c>
      <c r="D13519" s="3">
        <v>106604.88</v>
      </c>
      <c r="E13519" s="3">
        <v>105914.34</v>
      </c>
      <c r="F13519" s="3">
        <v>690.54</v>
      </c>
      <c r="G13519" s="3">
        <v>487500</v>
      </c>
      <c r="H13519" s="26">
        <v>42830</v>
      </c>
      <c r="I13519" s="26">
        <v>42823</v>
      </c>
      <c r="J13519" s="47">
        <v>46475</v>
      </c>
      <c r="K13519" s="1">
        <v>10</v>
      </c>
      <c r="L13519" s="1" t="s">
        <v>4</v>
      </c>
      <c r="M13519" s="1" t="s">
        <v>0</v>
      </c>
      <c r="N13519" s="1">
        <v>522389</v>
      </c>
      <c r="O13519" s="1" t="s">
        <v>485</v>
      </c>
      <c r="P13519" s="1" t="s">
        <v>21491</v>
      </c>
      <c r="Q13519" s="57">
        <v>0</v>
      </c>
      <c r="R13519" s="57">
        <v>1</v>
      </c>
      <c r="S13519" s="57">
        <v>0.125</v>
      </c>
      <c r="T13519" s="57">
        <v>0.47299999999999998</v>
      </c>
      <c r="U13519" s="57">
        <v>812310</v>
      </c>
      <c r="V13519" s="1" t="s">
        <v>22151</v>
      </c>
      <c r="W13519" s="1" t="s">
        <v>456</v>
      </c>
      <c r="X13519" s="56">
        <v>10009</v>
      </c>
      <c r="Y13519" s="1" t="s">
        <v>21562</v>
      </c>
    </row>
    <row r="13520" spans="1:25" x14ac:dyDescent="0.3">
      <c r="A13520" s="1" t="s">
        <v>2240</v>
      </c>
      <c r="B13520" s="47">
        <v>45908</v>
      </c>
      <c r="C13520" s="3">
        <v>232817.64</v>
      </c>
      <c r="D13520" s="3">
        <v>237145.99</v>
      </c>
      <c r="E13520" s="3">
        <v>232817.64</v>
      </c>
      <c r="F13520" s="3">
        <v>4328.3500000000004</v>
      </c>
      <c r="G13520" s="3">
        <v>251373.56</v>
      </c>
      <c r="H13520" s="26">
        <v>45343</v>
      </c>
      <c r="I13520" s="26">
        <v>45236</v>
      </c>
      <c r="J13520" s="47">
        <v>48889</v>
      </c>
      <c r="K13520" s="1">
        <v>10</v>
      </c>
      <c r="L13520" s="1" t="s">
        <v>4</v>
      </c>
      <c r="M13520" s="1" t="s">
        <v>4</v>
      </c>
      <c r="O13520" s="1" t="s">
        <v>485</v>
      </c>
      <c r="P13520" s="1" t="s">
        <v>21491</v>
      </c>
      <c r="Q13520" s="57">
        <v>0</v>
      </c>
      <c r="R13520" s="57">
        <v>1</v>
      </c>
      <c r="S13520" s="57">
        <v>0.125</v>
      </c>
      <c r="T13520" s="57">
        <v>0</v>
      </c>
      <c r="U13520" s="57">
        <v>812199</v>
      </c>
      <c r="V13520" s="1" t="s">
        <v>23186</v>
      </c>
      <c r="W13520" s="1" t="s">
        <v>442</v>
      </c>
      <c r="X13520" s="56">
        <v>92270</v>
      </c>
      <c r="Y13520" s="1" t="s">
        <v>21998</v>
      </c>
    </row>
    <row r="13521" spans="1:25" x14ac:dyDescent="0.3">
      <c r="A13521" s="1" t="s">
        <v>20609</v>
      </c>
      <c r="B13521" s="47">
        <v>45908</v>
      </c>
      <c r="C13521" s="3">
        <v>151165.91</v>
      </c>
      <c r="D13521" s="3">
        <v>158707.31</v>
      </c>
      <c r="E13521" s="3">
        <v>151165.91</v>
      </c>
      <c r="F13521" s="3">
        <v>7541.4</v>
      </c>
      <c r="G13521" s="3">
        <v>215454.98</v>
      </c>
      <c r="H13521" s="26">
        <v>45050</v>
      </c>
      <c r="I13521" s="26">
        <v>44796</v>
      </c>
      <c r="J13521" s="47">
        <v>48449</v>
      </c>
      <c r="K13521" s="1">
        <v>10</v>
      </c>
      <c r="L13521" s="1" t="s">
        <v>0</v>
      </c>
      <c r="M13521" s="1" t="s">
        <v>0</v>
      </c>
      <c r="N13521" s="1">
        <v>530377</v>
      </c>
      <c r="O13521" s="1" t="s">
        <v>485</v>
      </c>
      <c r="P13521" s="1" t="s">
        <v>21491</v>
      </c>
      <c r="Q13521" s="57">
        <v>2.9049999999999998</v>
      </c>
      <c r="R13521" s="57">
        <v>1</v>
      </c>
      <c r="S13521" s="57">
        <v>0.14499999999999999</v>
      </c>
      <c r="T13521" s="57">
        <v>0</v>
      </c>
      <c r="U13521" s="57">
        <v>722515</v>
      </c>
      <c r="V13521" s="1" t="s">
        <v>24164</v>
      </c>
      <c r="W13521" s="1" t="s">
        <v>436</v>
      </c>
      <c r="X13521" s="56">
        <v>78624</v>
      </c>
      <c r="Y13521" s="1" t="s">
        <v>21649</v>
      </c>
    </row>
    <row r="13522" spans="1:25" x14ac:dyDescent="0.3">
      <c r="A13522" s="1" t="s">
        <v>20534</v>
      </c>
      <c r="B13522" s="47">
        <v>45908</v>
      </c>
      <c r="C13522" s="3">
        <v>121581.89</v>
      </c>
      <c r="D13522" s="3">
        <v>124892.07</v>
      </c>
      <c r="E13522" s="3">
        <v>121581.89</v>
      </c>
      <c r="F13522" s="3">
        <v>3310.18</v>
      </c>
      <c r="G13522" s="3">
        <v>127500</v>
      </c>
      <c r="H13522" s="26">
        <v>45554</v>
      </c>
      <c r="I13522" s="26">
        <v>45509</v>
      </c>
      <c r="J13522" s="47">
        <v>49161</v>
      </c>
      <c r="K13522" s="1">
        <v>10</v>
      </c>
      <c r="L13522" s="1" t="s">
        <v>0</v>
      </c>
      <c r="M13522" s="1" t="s">
        <v>4</v>
      </c>
      <c r="O13522" s="1" t="s">
        <v>485</v>
      </c>
      <c r="P13522" s="1" t="s">
        <v>21491</v>
      </c>
      <c r="Q13522" s="57">
        <v>1.355</v>
      </c>
      <c r="R13522" s="57">
        <v>1</v>
      </c>
      <c r="S13522" s="57">
        <v>0.14499999999999999</v>
      </c>
      <c r="T13522" s="57">
        <v>0</v>
      </c>
      <c r="U13522" s="57">
        <v>562910</v>
      </c>
      <c r="V13522" s="1" t="s">
        <v>24165</v>
      </c>
      <c r="W13522" s="1" t="s">
        <v>436</v>
      </c>
      <c r="X13522" s="56">
        <v>77836</v>
      </c>
      <c r="Y13522" s="1" t="s">
        <v>21904</v>
      </c>
    </row>
    <row r="13523" spans="1:25" x14ac:dyDescent="0.3">
      <c r="A13523" s="1" t="s">
        <v>14633</v>
      </c>
      <c r="B13523" s="47">
        <v>45908</v>
      </c>
      <c r="C13523" s="3">
        <v>325950.76</v>
      </c>
      <c r="D13523" s="3">
        <v>336200.66</v>
      </c>
      <c r="E13523" s="3">
        <v>325950.76</v>
      </c>
      <c r="F13523" s="3">
        <v>10249.9</v>
      </c>
      <c r="G13523" s="3">
        <v>337500</v>
      </c>
      <c r="H13523" s="26">
        <v>45531</v>
      </c>
      <c r="I13523" s="26">
        <v>45513</v>
      </c>
      <c r="J13523" s="47">
        <v>49165</v>
      </c>
      <c r="K13523" s="1">
        <v>10</v>
      </c>
      <c r="L13523" s="1" t="s">
        <v>0</v>
      </c>
      <c r="M13523" s="1" t="s">
        <v>0</v>
      </c>
      <c r="N13523" s="1">
        <v>530641</v>
      </c>
      <c r="O13523" s="1" t="s">
        <v>485</v>
      </c>
      <c r="P13523" s="1" t="s">
        <v>21491</v>
      </c>
      <c r="Q13523" s="57">
        <v>1.78</v>
      </c>
      <c r="R13523" s="57">
        <v>1</v>
      </c>
      <c r="S13523" s="57">
        <v>0.14499999999999999</v>
      </c>
      <c r="T13523" s="57">
        <v>0</v>
      </c>
      <c r="U13523" s="57">
        <v>541611</v>
      </c>
      <c r="V13523" s="1" t="s">
        <v>23369</v>
      </c>
      <c r="W13523" s="1" t="s">
        <v>450</v>
      </c>
      <c r="X13523" s="56" t="s">
        <v>24166</v>
      </c>
      <c r="Y13523" s="1" t="s">
        <v>21786</v>
      </c>
    </row>
    <row r="13524" spans="1:25" x14ac:dyDescent="0.3">
      <c r="A13524" s="1" t="s">
        <v>21975</v>
      </c>
      <c r="B13524" s="47">
        <v>45908</v>
      </c>
      <c r="C13524" s="3">
        <v>1607675.35</v>
      </c>
      <c r="D13524" s="3">
        <v>1614561.75</v>
      </c>
      <c r="E13524" s="3">
        <v>1607675.35</v>
      </c>
      <c r="F13524" s="3">
        <v>6886.4</v>
      </c>
      <c r="G13524" s="3">
        <v>1887000</v>
      </c>
      <c r="H13524" s="26">
        <v>43126</v>
      </c>
      <c r="I13524" s="26">
        <v>43089</v>
      </c>
      <c r="J13524" s="47">
        <v>52221</v>
      </c>
      <c r="K13524" s="1">
        <v>25</v>
      </c>
      <c r="L13524" s="1" t="s">
        <v>4</v>
      </c>
      <c r="M13524" s="1" t="s">
        <v>0</v>
      </c>
      <c r="N13524" s="1">
        <v>510143</v>
      </c>
      <c r="O13524" s="1" t="s">
        <v>485</v>
      </c>
      <c r="P13524" s="1" t="s">
        <v>21491</v>
      </c>
      <c r="Q13524" s="57">
        <v>1.905</v>
      </c>
      <c r="R13524" s="57">
        <v>1</v>
      </c>
      <c r="S13524" s="57">
        <v>0.14499999999999999</v>
      </c>
      <c r="T13524" s="57">
        <v>0.55000000000000004</v>
      </c>
      <c r="U13524" s="57">
        <v>721110</v>
      </c>
      <c r="V13524" s="1" t="s">
        <v>18574</v>
      </c>
      <c r="W13524" s="1" t="s">
        <v>442</v>
      </c>
      <c r="X13524" s="56">
        <v>93940</v>
      </c>
      <c r="Y13524" s="1" t="s">
        <v>21531</v>
      </c>
    </row>
    <row r="13525" spans="1:25" x14ac:dyDescent="0.3">
      <c r="A13525" s="1" t="s">
        <v>14633</v>
      </c>
      <c r="B13525" s="47">
        <v>45908</v>
      </c>
      <c r="C13525" s="3">
        <v>714974.44</v>
      </c>
      <c r="D13525" s="3">
        <v>729731.39</v>
      </c>
      <c r="E13525" s="3">
        <v>714974.44</v>
      </c>
      <c r="F13525" s="3">
        <v>14756.95</v>
      </c>
      <c r="G13525" s="3">
        <v>749250</v>
      </c>
      <c r="H13525" s="26">
        <v>45552</v>
      </c>
      <c r="I13525" s="26">
        <v>45526</v>
      </c>
      <c r="J13525" s="47">
        <v>49185</v>
      </c>
      <c r="K13525" s="1">
        <v>10</v>
      </c>
      <c r="L13525" s="1" t="s">
        <v>0</v>
      </c>
      <c r="M13525" s="1" t="s">
        <v>4</v>
      </c>
      <c r="O13525" s="1" t="s">
        <v>485</v>
      </c>
      <c r="P13525" s="1" t="s">
        <v>21491</v>
      </c>
      <c r="Q13525" s="57">
        <v>0</v>
      </c>
      <c r="R13525" s="57">
        <v>1</v>
      </c>
      <c r="S13525" s="57">
        <v>0.125</v>
      </c>
      <c r="T13525" s="57">
        <v>0</v>
      </c>
      <c r="U13525" s="57">
        <v>238990</v>
      </c>
      <c r="V13525" s="1" t="s">
        <v>18122</v>
      </c>
      <c r="W13525" s="1" t="s">
        <v>434</v>
      </c>
      <c r="X13525" s="56" t="s">
        <v>24167</v>
      </c>
      <c r="Y13525" s="1" t="s">
        <v>22091</v>
      </c>
    </row>
    <row r="13526" spans="1:25" x14ac:dyDescent="0.3">
      <c r="A13526" s="1" t="s">
        <v>1990</v>
      </c>
      <c r="B13526" s="47">
        <v>45908</v>
      </c>
      <c r="C13526" s="3">
        <v>1208125.6499999999</v>
      </c>
      <c r="D13526" s="3">
        <v>1265086.1499999999</v>
      </c>
      <c r="E13526" s="3">
        <v>1208125.6499999999</v>
      </c>
      <c r="F13526" s="3">
        <v>56960.5</v>
      </c>
      <c r="G13526" s="3">
        <v>1609156.79</v>
      </c>
      <c r="H13526" s="26">
        <v>44407</v>
      </c>
      <c r="I13526" s="26">
        <v>44377</v>
      </c>
      <c r="J13526" s="47">
        <v>48029</v>
      </c>
      <c r="K13526" s="1">
        <v>10</v>
      </c>
      <c r="L13526" s="1" t="s">
        <v>0</v>
      </c>
      <c r="M13526" s="1" t="s">
        <v>0</v>
      </c>
      <c r="N13526" s="1">
        <v>510843</v>
      </c>
      <c r="O13526" s="1" t="s">
        <v>485</v>
      </c>
      <c r="P13526" s="1" t="s">
        <v>21491</v>
      </c>
      <c r="Q13526" s="57">
        <v>1.28</v>
      </c>
      <c r="R13526" s="57">
        <v>1</v>
      </c>
      <c r="S13526" s="57">
        <v>0.14499999999999999</v>
      </c>
      <c r="T13526" s="57">
        <v>0</v>
      </c>
      <c r="U13526" s="57">
        <v>238210</v>
      </c>
      <c r="V13526" s="1" t="s">
        <v>17819</v>
      </c>
      <c r="W13526" s="1" t="s">
        <v>436</v>
      </c>
      <c r="X13526" s="56">
        <v>76137</v>
      </c>
      <c r="Y13526" s="1" t="s">
        <v>21617</v>
      </c>
    </row>
    <row r="13527" spans="1:25" x14ac:dyDescent="0.3">
      <c r="A13527" s="1" t="s">
        <v>1990</v>
      </c>
      <c r="B13527" s="47">
        <v>45908</v>
      </c>
      <c r="C13527" s="3">
        <v>2785.54</v>
      </c>
      <c r="D13527" s="3">
        <v>2810.11</v>
      </c>
      <c r="E13527" s="3">
        <v>2785.54</v>
      </c>
      <c r="F13527" s="3">
        <v>24.57</v>
      </c>
      <c r="G13527" s="3">
        <v>127500</v>
      </c>
      <c r="H13527" s="26">
        <v>42272</v>
      </c>
      <c r="I13527" s="26">
        <v>42247</v>
      </c>
      <c r="J13527" s="47">
        <v>45900</v>
      </c>
      <c r="K13527" s="1">
        <v>10</v>
      </c>
      <c r="L13527" s="1" t="s">
        <v>4</v>
      </c>
      <c r="M13527" s="1" t="s">
        <v>0</v>
      </c>
      <c r="N13527" s="1">
        <v>509738</v>
      </c>
      <c r="O13527" s="1" t="s">
        <v>485</v>
      </c>
      <c r="P13527" s="1" t="s">
        <v>21491</v>
      </c>
      <c r="Q13527" s="57">
        <v>0</v>
      </c>
      <c r="R13527" s="57">
        <v>1</v>
      </c>
      <c r="S13527" s="57">
        <v>0.125</v>
      </c>
      <c r="T13527" s="57">
        <v>0</v>
      </c>
      <c r="U13527" s="57">
        <v>621330</v>
      </c>
      <c r="V13527" s="1" t="s">
        <v>17866</v>
      </c>
      <c r="W13527" s="1" t="s">
        <v>453</v>
      </c>
      <c r="X13527" s="56">
        <v>30305</v>
      </c>
      <c r="Y13527" s="1" t="s">
        <v>22120</v>
      </c>
    </row>
    <row r="13528" spans="1:25" x14ac:dyDescent="0.3">
      <c r="A13528" s="1" t="s">
        <v>2289</v>
      </c>
      <c r="B13528" s="47">
        <v>45908</v>
      </c>
      <c r="C13528" s="3">
        <v>1678.23</v>
      </c>
      <c r="D13528" s="3">
        <v>1675.13</v>
      </c>
      <c r="E13528" s="3">
        <v>1658.23</v>
      </c>
      <c r="F13528" s="3">
        <v>16.899999999999999</v>
      </c>
      <c r="G13528" s="3">
        <v>136283.56</v>
      </c>
      <c r="H13528" s="26">
        <v>42296</v>
      </c>
      <c r="I13528" s="26">
        <v>42243</v>
      </c>
      <c r="J13528" s="47">
        <v>45896</v>
      </c>
      <c r="K13528" s="1">
        <v>10</v>
      </c>
      <c r="L13528" s="1" t="s">
        <v>4</v>
      </c>
      <c r="M13528" s="1" t="s">
        <v>0</v>
      </c>
      <c r="N13528" s="1">
        <v>522209</v>
      </c>
      <c r="O13528" s="1" t="s">
        <v>485</v>
      </c>
      <c r="P13528" s="1" t="s">
        <v>21491</v>
      </c>
      <c r="Q13528" s="57">
        <v>0</v>
      </c>
      <c r="R13528" s="57">
        <v>1</v>
      </c>
      <c r="S13528" s="57">
        <v>0.125</v>
      </c>
      <c r="T13528" s="57">
        <v>0.51900000000000002</v>
      </c>
      <c r="U13528" s="57">
        <v>441310</v>
      </c>
      <c r="V13528" s="1" t="s">
        <v>24168</v>
      </c>
      <c r="W13528" s="1" t="s">
        <v>443</v>
      </c>
      <c r="X13528" s="56">
        <v>99212</v>
      </c>
      <c r="Y13528" s="1" t="s">
        <v>22370</v>
      </c>
    </row>
    <row r="13529" spans="1:25" x14ac:dyDescent="0.3">
      <c r="A13529" s="1" t="s">
        <v>1990</v>
      </c>
      <c r="B13529" s="47">
        <v>45908</v>
      </c>
      <c r="C13529" s="3">
        <v>3060.79</v>
      </c>
      <c r="D13529" s="3">
        <v>3090.53</v>
      </c>
      <c r="E13529" s="3">
        <v>3060.79</v>
      </c>
      <c r="F13529" s="3">
        <v>29.74</v>
      </c>
      <c r="G13529" s="3">
        <v>127500</v>
      </c>
      <c r="H13529" s="26">
        <v>42276</v>
      </c>
      <c r="I13529" s="26">
        <v>42247</v>
      </c>
      <c r="J13529" s="47">
        <v>45900</v>
      </c>
      <c r="K13529" s="1">
        <v>10</v>
      </c>
      <c r="L13529" s="1" t="s">
        <v>4</v>
      </c>
      <c r="M13529" s="1" t="s">
        <v>0</v>
      </c>
      <c r="N13529" s="1">
        <v>509738</v>
      </c>
      <c r="O13529" s="1" t="s">
        <v>485</v>
      </c>
      <c r="P13529" s="1" t="s">
        <v>21491</v>
      </c>
      <c r="Q13529" s="57">
        <v>0</v>
      </c>
      <c r="R13529" s="57">
        <v>1</v>
      </c>
      <c r="S13529" s="57">
        <v>0.125</v>
      </c>
      <c r="T13529" s="57">
        <v>0</v>
      </c>
      <c r="U13529" s="57">
        <v>512110</v>
      </c>
      <c r="V13529" s="1" t="s">
        <v>24169</v>
      </c>
      <c r="W13529" s="1" t="s">
        <v>456</v>
      </c>
      <c r="X13529" s="56">
        <v>11691</v>
      </c>
      <c r="Y13529" s="1" t="s">
        <v>22087</v>
      </c>
    </row>
    <row r="13530" spans="1:25" x14ac:dyDescent="0.3">
      <c r="A13530" s="1" t="s">
        <v>2058</v>
      </c>
      <c r="B13530" s="47">
        <v>45908</v>
      </c>
      <c r="C13530" s="3">
        <v>128129.08</v>
      </c>
      <c r="D13530" s="3">
        <v>128879.98</v>
      </c>
      <c r="E13530" s="3">
        <v>128129.08</v>
      </c>
      <c r="F13530" s="3">
        <v>750.9</v>
      </c>
      <c r="G13530" s="3">
        <v>378750</v>
      </c>
      <c r="H13530" s="26">
        <v>42249</v>
      </c>
      <c r="I13530" s="26">
        <v>42233</v>
      </c>
      <c r="J13530" s="47">
        <v>51365</v>
      </c>
      <c r="K13530" s="1">
        <v>25</v>
      </c>
      <c r="L13530" s="1" t="s">
        <v>4</v>
      </c>
      <c r="M13530" s="1" t="s">
        <v>4</v>
      </c>
      <c r="O13530" s="1" t="s">
        <v>485</v>
      </c>
      <c r="P13530" s="1" t="s">
        <v>21618</v>
      </c>
      <c r="Q13530" s="57">
        <v>0</v>
      </c>
      <c r="R13530" s="57">
        <v>1</v>
      </c>
      <c r="S13530" s="57">
        <v>0.125</v>
      </c>
      <c r="T13530" s="57">
        <v>0.51900000000000002</v>
      </c>
      <c r="U13530" s="57">
        <v>621210</v>
      </c>
      <c r="V13530" s="1" t="s">
        <v>24170</v>
      </c>
      <c r="W13530" s="1" t="s">
        <v>454</v>
      </c>
      <c r="X13530" s="56">
        <v>22150</v>
      </c>
      <c r="Y13530" s="1" t="s">
        <v>21581</v>
      </c>
    </row>
    <row r="13531" spans="1:25" x14ac:dyDescent="0.3">
      <c r="A13531" s="1" t="s">
        <v>2156</v>
      </c>
      <c r="B13531" s="47">
        <v>45908</v>
      </c>
      <c r="C13531" s="3">
        <v>303644.09999999998</v>
      </c>
      <c r="D13531" s="3">
        <v>314433.62</v>
      </c>
      <c r="E13531" s="3">
        <v>303644.09999999998</v>
      </c>
      <c r="F13531" s="3">
        <v>10789.52</v>
      </c>
      <c r="G13531" s="3">
        <v>414000</v>
      </c>
      <c r="H13531" s="26">
        <v>44315</v>
      </c>
      <c r="I13531" s="26">
        <v>44294</v>
      </c>
      <c r="J13531" s="47">
        <v>47946</v>
      </c>
      <c r="K13531" s="1">
        <v>10</v>
      </c>
      <c r="L13531" s="1" t="s">
        <v>0</v>
      </c>
      <c r="M13531" s="1" t="s">
        <v>0</v>
      </c>
      <c r="N13531" s="1">
        <v>510807</v>
      </c>
      <c r="O13531" s="1" t="s">
        <v>485</v>
      </c>
      <c r="P13531" s="1" t="s">
        <v>21491</v>
      </c>
      <c r="Q13531" s="57">
        <v>1.23</v>
      </c>
      <c r="R13531" s="57">
        <v>1</v>
      </c>
      <c r="S13531" s="57">
        <v>0.14499999999999999</v>
      </c>
      <c r="T13531" s="57">
        <v>0</v>
      </c>
      <c r="U13531" s="57">
        <v>722511</v>
      </c>
      <c r="V13531" s="1" t="s">
        <v>17797</v>
      </c>
      <c r="W13531" s="1" t="s">
        <v>436</v>
      </c>
      <c r="X13531" s="56">
        <v>78728</v>
      </c>
      <c r="Y13531" s="1" t="s">
        <v>21511</v>
      </c>
    </row>
    <row r="13532" spans="1:25" x14ac:dyDescent="0.3">
      <c r="A13532" s="1" t="s">
        <v>1990</v>
      </c>
      <c r="B13532" s="47">
        <v>45908</v>
      </c>
      <c r="C13532" s="3">
        <v>10480.200000000001</v>
      </c>
      <c r="D13532" s="3">
        <v>10546.99</v>
      </c>
      <c r="E13532" s="3">
        <v>10480.200000000001</v>
      </c>
      <c r="F13532" s="3">
        <v>66.790000000000006</v>
      </c>
      <c r="G13532" s="3">
        <v>106250</v>
      </c>
      <c r="H13532" s="26">
        <v>43404</v>
      </c>
      <c r="I13532" s="26">
        <v>43367</v>
      </c>
      <c r="J13532" s="47">
        <v>47020</v>
      </c>
      <c r="K13532" s="1">
        <v>10</v>
      </c>
      <c r="L13532" s="1" t="s">
        <v>4</v>
      </c>
      <c r="M13532" s="1" t="s">
        <v>0</v>
      </c>
      <c r="N13532" s="1">
        <v>522520</v>
      </c>
      <c r="O13532" s="1" t="s">
        <v>485</v>
      </c>
      <c r="P13532" s="1" t="s">
        <v>21491</v>
      </c>
      <c r="Q13532" s="57">
        <v>0</v>
      </c>
      <c r="R13532" s="57">
        <v>1</v>
      </c>
      <c r="S13532" s="57">
        <v>0.125</v>
      </c>
      <c r="T13532" s="57">
        <v>0.55000000000000004</v>
      </c>
      <c r="U13532" s="57">
        <v>561710</v>
      </c>
      <c r="V13532" s="1" t="s">
        <v>17901</v>
      </c>
      <c r="W13532" s="1" t="s">
        <v>471</v>
      </c>
      <c r="X13532" s="56">
        <v>89120</v>
      </c>
      <c r="Y13532" s="1" t="s">
        <v>21584</v>
      </c>
    </row>
    <row r="13533" spans="1:25" x14ac:dyDescent="0.3">
      <c r="A13533" s="1" t="s">
        <v>21873</v>
      </c>
      <c r="B13533" s="47">
        <v>45908</v>
      </c>
      <c r="C13533" s="3">
        <v>2130.04</v>
      </c>
      <c r="D13533" s="3">
        <v>2144.19</v>
      </c>
      <c r="E13533" s="3">
        <v>2130.04</v>
      </c>
      <c r="F13533" s="3">
        <v>14.15</v>
      </c>
      <c r="G13533" s="3">
        <v>343500</v>
      </c>
      <c r="H13533" s="26">
        <v>42321</v>
      </c>
      <c r="I13533" s="26">
        <v>42291</v>
      </c>
      <c r="J13533" s="47">
        <v>45944</v>
      </c>
      <c r="K13533" s="1">
        <v>10</v>
      </c>
      <c r="L13533" s="1" t="s">
        <v>4</v>
      </c>
      <c r="M13533" s="1" t="s">
        <v>0</v>
      </c>
      <c r="N13533" s="1">
        <v>522229</v>
      </c>
      <c r="O13533" s="1" t="s">
        <v>485</v>
      </c>
      <c r="P13533" s="1" t="s">
        <v>21491</v>
      </c>
      <c r="Q13533" s="57">
        <v>0</v>
      </c>
      <c r="R13533" s="57">
        <v>1</v>
      </c>
      <c r="S13533" s="57">
        <v>0.125</v>
      </c>
      <c r="T13533" s="57">
        <v>0.51900000000000002</v>
      </c>
      <c r="U13533" s="57">
        <v>524210</v>
      </c>
      <c r="V13533" s="1" t="s">
        <v>18145</v>
      </c>
      <c r="W13533" s="1" t="s">
        <v>436</v>
      </c>
      <c r="X13533" s="56">
        <v>75075</v>
      </c>
      <c r="Y13533" s="1" t="s">
        <v>21591</v>
      </c>
    </row>
    <row r="13534" spans="1:25" x14ac:dyDescent="0.3">
      <c r="A13534" s="1" t="s">
        <v>21873</v>
      </c>
      <c r="B13534" s="47">
        <v>45908</v>
      </c>
      <c r="C13534" s="3">
        <v>3639.82</v>
      </c>
      <c r="D13534" s="3">
        <v>3666.16</v>
      </c>
      <c r="E13534" s="3">
        <v>3639.82</v>
      </c>
      <c r="F13534" s="3">
        <v>26.34</v>
      </c>
      <c r="G13534" s="3">
        <v>311250</v>
      </c>
      <c r="H13534" s="26">
        <v>42307</v>
      </c>
      <c r="I13534" s="26">
        <v>42285</v>
      </c>
      <c r="J13534" s="47">
        <v>45938</v>
      </c>
      <c r="K13534" s="1">
        <v>10</v>
      </c>
      <c r="L13534" s="1" t="s">
        <v>4</v>
      </c>
      <c r="M13534" s="1" t="s">
        <v>0</v>
      </c>
      <c r="N13534" s="1">
        <v>522229</v>
      </c>
      <c r="O13534" s="1" t="s">
        <v>485</v>
      </c>
      <c r="P13534" s="1" t="s">
        <v>21491</v>
      </c>
      <c r="Q13534" s="57">
        <v>0</v>
      </c>
      <c r="R13534" s="57">
        <v>1</v>
      </c>
      <c r="S13534" s="57">
        <v>0.125</v>
      </c>
      <c r="T13534" s="57">
        <v>0.51900000000000002</v>
      </c>
      <c r="U13534" s="57">
        <v>524210</v>
      </c>
      <c r="V13534" s="1" t="s">
        <v>23708</v>
      </c>
      <c r="W13534" s="1" t="s">
        <v>440</v>
      </c>
      <c r="X13534" s="56">
        <v>48811</v>
      </c>
      <c r="Y13534" s="1" t="s">
        <v>21588</v>
      </c>
    </row>
    <row r="13535" spans="1:25" x14ac:dyDescent="0.3">
      <c r="A13535" s="1" t="s">
        <v>20534</v>
      </c>
      <c r="B13535" s="47">
        <v>45908</v>
      </c>
      <c r="C13535" s="3">
        <v>106703</v>
      </c>
      <c r="D13535" s="3">
        <v>108835.92</v>
      </c>
      <c r="E13535" s="3">
        <v>106703</v>
      </c>
      <c r="F13535" s="3">
        <v>2132.92</v>
      </c>
      <c r="G13535" s="3">
        <v>125720.89</v>
      </c>
      <c r="H13535" s="26">
        <v>44952</v>
      </c>
      <c r="I13535" s="26">
        <v>44830</v>
      </c>
      <c r="J13535" s="47">
        <v>48483</v>
      </c>
      <c r="K13535" s="1">
        <v>10</v>
      </c>
      <c r="L13535" s="1" t="s">
        <v>0</v>
      </c>
      <c r="M13535" s="1" t="s">
        <v>0</v>
      </c>
      <c r="N13535" s="1">
        <v>530326</v>
      </c>
      <c r="O13535" s="1" t="s">
        <v>485</v>
      </c>
      <c r="P13535" s="1" t="s">
        <v>21491</v>
      </c>
      <c r="Q13535" s="57">
        <v>3.9550000000000001</v>
      </c>
      <c r="R13535" s="57">
        <v>1</v>
      </c>
      <c r="S13535" s="57">
        <v>0.14499999999999999</v>
      </c>
      <c r="T13535" s="57">
        <v>0</v>
      </c>
      <c r="U13535" s="57">
        <v>238220</v>
      </c>
      <c r="V13535" s="1" t="s">
        <v>24171</v>
      </c>
      <c r="W13535" s="1" t="s">
        <v>460</v>
      </c>
      <c r="X13535" s="56">
        <v>29223</v>
      </c>
      <c r="Y13535" s="1" t="s">
        <v>21827</v>
      </c>
    </row>
    <row r="13536" spans="1:25" x14ac:dyDescent="0.3">
      <c r="A13536" s="1" t="s">
        <v>22364</v>
      </c>
      <c r="B13536" s="47">
        <v>45908</v>
      </c>
      <c r="C13536" s="3">
        <v>1002.25</v>
      </c>
      <c r="D13536" s="3">
        <v>994.25</v>
      </c>
      <c r="E13536" s="3">
        <v>982.25</v>
      </c>
      <c r="F13536" s="3">
        <v>12</v>
      </c>
      <c r="G13536" s="3">
        <v>176143.91</v>
      </c>
      <c r="H13536" s="26">
        <v>42818</v>
      </c>
      <c r="I13536" s="26">
        <v>42691</v>
      </c>
      <c r="J13536" s="47">
        <v>46343</v>
      </c>
      <c r="K13536" s="1">
        <v>10</v>
      </c>
      <c r="L13536" s="1" t="s">
        <v>4</v>
      </c>
      <c r="M13536" s="1" t="s">
        <v>0</v>
      </c>
      <c r="N13536" s="1">
        <v>522398</v>
      </c>
      <c r="O13536" s="1" t="s">
        <v>485</v>
      </c>
      <c r="P13536" s="1" t="s">
        <v>21491</v>
      </c>
      <c r="Q13536" s="57">
        <v>0</v>
      </c>
      <c r="R13536" s="57">
        <v>1</v>
      </c>
      <c r="S13536" s="57">
        <v>0.125</v>
      </c>
      <c r="T13536" s="57">
        <v>0.47299999999999998</v>
      </c>
      <c r="U13536" s="57">
        <v>812112</v>
      </c>
      <c r="V13536" s="1" t="s">
        <v>24172</v>
      </c>
      <c r="W13536" s="1" t="s">
        <v>438</v>
      </c>
      <c r="X13536" s="56">
        <v>32904</v>
      </c>
      <c r="Y13536" s="1" t="s">
        <v>21493</v>
      </c>
    </row>
    <row r="13537" spans="1:25" x14ac:dyDescent="0.3">
      <c r="A13537" s="1" t="s">
        <v>2376</v>
      </c>
      <c r="B13537" s="47">
        <v>45908</v>
      </c>
      <c r="C13537" s="3">
        <v>69250.61</v>
      </c>
      <c r="D13537" s="3">
        <v>74864.38</v>
      </c>
      <c r="E13537" s="3">
        <v>69250.61</v>
      </c>
      <c r="F13537" s="3">
        <v>5613.77</v>
      </c>
      <c r="G13537" s="3">
        <v>113815</v>
      </c>
      <c r="H13537" s="26">
        <v>43773</v>
      </c>
      <c r="I13537" s="26">
        <v>43747</v>
      </c>
      <c r="J13537" s="47">
        <v>47400</v>
      </c>
      <c r="K13537" s="1">
        <v>10</v>
      </c>
      <c r="L13537" s="1" t="s">
        <v>0</v>
      </c>
      <c r="M13537" s="1" t="s">
        <v>0</v>
      </c>
      <c r="N13537" s="1">
        <v>510536</v>
      </c>
      <c r="O13537" s="1" t="s">
        <v>485</v>
      </c>
      <c r="P13537" s="1" t="s">
        <v>21491</v>
      </c>
      <c r="Q13537" s="57">
        <v>1.73</v>
      </c>
      <c r="R13537" s="57">
        <v>1</v>
      </c>
      <c r="S13537" s="57">
        <v>0.14499999999999999</v>
      </c>
      <c r="T13537" s="57">
        <v>0.55000000000000004</v>
      </c>
      <c r="U13537" s="57">
        <v>561311</v>
      </c>
      <c r="V13537" s="1" t="s">
        <v>23052</v>
      </c>
      <c r="W13537" s="1" t="s">
        <v>443</v>
      </c>
      <c r="X13537" s="56">
        <v>98021</v>
      </c>
      <c r="Y13537" s="1" t="s">
        <v>21647</v>
      </c>
    </row>
    <row r="13538" spans="1:25" x14ac:dyDescent="0.3">
      <c r="A13538" s="1" t="s">
        <v>21737</v>
      </c>
      <c r="B13538" s="47">
        <v>45908</v>
      </c>
      <c r="C13538" s="3">
        <v>245912.89</v>
      </c>
      <c r="D13538" s="3">
        <v>248976.27</v>
      </c>
      <c r="E13538" s="3">
        <v>245912.89</v>
      </c>
      <c r="F13538" s="3">
        <v>3063.38</v>
      </c>
      <c r="G13538" s="3">
        <v>302250</v>
      </c>
      <c r="H13538" s="26">
        <v>44700</v>
      </c>
      <c r="I13538" s="26">
        <v>44690</v>
      </c>
      <c r="J13538" s="47">
        <v>50169</v>
      </c>
      <c r="K13538" s="1">
        <v>15</v>
      </c>
      <c r="L13538" s="1" t="s">
        <v>0</v>
      </c>
      <c r="M13538" s="1" t="s">
        <v>4</v>
      </c>
      <c r="O13538" s="1" t="s">
        <v>485</v>
      </c>
      <c r="P13538" s="1" t="s">
        <v>21491</v>
      </c>
      <c r="Q13538" s="57">
        <v>0</v>
      </c>
      <c r="R13538" s="57">
        <v>1</v>
      </c>
      <c r="S13538" s="57">
        <v>0.125</v>
      </c>
      <c r="T13538" s="57">
        <v>0.49</v>
      </c>
      <c r="U13538" s="57">
        <v>458110</v>
      </c>
      <c r="V13538" s="1" t="s">
        <v>21745</v>
      </c>
      <c r="W13538" s="1" t="s">
        <v>442</v>
      </c>
      <c r="X13538" s="56">
        <v>92841</v>
      </c>
      <c r="Y13538" s="1" t="s">
        <v>21964</v>
      </c>
    </row>
    <row r="13539" spans="1:25" x14ac:dyDescent="0.3">
      <c r="A13539" s="1" t="s">
        <v>1992</v>
      </c>
      <c r="B13539" s="47">
        <v>45908</v>
      </c>
      <c r="C13539" s="3">
        <v>47968.45</v>
      </c>
      <c r="D13539" s="3">
        <v>48232.68</v>
      </c>
      <c r="E13539" s="3">
        <v>47968.45</v>
      </c>
      <c r="F13539" s="3">
        <v>264.23</v>
      </c>
      <c r="G13539" s="3">
        <v>152727.20000000001</v>
      </c>
      <c r="H13539" s="26">
        <v>43215</v>
      </c>
      <c r="I13539" s="26">
        <v>43034</v>
      </c>
      <c r="J13539" s="47">
        <v>46686</v>
      </c>
      <c r="K13539" s="1">
        <v>10</v>
      </c>
      <c r="L13539" s="1" t="s">
        <v>4</v>
      </c>
      <c r="M13539" s="1" t="s">
        <v>0</v>
      </c>
      <c r="N13539" s="1">
        <v>510322</v>
      </c>
      <c r="O13539" s="1" t="s">
        <v>485</v>
      </c>
      <c r="P13539" s="1" t="s">
        <v>21491</v>
      </c>
      <c r="Q13539" s="57">
        <v>3.28</v>
      </c>
      <c r="R13539" s="57">
        <v>1</v>
      </c>
      <c r="S13539" s="57">
        <v>0.14499999999999999</v>
      </c>
      <c r="T13539" s="57">
        <v>0.55000000000000004</v>
      </c>
      <c r="U13539" s="57">
        <v>722513</v>
      </c>
      <c r="V13539" s="1" t="s">
        <v>24173</v>
      </c>
      <c r="W13539" s="1" t="s">
        <v>458</v>
      </c>
      <c r="X13539" s="56">
        <v>43920</v>
      </c>
      <c r="Y13539" s="1" t="s">
        <v>21531</v>
      </c>
    </row>
    <row r="13540" spans="1:25" x14ac:dyDescent="0.3">
      <c r="A13540" s="1" t="s">
        <v>2049</v>
      </c>
      <c r="B13540" s="47">
        <v>45908</v>
      </c>
      <c r="C13540" s="3">
        <v>131815</v>
      </c>
      <c r="D13540" s="3">
        <v>133521.10999999999</v>
      </c>
      <c r="E13540" s="3">
        <v>131815</v>
      </c>
      <c r="F13540" s="3">
        <v>1706.11</v>
      </c>
      <c r="G13540" s="3">
        <v>223922.93</v>
      </c>
      <c r="H13540" s="26">
        <v>44203</v>
      </c>
      <c r="I13540" s="26">
        <v>44158</v>
      </c>
      <c r="J13540" s="47">
        <v>47810</v>
      </c>
      <c r="K13540" s="1">
        <v>10</v>
      </c>
      <c r="L13540" s="1" t="s">
        <v>4</v>
      </c>
      <c r="M13540" s="1" t="s">
        <v>0</v>
      </c>
      <c r="N13540" s="1">
        <v>522648</v>
      </c>
      <c r="O13540" s="1" t="s">
        <v>485</v>
      </c>
      <c r="P13540" s="1" t="s">
        <v>21491</v>
      </c>
      <c r="Q13540" s="57">
        <v>0</v>
      </c>
      <c r="R13540" s="57">
        <v>1</v>
      </c>
      <c r="S13540" s="57">
        <v>0.125</v>
      </c>
      <c r="T13540" s="57">
        <v>0.55000000000000004</v>
      </c>
      <c r="U13540" s="57">
        <v>722513</v>
      </c>
      <c r="V13540" s="1" t="s">
        <v>23647</v>
      </c>
      <c r="W13540" s="1" t="s">
        <v>441</v>
      </c>
      <c r="X13540" s="56">
        <v>21042</v>
      </c>
      <c r="Y13540" s="1" t="s">
        <v>21568</v>
      </c>
    </row>
    <row r="13541" spans="1:25" x14ac:dyDescent="0.3">
      <c r="A13541" s="1" t="s">
        <v>21529</v>
      </c>
      <c r="B13541" s="47">
        <v>45908</v>
      </c>
      <c r="C13541" s="3">
        <v>611566.05000000005</v>
      </c>
      <c r="D13541" s="3">
        <v>631602.06999999995</v>
      </c>
      <c r="E13541" s="3">
        <v>611566.05000000005</v>
      </c>
      <c r="F13541" s="3">
        <v>20036.02</v>
      </c>
      <c r="G13541" s="3">
        <v>656250</v>
      </c>
      <c r="H13541" s="26">
        <v>45204</v>
      </c>
      <c r="I13541" s="26">
        <v>45196</v>
      </c>
      <c r="J13541" s="47">
        <v>48849</v>
      </c>
      <c r="K13541" s="1">
        <v>10</v>
      </c>
      <c r="L13541" s="1" t="s">
        <v>0</v>
      </c>
      <c r="M13541" s="1" t="s">
        <v>0</v>
      </c>
      <c r="N13541" s="1">
        <v>530467</v>
      </c>
      <c r="O13541" s="1" t="s">
        <v>485</v>
      </c>
      <c r="P13541" s="1" t="s">
        <v>21491</v>
      </c>
      <c r="Q13541" s="57">
        <v>3.5550000000000002</v>
      </c>
      <c r="R13541" s="57">
        <v>1</v>
      </c>
      <c r="S13541" s="57">
        <v>0.14499999999999999</v>
      </c>
      <c r="T13541" s="57">
        <v>0.55000000000000004</v>
      </c>
      <c r="U13541" s="57">
        <v>541380</v>
      </c>
      <c r="V13541" s="1" t="s">
        <v>22279</v>
      </c>
      <c r="W13541" s="1" t="s">
        <v>442</v>
      </c>
      <c r="X13541" s="56">
        <v>92683</v>
      </c>
      <c r="Y13541" s="1" t="s">
        <v>21586</v>
      </c>
    </row>
    <row r="13542" spans="1:25" x14ac:dyDescent="0.3">
      <c r="A13542" s="1" t="s">
        <v>2092</v>
      </c>
      <c r="B13542" s="47">
        <v>45908</v>
      </c>
      <c r="C13542" s="3">
        <v>338516.11</v>
      </c>
      <c r="D13542" s="3">
        <v>353306.19</v>
      </c>
      <c r="E13542" s="3">
        <v>338516.11</v>
      </c>
      <c r="F13542" s="3">
        <v>14790.08</v>
      </c>
      <c r="G13542" s="3">
        <v>348750</v>
      </c>
      <c r="H13542" s="26">
        <v>45548</v>
      </c>
      <c r="I13542" s="26">
        <v>45523</v>
      </c>
      <c r="J13542" s="47">
        <v>49175</v>
      </c>
      <c r="K13542" s="1">
        <v>10</v>
      </c>
      <c r="L13542" s="1" t="s">
        <v>0</v>
      </c>
      <c r="M13542" s="1" t="s">
        <v>4</v>
      </c>
      <c r="O13542" s="1" t="s">
        <v>485</v>
      </c>
      <c r="P13542" s="1" t="s">
        <v>21491</v>
      </c>
      <c r="Q13542" s="57">
        <v>0</v>
      </c>
      <c r="R13542" s="57">
        <v>1</v>
      </c>
      <c r="S13542" s="57">
        <v>0.125</v>
      </c>
      <c r="T13542" s="57">
        <v>0</v>
      </c>
      <c r="U13542" s="57">
        <v>445298</v>
      </c>
      <c r="V13542" s="1" t="s">
        <v>18365</v>
      </c>
      <c r="W13542" s="1" t="s">
        <v>442</v>
      </c>
      <c r="X13542" s="56" t="s">
        <v>24174</v>
      </c>
      <c r="Y13542" s="1" t="s">
        <v>21538</v>
      </c>
    </row>
    <row r="13543" spans="1:25" x14ac:dyDescent="0.3">
      <c r="A13543" s="1" t="s">
        <v>14633</v>
      </c>
      <c r="B13543" s="47">
        <v>45908</v>
      </c>
      <c r="C13543" s="3">
        <v>365368.17</v>
      </c>
      <c r="D13543" s="3">
        <v>368618.47</v>
      </c>
      <c r="E13543" s="3">
        <v>365368.17</v>
      </c>
      <c r="F13543" s="3">
        <v>3250.3</v>
      </c>
      <c r="G13543" s="3">
        <v>375000</v>
      </c>
      <c r="H13543" s="26">
        <v>45687</v>
      </c>
      <c r="I13543" s="26">
        <v>45664</v>
      </c>
      <c r="J13543" s="47">
        <v>49316</v>
      </c>
      <c r="K13543" s="1">
        <v>10</v>
      </c>
      <c r="L13543" s="1" t="s">
        <v>4</v>
      </c>
      <c r="M13543" s="1" t="s">
        <v>0</v>
      </c>
      <c r="N13543" s="1">
        <v>530744</v>
      </c>
      <c r="O13543" s="1" t="s">
        <v>485</v>
      </c>
      <c r="P13543" s="1" t="s">
        <v>21491</v>
      </c>
      <c r="Q13543" s="57">
        <v>4.1349999999999998</v>
      </c>
      <c r="R13543" s="57">
        <v>1</v>
      </c>
      <c r="S13543" s="57">
        <v>0.16500000000000001</v>
      </c>
      <c r="T13543" s="57">
        <v>0</v>
      </c>
      <c r="U13543" s="57">
        <v>812910</v>
      </c>
      <c r="V13543" s="1" t="s">
        <v>18144</v>
      </c>
      <c r="W13543" s="1" t="s">
        <v>442</v>
      </c>
      <c r="X13543" s="56" t="s">
        <v>24175</v>
      </c>
      <c r="Y13543" s="1" t="s">
        <v>21581</v>
      </c>
    </row>
    <row r="13544" spans="1:25" x14ac:dyDescent="0.3">
      <c r="A13544" s="1" t="s">
        <v>2080</v>
      </c>
      <c r="B13544" s="47">
        <v>45908</v>
      </c>
      <c r="C13544" s="3">
        <v>193922.19</v>
      </c>
      <c r="D13544" s="3">
        <v>193658.63</v>
      </c>
      <c r="E13544" s="3">
        <v>193658.63</v>
      </c>
      <c r="F13544" s="3">
        <v>0</v>
      </c>
      <c r="G13544" s="3">
        <v>262500</v>
      </c>
      <c r="H13544" s="26">
        <v>44517</v>
      </c>
      <c r="I13544" s="26">
        <v>44489</v>
      </c>
      <c r="J13544" s="47">
        <v>48141</v>
      </c>
      <c r="K13544" s="1">
        <v>10</v>
      </c>
      <c r="L13544" s="1" t="s">
        <v>4</v>
      </c>
      <c r="M13544" s="1" t="s">
        <v>0</v>
      </c>
      <c r="N13544" s="1">
        <v>540019</v>
      </c>
      <c r="O13544" s="1" t="s">
        <v>485</v>
      </c>
      <c r="P13544" s="1" t="s">
        <v>21491</v>
      </c>
      <c r="Q13544" s="57">
        <v>0</v>
      </c>
      <c r="R13544" s="57">
        <v>1</v>
      </c>
      <c r="S13544" s="57">
        <v>0.125</v>
      </c>
      <c r="T13544" s="57">
        <v>0</v>
      </c>
      <c r="U13544" s="57">
        <v>541360</v>
      </c>
      <c r="V13544" s="1" t="s">
        <v>21700</v>
      </c>
      <c r="W13544" s="1" t="s">
        <v>436</v>
      </c>
      <c r="X13544" s="56">
        <v>75006</v>
      </c>
      <c r="Y13544" s="1" t="s">
        <v>21591</v>
      </c>
    </row>
    <row r="13545" spans="1:25" x14ac:dyDescent="0.3">
      <c r="A13545" s="1" t="s">
        <v>21523</v>
      </c>
      <c r="B13545" s="47">
        <v>45908</v>
      </c>
      <c r="C13545" s="3">
        <v>609352.48</v>
      </c>
      <c r="D13545" s="3">
        <v>641623.81999999995</v>
      </c>
      <c r="E13545" s="3">
        <v>609352.48</v>
      </c>
      <c r="F13545" s="3">
        <v>32271.34</v>
      </c>
      <c r="G13545" s="3">
        <v>681011.47</v>
      </c>
      <c r="H13545" s="26">
        <v>44718</v>
      </c>
      <c r="I13545" s="26">
        <v>44650</v>
      </c>
      <c r="J13545" s="47">
        <v>48303</v>
      </c>
      <c r="K13545" s="1">
        <v>10</v>
      </c>
      <c r="L13545" s="1" t="s">
        <v>0</v>
      </c>
      <c r="M13545" s="1" t="s">
        <v>4</v>
      </c>
      <c r="O13545" s="1" t="s">
        <v>485</v>
      </c>
      <c r="P13545" s="1" t="s">
        <v>21491</v>
      </c>
      <c r="Q13545" s="57">
        <v>0</v>
      </c>
      <c r="R13545" s="57">
        <v>1</v>
      </c>
      <c r="S13545" s="57">
        <v>0.125</v>
      </c>
      <c r="T13545" s="57">
        <v>0.49</v>
      </c>
      <c r="U13545" s="57">
        <v>423450</v>
      </c>
      <c r="V13545" s="1" t="s">
        <v>18217</v>
      </c>
      <c r="W13545" s="1" t="s">
        <v>435</v>
      </c>
      <c r="X13545" s="56">
        <v>97302</v>
      </c>
      <c r="Y13545" s="1" t="s">
        <v>21538</v>
      </c>
    </row>
    <row r="13546" spans="1:25" x14ac:dyDescent="0.3">
      <c r="A13546" s="1" t="s">
        <v>21879</v>
      </c>
      <c r="B13546" s="47">
        <v>45908</v>
      </c>
      <c r="C13546" s="3">
        <v>84219.76</v>
      </c>
      <c r="D13546" s="3">
        <v>84479.24</v>
      </c>
      <c r="E13546" s="3">
        <v>84219.76</v>
      </c>
      <c r="F13546" s="3">
        <v>259.48</v>
      </c>
      <c r="G13546" s="3">
        <v>186000</v>
      </c>
      <c r="H13546" s="26">
        <v>43523</v>
      </c>
      <c r="I13546" s="26">
        <v>43448</v>
      </c>
      <c r="J13546" s="47">
        <v>47101</v>
      </c>
      <c r="K13546" s="1">
        <v>10</v>
      </c>
      <c r="L13546" s="1" t="s">
        <v>4</v>
      </c>
      <c r="M13546" s="1" t="s">
        <v>0</v>
      </c>
      <c r="N13546" s="1">
        <v>522553</v>
      </c>
      <c r="O13546" s="1" t="s">
        <v>485</v>
      </c>
      <c r="P13546" s="1" t="s">
        <v>21491</v>
      </c>
      <c r="Q13546" s="57">
        <v>0</v>
      </c>
      <c r="R13546" s="57">
        <v>1</v>
      </c>
      <c r="S13546" s="57">
        <v>0.125</v>
      </c>
      <c r="T13546" s="57">
        <v>0.55000000000000004</v>
      </c>
      <c r="U13546" s="57">
        <v>812112</v>
      </c>
      <c r="V13546" s="1" t="s">
        <v>22844</v>
      </c>
      <c r="W13546" s="1" t="s">
        <v>435</v>
      </c>
      <c r="X13546" s="56">
        <v>97330</v>
      </c>
      <c r="Y13546" s="1" t="s">
        <v>22573</v>
      </c>
    </row>
    <row r="13547" spans="1:25" x14ac:dyDescent="0.3">
      <c r="A13547" s="1" t="s">
        <v>21873</v>
      </c>
      <c r="B13547" s="47">
        <v>45908</v>
      </c>
      <c r="C13547" s="3">
        <v>142939.44</v>
      </c>
      <c r="D13547" s="3">
        <v>144047.54999999999</v>
      </c>
      <c r="E13547" s="3">
        <v>142939.44</v>
      </c>
      <c r="F13547" s="3">
        <v>1108.1099999999999</v>
      </c>
      <c r="G13547" s="3">
        <v>203250</v>
      </c>
      <c r="H13547" s="26">
        <v>44670</v>
      </c>
      <c r="I13547" s="26">
        <v>44659</v>
      </c>
      <c r="J13547" s="47">
        <v>48312</v>
      </c>
      <c r="K13547" s="1">
        <v>10</v>
      </c>
      <c r="L13547" s="1" t="s">
        <v>4</v>
      </c>
      <c r="M13547" s="1" t="s">
        <v>0</v>
      </c>
      <c r="N13547" s="1">
        <v>540063</v>
      </c>
      <c r="O13547" s="1" t="s">
        <v>485</v>
      </c>
      <c r="P13547" s="1" t="s">
        <v>21491</v>
      </c>
      <c r="Q13547" s="57">
        <v>0</v>
      </c>
      <c r="R13547" s="57">
        <v>1</v>
      </c>
      <c r="S13547" s="57">
        <v>0.125</v>
      </c>
      <c r="T13547" s="57">
        <v>0</v>
      </c>
      <c r="U13547" s="57">
        <v>524210</v>
      </c>
      <c r="V13547" s="1" t="s">
        <v>18024</v>
      </c>
      <c r="W13547" s="1" t="s">
        <v>456</v>
      </c>
      <c r="X13547" s="56">
        <v>11101</v>
      </c>
      <c r="Y13547" s="1" t="s">
        <v>21594</v>
      </c>
    </row>
    <row r="13548" spans="1:25" x14ac:dyDescent="0.3">
      <c r="A13548" s="1" t="s">
        <v>2015</v>
      </c>
      <c r="B13548" s="47">
        <v>45908</v>
      </c>
      <c r="C13548" s="3">
        <v>1417.2</v>
      </c>
      <c r="D13548" s="3">
        <v>1413.52</v>
      </c>
      <c r="E13548" s="3">
        <v>1397.2</v>
      </c>
      <c r="F13548" s="3">
        <v>16.32</v>
      </c>
      <c r="G13548" s="3">
        <v>125780.94</v>
      </c>
      <c r="H13548" s="26">
        <v>42285</v>
      </c>
      <c r="I13548" s="26">
        <v>42220</v>
      </c>
      <c r="J13548" s="47">
        <v>45873</v>
      </c>
      <c r="K13548" s="1">
        <v>10</v>
      </c>
      <c r="L13548" s="1" t="s">
        <v>4</v>
      </c>
      <c r="M13548" s="1" t="s">
        <v>0</v>
      </c>
      <c r="N13548" s="1">
        <v>522234</v>
      </c>
      <c r="O13548" s="1" t="s">
        <v>485</v>
      </c>
      <c r="P13548" s="1" t="s">
        <v>21491</v>
      </c>
      <c r="Q13548" s="57">
        <v>0</v>
      </c>
      <c r="R13548" s="57">
        <v>1</v>
      </c>
      <c r="S13548" s="57">
        <v>0.125</v>
      </c>
      <c r="T13548" s="57">
        <v>0</v>
      </c>
      <c r="U13548" s="57">
        <v>333514</v>
      </c>
      <c r="V13548" s="1" t="s">
        <v>22652</v>
      </c>
      <c r="W13548" s="1" t="s">
        <v>451</v>
      </c>
      <c r="X13548" s="56">
        <v>53095</v>
      </c>
      <c r="Y13548" s="1" t="s">
        <v>21797</v>
      </c>
    </row>
    <row r="13549" spans="1:25" x14ac:dyDescent="0.3">
      <c r="A13549" s="1" t="s">
        <v>23984</v>
      </c>
      <c r="B13549" s="47">
        <v>45908</v>
      </c>
      <c r="C13549" s="3">
        <v>2163750</v>
      </c>
      <c r="D13549" s="3">
        <v>2221244.25</v>
      </c>
      <c r="E13549" s="3">
        <v>2163750</v>
      </c>
      <c r="F13549" s="3">
        <v>57494.25</v>
      </c>
      <c r="G13549" s="3">
        <v>2163750</v>
      </c>
      <c r="H13549" s="26">
        <v>45565</v>
      </c>
      <c r="I13549" s="26">
        <v>45547</v>
      </c>
      <c r="J13549" s="47">
        <v>54859</v>
      </c>
      <c r="K13549" s="1">
        <v>26</v>
      </c>
      <c r="L13549" s="1" t="s">
        <v>0</v>
      </c>
      <c r="M13549" s="1" t="s">
        <v>0</v>
      </c>
      <c r="N13549" s="1">
        <v>530656</v>
      </c>
      <c r="O13549" s="1" t="s">
        <v>485</v>
      </c>
      <c r="P13549" s="1" t="s">
        <v>21491</v>
      </c>
      <c r="Q13549" s="57">
        <v>2.605</v>
      </c>
      <c r="R13549" s="57">
        <v>1</v>
      </c>
      <c r="S13549" s="57">
        <v>0.14499999999999999</v>
      </c>
      <c r="T13549" s="57">
        <v>0.55000000000000004</v>
      </c>
      <c r="U13549" s="57">
        <v>721110</v>
      </c>
      <c r="V13549" s="1" t="s">
        <v>24176</v>
      </c>
      <c r="W13549" s="1" t="s">
        <v>453</v>
      </c>
      <c r="X13549" s="56" t="s">
        <v>24177</v>
      </c>
      <c r="Y13549" s="1" t="s">
        <v>21589</v>
      </c>
    </row>
    <row r="13550" spans="1:25" x14ac:dyDescent="0.3">
      <c r="A13550" s="1" t="s">
        <v>24178</v>
      </c>
      <c r="B13550" s="47">
        <v>45908</v>
      </c>
      <c r="C13550" s="3">
        <v>37.19</v>
      </c>
      <c r="D13550" s="3">
        <v>17.75</v>
      </c>
      <c r="E13550" s="3">
        <v>17.190000000000001</v>
      </c>
      <c r="F13550" s="3">
        <v>0.56000000000000005</v>
      </c>
      <c r="G13550" s="3">
        <v>73950</v>
      </c>
      <c r="H13550" s="26">
        <v>43279</v>
      </c>
      <c r="I13550" s="26">
        <v>43257</v>
      </c>
      <c r="J13550" s="47">
        <v>45814</v>
      </c>
      <c r="K13550" s="1">
        <v>7</v>
      </c>
      <c r="L13550" s="1" t="s">
        <v>4</v>
      </c>
      <c r="M13550" s="1" t="s">
        <v>0</v>
      </c>
      <c r="N13550" s="1">
        <v>522517</v>
      </c>
      <c r="O13550" s="1" t="s">
        <v>485</v>
      </c>
      <c r="P13550" s="1" t="s">
        <v>21491</v>
      </c>
      <c r="Q13550" s="57">
        <v>0</v>
      </c>
      <c r="R13550" s="57">
        <v>2.2549999999999999</v>
      </c>
      <c r="S13550" s="57">
        <v>0.125</v>
      </c>
      <c r="T13550" s="57">
        <v>0.55000000000000004</v>
      </c>
      <c r="U13550" s="57">
        <v>311811</v>
      </c>
      <c r="V13550" s="1" t="s">
        <v>22093</v>
      </c>
      <c r="W13550" s="1" t="s">
        <v>457</v>
      </c>
      <c r="X13550" s="56">
        <v>46060</v>
      </c>
      <c r="Y13550" s="1" t="s">
        <v>21614</v>
      </c>
    </row>
    <row r="13551" spans="1:25" x14ac:dyDescent="0.3">
      <c r="A13551" s="1" t="s">
        <v>21503</v>
      </c>
      <c r="B13551" s="47">
        <v>45908</v>
      </c>
      <c r="C13551" s="3">
        <v>368943.18</v>
      </c>
      <c r="D13551" s="3">
        <v>375258.74</v>
      </c>
      <c r="E13551" s="3">
        <v>368943.18</v>
      </c>
      <c r="F13551" s="3">
        <v>6315.56</v>
      </c>
      <c r="G13551" s="3">
        <v>375000</v>
      </c>
      <c r="H13551" s="26">
        <v>45618</v>
      </c>
      <c r="I13551" s="26">
        <v>45603</v>
      </c>
      <c r="J13551" s="47">
        <v>49261</v>
      </c>
      <c r="K13551" s="1">
        <v>10</v>
      </c>
      <c r="L13551" s="1" t="s">
        <v>0</v>
      </c>
      <c r="M13551" s="1" t="s">
        <v>0</v>
      </c>
      <c r="N13551" s="1">
        <v>540137</v>
      </c>
      <c r="O13551" s="1" t="s">
        <v>485</v>
      </c>
      <c r="P13551" s="1" t="s">
        <v>21491</v>
      </c>
      <c r="Q13551" s="57">
        <v>0</v>
      </c>
      <c r="R13551" s="57">
        <v>1</v>
      </c>
      <c r="S13551" s="57">
        <v>0.14499999999999999</v>
      </c>
      <c r="T13551" s="57">
        <v>0</v>
      </c>
      <c r="U13551" s="57">
        <v>621111</v>
      </c>
      <c r="V13551" s="1" t="s">
        <v>23820</v>
      </c>
      <c r="W13551" s="1" t="s">
        <v>440</v>
      </c>
      <c r="X13551" s="56" t="s">
        <v>23821</v>
      </c>
      <c r="Y13551" s="1" t="s">
        <v>21537</v>
      </c>
    </row>
    <row r="13552" spans="1:25" x14ac:dyDescent="0.3">
      <c r="A13552" s="1" t="s">
        <v>14625</v>
      </c>
      <c r="B13552" s="47">
        <v>45908</v>
      </c>
      <c r="C13552" s="3">
        <v>381588.49</v>
      </c>
      <c r="D13552" s="3">
        <v>381828.18</v>
      </c>
      <c r="E13552" s="3">
        <v>381588.49</v>
      </c>
      <c r="F13552" s="3">
        <v>239.69</v>
      </c>
      <c r="G13552" s="3">
        <v>456000</v>
      </c>
      <c r="H13552" s="26">
        <v>43623</v>
      </c>
      <c r="I13552" s="26">
        <v>43606</v>
      </c>
      <c r="J13552" s="47">
        <v>52830</v>
      </c>
      <c r="K13552" s="1">
        <v>25</v>
      </c>
      <c r="L13552" s="1" t="s">
        <v>4</v>
      </c>
      <c r="M13552" s="1" t="s">
        <v>0</v>
      </c>
      <c r="N13552" s="1">
        <v>510458</v>
      </c>
      <c r="O13552" s="1" t="s">
        <v>485</v>
      </c>
      <c r="P13552" s="1" t="s">
        <v>21491</v>
      </c>
      <c r="Q13552" s="57">
        <v>2.9049999999999998</v>
      </c>
      <c r="R13552" s="57">
        <v>1</v>
      </c>
      <c r="S13552" s="57">
        <v>0.14499999999999999</v>
      </c>
      <c r="T13552" s="57">
        <v>0.55000000000000004</v>
      </c>
      <c r="U13552" s="57">
        <v>541990</v>
      </c>
      <c r="V13552" s="1" t="s">
        <v>24179</v>
      </c>
      <c r="W13552" s="1" t="s">
        <v>439</v>
      </c>
      <c r="X13552" s="56">
        <v>8833</v>
      </c>
      <c r="Y13552" s="1" t="s">
        <v>21533</v>
      </c>
    </row>
    <row r="13553" spans="1:25" x14ac:dyDescent="0.3">
      <c r="A13553" s="1" t="s">
        <v>24180</v>
      </c>
      <c r="B13553" s="47">
        <v>45908</v>
      </c>
      <c r="C13553" s="3">
        <v>311675.58</v>
      </c>
      <c r="D13553" s="3">
        <v>313837.63</v>
      </c>
      <c r="E13553" s="3">
        <v>311675.58</v>
      </c>
      <c r="F13553" s="3">
        <v>2162.0500000000002</v>
      </c>
      <c r="G13553" s="3">
        <v>478125</v>
      </c>
      <c r="H13553" s="26">
        <v>43518</v>
      </c>
      <c r="I13553" s="26">
        <v>43504</v>
      </c>
      <c r="J13553" s="47">
        <v>50809</v>
      </c>
      <c r="K13553" s="1">
        <v>20</v>
      </c>
      <c r="L13553" s="1" t="s">
        <v>4</v>
      </c>
      <c r="M13553" s="1" t="s">
        <v>0</v>
      </c>
      <c r="N13553" s="1">
        <v>510386</v>
      </c>
      <c r="O13553" s="1" t="s">
        <v>485</v>
      </c>
      <c r="P13553" s="1" t="s">
        <v>21491</v>
      </c>
      <c r="Q13553" s="57">
        <v>1.8049999999999999</v>
      </c>
      <c r="R13553" s="57">
        <v>1</v>
      </c>
      <c r="S13553" s="57">
        <v>0.14499999999999999</v>
      </c>
      <c r="T13553" s="57">
        <v>0.55000000000000004</v>
      </c>
      <c r="U13553" s="57">
        <v>326199</v>
      </c>
      <c r="V13553" s="1" t="s">
        <v>24181</v>
      </c>
      <c r="W13553" s="1" t="s">
        <v>440</v>
      </c>
      <c r="X13553" s="56">
        <v>48723</v>
      </c>
      <c r="Y13553" s="1" t="s">
        <v>21704</v>
      </c>
    </row>
    <row r="13554" spans="1:25" x14ac:dyDescent="0.3">
      <c r="A13554" s="1" t="s">
        <v>21932</v>
      </c>
      <c r="B13554" s="47">
        <v>45908</v>
      </c>
      <c r="C13554" s="3">
        <v>133251.5</v>
      </c>
      <c r="D13554" s="3">
        <v>135986.57999999999</v>
      </c>
      <c r="E13554" s="3">
        <v>133251.5</v>
      </c>
      <c r="F13554" s="3">
        <v>2735.08</v>
      </c>
      <c r="G13554" s="3">
        <v>138175.37</v>
      </c>
      <c r="H13554" s="26">
        <v>45463</v>
      </c>
      <c r="I13554" s="26">
        <v>45357</v>
      </c>
      <c r="J13554" s="47">
        <v>49131</v>
      </c>
      <c r="K13554" s="1">
        <v>10</v>
      </c>
      <c r="L13554" s="1" t="s">
        <v>0</v>
      </c>
      <c r="M13554" s="1" t="s">
        <v>0</v>
      </c>
      <c r="N13554" s="1">
        <v>530626</v>
      </c>
      <c r="O13554" s="1" t="s">
        <v>485</v>
      </c>
      <c r="P13554" s="1" t="s">
        <v>21491</v>
      </c>
      <c r="Q13554" s="57">
        <v>0</v>
      </c>
      <c r="R13554" s="57">
        <v>1</v>
      </c>
      <c r="S13554" s="57">
        <v>0.125</v>
      </c>
      <c r="T13554" s="57">
        <v>0</v>
      </c>
      <c r="U13554" s="57">
        <v>238210</v>
      </c>
      <c r="V13554" s="1" t="s">
        <v>24182</v>
      </c>
      <c r="W13554" s="1" t="s">
        <v>450</v>
      </c>
      <c r="X13554" s="56" t="s">
        <v>24183</v>
      </c>
      <c r="Y13554" s="1" t="s">
        <v>21671</v>
      </c>
    </row>
    <row r="13555" spans="1:25" x14ac:dyDescent="0.3">
      <c r="A13555" s="1" t="s">
        <v>2088</v>
      </c>
      <c r="B13555" s="47">
        <v>45908</v>
      </c>
      <c r="C13555" s="3">
        <v>107425.8</v>
      </c>
      <c r="D13555" s="3">
        <v>108278.93</v>
      </c>
      <c r="E13555" s="3">
        <v>107425.8</v>
      </c>
      <c r="F13555" s="3">
        <v>853.13</v>
      </c>
      <c r="G13555" s="3">
        <v>127500</v>
      </c>
      <c r="H13555" s="26">
        <v>44986</v>
      </c>
      <c r="I13555" s="26">
        <v>44973</v>
      </c>
      <c r="J13555" s="47">
        <v>48626</v>
      </c>
      <c r="K13555" s="1">
        <v>10</v>
      </c>
      <c r="L13555" s="1" t="s">
        <v>4</v>
      </c>
      <c r="M13555" s="1" t="s">
        <v>0</v>
      </c>
      <c r="N13555" s="1">
        <v>530365</v>
      </c>
      <c r="O13555" s="1" t="s">
        <v>485</v>
      </c>
      <c r="P13555" s="1" t="s">
        <v>21491</v>
      </c>
      <c r="Q13555" s="57">
        <v>1.9550000000000001</v>
      </c>
      <c r="R13555" s="57">
        <v>1</v>
      </c>
      <c r="S13555" s="57">
        <v>0.14499999999999999</v>
      </c>
      <c r="T13555" s="57">
        <v>0</v>
      </c>
      <c r="U13555" s="57">
        <v>561730</v>
      </c>
      <c r="V13555" s="1" t="s">
        <v>18248</v>
      </c>
      <c r="W13555" s="1" t="s">
        <v>457</v>
      </c>
      <c r="X13555" s="56">
        <v>46074</v>
      </c>
      <c r="Y13555" s="1" t="s">
        <v>21526</v>
      </c>
    </row>
    <row r="13556" spans="1:25" x14ac:dyDescent="0.3">
      <c r="A13556" s="1" t="s">
        <v>1990</v>
      </c>
      <c r="B13556" s="47">
        <v>45908</v>
      </c>
      <c r="C13556" s="3">
        <v>42115.29</v>
      </c>
      <c r="D13556" s="3">
        <v>44533.59</v>
      </c>
      <c r="E13556" s="3">
        <v>42115.29</v>
      </c>
      <c r="F13556" s="3">
        <v>2418.3000000000002</v>
      </c>
      <c r="G13556" s="3">
        <v>42273.9</v>
      </c>
      <c r="H13556" s="26">
        <v>45638</v>
      </c>
      <c r="I13556" s="26">
        <v>45604</v>
      </c>
      <c r="J13556" s="47">
        <v>49256</v>
      </c>
      <c r="K13556" s="1">
        <v>10</v>
      </c>
      <c r="L13556" s="1" t="s">
        <v>0</v>
      </c>
      <c r="M13556" s="1" t="s">
        <v>0</v>
      </c>
      <c r="N13556" s="1">
        <v>530729</v>
      </c>
      <c r="O13556" s="1" t="s">
        <v>485</v>
      </c>
      <c r="P13556" s="1" t="s">
        <v>21491</v>
      </c>
      <c r="Q13556" s="57">
        <v>1.28</v>
      </c>
      <c r="R13556" s="57">
        <v>1</v>
      </c>
      <c r="S13556" s="57">
        <v>0.16500000000000001</v>
      </c>
      <c r="T13556" s="57">
        <v>0</v>
      </c>
      <c r="U13556" s="57">
        <v>238390</v>
      </c>
      <c r="V13556" s="1" t="s">
        <v>18465</v>
      </c>
      <c r="W13556" s="1" t="s">
        <v>459</v>
      </c>
      <c r="X13556" s="56" t="s">
        <v>24184</v>
      </c>
      <c r="Y13556" s="1" t="s">
        <v>21824</v>
      </c>
    </row>
    <row r="13557" spans="1:25" x14ac:dyDescent="0.3">
      <c r="A13557" s="1" t="s">
        <v>2002</v>
      </c>
      <c r="B13557" s="47">
        <v>45908</v>
      </c>
      <c r="C13557" s="3">
        <v>38654.99</v>
      </c>
      <c r="D13557" s="3">
        <v>38904.980000000003</v>
      </c>
      <c r="E13557" s="3">
        <v>38654.99</v>
      </c>
      <c r="F13557" s="3">
        <v>249.99</v>
      </c>
      <c r="G13557" s="3">
        <v>38654.99</v>
      </c>
      <c r="H13557" s="26">
        <v>45875</v>
      </c>
      <c r="I13557" s="26">
        <v>45371</v>
      </c>
      <c r="J13557" s="47">
        <v>49023</v>
      </c>
      <c r="K13557" s="1">
        <v>10</v>
      </c>
      <c r="L13557" s="1" t="s">
        <v>4</v>
      </c>
      <c r="M13557" s="1" t="s">
        <v>4</v>
      </c>
      <c r="O13557" s="1" t="s">
        <v>485</v>
      </c>
      <c r="P13557" s="1" t="s">
        <v>21491</v>
      </c>
      <c r="Q13557" s="57">
        <v>0</v>
      </c>
      <c r="R13557" s="57">
        <v>1</v>
      </c>
      <c r="S13557" s="57">
        <v>0.14499999999999999</v>
      </c>
      <c r="T13557" s="57">
        <v>0</v>
      </c>
      <c r="U13557" s="57">
        <v>518210</v>
      </c>
      <c r="V13557" s="1" t="s">
        <v>17843</v>
      </c>
      <c r="W13557" s="1" t="s">
        <v>436</v>
      </c>
      <c r="X13557" s="56" t="s">
        <v>24185</v>
      </c>
      <c r="Y13557" s="1" t="s">
        <v>21526</v>
      </c>
    </row>
    <row r="13558" spans="1:25" x14ac:dyDescent="0.3">
      <c r="A13558" s="1" t="s">
        <v>14633</v>
      </c>
      <c r="B13558" s="47">
        <v>45908</v>
      </c>
      <c r="C13558" s="3">
        <v>177496.4</v>
      </c>
      <c r="D13558" s="3">
        <v>182490.67</v>
      </c>
      <c r="E13558" s="3">
        <v>177496.4</v>
      </c>
      <c r="F13558" s="3">
        <v>4994.2700000000004</v>
      </c>
      <c r="G13558" s="3">
        <v>216000</v>
      </c>
      <c r="H13558" s="26">
        <v>44785</v>
      </c>
      <c r="I13558" s="26">
        <v>44763</v>
      </c>
      <c r="J13558" s="47">
        <v>48416</v>
      </c>
      <c r="K13558" s="1">
        <v>10</v>
      </c>
      <c r="L13558" s="1" t="s">
        <v>0</v>
      </c>
      <c r="M13558" s="1" t="s">
        <v>0</v>
      </c>
      <c r="N13558" s="1">
        <v>540073</v>
      </c>
      <c r="O13558" s="1" t="s">
        <v>485</v>
      </c>
      <c r="P13558" s="1" t="s">
        <v>21491</v>
      </c>
      <c r="Q13558" s="57">
        <v>0</v>
      </c>
      <c r="R13558" s="57">
        <v>1</v>
      </c>
      <c r="S13558" s="57">
        <v>0.125</v>
      </c>
      <c r="T13558" s="57">
        <v>0</v>
      </c>
      <c r="U13558" s="57">
        <v>484121</v>
      </c>
      <c r="V13558" s="1" t="s">
        <v>17843</v>
      </c>
      <c r="W13558" s="1" t="s">
        <v>436</v>
      </c>
      <c r="X13558" s="56">
        <v>77042</v>
      </c>
      <c r="Y13558" s="1" t="s">
        <v>21608</v>
      </c>
    </row>
    <row r="13559" spans="1:25" x14ac:dyDescent="0.3">
      <c r="A13559" s="1" t="s">
        <v>2001</v>
      </c>
      <c r="B13559" s="47">
        <v>45908</v>
      </c>
      <c r="C13559" s="3">
        <v>414128.92</v>
      </c>
      <c r="D13559" s="3">
        <v>414304.64</v>
      </c>
      <c r="E13559" s="3">
        <v>414128.92</v>
      </c>
      <c r="F13559" s="3">
        <v>175.72</v>
      </c>
      <c r="G13559" s="3">
        <v>571860</v>
      </c>
      <c r="H13559" s="26">
        <v>44546</v>
      </c>
      <c r="I13559" s="26">
        <v>44516</v>
      </c>
      <c r="J13559" s="47">
        <v>48168</v>
      </c>
      <c r="K13559" s="1">
        <v>10</v>
      </c>
      <c r="L13559" s="1" t="s">
        <v>4</v>
      </c>
      <c r="M13559" s="1" t="s">
        <v>0</v>
      </c>
      <c r="N13559" s="1">
        <v>540029</v>
      </c>
      <c r="O13559" s="1" t="s">
        <v>485</v>
      </c>
      <c r="P13559" s="1" t="s">
        <v>21491</v>
      </c>
      <c r="Q13559" s="57">
        <v>0</v>
      </c>
      <c r="R13559" s="57">
        <v>1</v>
      </c>
      <c r="S13559" s="57">
        <v>0.125</v>
      </c>
      <c r="T13559" s="57">
        <v>0</v>
      </c>
      <c r="U13559" s="57">
        <v>722511</v>
      </c>
      <c r="V13559" s="1" t="s">
        <v>17925</v>
      </c>
      <c r="W13559" s="1" t="s">
        <v>460</v>
      </c>
      <c r="X13559" s="56">
        <v>29205</v>
      </c>
      <c r="Y13559" s="1" t="s">
        <v>21549</v>
      </c>
    </row>
    <row r="13560" spans="1:25" x14ac:dyDescent="0.3">
      <c r="A13560" s="1" t="s">
        <v>21523</v>
      </c>
      <c r="B13560" s="47">
        <v>45908</v>
      </c>
      <c r="C13560" s="3">
        <v>1974400.22</v>
      </c>
      <c r="D13560" s="3">
        <v>2063171.43</v>
      </c>
      <c r="E13560" s="3">
        <v>1974400.22</v>
      </c>
      <c r="F13560" s="3">
        <v>88771.21</v>
      </c>
      <c r="G13560" s="3">
        <v>2062500</v>
      </c>
      <c r="H13560" s="26">
        <v>45378</v>
      </c>
      <c r="I13560" s="26">
        <v>45358</v>
      </c>
      <c r="J13560" s="47">
        <v>49010</v>
      </c>
      <c r="K13560" s="1">
        <v>10</v>
      </c>
      <c r="L13560" s="1" t="s">
        <v>0</v>
      </c>
      <c r="M13560" s="1" t="s">
        <v>4</v>
      </c>
      <c r="O13560" s="1" t="s">
        <v>485</v>
      </c>
      <c r="P13560" s="1" t="s">
        <v>21491</v>
      </c>
      <c r="Q13560" s="57">
        <v>0</v>
      </c>
      <c r="R13560" s="57">
        <v>1</v>
      </c>
      <c r="S13560" s="57">
        <v>0.125</v>
      </c>
      <c r="T13560" s="57">
        <v>0.55000000000000004</v>
      </c>
      <c r="U13560" s="57">
        <v>541519</v>
      </c>
      <c r="V13560" s="1" t="s">
        <v>22210</v>
      </c>
      <c r="W13560" s="1" t="s">
        <v>438</v>
      </c>
      <c r="X13560" s="56">
        <v>33020</v>
      </c>
      <c r="Y13560" s="1" t="s">
        <v>21600</v>
      </c>
    </row>
    <row r="13561" spans="1:25" x14ac:dyDescent="0.3">
      <c r="A13561" s="1" t="s">
        <v>1990</v>
      </c>
      <c r="B13561" s="47">
        <v>45908</v>
      </c>
      <c r="C13561" s="3">
        <v>3061.16</v>
      </c>
      <c r="D13561" s="3">
        <v>3090.9</v>
      </c>
      <c r="E13561" s="3">
        <v>3061.16</v>
      </c>
      <c r="F13561" s="3">
        <v>29.74</v>
      </c>
      <c r="G13561" s="3">
        <v>127500</v>
      </c>
      <c r="H13561" s="26">
        <v>42270</v>
      </c>
      <c r="I13561" s="26">
        <v>42248</v>
      </c>
      <c r="J13561" s="47">
        <v>45901</v>
      </c>
      <c r="K13561" s="1">
        <v>10</v>
      </c>
      <c r="L13561" s="1" t="s">
        <v>4</v>
      </c>
      <c r="M13561" s="1" t="s">
        <v>0</v>
      </c>
      <c r="N13561" s="1">
        <v>509738</v>
      </c>
      <c r="O13561" s="1" t="s">
        <v>485</v>
      </c>
      <c r="P13561" s="1" t="s">
        <v>21491</v>
      </c>
      <c r="Q13561" s="57">
        <v>0</v>
      </c>
      <c r="R13561" s="57">
        <v>1</v>
      </c>
      <c r="S13561" s="57">
        <v>0.125</v>
      </c>
      <c r="T13561" s="57">
        <v>0</v>
      </c>
      <c r="U13561" s="57">
        <v>541511</v>
      </c>
      <c r="V13561" s="1" t="s">
        <v>24186</v>
      </c>
      <c r="W13561" s="1" t="s">
        <v>439</v>
      </c>
      <c r="X13561" s="56">
        <v>7093</v>
      </c>
      <c r="Y13561" s="1" t="s">
        <v>21515</v>
      </c>
    </row>
    <row r="13562" spans="1:25" x14ac:dyDescent="0.3">
      <c r="A13562" s="1" t="s">
        <v>22404</v>
      </c>
      <c r="B13562" s="47">
        <v>45908</v>
      </c>
      <c r="C13562" s="3">
        <v>529.27</v>
      </c>
      <c r="D13562" s="3">
        <v>517.72</v>
      </c>
      <c r="E13562" s="3">
        <v>509.27</v>
      </c>
      <c r="F13562" s="3">
        <v>8.4499999999999993</v>
      </c>
      <c r="G13562" s="3">
        <v>43775</v>
      </c>
      <c r="H13562" s="26">
        <v>42223</v>
      </c>
      <c r="I13562" s="26">
        <v>42214</v>
      </c>
      <c r="J13562" s="47">
        <v>45867</v>
      </c>
      <c r="K13562" s="1">
        <v>10</v>
      </c>
      <c r="L13562" s="1" t="s">
        <v>4</v>
      </c>
      <c r="M13562" s="1" t="s">
        <v>0</v>
      </c>
      <c r="N13562" s="1">
        <v>522200</v>
      </c>
      <c r="O13562" s="1" t="s">
        <v>485</v>
      </c>
      <c r="P13562" s="1" t="s">
        <v>21491</v>
      </c>
      <c r="Q13562" s="57">
        <v>0</v>
      </c>
      <c r="R13562" s="57">
        <v>1</v>
      </c>
      <c r="S13562" s="57">
        <v>0.125</v>
      </c>
      <c r="T13562" s="57">
        <v>0</v>
      </c>
      <c r="U13562" s="57">
        <v>541810</v>
      </c>
      <c r="V13562" s="1" t="s">
        <v>14622</v>
      </c>
      <c r="W13562" s="1" t="s">
        <v>458</v>
      </c>
      <c r="X13562" s="56">
        <v>44106</v>
      </c>
      <c r="Y13562" s="1" t="s">
        <v>21852</v>
      </c>
    </row>
    <row r="13563" spans="1:25" x14ac:dyDescent="0.3">
      <c r="A13563" s="1" t="s">
        <v>1990</v>
      </c>
      <c r="B13563" s="47">
        <v>45908</v>
      </c>
      <c r="C13563" s="3">
        <v>1632.82</v>
      </c>
      <c r="D13563" s="3">
        <v>1639.35</v>
      </c>
      <c r="E13563" s="3">
        <v>1632.82</v>
      </c>
      <c r="F13563" s="3">
        <v>6.53</v>
      </c>
      <c r="G13563" s="3">
        <v>68000</v>
      </c>
      <c r="H13563" s="26">
        <v>42276</v>
      </c>
      <c r="I13563" s="26">
        <v>42247</v>
      </c>
      <c r="J13563" s="47">
        <v>45900</v>
      </c>
      <c r="K13563" s="1">
        <v>10</v>
      </c>
      <c r="L13563" s="1" t="s">
        <v>4</v>
      </c>
      <c r="M13563" s="1" t="s">
        <v>0</v>
      </c>
      <c r="N13563" s="1">
        <v>522212</v>
      </c>
      <c r="O13563" s="1" t="s">
        <v>485</v>
      </c>
      <c r="P13563" s="1" t="s">
        <v>21491</v>
      </c>
      <c r="Q13563" s="57">
        <v>0</v>
      </c>
      <c r="R13563" s="57">
        <v>1</v>
      </c>
      <c r="S13563" s="57">
        <v>0.125</v>
      </c>
      <c r="T13563" s="57">
        <v>0</v>
      </c>
      <c r="U13563" s="57">
        <v>611691</v>
      </c>
      <c r="V13563" s="1" t="s">
        <v>22461</v>
      </c>
      <c r="W13563" s="1" t="s">
        <v>439</v>
      </c>
      <c r="X13563" s="56">
        <v>8540</v>
      </c>
      <c r="Y13563" s="1" t="s">
        <v>22126</v>
      </c>
    </row>
    <row r="13564" spans="1:25" x14ac:dyDescent="0.3">
      <c r="A13564" s="1" t="s">
        <v>22369</v>
      </c>
      <c r="B13564" s="47">
        <v>45908</v>
      </c>
      <c r="C13564" s="3">
        <v>560662.82999999996</v>
      </c>
      <c r="D13564" s="3">
        <v>561262.36</v>
      </c>
      <c r="E13564" s="3">
        <v>560662.82999999996</v>
      </c>
      <c r="F13564" s="3">
        <v>599.53</v>
      </c>
      <c r="G13564" s="3">
        <v>770250</v>
      </c>
      <c r="H13564" s="26">
        <v>41851</v>
      </c>
      <c r="I13564" s="26">
        <v>41836</v>
      </c>
      <c r="J13564" s="47">
        <v>50967</v>
      </c>
      <c r="K13564" s="1">
        <v>25</v>
      </c>
      <c r="L13564" s="1" t="s">
        <v>4</v>
      </c>
      <c r="M13564" s="1" t="s">
        <v>0</v>
      </c>
      <c r="N13564" s="1">
        <v>522070</v>
      </c>
      <c r="O13564" s="1" t="s">
        <v>485</v>
      </c>
      <c r="P13564" s="1" t="s">
        <v>21491</v>
      </c>
      <c r="Q13564" s="57">
        <v>0</v>
      </c>
      <c r="R13564" s="57">
        <v>1</v>
      </c>
      <c r="S13564" s="57">
        <v>0.125</v>
      </c>
      <c r="T13564" s="57">
        <v>0.52</v>
      </c>
      <c r="U13564" s="57">
        <v>447110</v>
      </c>
      <c r="V13564" s="1" t="s">
        <v>17843</v>
      </c>
      <c r="W13564" s="1" t="s">
        <v>436</v>
      </c>
      <c r="X13564" s="56">
        <v>77016</v>
      </c>
      <c r="Y13564" s="1" t="s">
        <v>21777</v>
      </c>
    </row>
    <row r="13565" spans="1:25" x14ac:dyDescent="0.3">
      <c r="A13565" s="1" t="s">
        <v>1990</v>
      </c>
      <c r="B13565" s="47">
        <v>45908</v>
      </c>
      <c r="C13565" s="3">
        <v>419360.46</v>
      </c>
      <c r="D13565" s="3">
        <v>429499.61</v>
      </c>
      <c r="E13565" s="3">
        <v>419360.46</v>
      </c>
      <c r="F13565" s="3">
        <v>10139.15</v>
      </c>
      <c r="G13565" s="3">
        <v>449063.48</v>
      </c>
      <c r="H13565" s="26">
        <v>45404</v>
      </c>
      <c r="I13565" s="26">
        <v>45366</v>
      </c>
      <c r="J13565" s="47">
        <v>49018</v>
      </c>
      <c r="K13565" s="1">
        <v>10</v>
      </c>
      <c r="L13565" s="1" t="s">
        <v>0</v>
      </c>
      <c r="M13565" s="1" t="s">
        <v>0</v>
      </c>
      <c r="N13565" s="1">
        <v>530701</v>
      </c>
      <c r="O13565" s="1" t="s">
        <v>485</v>
      </c>
      <c r="P13565" s="1" t="s">
        <v>21491</v>
      </c>
      <c r="Q13565" s="57">
        <v>1.03</v>
      </c>
      <c r="R13565" s="57">
        <v>1</v>
      </c>
      <c r="S13565" s="57">
        <v>0.14499999999999999</v>
      </c>
      <c r="T13565" s="57">
        <v>0</v>
      </c>
      <c r="U13565" s="57">
        <v>332999</v>
      </c>
      <c r="V13565" s="1" t="s">
        <v>22925</v>
      </c>
      <c r="W13565" s="1" t="s">
        <v>443</v>
      </c>
      <c r="X13565" s="56">
        <v>98367</v>
      </c>
      <c r="Y13565" s="1" t="s">
        <v>21647</v>
      </c>
    </row>
    <row r="13566" spans="1:25" x14ac:dyDescent="0.3">
      <c r="A13566" s="1" t="s">
        <v>2037</v>
      </c>
      <c r="B13566" s="47">
        <v>45908</v>
      </c>
      <c r="C13566" s="3">
        <v>1041568.16</v>
      </c>
      <c r="D13566" s="3">
        <v>1040557.26</v>
      </c>
      <c r="E13566" s="3">
        <v>1040557.26</v>
      </c>
      <c r="F13566" s="3">
        <v>0</v>
      </c>
      <c r="G13566" s="3">
        <v>1104750</v>
      </c>
      <c r="H13566" s="26">
        <v>44159</v>
      </c>
      <c r="I13566" s="26">
        <v>44147</v>
      </c>
      <c r="J13566" s="47">
        <v>53278</v>
      </c>
      <c r="K13566" s="1">
        <v>25</v>
      </c>
      <c r="L13566" s="1" t="s">
        <v>4</v>
      </c>
      <c r="M13566" s="1" t="s">
        <v>0</v>
      </c>
      <c r="N13566" s="1">
        <v>510723</v>
      </c>
      <c r="O13566" s="1" t="s">
        <v>485</v>
      </c>
      <c r="P13566" s="1" t="s">
        <v>21491</v>
      </c>
      <c r="Q13566" s="57">
        <v>3.8050000000000002</v>
      </c>
      <c r="R13566" s="57">
        <v>1</v>
      </c>
      <c r="S13566" s="57">
        <v>0.14499999999999999</v>
      </c>
      <c r="T13566" s="57">
        <v>0.55000000000000004</v>
      </c>
      <c r="U13566" s="57">
        <v>423840</v>
      </c>
      <c r="V13566" s="1" t="s">
        <v>18446</v>
      </c>
      <c r="W13566" s="1" t="s">
        <v>439</v>
      </c>
      <c r="X13566" s="56">
        <v>7601</v>
      </c>
      <c r="Y13566" s="1" t="s">
        <v>21584</v>
      </c>
    </row>
    <row r="13567" spans="1:25" x14ac:dyDescent="0.3">
      <c r="A13567" s="1" t="s">
        <v>2000</v>
      </c>
      <c r="B13567" s="47">
        <v>45908</v>
      </c>
      <c r="C13567" s="3">
        <v>1410778.98</v>
      </c>
      <c r="D13567" s="3">
        <v>1469617.07</v>
      </c>
      <c r="E13567" s="3">
        <v>1410778.98</v>
      </c>
      <c r="F13567" s="3">
        <v>58838.09</v>
      </c>
      <c r="G13567" s="3">
        <v>1410778.98</v>
      </c>
      <c r="H13567" s="26">
        <v>45715</v>
      </c>
      <c r="I13567" s="26">
        <v>45589</v>
      </c>
      <c r="J13567" s="47">
        <v>49241</v>
      </c>
      <c r="K13567" s="1">
        <v>10</v>
      </c>
      <c r="L13567" s="1" t="s">
        <v>0</v>
      </c>
      <c r="M13567" s="1" t="s">
        <v>4</v>
      </c>
      <c r="O13567" s="1" t="s">
        <v>485</v>
      </c>
      <c r="P13567" s="1" t="s">
        <v>21491</v>
      </c>
      <c r="Q13567" s="57">
        <v>0</v>
      </c>
      <c r="R13567" s="57">
        <v>1</v>
      </c>
      <c r="S13567" s="57">
        <v>0.14499999999999999</v>
      </c>
      <c r="T13567" s="57">
        <v>0.55000000000000004</v>
      </c>
      <c r="U13567" s="57">
        <v>621498</v>
      </c>
      <c r="V13567" s="1" t="s">
        <v>24187</v>
      </c>
      <c r="W13567" s="1" t="s">
        <v>460</v>
      </c>
      <c r="X13567" s="56" t="s">
        <v>24188</v>
      </c>
      <c r="Y13567" s="1" t="s">
        <v>21610</v>
      </c>
    </row>
    <row r="13568" spans="1:25" x14ac:dyDescent="0.3">
      <c r="A13568" s="1" t="s">
        <v>14633</v>
      </c>
      <c r="B13568" s="47">
        <v>45908</v>
      </c>
      <c r="C13568" s="3">
        <v>41997.98</v>
      </c>
      <c r="D13568" s="3">
        <v>42552.74</v>
      </c>
      <c r="E13568" s="3">
        <v>41997.98</v>
      </c>
      <c r="F13568" s="3">
        <v>554.76</v>
      </c>
      <c r="G13568" s="3">
        <v>42500</v>
      </c>
      <c r="H13568" s="26">
        <v>45754</v>
      </c>
      <c r="I13568" s="26">
        <v>45736</v>
      </c>
      <c r="J13568" s="47">
        <v>49388</v>
      </c>
      <c r="K13568" s="1">
        <v>10</v>
      </c>
      <c r="L13568" s="1" t="s">
        <v>4</v>
      </c>
      <c r="M13568" s="1" t="s">
        <v>0</v>
      </c>
      <c r="N13568" s="1">
        <v>530799</v>
      </c>
      <c r="O13568" s="1" t="s">
        <v>485</v>
      </c>
      <c r="P13568" s="1" t="s">
        <v>21491</v>
      </c>
      <c r="Q13568" s="57">
        <v>1.01</v>
      </c>
      <c r="R13568" s="57">
        <v>5.0199999999999996</v>
      </c>
      <c r="S13568" s="57">
        <v>0.16500000000000001</v>
      </c>
      <c r="T13568" s="57">
        <v>0</v>
      </c>
      <c r="U13568" s="57">
        <v>721211</v>
      </c>
      <c r="V13568" s="1" t="s">
        <v>24189</v>
      </c>
      <c r="W13568" s="1" t="s">
        <v>473</v>
      </c>
      <c r="X13568" s="56" t="s">
        <v>24190</v>
      </c>
      <c r="Y13568" s="1" t="s">
        <v>21526</v>
      </c>
    </row>
    <row r="13569" spans="1:25" x14ac:dyDescent="0.3">
      <c r="A13569" s="1" t="s">
        <v>20556</v>
      </c>
      <c r="B13569" s="47">
        <v>45908</v>
      </c>
      <c r="C13569" s="3">
        <v>100331.13</v>
      </c>
      <c r="D13569" s="3">
        <v>95811.9</v>
      </c>
      <c r="E13569" s="3">
        <v>95811.9</v>
      </c>
      <c r="F13569" s="3">
        <v>0</v>
      </c>
      <c r="G13569" s="3">
        <v>487500</v>
      </c>
      <c r="H13569" s="26">
        <v>42965</v>
      </c>
      <c r="I13569" s="26">
        <v>42717</v>
      </c>
      <c r="J13569" s="47">
        <v>46435</v>
      </c>
      <c r="K13569" s="1">
        <v>11</v>
      </c>
      <c r="L13569" s="1" t="s">
        <v>4</v>
      </c>
      <c r="M13569" s="1" t="s">
        <v>0</v>
      </c>
      <c r="N13569" s="1">
        <v>510083</v>
      </c>
      <c r="O13569" s="1" t="s">
        <v>485</v>
      </c>
      <c r="P13569" s="1" t="s">
        <v>21491</v>
      </c>
      <c r="Q13569" s="57">
        <v>3.4590000000000001</v>
      </c>
      <c r="R13569" s="57">
        <v>1</v>
      </c>
      <c r="S13569" s="57">
        <v>0.14499999999999999</v>
      </c>
      <c r="T13569" s="57">
        <v>0.54600000000000004</v>
      </c>
      <c r="U13569" s="57">
        <v>541940</v>
      </c>
      <c r="V13569" s="1" t="s">
        <v>21818</v>
      </c>
      <c r="W13569" s="1" t="s">
        <v>454</v>
      </c>
      <c r="X13569" s="56">
        <v>20164</v>
      </c>
      <c r="Y13569" s="1" t="s">
        <v>21922</v>
      </c>
    </row>
    <row r="13570" spans="1:25" x14ac:dyDescent="0.3">
      <c r="A13570" s="1" t="s">
        <v>2292</v>
      </c>
      <c r="B13570" s="47">
        <v>45908</v>
      </c>
      <c r="C13570" s="3">
        <v>121520.64</v>
      </c>
      <c r="D13570" s="3">
        <v>133434.13</v>
      </c>
      <c r="E13570" s="3">
        <v>121520.64</v>
      </c>
      <c r="F13570" s="3">
        <v>11913.49</v>
      </c>
      <c r="G13570" s="3">
        <v>181110.73</v>
      </c>
      <c r="H13570" s="26">
        <v>44034</v>
      </c>
      <c r="I13570" s="26">
        <v>43903</v>
      </c>
      <c r="J13570" s="47">
        <v>51208</v>
      </c>
      <c r="K13570" s="1">
        <v>20</v>
      </c>
      <c r="L13570" s="1" t="s">
        <v>0</v>
      </c>
      <c r="M13570" s="1" t="s">
        <v>0</v>
      </c>
      <c r="N13570" s="1">
        <v>522603</v>
      </c>
      <c r="O13570" s="1" t="s">
        <v>485</v>
      </c>
      <c r="P13570" s="1" t="s">
        <v>21491</v>
      </c>
      <c r="Q13570" s="57">
        <v>0</v>
      </c>
      <c r="R13570" s="57">
        <v>1</v>
      </c>
      <c r="S13570" s="57">
        <v>0.125</v>
      </c>
      <c r="T13570" s="57">
        <v>0.55000000000000004</v>
      </c>
      <c r="U13570" s="57">
        <v>453910</v>
      </c>
      <c r="V13570" s="1" t="s">
        <v>21730</v>
      </c>
      <c r="W13570" s="1" t="s">
        <v>434</v>
      </c>
      <c r="X13570" s="56">
        <v>86301</v>
      </c>
      <c r="Y13570" s="1" t="s">
        <v>22091</v>
      </c>
    </row>
    <row r="13571" spans="1:25" x14ac:dyDescent="0.3">
      <c r="A13571" s="1" t="s">
        <v>21918</v>
      </c>
      <c r="B13571" s="47">
        <v>45908</v>
      </c>
      <c r="C13571" s="3">
        <v>602195.35</v>
      </c>
      <c r="D13571" s="3">
        <v>607551.39</v>
      </c>
      <c r="E13571" s="3">
        <v>602195.35</v>
      </c>
      <c r="F13571" s="3">
        <v>5356.04</v>
      </c>
      <c r="G13571" s="3">
        <v>697495.68</v>
      </c>
      <c r="H13571" s="26">
        <v>45135</v>
      </c>
      <c r="I13571" s="26">
        <v>44909</v>
      </c>
      <c r="J13571" s="47">
        <v>48652</v>
      </c>
      <c r="K13571" s="1">
        <v>11</v>
      </c>
      <c r="L13571" s="1" t="s">
        <v>4</v>
      </c>
      <c r="M13571" s="1" t="s">
        <v>0</v>
      </c>
      <c r="N13571" s="1">
        <v>540113</v>
      </c>
      <c r="O13571" s="1" t="s">
        <v>485</v>
      </c>
      <c r="P13571" s="1" t="s">
        <v>21491</v>
      </c>
      <c r="Q13571" s="57">
        <v>0</v>
      </c>
      <c r="R13571" s="57">
        <v>1</v>
      </c>
      <c r="S13571" s="57">
        <v>0.125</v>
      </c>
      <c r="T13571" s="57">
        <v>0.55000000000000004</v>
      </c>
      <c r="U13571" s="57">
        <v>812199</v>
      </c>
      <c r="V13571" s="1" t="s">
        <v>17804</v>
      </c>
      <c r="W13571" s="1" t="s">
        <v>437</v>
      </c>
      <c r="X13571" s="56">
        <v>19382</v>
      </c>
      <c r="Y13571" s="1" t="s">
        <v>21672</v>
      </c>
    </row>
    <row r="13572" spans="1:25" x14ac:dyDescent="0.3">
      <c r="A13572" s="1" t="s">
        <v>2015</v>
      </c>
      <c r="B13572" s="47">
        <v>45908</v>
      </c>
      <c r="C13572" s="3">
        <v>620.23</v>
      </c>
      <c r="D13572" s="3">
        <v>606.59</v>
      </c>
      <c r="E13572" s="3">
        <v>600.23</v>
      </c>
      <c r="F13572" s="3">
        <v>6.36</v>
      </c>
      <c r="G13572" s="3">
        <v>50067.41</v>
      </c>
      <c r="H13572" s="26">
        <v>42355</v>
      </c>
      <c r="I13572" s="26">
        <v>42241</v>
      </c>
      <c r="J13572" s="47">
        <v>45894</v>
      </c>
      <c r="K13572" s="1">
        <v>10</v>
      </c>
      <c r="L13572" s="1" t="s">
        <v>4</v>
      </c>
      <c r="M13572" s="1" t="s">
        <v>0</v>
      </c>
      <c r="N13572" s="1">
        <v>522322</v>
      </c>
      <c r="O13572" s="1" t="s">
        <v>485</v>
      </c>
      <c r="P13572" s="1" t="s">
        <v>21491</v>
      </c>
      <c r="Q13572" s="57">
        <v>0</v>
      </c>
      <c r="R13572" s="57">
        <v>1</v>
      </c>
      <c r="S13572" s="57">
        <v>0.125</v>
      </c>
      <c r="T13572" s="57">
        <v>0</v>
      </c>
      <c r="U13572" s="57">
        <v>524210</v>
      </c>
      <c r="V13572" s="1" t="s">
        <v>18350</v>
      </c>
      <c r="W13572" s="1" t="s">
        <v>451</v>
      </c>
      <c r="X13572" s="56">
        <v>53029</v>
      </c>
      <c r="Y13572" s="1" t="s">
        <v>22217</v>
      </c>
    </row>
    <row r="13573" spans="1:25" x14ac:dyDescent="0.3">
      <c r="A13573" s="1" t="s">
        <v>24178</v>
      </c>
      <c r="B13573" s="47">
        <v>45905</v>
      </c>
      <c r="C13573" s="3">
        <v>18404.32</v>
      </c>
      <c r="D13573" s="3">
        <v>16952.84</v>
      </c>
      <c r="E13573" s="3">
        <v>16952.84</v>
      </c>
      <c r="F13573" s="3">
        <v>0</v>
      </c>
      <c r="G13573" s="3">
        <v>106250</v>
      </c>
      <c r="H13573" s="26">
        <v>43658</v>
      </c>
      <c r="I13573" s="26">
        <v>43643</v>
      </c>
      <c r="J13573" s="47">
        <v>46200</v>
      </c>
      <c r="K13573" s="1">
        <v>7</v>
      </c>
      <c r="L13573" s="1" t="s">
        <v>4</v>
      </c>
      <c r="M13573" s="1" t="s">
        <v>0</v>
      </c>
      <c r="N13573" s="1">
        <v>510472</v>
      </c>
      <c r="O13573" s="1" t="s">
        <v>485</v>
      </c>
      <c r="P13573" s="1" t="s">
        <v>21491</v>
      </c>
      <c r="Q13573" s="57">
        <v>3.5550000000000002</v>
      </c>
      <c r="R13573" s="57">
        <v>2.25</v>
      </c>
      <c r="S13573" s="57">
        <v>0.14499999999999999</v>
      </c>
      <c r="T13573" s="57">
        <v>0.55000000000000004</v>
      </c>
      <c r="U13573" s="57">
        <v>238320</v>
      </c>
      <c r="V13573" s="1" t="s">
        <v>18008</v>
      </c>
      <c r="W13573" s="1" t="s">
        <v>457</v>
      </c>
      <c r="X13573" s="56">
        <v>46038</v>
      </c>
      <c r="Y13573" s="1" t="s">
        <v>21531</v>
      </c>
    </row>
    <row r="13574" spans="1:25" x14ac:dyDescent="0.3">
      <c r="A13574" s="1" t="s">
        <v>21621</v>
      </c>
      <c r="B13574" s="47">
        <v>45905</v>
      </c>
      <c r="C13574" s="3">
        <v>148957.24</v>
      </c>
      <c r="D13574" s="3">
        <v>151067.53</v>
      </c>
      <c r="E13574" s="3">
        <v>148957.24</v>
      </c>
      <c r="F13574" s="3">
        <v>2110.29</v>
      </c>
      <c r="G13574" s="3">
        <v>262500</v>
      </c>
      <c r="H13574" s="26">
        <v>43987</v>
      </c>
      <c r="I13574" s="26">
        <v>43880</v>
      </c>
      <c r="J13574" s="47">
        <v>47533</v>
      </c>
      <c r="K13574" s="1">
        <v>10</v>
      </c>
      <c r="L13574" s="1" t="s">
        <v>4</v>
      </c>
      <c r="M13574" s="1" t="s">
        <v>0</v>
      </c>
      <c r="N13574" s="1">
        <v>522590</v>
      </c>
      <c r="O13574" s="1" t="s">
        <v>485</v>
      </c>
      <c r="P13574" s="1" t="s">
        <v>21491</v>
      </c>
      <c r="Q13574" s="57">
        <v>0</v>
      </c>
      <c r="R13574" s="57">
        <v>1</v>
      </c>
      <c r="S13574" s="57">
        <v>0.125</v>
      </c>
      <c r="T13574" s="57">
        <v>0.55000000000000004</v>
      </c>
      <c r="U13574" s="57">
        <v>722511</v>
      </c>
      <c r="V13574" s="1" t="s">
        <v>18401</v>
      </c>
      <c r="W13574" s="1" t="s">
        <v>443</v>
      </c>
      <c r="X13574" s="56">
        <v>98052</v>
      </c>
      <c r="Y13574" s="1" t="s">
        <v>21846</v>
      </c>
    </row>
    <row r="13575" spans="1:25" x14ac:dyDescent="0.3">
      <c r="A13575" s="1" t="s">
        <v>21621</v>
      </c>
      <c r="B13575" s="47">
        <v>45905</v>
      </c>
      <c r="C13575" s="3">
        <v>1198187.45</v>
      </c>
      <c r="D13575" s="3">
        <v>1205783.33</v>
      </c>
      <c r="E13575" s="3">
        <v>1198187.45</v>
      </c>
      <c r="F13575" s="3">
        <v>7595.88</v>
      </c>
      <c r="G13575" s="3">
        <v>2241000</v>
      </c>
      <c r="H13575" s="26">
        <v>43894</v>
      </c>
      <c r="I13575" s="26">
        <v>43868</v>
      </c>
      <c r="J13575" s="47">
        <v>47521</v>
      </c>
      <c r="K13575" s="1">
        <v>10</v>
      </c>
      <c r="L13575" s="1" t="s">
        <v>4</v>
      </c>
      <c r="M13575" s="1" t="s">
        <v>0</v>
      </c>
      <c r="N13575" s="1">
        <v>510614</v>
      </c>
      <c r="O13575" s="1" t="s">
        <v>485</v>
      </c>
      <c r="P13575" s="1" t="s">
        <v>21491</v>
      </c>
      <c r="Q13575" s="57">
        <v>0.55500000000000005</v>
      </c>
      <c r="R13575" s="57">
        <v>1</v>
      </c>
      <c r="S13575" s="57">
        <v>0.14499999999999999</v>
      </c>
      <c r="T13575" s="57">
        <v>0.55000000000000004</v>
      </c>
      <c r="U13575" s="57">
        <v>812199</v>
      </c>
      <c r="V13575" s="1" t="s">
        <v>18208</v>
      </c>
      <c r="W13575" s="1" t="s">
        <v>439</v>
      </c>
      <c r="X13575" s="56">
        <v>8002</v>
      </c>
      <c r="Y13575" s="1" t="s">
        <v>22099</v>
      </c>
    </row>
    <row r="13576" spans="1:25" x14ac:dyDescent="0.3">
      <c r="A13576" s="1" t="s">
        <v>2049</v>
      </c>
      <c r="B13576" s="47">
        <v>45905</v>
      </c>
      <c r="C13576" s="3">
        <v>403668.19</v>
      </c>
      <c r="D13576" s="3">
        <v>416283</v>
      </c>
      <c r="E13576" s="3">
        <v>403668.19</v>
      </c>
      <c r="F13576" s="3">
        <v>12614.81</v>
      </c>
      <c r="G13576" s="3">
        <v>544295.52</v>
      </c>
      <c r="H13576" s="26">
        <v>44356</v>
      </c>
      <c r="I13576" s="26">
        <v>44155</v>
      </c>
      <c r="J13576" s="47">
        <v>47958</v>
      </c>
      <c r="K13576" s="1">
        <v>11</v>
      </c>
      <c r="L13576" s="1" t="s">
        <v>0</v>
      </c>
      <c r="M13576" s="1" t="s">
        <v>0</v>
      </c>
      <c r="N13576" s="1">
        <v>510827</v>
      </c>
      <c r="O13576" s="1" t="s">
        <v>485</v>
      </c>
      <c r="P13576" s="1" t="s">
        <v>21491</v>
      </c>
      <c r="Q13576" s="57">
        <v>0.73</v>
      </c>
      <c r="R13576" s="57">
        <v>1</v>
      </c>
      <c r="S13576" s="57">
        <v>0.14499999999999999</v>
      </c>
      <c r="T13576" s="57">
        <v>0.55000000000000004</v>
      </c>
      <c r="U13576" s="57">
        <v>722515</v>
      </c>
      <c r="V13576" s="1" t="s">
        <v>22260</v>
      </c>
      <c r="W13576" s="1" t="s">
        <v>462</v>
      </c>
      <c r="X13576" s="56">
        <v>34501</v>
      </c>
      <c r="Y13576" s="1" t="s">
        <v>21633</v>
      </c>
    </row>
    <row r="13577" spans="1:25" x14ac:dyDescent="0.3">
      <c r="A13577" s="1" t="s">
        <v>2000</v>
      </c>
      <c r="B13577" s="47">
        <v>45905</v>
      </c>
      <c r="C13577" s="3">
        <v>175446.1</v>
      </c>
      <c r="D13577" s="3">
        <v>177157.25</v>
      </c>
      <c r="E13577" s="3">
        <v>175446.1</v>
      </c>
      <c r="F13577" s="3">
        <v>1711.15</v>
      </c>
      <c r="G13577" s="3">
        <v>381000</v>
      </c>
      <c r="H13577" s="26">
        <v>44225</v>
      </c>
      <c r="I13577" s="26">
        <v>44194</v>
      </c>
      <c r="J13577" s="47">
        <v>49307</v>
      </c>
      <c r="K13577" s="1">
        <v>14</v>
      </c>
      <c r="L13577" s="1" t="s">
        <v>4</v>
      </c>
      <c r="M13577" s="1" t="s">
        <v>4</v>
      </c>
      <c r="O13577" s="1" t="s">
        <v>485</v>
      </c>
      <c r="P13577" s="1" t="s">
        <v>21491</v>
      </c>
      <c r="Q13577" s="57">
        <v>0</v>
      </c>
      <c r="R13577" s="57">
        <v>1</v>
      </c>
      <c r="S13577" s="57">
        <v>0.125</v>
      </c>
      <c r="T13577" s="57">
        <v>0.55000000000000004</v>
      </c>
      <c r="U13577" s="57">
        <v>238210</v>
      </c>
      <c r="V13577" s="1" t="s">
        <v>24191</v>
      </c>
      <c r="W13577" s="1" t="s">
        <v>449</v>
      </c>
      <c r="X13577" s="56">
        <v>60118</v>
      </c>
      <c r="Y13577" s="1" t="s">
        <v>21572</v>
      </c>
    </row>
    <row r="13578" spans="1:25" x14ac:dyDescent="0.3">
      <c r="A13578" s="1" t="s">
        <v>21507</v>
      </c>
      <c r="B13578" s="47">
        <v>45905</v>
      </c>
      <c r="C13578" s="3">
        <v>82531.44</v>
      </c>
      <c r="D13578" s="3">
        <v>82829.47</v>
      </c>
      <c r="E13578" s="3">
        <v>82531.44</v>
      </c>
      <c r="F13578" s="3">
        <v>298.02999999999997</v>
      </c>
      <c r="G13578" s="3">
        <v>259776.59</v>
      </c>
      <c r="H13578" s="26">
        <v>43188</v>
      </c>
      <c r="I13578" s="26">
        <v>43091</v>
      </c>
      <c r="J13578" s="47">
        <v>46743</v>
      </c>
      <c r="K13578" s="1">
        <v>10</v>
      </c>
      <c r="L13578" s="1" t="s">
        <v>4</v>
      </c>
      <c r="M13578" s="1" t="s">
        <v>0</v>
      </c>
      <c r="N13578" s="1">
        <v>510172</v>
      </c>
      <c r="O13578" s="1" t="s">
        <v>485</v>
      </c>
      <c r="P13578" s="1" t="s">
        <v>21491</v>
      </c>
      <c r="Q13578" s="57">
        <v>3.7050000000000001</v>
      </c>
      <c r="R13578" s="57">
        <v>1</v>
      </c>
      <c r="S13578" s="57">
        <v>0.14499999999999999</v>
      </c>
      <c r="T13578" s="57">
        <v>0.55000000000000004</v>
      </c>
      <c r="U13578" s="57">
        <v>621999</v>
      </c>
      <c r="V13578" s="1" t="s">
        <v>18377</v>
      </c>
      <c r="W13578" s="1" t="s">
        <v>465</v>
      </c>
      <c r="X13578" s="56">
        <v>37128</v>
      </c>
      <c r="Y13578" s="1" t="s">
        <v>21877</v>
      </c>
    </row>
    <row r="13579" spans="1:25" x14ac:dyDescent="0.3">
      <c r="A13579" s="1" t="s">
        <v>2240</v>
      </c>
      <c r="B13579" s="47">
        <v>45905</v>
      </c>
      <c r="C13579" s="3">
        <v>472868.9</v>
      </c>
      <c r="D13579" s="3">
        <v>473752.83</v>
      </c>
      <c r="E13579" s="3">
        <v>472868.9</v>
      </c>
      <c r="F13579" s="3">
        <v>883.93</v>
      </c>
      <c r="G13579" s="3">
        <v>795931.42</v>
      </c>
      <c r="H13579" s="26">
        <v>44097</v>
      </c>
      <c r="I13579" s="26">
        <v>44006</v>
      </c>
      <c r="J13579" s="47">
        <v>47658</v>
      </c>
      <c r="K13579" s="1">
        <v>10</v>
      </c>
      <c r="L13579" s="1" t="s">
        <v>4</v>
      </c>
      <c r="M13579" s="1" t="s">
        <v>0</v>
      </c>
      <c r="N13579" s="1">
        <v>522643</v>
      </c>
      <c r="O13579" s="1" t="s">
        <v>485</v>
      </c>
      <c r="P13579" s="1" t="s">
        <v>21491</v>
      </c>
      <c r="Q13579" s="57">
        <v>0</v>
      </c>
      <c r="R13579" s="57">
        <v>1</v>
      </c>
      <c r="S13579" s="57">
        <v>0.125</v>
      </c>
      <c r="T13579" s="57">
        <v>0.55000000000000004</v>
      </c>
      <c r="U13579" s="57">
        <v>541890</v>
      </c>
      <c r="V13579" s="1" t="s">
        <v>18563</v>
      </c>
      <c r="W13579" s="1" t="s">
        <v>450</v>
      </c>
      <c r="X13579" s="56">
        <v>55441</v>
      </c>
      <c r="Y13579" s="1" t="s">
        <v>21704</v>
      </c>
    </row>
    <row r="13580" spans="1:25" x14ac:dyDescent="0.3">
      <c r="A13580" s="1" t="s">
        <v>2022</v>
      </c>
      <c r="B13580" s="47">
        <v>45905</v>
      </c>
      <c r="C13580" s="3">
        <v>146684.10999999999</v>
      </c>
      <c r="D13580" s="3">
        <v>145347.62</v>
      </c>
      <c r="E13580" s="3">
        <v>145347.62</v>
      </c>
      <c r="F13580" s="3">
        <v>0</v>
      </c>
      <c r="G13580" s="3">
        <v>262500</v>
      </c>
      <c r="H13580" s="26">
        <v>43908</v>
      </c>
      <c r="I13580" s="26">
        <v>43853</v>
      </c>
      <c r="J13580" s="47">
        <v>47528</v>
      </c>
      <c r="K13580" s="1">
        <v>10</v>
      </c>
      <c r="L13580" s="1" t="s">
        <v>4</v>
      </c>
      <c r="M13580" s="1" t="s">
        <v>0</v>
      </c>
      <c r="N13580" s="1">
        <v>522597</v>
      </c>
      <c r="O13580" s="1" t="s">
        <v>485</v>
      </c>
      <c r="P13580" s="1" t="s">
        <v>21491</v>
      </c>
      <c r="Q13580" s="57">
        <v>0</v>
      </c>
      <c r="R13580" s="57">
        <v>1</v>
      </c>
      <c r="S13580" s="57">
        <v>0.125</v>
      </c>
      <c r="T13580" s="57">
        <v>0.55000000000000004</v>
      </c>
      <c r="U13580" s="57">
        <v>447110</v>
      </c>
      <c r="V13580" s="1" t="s">
        <v>24192</v>
      </c>
      <c r="W13580" s="1" t="s">
        <v>442</v>
      </c>
      <c r="X13580" s="56">
        <v>91773</v>
      </c>
      <c r="Y13580" s="1" t="s">
        <v>21810</v>
      </c>
    </row>
    <row r="13581" spans="1:25" x14ac:dyDescent="0.3">
      <c r="A13581" s="1" t="s">
        <v>21529</v>
      </c>
      <c r="B13581" s="47">
        <v>45905</v>
      </c>
      <c r="C13581" s="3">
        <v>525000</v>
      </c>
      <c r="D13581" s="3">
        <v>551086.16</v>
      </c>
      <c r="E13581" s="3">
        <v>525000</v>
      </c>
      <c r="F13581" s="3">
        <v>26086.16</v>
      </c>
      <c r="G13581" s="3">
        <v>525000</v>
      </c>
      <c r="H13581" s="26">
        <v>45581</v>
      </c>
      <c r="I13581" s="26">
        <v>45562</v>
      </c>
      <c r="J13581" s="47">
        <v>49214</v>
      </c>
      <c r="K13581" s="1">
        <v>10</v>
      </c>
      <c r="L13581" s="1" t="s">
        <v>0</v>
      </c>
      <c r="M13581" s="1" t="s">
        <v>0</v>
      </c>
      <c r="N13581" s="1">
        <v>530683</v>
      </c>
      <c r="O13581" s="1" t="s">
        <v>485</v>
      </c>
      <c r="P13581" s="1" t="s">
        <v>21491</v>
      </c>
      <c r="Q13581" s="57">
        <v>1.835</v>
      </c>
      <c r="R13581" s="57">
        <v>1</v>
      </c>
      <c r="S13581" s="57">
        <v>0.16500000000000001</v>
      </c>
      <c r="T13581" s="57">
        <v>0</v>
      </c>
      <c r="U13581" s="57">
        <v>721199</v>
      </c>
      <c r="V13581" s="1" t="s">
        <v>22066</v>
      </c>
      <c r="W13581" s="1" t="s">
        <v>479</v>
      </c>
      <c r="X13581" s="56" t="s">
        <v>24193</v>
      </c>
      <c r="Y13581" s="1" t="s">
        <v>21589</v>
      </c>
    </row>
    <row r="13582" spans="1:25" x14ac:dyDescent="0.3">
      <c r="A13582" s="1" t="s">
        <v>24194</v>
      </c>
      <c r="B13582" s="47">
        <v>45905</v>
      </c>
      <c r="C13582" s="3">
        <v>3084.6</v>
      </c>
      <c r="D13582" s="3">
        <v>3095.57</v>
      </c>
      <c r="E13582" s="3">
        <v>3084.6</v>
      </c>
      <c r="F13582" s="3">
        <v>10.97</v>
      </c>
      <c r="G13582" s="3">
        <v>665250</v>
      </c>
      <c r="H13582" s="26">
        <v>42284</v>
      </c>
      <c r="I13582" s="26">
        <v>42270</v>
      </c>
      <c r="J13582" s="47">
        <v>45923</v>
      </c>
      <c r="K13582" s="1">
        <v>10</v>
      </c>
      <c r="L13582" s="1" t="s">
        <v>4</v>
      </c>
      <c r="M13582" s="1" t="s">
        <v>0</v>
      </c>
      <c r="N13582" s="1">
        <v>522212</v>
      </c>
      <c r="O13582" s="1" t="s">
        <v>485</v>
      </c>
      <c r="P13582" s="1" t="s">
        <v>21491</v>
      </c>
      <c r="Q13582" s="57">
        <v>0</v>
      </c>
      <c r="R13582" s="57">
        <v>1</v>
      </c>
      <c r="S13582" s="57">
        <v>0.125</v>
      </c>
      <c r="T13582" s="57">
        <v>0.51900000000000002</v>
      </c>
      <c r="U13582" s="57">
        <v>561311</v>
      </c>
      <c r="V13582" s="1" t="s">
        <v>22782</v>
      </c>
      <c r="W13582" s="1" t="s">
        <v>446</v>
      </c>
      <c r="X13582" s="56">
        <v>27103</v>
      </c>
      <c r="Y13582" s="1" t="s">
        <v>21573</v>
      </c>
    </row>
    <row r="13583" spans="1:25" x14ac:dyDescent="0.3">
      <c r="A13583" s="1" t="s">
        <v>1990</v>
      </c>
      <c r="B13583" s="47">
        <v>45905</v>
      </c>
      <c r="C13583" s="3">
        <v>16050.64</v>
      </c>
      <c r="D13583" s="3">
        <v>16358.85</v>
      </c>
      <c r="E13583" s="3">
        <v>16050.64</v>
      </c>
      <c r="F13583" s="3">
        <v>308.20999999999998</v>
      </c>
      <c r="G13583" s="3">
        <v>63369.09</v>
      </c>
      <c r="H13583" s="26">
        <v>42838</v>
      </c>
      <c r="I13583" s="26">
        <v>42802</v>
      </c>
      <c r="J13583" s="47">
        <v>46454</v>
      </c>
      <c r="K13583" s="1">
        <v>10</v>
      </c>
      <c r="L13583" s="1" t="s">
        <v>0</v>
      </c>
      <c r="M13583" s="1" t="s">
        <v>0</v>
      </c>
      <c r="N13583" s="1">
        <v>522425</v>
      </c>
      <c r="O13583" s="1" t="s">
        <v>485</v>
      </c>
      <c r="P13583" s="1" t="s">
        <v>21491</v>
      </c>
      <c r="Q13583" s="57">
        <v>0</v>
      </c>
      <c r="R13583" s="57">
        <v>1</v>
      </c>
      <c r="S13583" s="57">
        <v>0.125</v>
      </c>
      <c r="T13583" s="57">
        <v>0.54600000000000004</v>
      </c>
      <c r="U13583" s="57">
        <v>561720</v>
      </c>
      <c r="V13583" s="1" t="s">
        <v>24195</v>
      </c>
      <c r="W13583" s="1" t="s">
        <v>457</v>
      </c>
      <c r="X13583" s="56">
        <v>46385</v>
      </c>
      <c r="Y13583" s="1" t="s">
        <v>21617</v>
      </c>
    </row>
    <row r="13584" spans="1:25" x14ac:dyDescent="0.3">
      <c r="A13584" s="1" t="s">
        <v>20505</v>
      </c>
      <c r="B13584" s="47">
        <v>45905</v>
      </c>
      <c r="C13584" s="3">
        <v>14447.72</v>
      </c>
      <c r="D13584" s="3">
        <v>16285.98</v>
      </c>
      <c r="E13584" s="3">
        <v>14447.72</v>
      </c>
      <c r="F13584" s="3">
        <v>1838.26</v>
      </c>
      <c r="G13584" s="3">
        <v>16097.24</v>
      </c>
      <c r="H13584" s="26">
        <v>45051</v>
      </c>
      <c r="I13584" s="26">
        <v>44215</v>
      </c>
      <c r="J13584" s="47">
        <v>47867</v>
      </c>
      <c r="K13584" s="1">
        <v>10</v>
      </c>
      <c r="L13584" s="1" t="s">
        <v>0</v>
      </c>
      <c r="M13584" s="1" t="s">
        <v>4</v>
      </c>
      <c r="O13584" s="1" t="s">
        <v>485</v>
      </c>
      <c r="P13584" s="1" t="s">
        <v>21491</v>
      </c>
      <c r="Q13584" s="57">
        <v>0</v>
      </c>
      <c r="R13584" s="57">
        <v>1</v>
      </c>
      <c r="S13584" s="57">
        <v>0.125</v>
      </c>
      <c r="T13584" s="57">
        <v>0</v>
      </c>
      <c r="U13584" s="57">
        <v>236115</v>
      </c>
      <c r="V13584" s="1" t="s">
        <v>24196</v>
      </c>
      <c r="W13584" s="1" t="s">
        <v>470</v>
      </c>
      <c r="X13584" s="56">
        <v>84044</v>
      </c>
      <c r="Y13584" s="1" t="s">
        <v>21508</v>
      </c>
    </row>
    <row r="13585" spans="1:25" x14ac:dyDescent="0.3">
      <c r="A13585" s="1" t="s">
        <v>2079</v>
      </c>
      <c r="B13585" s="47">
        <v>45905</v>
      </c>
      <c r="C13585" s="3">
        <v>611846.40000000002</v>
      </c>
      <c r="D13585" s="3">
        <v>613817</v>
      </c>
      <c r="E13585" s="3">
        <v>611846.40000000002</v>
      </c>
      <c r="F13585" s="3">
        <v>1970.6</v>
      </c>
      <c r="G13585" s="3">
        <v>722250</v>
      </c>
      <c r="H13585" s="26">
        <v>43021</v>
      </c>
      <c r="I13585" s="26">
        <v>43004</v>
      </c>
      <c r="J13585" s="47">
        <v>52141</v>
      </c>
      <c r="K13585" s="1">
        <v>25</v>
      </c>
      <c r="L13585" s="1" t="s">
        <v>4</v>
      </c>
      <c r="M13585" s="1" t="s">
        <v>0</v>
      </c>
      <c r="N13585" s="1">
        <v>510153</v>
      </c>
      <c r="O13585" s="1" t="s">
        <v>485</v>
      </c>
      <c r="P13585" s="1" t="s">
        <v>21491</v>
      </c>
      <c r="Q13585" s="57">
        <v>2.5590000000000002</v>
      </c>
      <c r="R13585" s="57">
        <v>1</v>
      </c>
      <c r="S13585" s="57">
        <v>0.14499999999999999</v>
      </c>
      <c r="T13585" s="57">
        <v>0.54600000000000004</v>
      </c>
      <c r="U13585" s="57">
        <v>623312</v>
      </c>
      <c r="V13585" s="1" t="s">
        <v>18347</v>
      </c>
      <c r="W13585" s="1" t="s">
        <v>442</v>
      </c>
      <c r="X13585" s="56">
        <v>94605</v>
      </c>
      <c r="Y13585" s="1" t="s">
        <v>21559</v>
      </c>
    </row>
    <row r="13586" spans="1:25" x14ac:dyDescent="0.3">
      <c r="A13586" s="1" t="s">
        <v>2258</v>
      </c>
      <c r="B13586" s="47">
        <v>45905</v>
      </c>
      <c r="C13586" s="3">
        <v>513635.84000000003</v>
      </c>
      <c r="D13586" s="3">
        <v>512764.21</v>
      </c>
      <c r="E13586" s="3">
        <v>512764.21</v>
      </c>
      <c r="F13586" s="3">
        <v>0</v>
      </c>
      <c r="G13586" s="3">
        <v>541755.18999999994</v>
      </c>
      <c r="H13586" s="26">
        <v>44631</v>
      </c>
      <c r="I13586" s="26">
        <v>44118</v>
      </c>
      <c r="J13586" s="47">
        <v>53249</v>
      </c>
      <c r="K13586" s="1">
        <v>25</v>
      </c>
      <c r="L13586" s="1" t="s">
        <v>4</v>
      </c>
      <c r="M13586" s="1" t="s">
        <v>0</v>
      </c>
      <c r="N13586" s="1">
        <v>530111</v>
      </c>
      <c r="O13586" s="1" t="s">
        <v>485</v>
      </c>
      <c r="P13586" s="1" t="s">
        <v>21491</v>
      </c>
      <c r="Q13586" s="57">
        <v>2.5550000000000002</v>
      </c>
      <c r="R13586" s="57">
        <v>1</v>
      </c>
      <c r="S13586" s="57">
        <v>0.14499999999999999</v>
      </c>
      <c r="T13586" s="57">
        <v>0.55000000000000004</v>
      </c>
      <c r="U13586" s="57">
        <v>238110</v>
      </c>
      <c r="V13586" s="1" t="s">
        <v>21632</v>
      </c>
      <c r="W13586" s="1" t="s">
        <v>442</v>
      </c>
      <c r="X13586" s="56">
        <v>95630</v>
      </c>
      <c r="Y13586" s="1" t="s">
        <v>21668</v>
      </c>
    </row>
    <row r="13587" spans="1:25" x14ac:dyDescent="0.3">
      <c r="A13587" s="1" t="s">
        <v>21554</v>
      </c>
      <c r="B13587" s="47">
        <v>45905</v>
      </c>
      <c r="C13587" s="3">
        <v>29164.16</v>
      </c>
      <c r="D13587" s="3">
        <v>29466.33</v>
      </c>
      <c r="E13587" s="3">
        <v>29164.16</v>
      </c>
      <c r="F13587" s="3">
        <v>302.17</v>
      </c>
      <c r="G13587" s="3">
        <v>125882.67</v>
      </c>
      <c r="H13587" s="26">
        <v>42912</v>
      </c>
      <c r="I13587" s="26">
        <v>42825</v>
      </c>
      <c r="J13587" s="47">
        <v>46477</v>
      </c>
      <c r="K13587" s="1">
        <v>10</v>
      </c>
      <c r="L13587" s="1" t="s">
        <v>4</v>
      </c>
      <c r="M13587" s="1" t="s">
        <v>0</v>
      </c>
      <c r="N13587" s="1">
        <v>522422</v>
      </c>
      <c r="O13587" s="1" t="s">
        <v>485</v>
      </c>
      <c r="P13587" s="1" t="s">
        <v>21491</v>
      </c>
      <c r="Q13587" s="57">
        <v>0</v>
      </c>
      <c r="R13587" s="57">
        <v>1</v>
      </c>
      <c r="S13587" s="57">
        <v>0.125</v>
      </c>
      <c r="T13587" s="57">
        <v>0.54600000000000004</v>
      </c>
      <c r="U13587" s="57">
        <v>541613</v>
      </c>
      <c r="V13587" s="1" t="s">
        <v>17998</v>
      </c>
      <c r="W13587" s="1" t="s">
        <v>434</v>
      </c>
      <c r="X13587" s="56">
        <v>85142</v>
      </c>
      <c r="Y13587" s="1" t="s">
        <v>21541</v>
      </c>
    </row>
    <row r="13588" spans="1:25" x14ac:dyDescent="0.3">
      <c r="A13588" s="1" t="s">
        <v>14633</v>
      </c>
      <c r="B13588" s="47">
        <v>45905</v>
      </c>
      <c r="C13588" s="3">
        <v>37473.49</v>
      </c>
      <c r="D13588" s="3">
        <v>37951.870000000003</v>
      </c>
      <c r="E13588" s="3">
        <v>37473.49</v>
      </c>
      <c r="F13588" s="3">
        <v>478.38</v>
      </c>
      <c r="G13588" s="3">
        <v>37500</v>
      </c>
      <c r="H13588" s="26">
        <v>45812</v>
      </c>
      <c r="I13588" s="26">
        <v>45188</v>
      </c>
      <c r="J13588" s="47">
        <v>48849</v>
      </c>
      <c r="K13588" s="1">
        <v>10</v>
      </c>
      <c r="L13588" s="1" t="s">
        <v>0</v>
      </c>
      <c r="M13588" s="1" t="s">
        <v>4</v>
      </c>
      <c r="O13588" s="1" t="s">
        <v>485</v>
      </c>
      <c r="P13588" s="1" t="s">
        <v>21491</v>
      </c>
      <c r="Q13588" s="57">
        <v>0</v>
      </c>
      <c r="R13588" s="57">
        <v>1</v>
      </c>
      <c r="S13588" s="57">
        <v>0.14499999999999999</v>
      </c>
      <c r="T13588" s="57">
        <v>0</v>
      </c>
      <c r="U13588" s="57">
        <v>721110</v>
      </c>
      <c r="V13588" s="1" t="s">
        <v>18160</v>
      </c>
      <c r="W13588" s="1" t="s">
        <v>440</v>
      </c>
      <c r="X13588" s="56" t="s">
        <v>24197</v>
      </c>
      <c r="Y13588" s="1" t="s">
        <v>21610</v>
      </c>
    </row>
    <row r="13589" spans="1:25" x14ac:dyDescent="0.3">
      <c r="A13589" s="1" t="s">
        <v>1985</v>
      </c>
      <c r="B13589" s="47">
        <v>45905</v>
      </c>
      <c r="C13589" s="3">
        <v>20195.05</v>
      </c>
      <c r="D13589" s="3">
        <v>20488.18</v>
      </c>
      <c r="E13589" s="3">
        <v>20195.05</v>
      </c>
      <c r="F13589" s="3">
        <v>293.13</v>
      </c>
      <c r="G13589" s="3">
        <v>40000</v>
      </c>
      <c r="H13589" s="26">
        <v>43670</v>
      </c>
      <c r="I13589" s="26">
        <v>43616</v>
      </c>
      <c r="J13589" s="47">
        <v>47276</v>
      </c>
      <c r="K13589" s="1">
        <v>10</v>
      </c>
      <c r="L13589" s="1" t="s">
        <v>4</v>
      </c>
      <c r="M13589" s="1" t="s">
        <v>0</v>
      </c>
      <c r="N13589" s="1">
        <v>510505</v>
      </c>
      <c r="O13589" s="1" t="s">
        <v>485</v>
      </c>
      <c r="P13589" s="1" t="s">
        <v>21491</v>
      </c>
      <c r="Q13589" s="57">
        <v>1.78</v>
      </c>
      <c r="R13589" s="57">
        <v>1</v>
      </c>
      <c r="S13589" s="57">
        <v>0.14499999999999999</v>
      </c>
      <c r="T13589" s="57">
        <v>0</v>
      </c>
      <c r="U13589" s="57">
        <v>722511</v>
      </c>
      <c r="V13589" s="1" t="s">
        <v>21745</v>
      </c>
      <c r="W13589" s="1" t="s">
        <v>442</v>
      </c>
      <c r="X13589" s="56">
        <v>92843</v>
      </c>
      <c r="Y13589" s="1" t="s">
        <v>21541</v>
      </c>
    </row>
    <row r="13590" spans="1:25" x14ac:dyDescent="0.3">
      <c r="A13590" s="1" t="s">
        <v>14625</v>
      </c>
      <c r="B13590" s="47">
        <v>45905</v>
      </c>
      <c r="C13590" s="3">
        <v>202074.32</v>
      </c>
      <c r="D13590" s="3">
        <v>193398.07</v>
      </c>
      <c r="E13590" s="3">
        <v>193398.07</v>
      </c>
      <c r="F13590" s="3">
        <v>0</v>
      </c>
      <c r="G13590" s="3">
        <v>564000</v>
      </c>
      <c r="H13590" s="26">
        <v>43090</v>
      </c>
      <c r="I13590" s="26">
        <v>43006</v>
      </c>
      <c r="J13590" s="47">
        <v>46840</v>
      </c>
      <c r="K13590" s="1">
        <v>11</v>
      </c>
      <c r="L13590" s="1" t="s">
        <v>4</v>
      </c>
      <c r="M13590" s="1" t="s">
        <v>0</v>
      </c>
      <c r="N13590" s="1">
        <v>522497</v>
      </c>
      <c r="O13590" s="1" t="s">
        <v>485</v>
      </c>
      <c r="P13590" s="1" t="s">
        <v>21491</v>
      </c>
      <c r="Q13590" s="57">
        <v>0</v>
      </c>
      <c r="R13590" s="57">
        <v>1</v>
      </c>
      <c r="S13590" s="57">
        <v>0.125</v>
      </c>
      <c r="T13590" s="57">
        <v>0.54600000000000004</v>
      </c>
      <c r="U13590" s="57">
        <v>713940</v>
      </c>
      <c r="V13590" s="1" t="s">
        <v>24198</v>
      </c>
      <c r="W13590" s="1" t="s">
        <v>439</v>
      </c>
      <c r="X13590" s="56">
        <v>8731</v>
      </c>
      <c r="Y13590" s="1" t="s">
        <v>21577</v>
      </c>
    </row>
    <row r="13591" spans="1:25" x14ac:dyDescent="0.3">
      <c r="A13591" s="1" t="s">
        <v>2094</v>
      </c>
      <c r="B13591" s="47">
        <v>45905</v>
      </c>
      <c r="C13591" s="3">
        <v>3875.45</v>
      </c>
      <c r="D13591" s="3">
        <v>3936.05</v>
      </c>
      <c r="E13591" s="3">
        <v>3875.45</v>
      </c>
      <c r="F13591" s="3">
        <v>60.6</v>
      </c>
      <c r="G13591" s="3">
        <v>132506.12</v>
      </c>
      <c r="H13591" s="26">
        <v>42451</v>
      </c>
      <c r="I13591" s="26">
        <v>42282</v>
      </c>
      <c r="J13591" s="47">
        <v>45938</v>
      </c>
      <c r="K13591" s="1">
        <v>10</v>
      </c>
      <c r="L13591" s="1" t="s">
        <v>4</v>
      </c>
      <c r="M13591" s="1" t="s">
        <v>0</v>
      </c>
      <c r="N13591" s="1">
        <v>522277</v>
      </c>
      <c r="O13591" s="1" t="s">
        <v>485</v>
      </c>
      <c r="P13591" s="1" t="s">
        <v>21491</v>
      </c>
      <c r="Q13591" s="57">
        <v>0</v>
      </c>
      <c r="R13591" s="57">
        <v>1</v>
      </c>
      <c r="S13591" s="57">
        <v>0.125</v>
      </c>
      <c r="T13591" s="57">
        <v>0.51900000000000002</v>
      </c>
      <c r="U13591" s="57">
        <v>561730</v>
      </c>
      <c r="V13591" s="1" t="s">
        <v>24199</v>
      </c>
      <c r="W13591" s="1" t="s">
        <v>442</v>
      </c>
      <c r="X13591" s="56">
        <v>92231</v>
      </c>
      <c r="Y13591" s="1" t="s">
        <v>21550</v>
      </c>
    </row>
    <row r="13592" spans="1:25" x14ac:dyDescent="0.3">
      <c r="A13592" s="1" t="s">
        <v>22501</v>
      </c>
      <c r="B13592" s="47">
        <v>45905</v>
      </c>
      <c r="C13592" s="3">
        <v>1541.03</v>
      </c>
      <c r="D13592" s="3">
        <v>1553.91</v>
      </c>
      <c r="E13592" s="3">
        <v>1541.03</v>
      </c>
      <c r="F13592" s="3">
        <v>12.88</v>
      </c>
      <c r="G13592" s="3">
        <v>127500</v>
      </c>
      <c r="H13592" s="26">
        <v>42247</v>
      </c>
      <c r="I13592" s="26">
        <v>42213</v>
      </c>
      <c r="J13592" s="47">
        <v>45870</v>
      </c>
      <c r="K13592" s="1">
        <v>10</v>
      </c>
      <c r="L13592" s="1" t="s">
        <v>4</v>
      </c>
      <c r="M13592" s="1" t="s">
        <v>0</v>
      </c>
      <c r="N13592" s="1">
        <v>522202</v>
      </c>
      <c r="O13592" s="1" t="s">
        <v>485</v>
      </c>
      <c r="P13592" s="1" t="s">
        <v>21491</v>
      </c>
      <c r="Q13592" s="57">
        <v>0</v>
      </c>
      <c r="R13592" s="57">
        <v>1.75</v>
      </c>
      <c r="S13592" s="57">
        <v>0.125</v>
      </c>
      <c r="T13592" s="57">
        <v>0</v>
      </c>
      <c r="U13592" s="57">
        <v>519190</v>
      </c>
      <c r="V13592" s="1" t="s">
        <v>24200</v>
      </c>
      <c r="W13592" s="1" t="s">
        <v>454</v>
      </c>
      <c r="X13592" s="56">
        <v>20105</v>
      </c>
      <c r="Y13592" s="1" t="s">
        <v>21815</v>
      </c>
    </row>
    <row r="13593" spans="1:25" x14ac:dyDescent="0.3">
      <c r="A13593" s="1" t="s">
        <v>20559</v>
      </c>
      <c r="B13593" s="47">
        <v>45905</v>
      </c>
      <c r="C13593" s="3">
        <v>50627.57</v>
      </c>
      <c r="D13593" s="3">
        <v>51185.04</v>
      </c>
      <c r="E13593" s="3">
        <v>50627.57</v>
      </c>
      <c r="F13593" s="3">
        <v>557.47</v>
      </c>
      <c r="G13593" s="3">
        <v>187500</v>
      </c>
      <c r="H13593" s="26">
        <v>44918</v>
      </c>
      <c r="I13593" s="26">
        <v>44874</v>
      </c>
      <c r="J13593" s="47">
        <v>48527</v>
      </c>
      <c r="K13593" s="1">
        <v>10</v>
      </c>
      <c r="L13593" s="1" t="s">
        <v>4</v>
      </c>
      <c r="M13593" s="1" t="s">
        <v>0</v>
      </c>
      <c r="N13593" s="1">
        <v>540096</v>
      </c>
      <c r="O13593" s="1" t="s">
        <v>485</v>
      </c>
      <c r="P13593" s="1" t="s">
        <v>21491</v>
      </c>
      <c r="Q13593" s="57">
        <v>0</v>
      </c>
      <c r="R13593" s="57">
        <v>1</v>
      </c>
      <c r="S13593" s="57">
        <v>0.125</v>
      </c>
      <c r="T13593" s="57">
        <v>0</v>
      </c>
      <c r="U13593" s="57">
        <v>611620</v>
      </c>
      <c r="V13593" s="1" t="s">
        <v>18474</v>
      </c>
      <c r="W13593" s="1" t="s">
        <v>460</v>
      </c>
      <c r="X13593" s="56">
        <v>29492</v>
      </c>
      <c r="Y13593" s="1" t="s">
        <v>21626</v>
      </c>
    </row>
    <row r="13594" spans="1:25" x14ac:dyDescent="0.3">
      <c r="A13594" s="1" t="s">
        <v>15864</v>
      </c>
      <c r="B13594" s="47">
        <v>45905</v>
      </c>
      <c r="C13594" s="3">
        <v>343260.57</v>
      </c>
      <c r="D13594" s="3">
        <v>345257.81</v>
      </c>
      <c r="E13594" s="3">
        <v>343260.57</v>
      </c>
      <c r="F13594" s="3">
        <v>1997.24</v>
      </c>
      <c r="G13594" s="3">
        <v>375000</v>
      </c>
      <c r="H13594" s="26">
        <v>45412</v>
      </c>
      <c r="I13594" s="26">
        <v>45391</v>
      </c>
      <c r="J13594" s="47">
        <v>49043</v>
      </c>
      <c r="K13594" s="1">
        <v>10</v>
      </c>
      <c r="L13594" s="1" t="s">
        <v>4</v>
      </c>
      <c r="M13594" s="1" t="s">
        <v>0</v>
      </c>
      <c r="N13594" s="1">
        <v>530592</v>
      </c>
      <c r="O13594" s="1" t="s">
        <v>485</v>
      </c>
      <c r="P13594" s="1" t="s">
        <v>21491</v>
      </c>
      <c r="Q13594" s="57">
        <v>2.605</v>
      </c>
      <c r="R13594" s="57">
        <v>1</v>
      </c>
      <c r="S13594" s="57">
        <v>0.14499999999999999</v>
      </c>
      <c r="T13594" s="57">
        <v>0</v>
      </c>
      <c r="U13594" s="57">
        <v>423320</v>
      </c>
      <c r="V13594" s="1" t="s">
        <v>22534</v>
      </c>
      <c r="W13594" s="1" t="s">
        <v>465</v>
      </c>
      <c r="X13594" s="56">
        <v>37620</v>
      </c>
      <c r="Y13594" s="1" t="s">
        <v>21577</v>
      </c>
    </row>
    <row r="13595" spans="1:25" x14ac:dyDescent="0.3">
      <c r="A13595" s="1" t="s">
        <v>24047</v>
      </c>
      <c r="B13595" s="47">
        <v>45905</v>
      </c>
      <c r="C13595" s="3">
        <v>205097.15</v>
      </c>
      <c r="D13595" s="3">
        <v>203249.48</v>
      </c>
      <c r="E13595" s="3">
        <v>203249.48</v>
      </c>
      <c r="F13595" s="3">
        <v>0</v>
      </c>
      <c r="G13595" s="3">
        <v>712377.1</v>
      </c>
      <c r="H13595" s="26">
        <v>39687</v>
      </c>
      <c r="I13595" s="26">
        <v>39283</v>
      </c>
      <c r="J13595" s="47">
        <v>48635</v>
      </c>
      <c r="K13595" s="1">
        <v>26</v>
      </c>
      <c r="L13595" s="1" t="s">
        <v>4</v>
      </c>
      <c r="M13595" s="1" t="s">
        <v>0</v>
      </c>
      <c r="N13595" s="1">
        <v>508622</v>
      </c>
      <c r="O13595" s="1" t="s">
        <v>485</v>
      </c>
      <c r="P13595" s="1" t="s">
        <v>15668</v>
      </c>
      <c r="Q13595" s="57">
        <v>2.0750000000000002</v>
      </c>
      <c r="R13595" s="57">
        <v>1</v>
      </c>
      <c r="S13595" s="57">
        <v>0.14499999999999999</v>
      </c>
      <c r="T13595" s="57">
        <v>0.55000000000000004</v>
      </c>
      <c r="U13595" s="57">
        <v>722211</v>
      </c>
      <c r="V13595" s="1" t="s">
        <v>17901</v>
      </c>
      <c r="W13595" s="1" t="s">
        <v>471</v>
      </c>
      <c r="X13595" s="56">
        <v>89115</v>
      </c>
      <c r="Y13595" s="1" t="s">
        <v>22012</v>
      </c>
    </row>
    <row r="13596" spans="1:25" x14ac:dyDescent="0.3">
      <c r="A13596" s="1" t="s">
        <v>22128</v>
      </c>
      <c r="B13596" s="47">
        <v>45905</v>
      </c>
      <c r="C13596" s="3">
        <v>79074.8</v>
      </c>
      <c r="D13596" s="3">
        <v>80020.429999999993</v>
      </c>
      <c r="E13596" s="3">
        <v>79074.8</v>
      </c>
      <c r="F13596" s="3">
        <v>945.63</v>
      </c>
      <c r="G13596" s="3">
        <v>132929.93</v>
      </c>
      <c r="H13596" s="26">
        <v>44062</v>
      </c>
      <c r="I13596" s="26">
        <v>43850</v>
      </c>
      <c r="J13596" s="47">
        <v>47503</v>
      </c>
      <c r="K13596" s="1">
        <v>10</v>
      </c>
      <c r="L13596" s="1" t="s">
        <v>0</v>
      </c>
      <c r="M13596" s="1" t="s">
        <v>0</v>
      </c>
      <c r="N13596" s="1">
        <v>100154</v>
      </c>
      <c r="O13596" s="1" t="s">
        <v>485</v>
      </c>
      <c r="P13596" t="s">
        <v>15667</v>
      </c>
      <c r="Q13596" s="57">
        <v>1.48</v>
      </c>
      <c r="R13596" s="57">
        <v>1</v>
      </c>
      <c r="S13596" s="57">
        <v>0.14499999999999999</v>
      </c>
      <c r="T13596" s="57">
        <v>0.55000000000000004</v>
      </c>
      <c r="U13596" s="57">
        <v>611610</v>
      </c>
      <c r="V13596" s="1" t="s">
        <v>17799</v>
      </c>
      <c r="W13596" s="1" t="s">
        <v>442</v>
      </c>
      <c r="X13596" s="56">
        <v>92129</v>
      </c>
      <c r="Y13596" s="1" t="s">
        <v>21633</v>
      </c>
    </row>
    <row r="13597" spans="1:25" x14ac:dyDescent="0.3">
      <c r="A13597" s="1" t="s">
        <v>1985</v>
      </c>
      <c r="B13597" s="47">
        <v>45905</v>
      </c>
      <c r="C13597" s="3">
        <v>124238.67</v>
      </c>
      <c r="D13597" s="3">
        <v>126100.12</v>
      </c>
      <c r="E13597" s="3">
        <v>124238.67</v>
      </c>
      <c r="F13597" s="3">
        <v>1861.45</v>
      </c>
      <c r="G13597" s="3">
        <v>149288.6</v>
      </c>
      <c r="H13597" s="26">
        <v>44949</v>
      </c>
      <c r="I13597" s="26">
        <v>44896</v>
      </c>
      <c r="J13597" s="47">
        <v>48549</v>
      </c>
      <c r="K13597" s="1">
        <v>10</v>
      </c>
      <c r="L13597" s="1" t="s">
        <v>4</v>
      </c>
      <c r="M13597" s="1" t="s">
        <v>0</v>
      </c>
      <c r="N13597" s="1">
        <v>540097</v>
      </c>
      <c r="O13597" s="1" t="s">
        <v>485</v>
      </c>
      <c r="P13597" s="1" t="s">
        <v>21491</v>
      </c>
      <c r="Q13597" s="57">
        <v>0</v>
      </c>
      <c r="R13597" s="57">
        <v>1</v>
      </c>
      <c r="S13597" s="57">
        <v>0.125</v>
      </c>
      <c r="T13597" s="57">
        <v>0</v>
      </c>
      <c r="U13597" s="57">
        <v>722513</v>
      </c>
      <c r="V13597" s="1" t="s">
        <v>17891</v>
      </c>
      <c r="W13597" s="1" t="s">
        <v>453</v>
      </c>
      <c r="X13597" s="56">
        <v>30024</v>
      </c>
      <c r="Y13597" s="1" t="s">
        <v>21572</v>
      </c>
    </row>
    <row r="13598" spans="1:25" x14ac:dyDescent="0.3">
      <c r="A13598" s="1" t="s">
        <v>2230</v>
      </c>
      <c r="B13598" s="47">
        <v>45905</v>
      </c>
      <c r="C13598" s="3">
        <v>298600.37</v>
      </c>
      <c r="D13598" s="3">
        <v>302839.67999999999</v>
      </c>
      <c r="E13598" s="3">
        <v>298600.37</v>
      </c>
      <c r="F13598" s="3">
        <v>4239.3100000000004</v>
      </c>
      <c r="G13598" s="3">
        <v>527444.75</v>
      </c>
      <c r="H13598" s="26">
        <v>43991</v>
      </c>
      <c r="I13598" s="26">
        <v>43903</v>
      </c>
      <c r="J13598" s="47">
        <v>47555</v>
      </c>
      <c r="K13598" s="1">
        <v>10</v>
      </c>
      <c r="L13598" s="1" t="s">
        <v>4</v>
      </c>
      <c r="M13598" s="1" t="s">
        <v>0</v>
      </c>
      <c r="N13598" s="1">
        <v>522592</v>
      </c>
      <c r="O13598" s="1" t="s">
        <v>485</v>
      </c>
      <c r="P13598" s="1" t="s">
        <v>21491</v>
      </c>
      <c r="Q13598" s="57">
        <v>0</v>
      </c>
      <c r="R13598" s="57">
        <v>1</v>
      </c>
      <c r="S13598" s="57">
        <v>0.125</v>
      </c>
      <c r="T13598" s="57">
        <v>0.55000000000000004</v>
      </c>
      <c r="U13598" s="57">
        <v>445310</v>
      </c>
      <c r="V13598" s="1" t="s">
        <v>22506</v>
      </c>
      <c r="W13598" s="1" t="s">
        <v>438</v>
      </c>
      <c r="X13598" s="56">
        <v>34743</v>
      </c>
      <c r="Y13598" s="1" t="s">
        <v>21568</v>
      </c>
    </row>
    <row r="13599" spans="1:25" x14ac:dyDescent="0.3">
      <c r="A13599" s="1" t="s">
        <v>2003</v>
      </c>
      <c r="B13599" s="47">
        <v>45905</v>
      </c>
      <c r="C13599" s="3">
        <v>123265.16</v>
      </c>
      <c r="D13599" s="3">
        <v>129244.63</v>
      </c>
      <c r="E13599" s="3">
        <v>123265.16</v>
      </c>
      <c r="F13599" s="3">
        <v>5979.47</v>
      </c>
      <c r="G13599" s="3">
        <v>127500</v>
      </c>
      <c r="H13599" s="26">
        <v>45195</v>
      </c>
      <c r="I13599" s="26">
        <v>45166</v>
      </c>
      <c r="J13599" s="47">
        <v>50645</v>
      </c>
      <c r="K13599" s="1">
        <v>15</v>
      </c>
      <c r="L13599" s="1" t="s">
        <v>0</v>
      </c>
      <c r="M13599" s="1" t="s">
        <v>0</v>
      </c>
      <c r="N13599" s="1">
        <v>530453</v>
      </c>
      <c r="O13599" s="1" t="s">
        <v>485</v>
      </c>
      <c r="P13599" s="1" t="s">
        <v>21491</v>
      </c>
      <c r="Q13599" s="57">
        <v>2.0299999999999998</v>
      </c>
      <c r="R13599" s="57">
        <v>1</v>
      </c>
      <c r="S13599" s="57">
        <v>0.14499999999999999</v>
      </c>
      <c r="T13599" s="57">
        <v>0</v>
      </c>
      <c r="U13599" s="57">
        <v>423610</v>
      </c>
      <c r="V13599" s="1" t="s">
        <v>18598</v>
      </c>
      <c r="W13599" s="1" t="s">
        <v>438</v>
      </c>
      <c r="X13599" s="56">
        <v>34771</v>
      </c>
      <c r="Y13599" s="1" t="s">
        <v>21537</v>
      </c>
    </row>
    <row r="13600" spans="1:25" x14ac:dyDescent="0.3">
      <c r="A13600" s="1" t="s">
        <v>22501</v>
      </c>
      <c r="B13600" s="47">
        <v>45905</v>
      </c>
      <c r="C13600" s="3">
        <v>127.36</v>
      </c>
      <c r="D13600" s="3">
        <v>108.94</v>
      </c>
      <c r="E13600" s="3">
        <v>107.36</v>
      </c>
      <c r="F13600" s="3">
        <v>1.58</v>
      </c>
      <c r="G13600" s="3">
        <v>21250</v>
      </c>
      <c r="H13600" s="26">
        <v>42247</v>
      </c>
      <c r="I13600" s="26">
        <v>42207</v>
      </c>
      <c r="J13600" s="47">
        <v>45870</v>
      </c>
      <c r="K13600" s="1">
        <v>10</v>
      </c>
      <c r="L13600" s="1" t="s">
        <v>4</v>
      </c>
      <c r="M13600" s="1" t="s">
        <v>0</v>
      </c>
      <c r="N13600" s="1">
        <v>509734</v>
      </c>
      <c r="O13600" s="1" t="s">
        <v>485</v>
      </c>
      <c r="P13600" s="1" t="s">
        <v>21491</v>
      </c>
      <c r="Q13600" s="57">
        <v>1.5049999999999999</v>
      </c>
      <c r="R13600" s="57">
        <v>2.0499999999999998</v>
      </c>
      <c r="S13600" s="57">
        <v>0.14499999999999999</v>
      </c>
      <c r="T13600" s="57">
        <v>0</v>
      </c>
      <c r="U13600" s="57">
        <v>541613</v>
      </c>
      <c r="V13600" s="1" t="s">
        <v>17916</v>
      </c>
      <c r="W13600" s="1" t="s">
        <v>444</v>
      </c>
      <c r="X13600" s="56">
        <v>1118</v>
      </c>
      <c r="Y13600" s="1" t="s">
        <v>24201</v>
      </c>
    </row>
    <row r="13601" spans="1:25" x14ac:dyDescent="0.3">
      <c r="A13601" s="1" t="s">
        <v>2035</v>
      </c>
      <c r="B13601" s="47">
        <v>45905</v>
      </c>
      <c r="C13601" s="3">
        <v>2361640.94</v>
      </c>
      <c r="D13601" s="3">
        <v>2378120.08</v>
      </c>
      <c r="E13601" s="3">
        <v>2361640.94</v>
      </c>
      <c r="F13601" s="3">
        <v>16479.14</v>
      </c>
      <c r="G13601" s="3">
        <v>2899500</v>
      </c>
      <c r="H13601" s="26">
        <v>44847</v>
      </c>
      <c r="I13601" s="26">
        <v>44820</v>
      </c>
      <c r="J13601" s="47">
        <v>48473</v>
      </c>
      <c r="K13601" s="1">
        <v>10</v>
      </c>
      <c r="L13601" s="1" t="s">
        <v>4</v>
      </c>
      <c r="M13601" s="1" t="s">
        <v>0</v>
      </c>
      <c r="N13601" s="1">
        <v>530264</v>
      </c>
      <c r="O13601" s="1" t="s">
        <v>485</v>
      </c>
      <c r="P13601" s="1" t="s">
        <v>21491</v>
      </c>
      <c r="Q13601" s="57">
        <v>3.4550000000000001</v>
      </c>
      <c r="R13601" s="57">
        <v>1</v>
      </c>
      <c r="S13601" s="57">
        <v>0.14499999999999999</v>
      </c>
      <c r="T13601" s="57">
        <v>0.55000000000000004</v>
      </c>
      <c r="U13601" s="57">
        <v>314120</v>
      </c>
      <c r="V13601" s="1" t="s">
        <v>18067</v>
      </c>
      <c r="W13601" s="1" t="s">
        <v>435</v>
      </c>
      <c r="X13601" s="56">
        <v>97222</v>
      </c>
      <c r="Y13601" s="1" t="s">
        <v>21493</v>
      </c>
    </row>
    <row r="13602" spans="1:25" x14ac:dyDescent="0.3">
      <c r="A13602" s="1" t="s">
        <v>22715</v>
      </c>
      <c r="B13602" s="47">
        <v>45905</v>
      </c>
      <c r="C13602" s="3">
        <v>223619.06</v>
      </c>
      <c r="D13602" s="3">
        <v>222487.83</v>
      </c>
      <c r="E13602" s="3">
        <v>222487.83</v>
      </c>
      <c r="F13602" s="3">
        <v>0</v>
      </c>
      <c r="G13602" s="3">
        <v>230201.84</v>
      </c>
      <c r="H13602" s="26">
        <v>45713</v>
      </c>
      <c r="I13602" s="26">
        <v>45470</v>
      </c>
      <c r="J13602" s="47">
        <v>49275</v>
      </c>
      <c r="K13602" s="1">
        <v>10</v>
      </c>
      <c r="L13602" s="1" t="s">
        <v>4</v>
      </c>
      <c r="M13602" s="1" t="s">
        <v>0</v>
      </c>
      <c r="N13602" s="1">
        <v>530776</v>
      </c>
      <c r="O13602" s="1" t="s">
        <v>485</v>
      </c>
      <c r="P13602" s="1" t="s">
        <v>21491</v>
      </c>
      <c r="Q13602" s="57">
        <v>4.2350000000000003</v>
      </c>
      <c r="R13602" s="57">
        <v>1</v>
      </c>
      <c r="S13602" s="57">
        <v>0.16500000000000001</v>
      </c>
      <c r="T13602" s="57">
        <v>0</v>
      </c>
      <c r="U13602" s="57">
        <v>621999</v>
      </c>
      <c r="V13602" s="1" t="s">
        <v>24202</v>
      </c>
      <c r="W13602" s="1" t="s">
        <v>438</v>
      </c>
      <c r="X13602" s="56" t="s">
        <v>24203</v>
      </c>
      <c r="Y13602" s="1" t="s">
        <v>21983</v>
      </c>
    </row>
    <row r="13603" spans="1:25" x14ac:dyDescent="0.3">
      <c r="A13603" s="1" t="s">
        <v>20561</v>
      </c>
      <c r="B13603" s="47">
        <v>45905</v>
      </c>
      <c r="C13603" s="3">
        <v>282866.3</v>
      </c>
      <c r="D13603" s="3">
        <v>284053.40000000002</v>
      </c>
      <c r="E13603" s="3">
        <v>282866.3</v>
      </c>
      <c r="F13603" s="3">
        <v>1187.0999999999999</v>
      </c>
      <c r="G13603" s="3">
        <v>2100375</v>
      </c>
      <c r="H13603" s="26">
        <v>42024</v>
      </c>
      <c r="I13603" s="26">
        <v>42004</v>
      </c>
      <c r="J13603" s="47">
        <v>47483</v>
      </c>
      <c r="K13603" s="1">
        <v>15</v>
      </c>
      <c r="L13603" s="1" t="s">
        <v>4</v>
      </c>
      <c r="M13603" s="1" t="s">
        <v>0</v>
      </c>
      <c r="N13603" s="1">
        <v>509694</v>
      </c>
      <c r="O13603" s="1" t="s">
        <v>485</v>
      </c>
      <c r="P13603" s="1" t="s">
        <v>21491</v>
      </c>
      <c r="Q13603" s="57">
        <v>1.2549999999999999</v>
      </c>
      <c r="R13603" s="57">
        <v>1</v>
      </c>
      <c r="S13603" s="57">
        <v>0.14499999999999999</v>
      </c>
      <c r="T13603" s="57">
        <v>0.52</v>
      </c>
      <c r="U13603" s="57">
        <v>517210</v>
      </c>
      <c r="V13603" s="1" t="s">
        <v>18614</v>
      </c>
      <c r="W13603" s="1" t="s">
        <v>441</v>
      </c>
      <c r="X13603" s="56">
        <v>20910</v>
      </c>
      <c r="Y13603" s="1" t="s">
        <v>22336</v>
      </c>
    </row>
    <row r="13604" spans="1:25" x14ac:dyDescent="0.3">
      <c r="A13604" s="1" t="s">
        <v>14632</v>
      </c>
      <c r="B13604" s="47">
        <v>45905</v>
      </c>
      <c r="C13604" s="3">
        <v>53250.47</v>
      </c>
      <c r="D13604" s="3">
        <v>53591.54</v>
      </c>
      <c r="E13604" s="3">
        <v>53250.47</v>
      </c>
      <c r="F13604" s="3">
        <v>341.07</v>
      </c>
      <c r="G13604" s="3">
        <v>122847.87</v>
      </c>
      <c r="H13604" s="26">
        <v>44011</v>
      </c>
      <c r="I13604" s="26">
        <v>43762</v>
      </c>
      <c r="J13604" s="47">
        <v>47392</v>
      </c>
      <c r="K13604" s="1">
        <v>10</v>
      </c>
      <c r="L13604" s="1" t="s">
        <v>4</v>
      </c>
      <c r="M13604" s="1" t="s">
        <v>0</v>
      </c>
      <c r="N13604" s="1">
        <v>510689</v>
      </c>
      <c r="O13604" s="1" t="s">
        <v>485</v>
      </c>
      <c r="P13604" s="1" t="s">
        <v>21491</v>
      </c>
      <c r="Q13604" s="57">
        <v>0.23</v>
      </c>
      <c r="R13604" s="57">
        <v>1</v>
      </c>
      <c r="S13604" s="57">
        <v>0.14499999999999999</v>
      </c>
      <c r="T13604" s="57">
        <v>0.55000000000000004</v>
      </c>
      <c r="U13604" s="57">
        <v>722513</v>
      </c>
      <c r="V13604" s="1" t="s">
        <v>18347</v>
      </c>
      <c r="W13604" s="1" t="s">
        <v>442</v>
      </c>
      <c r="X13604" s="56">
        <v>94611</v>
      </c>
      <c r="Y13604" s="1" t="s">
        <v>21846</v>
      </c>
    </row>
    <row r="13605" spans="1:25" x14ac:dyDescent="0.3">
      <c r="A13605" s="1" t="s">
        <v>2397</v>
      </c>
      <c r="B13605" s="47">
        <v>45905</v>
      </c>
      <c r="C13605" s="3">
        <v>136301.88</v>
      </c>
      <c r="D13605" s="3">
        <v>51735.82</v>
      </c>
      <c r="E13605" s="3">
        <v>51735.82</v>
      </c>
      <c r="F13605" s="3">
        <v>0</v>
      </c>
      <c r="G13605" s="3">
        <v>1226250</v>
      </c>
      <c r="H13605" s="26">
        <v>43788</v>
      </c>
      <c r="I13605" s="26">
        <v>43763</v>
      </c>
      <c r="J13605" s="47">
        <v>48877</v>
      </c>
      <c r="K13605" s="1">
        <v>14</v>
      </c>
      <c r="L13605" s="1" t="s">
        <v>4</v>
      </c>
      <c r="M13605" s="1" t="s">
        <v>0</v>
      </c>
      <c r="N13605" s="1">
        <v>510561</v>
      </c>
      <c r="O13605" s="1" t="s">
        <v>485</v>
      </c>
      <c r="P13605" s="1" t="s">
        <v>21491</v>
      </c>
      <c r="Q13605" s="57">
        <v>2.9550000000000001</v>
      </c>
      <c r="R13605" s="57">
        <v>1</v>
      </c>
      <c r="S13605" s="57">
        <v>0.14499999999999999</v>
      </c>
      <c r="T13605" s="57">
        <v>0.55000000000000004</v>
      </c>
      <c r="U13605" s="57">
        <v>236210</v>
      </c>
      <c r="V13605" s="1" t="s">
        <v>21658</v>
      </c>
      <c r="W13605" s="1" t="s">
        <v>438</v>
      </c>
      <c r="X13605" s="56">
        <v>34233</v>
      </c>
      <c r="Y13605" s="1" t="s">
        <v>21562</v>
      </c>
    </row>
    <row r="13606" spans="1:25" x14ac:dyDescent="0.3">
      <c r="A13606" s="1" t="s">
        <v>2035</v>
      </c>
      <c r="B13606" s="47">
        <v>45905</v>
      </c>
      <c r="C13606" s="3">
        <v>80084.240000000005</v>
      </c>
      <c r="D13606" s="3">
        <v>80625.990000000005</v>
      </c>
      <c r="E13606" s="3">
        <v>80084.240000000005</v>
      </c>
      <c r="F13606" s="3">
        <v>541.75</v>
      </c>
      <c r="G13606" s="3">
        <v>731250</v>
      </c>
      <c r="H13606" s="26">
        <v>42662</v>
      </c>
      <c r="I13606" s="26">
        <v>42641</v>
      </c>
      <c r="J13606" s="47">
        <v>46293</v>
      </c>
      <c r="K13606" s="1">
        <v>10</v>
      </c>
      <c r="L13606" s="1" t="s">
        <v>4</v>
      </c>
      <c r="M13606" s="1" t="s">
        <v>0</v>
      </c>
      <c r="N13606" s="1">
        <v>522352</v>
      </c>
      <c r="O13606" s="1" t="s">
        <v>485</v>
      </c>
      <c r="P13606" s="1" t="s">
        <v>21491</v>
      </c>
      <c r="Q13606" s="57">
        <v>0</v>
      </c>
      <c r="R13606" s="57">
        <v>1</v>
      </c>
      <c r="S13606" s="57">
        <v>0.125</v>
      </c>
      <c r="T13606" s="57">
        <v>0.47299999999999998</v>
      </c>
      <c r="U13606" s="57">
        <v>238210</v>
      </c>
      <c r="V13606" s="1" t="s">
        <v>24154</v>
      </c>
      <c r="W13606" s="1" t="s">
        <v>458</v>
      </c>
      <c r="X13606" s="56">
        <v>44107</v>
      </c>
      <c r="Y13606" s="1" t="s">
        <v>21557</v>
      </c>
    </row>
    <row r="13607" spans="1:25" x14ac:dyDescent="0.3">
      <c r="A13607" s="1" t="s">
        <v>2001</v>
      </c>
      <c r="B13607" s="47">
        <v>45905</v>
      </c>
      <c r="C13607" s="3">
        <v>317587.08</v>
      </c>
      <c r="D13607" s="3">
        <v>319261.17</v>
      </c>
      <c r="E13607" s="3">
        <v>317587.08</v>
      </c>
      <c r="F13607" s="3">
        <v>1674.09</v>
      </c>
      <c r="G13607" s="3">
        <v>476510.9</v>
      </c>
      <c r="H13607" s="26">
        <v>45182</v>
      </c>
      <c r="I13607" s="26">
        <v>44914</v>
      </c>
      <c r="J13607" s="47">
        <v>48749</v>
      </c>
      <c r="K13607" s="1">
        <v>11</v>
      </c>
      <c r="L13607" s="1" t="s">
        <v>4</v>
      </c>
      <c r="M13607" s="1" t="s">
        <v>0</v>
      </c>
      <c r="N13607" s="1">
        <v>530465</v>
      </c>
      <c r="O13607" s="1" t="s">
        <v>485</v>
      </c>
      <c r="P13607" s="1" t="s">
        <v>21491</v>
      </c>
      <c r="Q13607" s="57">
        <v>2.4049999999999998</v>
      </c>
      <c r="R13607" s="57">
        <v>1</v>
      </c>
      <c r="S13607" s="57">
        <v>0.14499999999999999</v>
      </c>
      <c r="T13607" s="57">
        <v>0.55000000000000004</v>
      </c>
      <c r="U13607" s="57">
        <v>722513</v>
      </c>
      <c r="V13607" s="1" t="s">
        <v>22089</v>
      </c>
      <c r="W13607" s="1" t="s">
        <v>442</v>
      </c>
      <c r="X13607" s="56">
        <v>92691</v>
      </c>
      <c r="Y13607" s="1" t="s">
        <v>21550</v>
      </c>
    </row>
    <row r="13608" spans="1:25" x14ac:dyDescent="0.3">
      <c r="A13608" s="1" t="s">
        <v>1994</v>
      </c>
      <c r="B13608" s="47">
        <v>45905</v>
      </c>
      <c r="C13608" s="3">
        <v>1151127.96</v>
      </c>
      <c r="D13608" s="3">
        <v>1151496.81</v>
      </c>
      <c r="E13608" s="3">
        <v>1151127.96</v>
      </c>
      <c r="F13608" s="3">
        <v>368.85</v>
      </c>
      <c r="G13608" s="3">
        <v>1213500</v>
      </c>
      <c r="H13608" s="26">
        <v>44637</v>
      </c>
      <c r="I13608" s="26">
        <v>44622</v>
      </c>
      <c r="J13608" s="47">
        <v>53753</v>
      </c>
      <c r="K13608" s="1">
        <v>25</v>
      </c>
      <c r="L13608" s="1" t="s">
        <v>4</v>
      </c>
      <c r="M13608" s="1" t="s">
        <v>0</v>
      </c>
      <c r="N13608" s="1">
        <v>530115</v>
      </c>
      <c r="O13608" s="1" t="s">
        <v>485</v>
      </c>
      <c r="P13608" s="1" t="s">
        <v>21491</v>
      </c>
      <c r="Q13608" s="57">
        <v>1.905</v>
      </c>
      <c r="R13608" s="57">
        <v>1</v>
      </c>
      <c r="S13608" s="57">
        <v>0.14499999999999999</v>
      </c>
      <c r="T13608" s="57">
        <v>0.55000000000000004</v>
      </c>
      <c r="U13608" s="57">
        <v>811111</v>
      </c>
      <c r="V13608" s="1" t="s">
        <v>18522</v>
      </c>
      <c r="W13608" s="1" t="s">
        <v>436</v>
      </c>
      <c r="X13608" s="56">
        <v>75022</v>
      </c>
      <c r="Y13608" s="1" t="s">
        <v>21668</v>
      </c>
    </row>
    <row r="13609" spans="1:25" x14ac:dyDescent="0.3">
      <c r="A13609" s="1" t="s">
        <v>22713</v>
      </c>
      <c r="B13609" s="47">
        <v>45905</v>
      </c>
      <c r="C13609" s="3">
        <v>3476193.17</v>
      </c>
      <c r="D13609" s="3">
        <v>3567168.48</v>
      </c>
      <c r="E13609" s="3">
        <v>3476193.17</v>
      </c>
      <c r="F13609" s="3">
        <v>90975.31</v>
      </c>
      <c r="G13609" s="3">
        <v>3561249.47</v>
      </c>
      <c r="H13609" s="26">
        <v>45478</v>
      </c>
      <c r="I13609" s="26">
        <v>45464</v>
      </c>
      <c r="J13609" s="47">
        <v>49116</v>
      </c>
      <c r="K13609" s="1">
        <v>10</v>
      </c>
      <c r="L13609" s="1" t="s">
        <v>0</v>
      </c>
      <c r="M13609" s="1" t="s">
        <v>0</v>
      </c>
      <c r="N13609" s="1">
        <v>530631</v>
      </c>
      <c r="O13609" s="1" t="s">
        <v>485</v>
      </c>
      <c r="P13609" s="1" t="s">
        <v>21491</v>
      </c>
      <c r="Q13609" s="57">
        <v>3.7050000000000001</v>
      </c>
      <c r="R13609" s="57">
        <v>1</v>
      </c>
      <c r="S13609" s="57">
        <v>0.14499999999999999</v>
      </c>
      <c r="T13609" s="57">
        <v>0.55000000000000004</v>
      </c>
      <c r="U13609" s="57">
        <v>221122</v>
      </c>
      <c r="V13609" s="1" t="s">
        <v>18173</v>
      </c>
      <c r="W13609" s="1" t="s">
        <v>442</v>
      </c>
      <c r="X13609" s="56">
        <v>95811</v>
      </c>
      <c r="Y13609" s="1" t="s">
        <v>21659</v>
      </c>
    </row>
    <row r="13610" spans="1:25" x14ac:dyDescent="0.3">
      <c r="A13610" s="1" t="s">
        <v>22274</v>
      </c>
      <c r="B13610" s="47">
        <v>45905</v>
      </c>
      <c r="C13610" s="3">
        <v>245896.43</v>
      </c>
      <c r="D13610" s="3">
        <v>253492.67</v>
      </c>
      <c r="E13610" s="3">
        <v>245896.43</v>
      </c>
      <c r="F13610" s="3">
        <v>7596.24</v>
      </c>
      <c r="G13610" s="3">
        <v>282609.59999999998</v>
      </c>
      <c r="H13610" s="26">
        <v>43235</v>
      </c>
      <c r="I13610" s="26">
        <v>43123</v>
      </c>
      <c r="J13610" s="47">
        <v>50640</v>
      </c>
      <c r="K13610" s="1">
        <v>20</v>
      </c>
      <c r="L13610" s="1" t="s">
        <v>4</v>
      </c>
      <c r="M13610" s="1" t="s">
        <v>0</v>
      </c>
      <c r="N13610" s="1">
        <v>510193</v>
      </c>
      <c r="O13610" s="1" t="s">
        <v>485</v>
      </c>
      <c r="P13610" s="1" t="s">
        <v>21491</v>
      </c>
      <c r="Q13610" s="57">
        <v>2.4049999999999998</v>
      </c>
      <c r="R13610" s="57">
        <v>1</v>
      </c>
      <c r="S13610" s="57">
        <v>0.14499999999999999</v>
      </c>
      <c r="T13610" s="57">
        <v>0.55000000000000004</v>
      </c>
      <c r="U13610" s="57">
        <v>722513</v>
      </c>
      <c r="V13610" s="1" t="s">
        <v>23944</v>
      </c>
      <c r="W13610" s="1" t="s">
        <v>453</v>
      </c>
      <c r="X13610" s="56">
        <v>31520</v>
      </c>
      <c r="Y13610" s="1" t="s">
        <v>21540</v>
      </c>
    </row>
    <row r="13611" spans="1:25" x14ac:dyDescent="0.3">
      <c r="A13611" s="1" t="s">
        <v>14632</v>
      </c>
      <c r="B13611" s="47">
        <v>45905</v>
      </c>
      <c r="C13611" s="3">
        <v>80782.47</v>
      </c>
      <c r="D13611" s="3">
        <v>81404.789999999994</v>
      </c>
      <c r="E13611" s="3">
        <v>80782.47</v>
      </c>
      <c r="F13611" s="3">
        <v>622.32000000000005</v>
      </c>
      <c r="G13611" s="3">
        <v>185533.1</v>
      </c>
      <c r="H13611" s="26">
        <v>43431</v>
      </c>
      <c r="I13611" s="26">
        <v>43388</v>
      </c>
      <c r="J13611" s="47">
        <v>47027</v>
      </c>
      <c r="K13611" s="1">
        <v>10</v>
      </c>
      <c r="L13611" s="1" t="s">
        <v>4</v>
      </c>
      <c r="M13611" s="1" t="s">
        <v>0</v>
      </c>
      <c r="N13611" s="1">
        <v>510342</v>
      </c>
      <c r="O13611" s="1" t="s">
        <v>485</v>
      </c>
      <c r="P13611" s="1" t="s">
        <v>21491</v>
      </c>
      <c r="Q13611" s="57">
        <v>0.23</v>
      </c>
      <c r="R13611" s="57">
        <v>1</v>
      </c>
      <c r="S13611" s="57">
        <v>0.14499999999999999</v>
      </c>
      <c r="T13611" s="57">
        <v>0.55000000000000004</v>
      </c>
      <c r="U13611" s="57">
        <v>238220</v>
      </c>
      <c r="V13611" s="1" t="s">
        <v>18320</v>
      </c>
      <c r="W13611" s="1" t="s">
        <v>442</v>
      </c>
      <c r="X13611" s="56">
        <v>92592</v>
      </c>
      <c r="Y13611" s="1" t="s">
        <v>21643</v>
      </c>
    </row>
    <row r="13612" spans="1:25" x14ac:dyDescent="0.3">
      <c r="A13612" s="1" t="s">
        <v>21908</v>
      </c>
      <c r="B13612" s="47">
        <v>45905</v>
      </c>
      <c r="C13612" s="3">
        <v>399897.89</v>
      </c>
      <c r="D13612" s="3">
        <v>402523.78</v>
      </c>
      <c r="E13612" s="3">
        <v>399897.89</v>
      </c>
      <c r="F13612" s="3">
        <v>2625.89</v>
      </c>
      <c r="G13612" s="3">
        <v>562500</v>
      </c>
      <c r="H13612" s="26">
        <v>43460</v>
      </c>
      <c r="I13612" s="26">
        <v>43446</v>
      </c>
      <c r="J13612" s="47">
        <v>50751</v>
      </c>
      <c r="K13612" s="1">
        <v>20</v>
      </c>
      <c r="L13612" s="1" t="s">
        <v>4</v>
      </c>
      <c r="M13612" s="1" t="s">
        <v>0</v>
      </c>
      <c r="N13612" s="1">
        <v>510354</v>
      </c>
      <c r="O13612" s="1" t="s">
        <v>485</v>
      </c>
      <c r="P13612" s="1" t="s">
        <v>21491</v>
      </c>
      <c r="Q13612" s="57">
        <v>3.43</v>
      </c>
      <c r="R13612" s="57">
        <v>1</v>
      </c>
      <c r="S13612" s="57">
        <v>0.14499999999999999</v>
      </c>
      <c r="T13612" s="57">
        <v>0.55000000000000004</v>
      </c>
      <c r="U13612" s="57">
        <v>238990</v>
      </c>
      <c r="V13612" s="1" t="s">
        <v>22934</v>
      </c>
      <c r="W13612" s="1" t="s">
        <v>462</v>
      </c>
      <c r="X13612" s="56">
        <v>35613</v>
      </c>
      <c r="Y13612" s="1" t="s">
        <v>21777</v>
      </c>
    </row>
    <row r="13613" spans="1:25" x14ac:dyDescent="0.3">
      <c r="A13613" s="1" t="s">
        <v>14633</v>
      </c>
      <c r="B13613" s="47">
        <v>45905</v>
      </c>
      <c r="C13613" s="3">
        <v>2377.5500000000002</v>
      </c>
      <c r="D13613" s="3">
        <v>2358.58</v>
      </c>
      <c r="E13613" s="3">
        <v>2357.5500000000002</v>
      </c>
      <c r="F13613" s="3">
        <v>1.03</v>
      </c>
      <c r="G13613" s="3">
        <v>333865.25</v>
      </c>
      <c r="H13613" s="26">
        <v>37595</v>
      </c>
      <c r="I13613" s="26">
        <v>37529</v>
      </c>
      <c r="J13613" s="47">
        <v>45930</v>
      </c>
      <c r="K13613" s="1">
        <v>23</v>
      </c>
      <c r="L13613" s="1" t="s">
        <v>4</v>
      </c>
      <c r="M13613" s="1" t="s">
        <v>0</v>
      </c>
      <c r="N13613" s="1">
        <v>506256</v>
      </c>
      <c r="O13613" s="1" t="s">
        <v>485</v>
      </c>
      <c r="P13613" s="1" t="s">
        <v>21491</v>
      </c>
      <c r="Q13613" s="57">
        <v>2.4550000000000001</v>
      </c>
      <c r="R13613" s="57">
        <v>1.4</v>
      </c>
      <c r="S13613" s="57">
        <v>0.14499999999999999</v>
      </c>
      <c r="T13613" s="57">
        <v>0.25</v>
      </c>
      <c r="U13613" s="57">
        <v>812320</v>
      </c>
      <c r="V13613" s="1" t="s">
        <v>17807</v>
      </c>
      <c r="W13613" s="1" t="s">
        <v>448</v>
      </c>
      <c r="X13613" s="56">
        <v>80209</v>
      </c>
      <c r="Y13613" s="1" t="s">
        <v>21971</v>
      </c>
    </row>
    <row r="13614" spans="1:25" x14ac:dyDescent="0.3">
      <c r="A13614" s="1" t="s">
        <v>20660</v>
      </c>
      <c r="B13614" s="47">
        <v>45905</v>
      </c>
      <c r="C13614" s="3">
        <v>440664.88</v>
      </c>
      <c r="D13614" s="3">
        <v>442546.38</v>
      </c>
      <c r="E13614" s="3">
        <v>440664.88</v>
      </c>
      <c r="F13614" s="3">
        <v>1881.5</v>
      </c>
      <c r="G13614" s="3">
        <v>450000</v>
      </c>
      <c r="H13614" s="26">
        <v>45154</v>
      </c>
      <c r="I13614" s="26">
        <v>45141</v>
      </c>
      <c r="J13614" s="47">
        <v>54273</v>
      </c>
      <c r="K13614" s="1">
        <v>25</v>
      </c>
      <c r="L13614" s="1" t="s">
        <v>4</v>
      </c>
      <c r="M13614" s="1" t="s">
        <v>0</v>
      </c>
      <c r="N13614" s="1">
        <v>530482</v>
      </c>
      <c r="O13614" s="1" t="s">
        <v>485</v>
      </c>
      <c r="P13614" s="1" t="s">
        <v>21491</v>
      </c>
      <c r="Q13614" s="57">
        <v>2.0550000000000002</v>
      </c>
      <c r="R13614" s="57">
        <v>1</v>
      </c>
      <c r="S13614" s="57">
        <v>0.14499999999999999</v>
      </c>
      <c r="T13614" s="57">
        <v>0.55000000000000004</v>
      </c>
      <c r="U13614" s="57">
        <v>457110</v>
      </c>
      <c r="V13614" s="1" t="s">
        <v>23985</v>
      </c>
      <c r="W13614" s="1" t="s">
        <v>453</v>
      </c>
      <c r="X13614" s="56">
        <v>30701</v>
      </c>
      <c r="Y13614" s="1" t="s">
        <v>21493</v>
      </c>
    </row>
    <row r="13615" spans="1:25" x14ac:dyDescent="0.3">
      <c r="A13615" s="1" t="s">
        <v>1990</v>
      </c>
      <c r="B13615" s="47">
        <v>45905</v>
      </c>
      <c r="C13615" s="3">
        <v>20076.48</v>
      </c>
      <c r="D13615" s="3">
        <v>20391.36</v>
      </c>
      <c r="E13615" s="3">
        <v>20076.48</v>
      </c>
      <c r="F13615" s="3">
        <v>314.88</v>
      </c>
      <c r="G13615" s="3">
        <v>152250</v>
      </c>
      <c r="H13615" s="26">
        <v>41353</v>
      </c>
      <c r="I13615" s="26">
        <v>41333</v>
      </c>
      <c r="J13615" s="47">
        <v>50441</v>
      </c>
      <c r="K13615" s="1">
        <v>25</v>
      </c>
      <c r="L13615" s="1" t="s">
        <v>4</v>
      </c>
      <c r="M13615" s="1" t="s">
        <v>0</v>
      </c>
      <c r="N13615" s="1">
        <v>521954</v>
      </c>
      <c r="O13615" s="1" t="s">
        <v>485</v>
      </c>
      <c r="P13615" s="1" t="s">
        <v>21491</v>
      </c>
      <c r="Q13615" s="57">
        <v>0</v>
      </c>
      <c r="R13615" s="57">
        <v>1</v>
      </c>
      <c r="S13615" s="57">
        <v>0.125</v>
      </c>
      <c r="T13615" s="57">
        <v>0.55000000000000004</v>
      </c>
      <c r="U13615" s="57">
        <v>236118</v>
      </c>
      <c r="V13615" s="1" t="s">
        <v>21798</v>
      </c>
      <c r="W13615" s="1" t="s">
        <v>438</v>
      </c>
      <c r="X13615" s="56">
        <v>33710</v>
      </c>
      <c r="Y13615" s="1" t="s">
        <v>21526</v>
      </c>
    </row>
    <row r="13616" spans="1:25" x14ac:dyDescent="0.3">
      <c r="A13616" s="1" t="s">
        <v>22501</v>
      </c>
      <c r="B13616" s="47">
        <v>45905</v>
      </c>
      <c r="C13616" s="3">
        <v>811.68</v>
      </c>
      <c r="D13616" s="3">
        <v>803.41</v>
      </c>
      <c r="E13616" s="3">
        <v>791.68</v>
      </c>
      <c r="F13616" s="3">
        <v>11.73</v>
      </c>
      <c r="G13616" s="3">
        <v>67150</v>
      </c>
      <c r="H13616" s="26">
        <v>42247</v>
      </c>
      <c r="I13616" s="26">
        <v>42213</v>
      </c>
      <c r="J13616" s="47">
        <v>45870</v>
      </c>
      <c r="K13616" s="1">
        <v>10</v>
      </c>
      <c r="L13616" s="1" t="s">
        <v>4</v>
      </c>
      <c r="M13616" s="1" t="s">
        <v>0</v>
      </c>
      <c r="N13616" s="1">
        <v>522202</v>
      </c>
      <c r="O13616" s="1" t="s">
        <v>485</v>
      </c>
      <c r="P13616" s="1" t="s">
        <v>21491</v>
      </c>
      <c r="Q13616" s="57">
        <v>0</v>
      </c>
      <c r="R13616" s="57">
        <v>1.75</v>
      </c>
      <c r="S13616" s="57">
        <v>0.125</v>
      </c>
      <c r="T13616" s="57">
        <v>0</v>
      </c>
      <c r="U13616" s="57">
        <v>811310</v>
      </c>
      <c r="V13616" s="1" t="s">
        <v>18335</v>
      </c>
      <c r="W13616" s="1" t="s">
        <v>442</v>
      </c>
      <c r="X13616" s="56">
        <v>93314</v>
      </c>
      <c r="Y13616" s="1" t="s">
        <v>24204</v>
      </c>
    </row>
    <row r="13617" spans="1:25" x14ac:dyDescent="0.3">
      <c r="A13617" s="1" t="s">
        <v>21621</v>
      </c>
      <c r="B13617" s="47">
        <v>45905</v>
      </c>
      <c r="C13617" s="3">
        <v>85979.37</v>
      </c>
      <c r="D13617" s="3">
        <v>86945.17</v>
      </c>
      <c r="E13617" s="3">
        <v>85979.37</v>
      </c>
      <c r="F13617" s="3">
        <v>965.8</v>
      </c>
      <c r="G13617" s="3">
        <v>839025</v>
      </c>
      <c r="H13617" s="26">
        <v>44036</v>
      </c>
      <c r="I13617" s="26">
        <v>44006</v>
      </c>
      <c r="J13617" s="47">
        <v>47658</v>
      </c>
      <c r="K13617" s="1">
        <v>10</v>
      </c>
      <c r="L13617" s="1" t="s">
        <v>4</v>
      </c>
      <c r="M13617" s="1" t="s">
        <v>0</v>
      </c>
      <c r="N13617" s="1">
        <v>522630</v>
      </c>
      <c r="O13617" s="1" t="s">
        <v>485</v>
      </c>
      <c r="P13617" s="1" t="s">
        <v>21491</v>
      </c>
      <c r="Q13617" s="57">
        <v>0</v>
      </c>
      <c r="R13617" s="57">
        <v>1</v>
      </c>
      <c r="S13617" s="57">
        <v>0.125</v>
      </c>
      <c r="T13617" s="57">
        <v>0.55000000000000004</v>
      </c>
      <c r="U13617" s="57">
        <v>326199</v>
      </c>
      <c r="V13617" s="1" t="s">
        <v>24205</v>
      </c>
      <c r="W13617" s="1" t="s">
        <v>458</v>
      </c>
      <c r="X13617" s="56">
        <v>12010</v>
      </c>
      <c r="Y13617" s="1" t="s">
        <v>21714</v>
      </c>
    </row>
    <row r="13618" spans="1:25" x14ac:dyDescent="0.3">
      <c r="A13618" s="1" t="s">
        <v>1990</v>
      </c>
      <c r="B13618" s="47">
        <v>45905</v>
      </c>
      <c r="C13618" s="3">
        <v>510.41</v>
      </c>
      <c r="D13618" s="3">
        <v>495.26</v>
      </c>
      <c r="E13618" s="3">
        <v>490.41</v>
      </c>
      <c r="F13618" s="3">
        <v>4.8499999999999996</v>
      </c>
      <c r="G13618" s="3">
        <v>42500</v>
      </c>
      <c r="H13618" s="26">
        <v>42272</v>
      </c>
      <c r="I13618" s="26">
        <v>42243</v>
      </c>
      <c r="J13618" s="47">
        <v>45896</v>
      </c>
      <c r="K13618" s="1">
        <v>10</v>
      </c>
      <c r="L13618" s="1" t="s">
        <v>4</v>
      </c>
      <c r="M13618" s="1" t="s">
        <v>0</v>
      </c>
      <c r="N13618" s="1">
        <v>522224</v>
      </c>
      <c r="O13618" s="1" t="s">
        <v>485</v>
      </c>
      <c r="P13618" s="1" t="s">
        <v>21491</v>
      </c>
      <c r="Q13618" s="57">
        <v>0</v>
      </c>
      <c r="R13618" s="57">
        <v>1</v>
      </c>
      <c r="S13618" s="57">
        <v>0.125</v>
      </c>
      <c r="T13618" s="57">
        <v>0</v>
      </c>
      <c r="U13618" s="57">
        <v>561790</v>
      </c>
      <c r="V13618" s="1" t="s">
        <v>24206</v>
      </c>
      <c r="W13618" s="1" t="s">
        <v>443</v>
      </c>
      <c r="X13618" s="56">
        <v>98292</v>
      </c>
      <c r="Y13618" s="1" t="s">
        <v>21939</v>
      </c>
    </row>
    <row r="13619" spans="1:25" x14ac:dyDescent="0.3">
      <c r="A13619" s="1" t="s">
        <v>21716</v>
      </c>
      <c r="B13619" s="47">
        <v>45905</v>
      </c>
      <c r="C13619" s="3">
        <v>148861</v>
      </c>
      <c r="D13619" s="3">
        <v>161727.67000000001</v>
      </c>
      <c r="E13619" s="3">
        <v>148861</v>
      </c>
      <c r="F13619" s="3">
        <v>12866.67</v>
      </c>
      <c r="G13619" s="3">
        <v>262500</v>
      </c>
      <c r="H13619" s="26">
        <v>43671</v>
      </c>
      <c r="I13619" s="26">
        <v>43622</v>
      </c>
      <c r="J13619" s="47">
        <v>47279</v>
      </c>
      <c r="K13619" s="1">
        <v>10</v>
      </c>
      <c r="L13619" s="1" t="s">
        <v>0</v>
      </c>
      <c r="M13619" s="1" t="s">
        <v>0</v>
      </c>
      <c r="N13619" s="1">
        <v>522567</v>
      </c>
      <c r="O13619" s="1" t="s">
        <v>485</v>
      </c>
      <c r="P13619" s="1" t="s">
        <v>21491</v>
      </c>
      <c r="Q13619" s="57">
        <v>0</v>
      </c>
      <c r="R13619" s="57">
        <v>1</v>
      </c>
      <c r="S13619" s="57">
        <v>0.125</v>
      </c>
      <c r="T13619" s="57">
        <v>0.55000000000000004</v>
      </c>
      <c r="U13619" s="57">
        <v>532120</v>
      </c>
      <c r="V13619" s="1" t="s">
        <v>24041</v>
      </c>
      <c r="W13619" s="1" t="s">
        <v>442</v>
      </c>
      <c r="X13619" s="56">
        <v>91402</v>
      </c>
      <c r="Y13619" s="1" t="s">
        <v>21524</v>
      </c>
    </row>
    <row r="13620" spans="1:25" x14ac:dyDescent="0.3">
      <c r="A13620" s="1" t="s">
        <v>2103</v>
      </c>
      <c r="B13620" s="47">
        <v>45905</v>
      </c>
      <c r="C13620" s="3">
        <v>3613271.05</v>
      </c>
      <c r="D13620" s="3">
        <v>3636682.87</v>
      </c>
      <c r="E13620" s="3">
        <v>3613271.05</v>
      </c>
      <c r="F13620" s="3">
        <v>23411.82</v>
      </c>
      <c r="G13620" s="3">
        <v>3732540.34</v>
      </c>
      <c r="H13620" s="26">
        <v>44915</v>
      </c>
      <c r="I13620" s="26">
        <v>44776</v>
      </c>
      <c r="J13620" s="47">
        <v>53907</v>
      </c>
      <c r="K13620" s="1">
        <v>25</v>
      </c>
      <c r="L13620" s="1" t="s">
        <v>4</v>
      </c>
      <c r="M13620" s="1" t="s">
        <v>0</v>
      </c>
      <c r="N13620" s="1">
        <v>530304</v>
      </c>
      <c r="O13620" s="1" t="s">
        <v>485</v>
      </c>
      <c r="P13620" s="1" t="s">
        <v>21491</v>
      </c>
      <c r="Q13620" s="57">
        <v>0.48</v>
      </c>
      <c r="R13620" s="57">
        <v>1</v>
      </c>
      <c r="S13620" s="57">
        <v>0.14499999999999999</v>
      </c>
      <c r="T13620" s="57">
        <v>0.55000000000000004</v>
      </c>
      <c r="U13620" s="57">
        <v>721110</v>
      </c>
      <c r="V13620" s="1" t="s">
        <v>18061</v>
      </c>
      <c r="W13620" s="1" t="s">
        <v>438</v>
      </c>
      <c r="X13620" s="56">
        <v>33907</v>
      </c>
      <c r="Y13620" s="1" t="s">
        <v>21568</v>
      </c>
    </row>
    <row r="13621" spans="1:25" x14ac:dyDescent="0.3">
      <c r="A13621" s="1" t="s">
        <v>1992</v>
      </c>
      <c r="B13621" s="47">
        <v>45905</v>
      </c>
      <c r="C13621" s="3">
        <v>280.63</v>
      </c>
      <c r="D13621" s="3">
        <v>262.99</v>
      </c>
      <c r="E13621" s="3">
        <v>260.63</v>
      </c>
      <c r="F13621" s="3">
        <v>2.36</v>
      </c>
      <c r="G13621" s="3">
        <v>82693.17</v>
      </c>
      <c r="H13621" s="26">
        <v>44606</v>
      </c>
      <c r="I13621" s="26">
        <v>44281</v>
      </c>
      <c r="J13621" s="47">
        <v>47933</v>
      </c>
      <c r="K13621" s="1">
        <v>10</v>
      </c>
      <c r="L13621" s="1" t="s">
        <v>4</v>
      </c>
      <c r="M13621" s="1" t="s">
        <v>0</v>
      </c>
      <c r="N13621" s="1">
        <v>530086</v>
      </c>
      <c r="O13621" s="1" t="s">
        <v>485</v>
      </c>
      <c r="P13621" s="1" t="s">
        <v>21491</v>
      </c>
      <c r="Q13621" s="57">
        <v>3.1549999999999998</v>
      </c>
      <c r="R13621" s="57">
        <v>1</v>
      </c>
      <c r="S13621" s="57">
        <v>0.14499999999999999</v>
      </c>
      <c r="T13621" s="57">
        <v>0.55000000000000004</v>
      </c>
      <c r="U13621" s="57">
        <v>722511</v>
      </c>
      <c r="V13621" s="1" t="s">
        <v>24207</v>
      </c>
      <c r="W13621" s="1" t="s">
        <v>457</v>
      </c>
      <c r="X13621" s="56">
        <v>46107</v>
      </c>
      <c r="Y13621" s="1" t="s">
        <v>21672</v>
      </c>
    </row>
    <row r="13622" spans="1:25" x14ac:dyDescent="0.3">
      <c r="A13622" s="1" t="s">
        <v>2080</v>
      </c>
      <c r="B13622" s="47">
        <v>45905</v>
      </c>
      <c r="C13622" s="3">
        <v>99515.19</v>
      </c>
      <c r="D13622" s="3">
        <v>100277.14</v>
      </c>
      <c r="E13622" s="3">
        <v>99515.19</v>
      </c>
      <c r="F13622" s="3">
        <v>761.95</v>
      </c>
      <c r="G13622" s="3">
        <v>118783.74</v>
      </c>
      <c r="H13622" s="26">
        <v>44963</v>
      </c>
      <c r="I13622" s="26">
        <v>44917</v>
      </c>
      <c r="J13622" s="47">
        <v>48570</v>
      </c>
      <c r="K13622" s="1">
        <v>10</v>
      </c>
      <c r="L13622" s="1" t="s">
        <v>4</v>
      </c>
      <c r="M13622" s="1" t="s">
        <v>0</v>
      </c>
      <c r="N13622" s="1">
        <v>540095</v>
      </c>
      <c r="O13622" s="1" t="s">
        <v>485</v>
      </c>
      <c r="P13622" s="1" t="s">
        <v>21491</v>
      </c>
      <c r="Q13622" s="57">
        <v>0</v>
      </c>
      <c r="R13622" s="57">
        <v>1</v>
      </c>
      <c r="S13622" s="57">
        <v>0.125</v>
      </c>
      <c r="T13622" s="57">
        <v>0</v>
      </c>
      <c r="U13622" s="57">
        <v>621210</v>
      </c>
      <c r="V13622" s="1" t="s">
        <v>23838</v>
      </c>
      <c r="W13622" s="1" t="s">
        <v>455</v>
      </c>
      <c r="X13622" s="56">
        <v>40031</v>
      </c>
      <c r="Y13622" s="1" t="s">
        <v>21549</v>
      </c>
    </row>
    <row r="13623" spans="1:25" x14ac:dyDescent="0.3">
      <c r="A13623" s="1" t="s">
        <v>24047</v>
      </c>
      <c r="B13623" s="47">
        <v>45905</v>
      </c>
      <c r="C13623" s="3">
        <v>602087.49</v>
      </c>
      <c r="D13623" s="3">
        <v>601262.98</v>
      </c>
      <c r="E13623" s="3">
        <v>601262.98</v>
      </c>
      <c r="F13623" s="3">
        <v>0</v>
      </c>
      <c r="G13623" s="3">
        <v>1078725.08</v>
      </c>
      <c r="H13623" s="26">
        <v>40966</v>
      </c>
      <c r="I13623" s="26">
        <v>40723</v>
      </c>
      <c r="J13623" s="47">
        <v>49855</v>
      </c>
      <c r="K13623" s="1">
        <v>25</v>
      </c>
      <c r="L13623" s="1" t="s">
        <v>4</v>
      </c>
      <c r="M13623" s="1" t="s">
        <v>0</v>
      </c>
      <c r="N13623" s="1">
        <v>509222</v>
      </c>
      <c r="O13623" s="1" t="s">
        <v>485</v>
      </c>
      <c r="P13623" s="1" t="s">
        <v>15668</v>
      </c>
      <c r="Q13623" s="57">
        <v>1.23</v>
      </c>
      <c r="R13623" s="57">
        <v>1</v>
      </c>
      <c r="S13623" s="57">
        <v>0.14499999999999999</v>
      </c>
      <c r="T13623" s="57">
        <v>0.55000000000000004</v>
      </c>
      <c r="U13623" s="57">
        <v>722211</v>
      </c>
      <c r="V13623" s="1" t="s">
        <v>23477</v>
      </c>
      <c r="W13623" s="1" t="s">
        <v>471</v>
      </c>
      <c r="X13623" s="56">
        <v>89030</v>
      </c>
      <c r="Y13623" s="1" t="s">
        <v>21706</v>
      </c>
    </row>
    <row r="13624" spans="1:25" x14ac:dyDescent="0.3">
      <c r="A13624" s="1" t="s">
        <v>1985</v>
      </c>
      <c r="B13624" s="47">
        <v>45905</v>
      </c>
      <c r="C13624" s="3">
        <v>146054.99</v>
      </c>
      <c r="D13624" s="3">
        <v>148393.78</v>
      </c>
      <c r="E13624" s="3">
        <v>146054.99</v>
      </c>
      <c r="F13624" s="3">
        <v>2338.79</v>
      </c>
      <c r="G13624" s="3">
        <v>675000</v>
      </c>
      <c r="H13624" s="26">
        <v>41222</v>
      </c>
      <c r="I13624" s="26">
        <v>41199</v>
      </c>
      <c r="J13624" s="47">
        <v>50336</v>
      </c>
      <c r="K13624" s="1">
        <v>25</v>
      </c>
      <c r="L13624" s="1" t="s">
        <v>4</v>
      </c>
      <c r="M13624" s="1" t="s">
        <v>0</v>
      </c>
      <c r="N13624" s="1">
        <v>521920</v>
      </c>
      <c r="O13624" s="1" t="s">
        <v>485</v>
      </c>
      <c r="P13624" s="1" t="s">
        <v>21491</v>
      </c>
      <c r="Q13624" s="57">
        <v>0</v>
      </c>
      <c r="R13624" s="57">
        <v>1</v>
      </c>
      <c r="S13624" s="57">
        <v>0.125</v>
      </c>
      <c r="T13624" s="57">
        <v>0.55000000000000004</v>
      </c>
      <c r="U13624" s="57">
        <v>447110</v>
      </c>
      <c r="V13624" s="1" t="s">
        <v>24208</v>
      </c>
      <c r="W13624" s="1" t="s">
        <v>443</v>
      </c>
      <c r="X13624" s="56">
        <v>98840</v>
      </c>
      <c r="Y13624" s="1" t="s">
        <v>21810</v>
      </c>
    </row>
    <row r="13625" spans="1:25" x14ac:dyDescent="0.3">
      <c r="A13625" s="1" t="s">
        <v>22274</v>
      </c>
      <c r="B13625" s="47">
        <v>45905</v>
      </c>
      <c r="C13625" s="3">
        <v>310911.03999999998</v>
      </c>
      <c r="D13625" s="3">
        <v>319567.03999999998</v>
      </c>
      <c r="E13625" s="3">
        <v>310911.03999999998</v>
      </c>
      <c r="F13625" s="3">
        <v>8656</v>
      </c>
      <c r="G13625" s="3">
        <v>378750</v>
      </c>
      <c r="H13625" s="26">
        <v>42824</v>
      </c>
      <c r="I13625" s="26">
        <v>42537</v>
      </c>
      <c r="J13625" s="47">
        <v>50056</v>
      </c>
      <c r="K13625" s="1">
        <v>21</v>
      </c>
      <c r="L13625" s="1" t="s">
        <v>4</v>
      </c>
      <c r="M13625" s="1" t="s">
        <v>0</v>
      </c>
      <c r="N13625" s="1">
        <v>510017</v>
      </c>
      <c r="O13625" s="1" t="s">
        <v>485</v>
      </c>
      <c r="P13625" s="1" t="s">
        <v>21491</v>
      </c>
      <c r="Q13625" s="57">
        <v>2.6320000000000001</v>
      </c>
      <c r="R13625" s="57">
        <v>1</v>
      </c>
      <c r="S13625" s="57">
        <v>0.14499999999999999</v>
      </c>
      <c r="T13625" s="57">
        <v>0.47299999999999998</v>
      </c>
      <c r="U13625" s="57">
        <v>722513</v>
      </c>
      <c r="V13625" s="1" t="s">
        <v>23944</v>
      </c>
      <c r="W13625" s="1" t="s">
        <v>453</v>
      </c>
      <c r="X13625" s="56">
        <v>31520</v>
      </c>
      <c r="Y13625" s="1" t="s">
        <v>21500</v>
      </c>
    </row>
    <row r="13626" spans="1:25" x14ac:dyDescent="0.3">
      <c r="A13626" s="1" t="s">
        <v>22274</v>
      </c>
      <c r="B13626" s="47">
        <v>45905</v>
      </c>
      <c r="C13626" s="3">
        <v>371590</v>
      </c>
      <c r="D13626" s="3">
        <v>382513.5</v>
      </c>
      <c r="E13626" s="3">
        <v>371590</v>
      </c>
      <c r="F13626" s="3">
        <v>10923.5</v>
      </c>
      <c r="G13626" s="3">
        <v>446245.61</v>
      </c>
      <c r="H13626" s="26">
        <v>42965</v>
      </c>
      <c r="I13626" s="26">
        <v>42762</v>
      </c>
      <c r="J13626" s="47">
        <v>50279</v>
      </c>
      <c r="K13626" s="1">
        <v>20</v>
      </c>
      <c r="L13626" s="1" t="s">
        <v>4</v>
      </c>
      <c r="M13626" s="1" t="s">
        <v>0</v>
      </c>
      <c r="N13626" s="1">
        <v>510092</v>
      </c>
      <c r="O13626" s="1" t="s">
        <v>485</v>
      </c>
      <c r="P13626" s="1" t="s">
        <v>21491</v>
      </c>
      <c r="Q13626" s="57">
        <v>2.4590000000000001</v>
      </c>
      <c r="R13626" s="57">
        <v>1</v>
      </c>
      <c r="S13626" s="57">
        <v>0.14499999999999999</v>
      </c>
      <c r="T13626" s="57">
        <v>0.54600000000000004</v>
      </c>
      <c r="U13626" s="57">
        <v>722513</v>
      </c>
      <c r="V13626" s="1" t="s">
        <v>23944</v>
      </c>
      <c r="W13626" s="1" t="s">
        <v>453</v>
      </c>
      <c r="X13626" s="56">
        <v>31520</v>
      </c>
      <c r="Y13626" s="1" t="s">
        <v>24209</v>
      </c>
    </row>
    <row r="13627" spans="1:25" x14ac:dyDescent="0.3">
      <c r="A13627" s="1" t="s">
        <v>20522</v>
      </c>
      <c r="B13627" s="47">
        <v>45905</v>
      </c>
      <c r="C13627" s="3">
        <v>166922.63</v>
      </c>
      <c r="D13627" s="3">
        <v>169059.09</v>
      </c>
      <c r="E13627" s="3">
        <v>166922.63</v>
      </c>
      <c r="F13627" s="3">
        <v>2136.46</v>
      </c>
      <c r="G13627" s="3">
        <v>191250</v>
      </c>
      <c r="H13627" s="26">
        <v>43060</v>
      </c>
      <c r="I13627" s="26">
        <v>43042</v>
      </c>
      <c r="J13627" s="47">
        <v>52176</v>
      </c>
      <c r="K13627" s="1">
        <v>25</v>
      </c>
      <c r="L13627" s="1" t="s">
        <v>4</v>
      </c>
      <c r="M13627" s="1" t="s">
        <v>0</v>
      </c>
      <c r="N13627" s="1">
        <v>510129</v>
      </c>
      <c r="O13627" s="1" t="s">
        <v>485</v>
      </c>
      <c r="P13627" s="1" t="s">
        <v>21491</v>
      </c>
      <c r="Q13627" s="57">
        <v>0.42499999999999999</v>
      </c>
      <c r="R13627" s="57">
        <v>1</v>
      </c>
      <c r="S13627" s="57">
        <v>0.14499999999999999</v>
      </c>
      <c r="T13627" s="57">
        <v>0.55000000000000004</v>
      </c>
      <c r="U13627" s="57">
        <v>624410</v>
      </c>
      <c r="V13627" s="1" t="s">
        <v>22517</v>
      </c>
      <c r="W13627" s="1" t="s">
        <v>453</v>
      </c>
      <c r="X13627" s="56">
        <v>30354</v>
      </c>
      <c r="Y13627" s="1" t="s">
        <v>21672</v>
      </c>
    </row>
    <row r="13628" spans="1:25" x14ac:dyDescent="0.3">
      <c r="A13628" s="1" t="s">
        <v>21750</v>
      </c>
      <c r="B13628" s="47">
        <v>45905</v>
      </c>
      <c r="C13628" s="3">
        <v>149135.15</v>
      </c>
      <c r="D13628" s="3">
        <v>151226.74</v>
      </c>
      <c r="E13628" s="3">
        <v>149135.15</v>
      </c>
      <c r="F13628" s="3">
        <v>2091.59</v>
      </c>
      <c r="G13628" s="3">
        <v>260621.63</v>
      </c>
      <c r="H13628" s="26">
        <v>44006</v>
      </c>
      <c r="I13628" s="26">
        <v>43892</v>
      </c>
      <c r="J13628" s="47">
        <v>47697</v>
      </c>
      <c r="K13628" s="1">
        <v>10</v>
      </c>
      <c r="L13628" s="1" t="s">
        <v>4</v>
      </c>
      <c r="M13628" s="1" t="s">
        <v>0</v>
      </c>
      <c r="N13628" s="1">
        <v>522599</v>
      </c>
      <c r="O13628" s="1" t="s">
        <v>485</v>
      </c>
      <c r="P13628" s="1" t="s">
        <v>21491</v>
      </c>
      <c r="Q13628" s="57">
        <v>0</v>
      </c>
      <c r="R13628" s="57">
        <v>1</v>
      </c>
      <c r="S13628" s="57">
        <v>0.125</v>
      </c>
      <c r="T13628" s="57">
        <v>0.55000000000000004</v>
      </c>
      <c r="U13628" s="57">
        <v>562998</v>
      </c>
      <c r="V13628" s="1" t="s">
        <v>18387</v>
      </c>
      <c r="W13628" s="1" t="s">
        <v>453</v>
      </c>
      <c r="X13628" s="56">
        <v>30040</v>
      </c>
      <c r="Y13628" s="1" t="s">
        <v>21559</v>
      </c>
    </row>
    <row r="13629" spans="1:25" x14ac:dyDescent="0.3">
      <c r="A13629" s="1" t="s">
        <v>21727</v>
      </c>
      <c r="B13629" s="47">
        <v>45905</v>
      </c>
      <c r="C13629" s="3">
        <v>228879.23</v>
      </c>
      <c r="D13629" s="3">
        <v>233652.53</v>
      </c>
      <c r="E13629" s="3">
        <v>228879.23</v>
      </c>
      <c r="F13629" s="3">
        <v>4773.3</v>
      </c>
      <c r="G13629" s="3">
        <v>262500</v>
      </c>
      <c r="H13629" s="26">
        <v>45043</v>
      </c>
      <c r="I13629" s="26">
        <v>45026</v>
      </c>
      <c r="J13629" s="47">
        <v>48683</v>
      </c>
      <c r="K13629" s="1">
        <v>10</v>
      </c>
      <c r="L13629" s="1" t="s">
        <v>0</v>
      </c>
      <c r="M13629" s="1" t="s">
        <v>0</v>
      </c>
      <c r="N13629" s="1">
        <v>530372</v>
      </c>
      <c r="O13629" s="1" t="s">
        <v>485</v>
      </c>
      <c r="P13629" s="1" t="s">
        <v>21491</v>
      </c>
      <c r="Q13629" s="57">
        <v>4.4550000000000001</v>
      </c>
      <c r="R13629" s="57">
        <v>1</v>
      </c>
      <c r="S13629" s="57">
        <v>0.14499999999999999</v>
      </c>
      <c r="T13629" s="57">
        <v>0</v>
      </c>
      <c r="U13629" s="57">
        <v>484121</v>
      </c>
      <c r="V13629" s="1" t="s">
        <v>18271</v>
      </c>
      <c r="W13629" s="1" t="s">
        <v>436</v>
      </c>
      <c r="X13629" s="56">
        <v>76040</v>
      </c>
      <c r="Y13629" s="1" t="s">
        <v>21610</v>
      </c>
    </row>
    <row r="13630" spans="1:25" x14ac:dyDescent="0.3">
      <c r="A13630" s="1" t="s">
        <v>22274</v>
      </c>
      <c r="B13630" s="47">
        <v>45905</v>
      </c>
      <c r="C13630" s="3">
        <v>299271.32</v>
      </c>
      <c r="D13630" s="3">
        <v>307663.93</v>
      </c>
      <c r="E13630" s="3">
        <v>299271.32</v>
      </c>
      <c r="F13630" s="3">
        <v>8392.61</v>
      </c>
      <c r="G13630" s="3">
        <v>375000</v>
      </c>
      <c r="H13630" s="26">
        <v>42549</v>
      </c>
      <c r="I13630" s="26">
        <v>42286</v>
      </c>
      <c r="J13630" s="47">
        <v>49865</v>
      </c>
      <c r="K13630" s="1">
        <v>21</v>
      </c>
      <c r="L13630" s="1" t="s">
        <v>4</v>
      </c>
      <c r="M13630" s="1" t="s">
        <v>0</v>
      </c>
      <c r="N13630" s="1">
        <v>509887</v>
      </c>
      <c r="O13630" s="1" t="s">
        <v>485</v>
      </c>
      <c r="P13630" s="1" t="s">
        <v>21491</v>
      </c>
      <c r="Q13630" s="57">
        <v>2.6859999999999999</v>
      </c>
      <c r="R13630" s="57">
        <v>1</v>
      </c>
      <c r="S13630" s="57">
        <v>0.14499999999999999</v>
      </c>
      <c r="T13630" s="57">
        <v>0.51900000000000002</v>
      </c>
      <c r="U13630" s="57">
        <v>721110</v>
      </c>
      <c r="V13630" s="1" t="s">
        <v>23944</v>
      </c>
      <c r="W13630" s="1" t="s">
        <v>453</v>
      </c>
      <c r="X13630" s="56">
        <v>31520</v>
      </c>
      <c r="Y13630" s="1" t="s">
        <v>24209</v>
      </c>
    </row>
    <row r="13631" spans="1:25" x14ac:dyDescent="0.3">
      <c r="A13631" s="1" t="s">
        <v>21757</v>
      </c>
      <c r="B13631" s="47">
        <v>45905</v>
      </c>
      <c r="C13631" s="3">
        <v>27132.3</v>
      </c>
      <c r="D13631" s="3">
        <v>27326.94</v>
      </c>
      <c r="E13631" s="3">
        <v>27132.3</v>
      </c>
      <c r="F13631" s="3">
        <v>194.64</v>
      </c>
      <c r="G13631" s="3">
        <v>29550.04</v>
      </c>
      <c r="H13631" s="26">
        <v>45560</v>
      </c>
      <c r="I13631" s="26">
        <v>45502</v>
      </c>
      <c r="J13631" s="47">
        <v>48060</v>
      </c>
      <c r="K13631" s="1">
        <v>7</v>
      </c>
      <c r="L13631" s="1" t="s">
        <v>4</v>
      </c>
      <c r="M13631" s="1" t="s">
        <v>4</v>
      </c>
      <c r="O13631" s="1" t="s">
        <v>485</v>
      </c>
      <c r="P13631" s="1" t="s">
        <v>21491</v>
      </c>
      <c r="Q13631" s="57">
        <v>5.8550000000000004</v>
      </c>
      <c r="R13631" s="57">
        <v>1</v>
      </c>
      <c r="S13631" s="57">
        <v>0.14499999999999999</v>
      </c>
      <c r="T13631" s="57">
        <v>0</v>
      </c>
      <c r="U13631" s="57">
        <v>812910</v>
      </c>
      <c r="V13631" s="1" t="s">
        <v>18352</v>
      </c>
      <c r="W13631" s="1" t="s">
        <v>440</v>
      </c>
      <c r="X13631" s="56" t="s">
        <v>24210</v>
      </c>
      <c r="Y13631" s="1" t="s">
        <v>21584</v>
      </c>
    </row>
    <row r="13632" spans="1:25" x14ac:dyDescent="0.3">
      <c r="A13632" s="1" t="s">
        <v>2240</v>
      </c>
      <c r="B13632" s="47">
        <v>45905</v>
      </c>
      <c r="C13632" s="3">
        <v>502700.05</v>
      </c>
      <c r="D13632" s="3">
        <v>504578.3</v>
      </c>
      <c r="E13632" s="3">
        <v>502700.05</v>
      </c>
      <c r="F13632" s="3">
        <v>1878.25</v>
      </c>
      <c r="G13632" s="3">
        <v>532725</v>
      </c>
      <c r="H13632" s="26">
        <v>45545</v>
      </c>
      <c r="I13632" s="26">
        <v>45343</v>
      </c>
      <c r="J13632" s="47">
        <v>48996</v>
      </c>
      <c r="K13632" s="1">
        <v>10</v>
      </c>
      <c r="L13632" s="1" t="s">
        <v>4</v>
      </c>
      <c r="M13632" s="1" t="s">
        <v>0</v>
      </c>
      <c r="N13632" s="1">
        <v>530654</v>
      </c>
      <c r="O13632" s="1" t="s">
        <v>485</v>
      </c>
      <c r="P13632" s="1" t="s">
        <v>21491</v>
      </c>
      <c r="Q13632" s="57">
        <v>4.0049999999999999</v>
      </c>
      <c r="R13632" s="57">
        <v>1</v>
      </c>
      <c r="S13632" s="57">
        <v>0.14499999999999999</v>
      </c>
      <c r="T13632" s="57">
        <v>0</v>
      </c>
      <c r="U13632" s="57">
        <v>541890</v>
      </c>
      <c r="V13632" s="1" t="s">
        <v>24211</v>
      </c>
      <c r="W13632" s="1" t="s">
        <v>450</v>
      </c>
      <c r="X13632" s="56" t="s">
        <v>24212</v>
      </c>
      <c r="Y13632" s="1" t="s">
        <v>21575</v>
      </c>
    </row>
    <row r="13633" spans="1:25" x14ac:dyDescent="0.3">
      <c r="A13633" s="1" t="s">
        <v>2005</v>
      </c>
      <c r="B13633" s="47">
        <v>45905</v>
      </c>
      <c r="C13633" s="3">
        <v>554003.61</v>
      </c>
      <c r="D13633" s="3">
        <v>557131.88</v>
      </c>
      <c r="E13633" s="3">
        <v>554003.61</v>
      </c>
      <c r="F13633" s="3">
        <v>3128.27</v>
      </c>
      <c r="G13633" s="3">
        <v>573300</v>
      </c>
      <c r="H13633" s="26">
        <v>44823</v>
      </c>
      <c r="I13633" s="26">
        <v>44788</v>
      </c>
      <c r="J13633" s="47">
        <v>53935</v>
      </c>
      <c r="K13633" s="1">
        <v>25</v>
      </c>
      <c r="L13633" s="1" t="s">
        <v>4</v>
      </c>
      <c r="M13633" s="1" t="s">
        <v>0</v>
      </c>
      <c r="N13633" s="1">
        <v>530325</v>
      </c>
      <c r="O13633" s="1" t="s">
        <v>485</v>
      </c>
      <c r="P13633" s="1" t="s">
        <v>21491</v>
      </c>
      <c r="Q13633" s="57">
        <v>1.865</v>
      </c>
      <c r="R13633" s="57">
        <v>1</v>
      </c>
      <c r="S13633" s="57">
        <v>0.14499999999999999</v>
      </c>
      <c r="T13633" s="57">
        <v>0.49</v>
      </c>
      <c r="U13633" s="57">
        <v>623312</v>
      </c>
      <c r="V13633" s="1" t="s">
        <v>17939</v>
      </c>
      <c r="W13633" s="1" t="s">
        <v>443</v>
      </c>
      <c r="X13633" s="56">
        <v>98270</v>
      </c>
      <c r="Y13633" s="1" t="s">
        <v>21559</v>
      </c>
    </row>
    <row r="13634" spans="1:25" x14ac:dyDescent="0.3">
      <c r="A13634" s="1" t="s">
        <v>14628</v>
      </c>
      <c r="B13634" s="47">
        <v>45905</v>
      </c>
      <c r="C13634" s="3">
        <v>9679.25</v>
      </c>
      <c r="D13634" s="3">
        <v>9728.1200000000008</v>
      </c>
      <c r="E13634" s="3">
        <v>9679.25</v>
      </c>
      <c r="F13634" s="3">
        <v>48.87</v>
      </c>
      <c r="G13634" s="3">
        <v>191339.71</v>
      </c>
      <c r="H13634" s="26">
        <v>42612</v>
      </c>
      <c r="I13634" s="26">
        <v>42338</v>
      </c>
      <c r="J13634" s="47">
        <v>45991</v>
      </c>
      <c r="K13634" s="1">
        <v>10</v>
      </c>
      <c r="L13634" s="1" t="s">
        <v>4</v>
      </c>
      <c r="M13634" s="1" t="s">
        <v>0</v>
      </c>
      <c r="N13634" s="1">
        <v>509928</v>
      </c>
      <c r="O13634" s="1" t="s">
        <v>485</v>
      </c>
      <c r="P13634" s="1" t="s">
        <v>21491</v>
      </c>
      <c r="Q13634" s="57">
        <v>3.6859999999999999</v>
      </c>
      <c r="R13634" s="57">
        <v>1</v>
      </c>
      <c r="S13634" s="57">
        <v>0.14499999999999999</v>
      </c>
      <c r="T13634" s="57">
        <v>0.51900000000000002</v>
      </c>
      <c r="U13634" s="57">
        <v>722511</v>
      </c>
      <c r="V13634" s="1" t="s">
        <v>23780</v>
      </c>
      <c r="W13634" s="1" t="s">
        <v>438</v>
      </c>
      <c r="X13634" s="56">
        <v>32034</v>
      </c>
      <c r="Y13634" s="1" t="s">
        <v>21836</v>
      </c>
    </row>
    <row r="13635" spans="1:25" x14ac:dyDescent="0.3">
      <c r="A13635" s="1" t="s">
        <v>14633</v>
      </c>
      <c r="B13635" s="47">
        <v>45905</v>
      </c>
      <c r="C13635" s="3">
        <v>41093.58</v>
      </c>
      <c r="D13635" s="3">
        <v>41761.589999999997</v>
      </c>
      <c r="E13635" s="3">
        <v>41093.58</v>
      </c>
      <c r="F13635" s="3">
        <v>668.01</v>
      </c>
      <c r="G13635" s="3">
        <v>42500</v>
      </c>
      <c r="H13635" s="26">
        <v>45545</v>
      </c>
      <c r="I13635" s="26">
        <v>45525</v>
      </c>
      <c r="J13635" s="47">
        <v>49177</v>
      </c>
      <c r="K13635" s="1">
        <v>10</v>
      </c>
      <c r="L13635" s="1" t="s">
        <v>0</v>
      </c>
      <c r="M13635" s="1" t="s">
        <v>0</v>
      </c>
      <c r="N13635" s="1">
        <v>530637</v>
      </c>
      <c r="O13635" s="1" t="s">
        <v>485</v>
      </c>
      <c r="P13635" s="1" t="s">
        <v>21491</v>
      </c>
      <c r="Q13635" s="57">
        <v>8.0050000000000008</v>
      </c>
      <c r="R13635" s="57">
        <v>1</v>
      </c>
      <c r="S13635" s="57">
        <v>0.14499999999999999</v>
      </c>
      <c r="T13635" s="57">
        <v>0</v>
      </c>
      <c r="U13635" s="57">
        <v>722515</v>
      </c>
      <c r="V13635" s="1" t="s">
        <v>18204</v>
      </c>
      <c r="W13635" s="1" t="s">
        <v>458</v>
      </c>
      <c r="X13635" s="56" t="s">
        <v>24213</v>
      </c>
      <c r="Y13635" s="1" t="s">
        <v>21537</v>
      </c>
    </row>
    <row r="13636" spans="1:25" x14ac:dyDescent="0.3">
      <c r="A13636" s="1" t="s">
        <v>2003</v>
      </c>
      <c r="B13636" s="47">
        <v>45905</v>
      </c>
      <c r="C13636" s="3">
        <v>36376.75</v>
      </c>
      <c r="D13636" s="3">
        <v>36532.160000000003</v>
      </c>
      <c r="E13636" s="3">
        <v>36376.75</v>
      </c>
      <c r="F13636" s="3">
        <v>155.41</v>
      </c>
      <c r="G13636" s="3">
        <v>126346.01</v>
      </c>
      <c r="H13636" s="26">
        <v>45707</v>
      </c>
      <c r="I13636" s="26">
        <v>45637</v>
      </c>
      <c r="J13636" s="47">
        <v>49289</v>
      </c>
      <c r="K13636" s="1">
        <v>10</v>
      </c>
      <c r="L13636" s="1" t="s">
        <v>4</v>
      </c>
      <c r="M13636" s="1" t="s">
        <v>0</v>
      </c>
      <c r="N13636" s="1">
        <v>530778</v>
      </c>
      <c r="O13636" s="1" t="s">
        <v>485</v>
      </c>
      <c r="P13636" s="1" t="s">
        <v>21491</v>
      </c>
      <c r="Q13636" s="57">
        <v>5.585</v>
      </c>
      <c r="R13636" s="57">
        <v>1</v>
      </c>
      <c r="S13636" s="57">
        <v>0.16500000000000001</v>
      </c>
      <c r="T13636" s="57">
        <v>0</v>
      </c>
      <c r="U13636" s="57">
        <v>423610</v>
      </c>
      <c r="V13636" s="1" t="s">
        <v>17788</v>
      </c>
      <c r="W13636" s="1" t="s">
        <v>442</v>
      </c>
      <c r="X13636" s="56" t="s">
        <v>24214</v>
      </c>
      <c r="Y13636" s="1" t="s">
        <v>21493</v>
      </c>
    </row>
    <row r="13637" spans="1:25" x14ac:dyDescent="0.3">
      <c r="A13637" s="1" t="s">
        <v>2019</v>
      </c>
      <c r="B13637" s="47">
        <v>45905</v>
      </c>
      <c r="C13637" s="3">
        <v>95918.92</v>
      </c>
      <c r="D13637" s="3">
        <v>98677.35</v>
      </c>
      <c r="E13637" s="3">
        <v>95918.92</v>
      </c>
      <c r="F13637" s="3">
        <v>2758.43</v>
      </c>
      <c r="G13637" s="3">
        <v>184396.72</v>
      </c>
      <c r="H13637" s="26">
        <v>43698</v>
      </c>
      <c r="I13637" s="26">
        <v>43560</v>
      </c>
      <c r="J13637" s="47">
        <v>47237</v>
      </c>
      <c r="K13637" s="1">
        <v>10</v>
      </c>
      <c r="L13637" s="1" t="s">
        <v>4</v>
      </c>
      <c r="M13637" s="1" t="s">
        <v>0</v>
      </c>
      <c r="N13637" s="1">
        <v>522562</v>
      </c>
      <c r="O13637" s="1" t="s">
        <v>485</v>
      </c>
      <c r="P13637" s="1" t="s">
        <v>21491</v>
      </c>
      <c r="Q13637" s="57">
        <v>0</v>
      </c>
      <c r="R13637" s="57">
        <v>1</v>
      </c>
      <c r="S13637" s="57">
        <v>0.125</v>
      </c>
      <c r="T13637" s="57">
        <v>0.55000000000000004</v>
      </c>
      <c r="U13637" s="57">
        <v>721110</v>
      </c>
      <c r="V13637" s="1" t="s">
        <v>17983</v>
      </c>
      <c r="W13637" s="1" t="s">
        <v>442</v>
      </c>
      <c r="X13637" s="56">
        <v>94133</v>
      </c>
      <c r="Y13637" s="1" t="s">
        <v>22336</v>
      </c>
    </row>
    <row r="13638" spans="1:25" x14ac:dyDescent="0.3">
      <c r="A13638" s="1" t="s">
        <v>21757</v>
      </c>
      <c r="B13638" s="47">
        <v>45905</v>
      </c>
      <c r="C13638" s="3">
        <v>62566.25</v>
      </c>
      <c r="D13638" s="3">
        <v>63793.55</v>
      </c>
      <c r="E13638" s="3">
        <v>62566.25</v>
      </c>
      <c r="F13638" s="3">
        <v>1227.3</v>
      </c>
      <c r="G13638" s="3">
        <v>63750</v>
      </c>
      <c r="H13638" s="26">
        <v>45561</v>
      </c>
      <c r="I13638" s="26">
        <v>45492</v>
      </c>
      <c r="J13638" s="47">
        <v>49147</v>
      </c>
      <c r="K13638" s="1">
        <v>10</v>
      </c>
      <c r="L13638" s="1" t="s">
        <v>0</v>
      </c>
      <c r="M13638" s="1" t="s">
        <v>0</v>
      </c>
      <c r="N13638" s="1">
        <v>530662</v>
      </c>
      <c r="O13638" s="1" t="s">
        <v>485</v>
      </c>
      <c r="P13638" s="1" t="s">
        <v>21491</v>
      </c>
      <c r="Q13638" s="57">
        <v>5.4050000000000002</v>
      </c>
      <c r="R13638" s="57">
        <v>1</v>
      </c>
      <c r="S13638" s="57">
        <v>0.14499999999999999</v>
      </c>
      <c r="T13638" s="57">
        <v>0</v>
      </c>
      <c r="U13638" s="57">
        <v>221114</v>
      </c>
      <c r="V13638" s="1" t="s">
        <v>17832</v>
      </c>
      <c r="W13638" s="1" t="s">
        <v>442</v>
      </c>
      <c r="X13638" s="56" t="s">
        <v>24215</v>
      </c>
      <c r="Y13638" s="1" t="s">
        <v>21635</v>
      </c>
    </row>
    <row r="13639" spans="1:25" x14ac:dyDescent="0.3">
      <c r="A13639" s="1" t="s">
        <v>22274</v>
      </c>
      <c r="B13639" s="47">
        <v>45905</v>
      </c>
      <c r="C13639" s="3">
        <v>394578.4</v>
      </c>
      <c r="D13639" s="3">
        <v>414615.44</v>
      </c>
      <c r="E13639" s="3">
        <v>394578.4</v>
      </c>
      <c r="F13639" s="3">
        <v>20037.04</v>
      </c>
      <c r="G13639" s="3">
        <v>484500</v>
      </c>
      <c r="H13639" s="26">
        <v>42725</v>
      </c>
      <c r="I13639" s="26">
        <v>42537</v>
      </c>
      <c r="J13639" s="47">
        <v>50056</v>
      </c>
      <c r="K13639" s="1">
        <v>21</v>
      </c>
      <c r="L13639" s="1" t="s">
        <v>4</v>
      </c>
      <c r="M13639" s="1" t="s">
        <v>0</v>
      </c>
      <c r="N13639" s="1">
        <v>522364</v>
      </c>
      <c r="O13639" s="1" t="s">
        <v>485</v>
      </c>
      <c r="P13639" s="1" t="s">
        <v>21491</v>
      </c>
      <c r="Q13639" s="57">
        <v>0</v>
      </c>
      <c r="R13639" s="57">
        <v>1</v>
      </c>
      <c r="S13639" s="57">
        <v>0.125</v>
      </c>
      <c r="T13639" s="57">
        <v>0.47299999999999998</v>
      </c>
      <c r="U13639" s="57">
        <v>722513</v>
      </c>
      <c r="V13639" s="1" t="s">
        <v>23944</v>
      </c>
      <c r="W13639" s="1" t="s">
        <v>453</v>
      </c>
      <c r="X13639" s="56">
        <v>31520</v>
      </c>
      <c r="Y13639" s="1" t="s">
        <v>23818</v>
      </c>
    </row>
    <row r="13640" spans="1:25" x14ac:dyDescent="0.3">
      <c r="A13640" s="1" t="s">
        <v>1990</v>
      </c>
      <c r="B13640" s="47">
        <v>45905</v>
      </c>
      <c r="C13640" s="3">
        <v>49603.97</v>
      </c>
      <c r="D13640" s="3">
        <v>49980.97</v>
      </c>
      <c r="E13640" s="3">
        <v>49603.97</v>
      </c>
      <c r="F13640" s="3">
        <v>377</v>
      </c>
      <c r="G13640" s="3">
        <v>63750</v>
      </c>
      <c r="H13640" s="26">
        <v>44684</v>
      </c>
      <c r="I13640" s="26">
        <v>44671</v>
      </c>
      <c r="J13640" s="47">
        <v>48324</v>
      </c>
      <c r="K13640" s="1">
        <v>10</v>
      </c>
      <c r="L13640" s="1" t="s">
        <v>4</v>
      </c>
      <c r="M13640" s="1" t="s">
        <v>0</v>
      </c>
      <c r="N13640" s="1">
        <v>530153</v>
      </c>
      <c r="O13640" s="1" t="s">
        <v>485</v>
      </c>
      <c r="P13640" s="1" t="s">
        <v>21491</v>
      </c>
      <c r="Q13640" s="57">
        <v>3.98</v>
      </c>
      <c r="R13640" s="57">
        <v>1</v>
      </c>
      <c r="S13640" s="57">
        <v>0.14499999999999999</v>
      </c>
      <c r="T13640" s="57">
        <v>0</v>
      </c>
      <c r="U13640" s="57">
        <v>711410</v>
      </c>
      <c r="V13640" s="1" t="s">
        <v>17798</v>
      </c>
      <c r="W13640" s="1" t="s">
        <v>436</v>
      </c>
      <c r="X13640" s="56">
        <v>75228</v>
      </c>
      <c r="Y13640" s="1" t="s">
        <v>21550</v>
      </c>
    </row>
    <row r="13641" spans="1:25" x14ac:dyDescent="0.3">
      <c r="A13641" s="1" t="s">
        <v>21529</v>
      </c>
      <c r="B13641" s="47">
        <v>45905</v>
      </c>
      <c r="C13641" s="3">
        <v>83270.460000000006</v>
      </c>
      <c r="D13641" s="3">
        <v>84912.45</v>
      </c>
      <c r="E13641" s="3">
        <v>83270.460000000006</v>
      </c>
      <c r="F13641" s="3">
        <v>1641.99</v>
      </c>
      <c r="G13641" s="3">
        <v>85000</v>
      </c>
      <c r="H13641" s="26">
        <v>45565</v>
      </c>
      <c r="I13641" s="26">
        <v>45531</v>
      </c>
      <c r="J13641" s="47">
        <v>49183</v>
      </c>
      <c r="K13641" s="1">
        <v>10</v>
      </c>
      <c r="L13641" s="1" t="s">
        <v>0</v>
      </c>
      <c r="M13641" s="1" t="s">
        <v>4</v>
      </c>
      <c r="O13641" s="1" t="s">
        <v>485</v>
      </c>
      <c r="P13641" s="1" t="s">
        <v>21491</v>
      </c>
      <c r="Q13641" s="57">
        <v>4.6550000000000002</v>
      </c>
      <c r="R13641" s="57">
        <v>1</v>
      </c>
      <c r="S13641" s="57">
        <v>0.14499999999999999</v>
      </c>
      <c r="T13641" s="57">
        <v>0</v>
      </c>
      <c r="U13641" s="57">
        <v>541990</v>
      </c>
      <c r="V13641" s="1" t="s">
        <v>24216</v>
      </c>
      <c r="W13641" s="1" t="s">
        <v>442</v>
      </c>
      <c r="X13641" s="56">
        <v>90277</v>
      </c>
      <c r="Y13641" s="1" t="s">
        <v>21782</v>
      </c>
    </row>
    <row r="13642" spans="1:25" x14ac:dyDescent="0.3">
      <c r="A13642" s="1" t="s">
        <v>2062</v>
      </c>
      <c r="B13642" s="47">
        <v>45905</v>
      </c>
      <c r="C13642" s="3">
        <v>186152.24</v>
      </c>
      <c r="D13642" s="3">
        <v>189106.09</v>
      </c>
      <c r="E13642" s="3">
        <v>186152.24</v>
      </c>
      <c r="F13642" s="3">
        <v>2953.85</v>
      </c>
      <c r="G13642" s="3">
        <v>187500</v>
      </c>
      <c r="H13642" s="26">
        <v>45700</v>
      </c>
      <c r="I13642" s="26">
        <v>45665</v>
      </c>
      <c r="J13642" s="47">
        <v>49317</v>
      </c>
      <c r="K13642" s="1">
        <v>10</v>
      </c>
      <c r="L13642" s="1" t="s">
        <v>0</v>
      </c>
      <c r="M13642" s="1" t="s">
        <v>0</v>
      </c>
      <c r="N13642" s="1">
        <v>530771</v>
      </c>
      <c r="O13642" s="1" t="s">
        <v>485</v>
      </c>
      <c r="P13642" s="1" t="s">
        <v>21491</v>
      </c>
      <c r="Q13642" s="57">
        <v>4.1849999999999996</v>
      </c>
      <c r="R13642" s="57">
        <v>1</v>
      </c>
      <c r="S13642" s="57">
        <v>0.16500000000000001</v>
      </c>
      <c r="T13642" s="57">
        <v>0</v>
      </c>
      <c r="U13642" s="57">
        <v>339114</v>
      </c>
      <c r="V13642" s="1" t="s">
        <v>18546</v>
      </c>
      <c r="W13642" s="1" t="s">
        <v>442</v>
      </c>
      <c r="X13642" s="56" t="s">
        <v>24217</v>
      </c>
      <c r="Y13642" s="1" t="s">
        <v>21537</v>
      </c>
    </row>
    <row r="13643" spans="1:25" x14ac:dyDescent="0.3">
      <c r="A13643" s="1" t="s">
        <v>21529</v>
      </c>
      <c r="B13643" s="47">
        <v>45904</v>
      </c>
      <c r="C13643" s="3">
        <v>207697.49</v>
      </c>
      <c r="D13643" s="3">
        <v>215735.01</v>
      </c>
      <c r="E13643" s="3">
        <v>207697.49</v>
      </c>
      <c r="F13643" s="3">
        <v>8037.52</v>
      </c>
      <c r="G13643" s="3">
        <v>225000</v>
      </c>
      <c r="H13643" s="26">
        <v>45182</v>
      </c>
      <c r="I13643" s="26">
        <v>45155</v>
      </c>
      <c r="J13643" s="47">
        <v>48808</v>
      </c>
      <c r="K13643" s="1">
        <v>10</v>
      </c>
      <c r="L13643" s="1" t="s">
        <v>0</v>
      </c>
      <c r="M13643" s="1" t="s">
        <v>0</v>
      </c>
      <c r="N13643" s="1">
        <v>530456</v>
      </c>
      <c r="O13643" s="1" t="s">
        <v>485</v>
      </c>
      <c r="P13643" s="1" t="s">
        <v>21491</v>
      </c>
      <c r="Q13643" s="57">
        <v>3.355</v>
      </c>
      <c r="R13643" s="57">
        <v>1</v>
      </c>
      <c r="S13643" s="57">
        <v>0.14499999999999999</v>
      </c>
      <c r="T13643" s="57">
        <v>0</v>
      </c>
      <c r="U13643" s="57">
        <v>621420</v>
      </c>
      <c r="V13643" s="1" t="s">
        <v>18251</v>
      </c>
      <c r="W13643" s="1" t="s">
        <v>456</v>
      </c>
      <c r="X13643" s="56">
        <v>10710</v>
      </c>
      <c r="Y13643" s="1" t="s">
        <v>21645</v>
      </c>
    </row>
    <row r="13644" spans="1:25" x14ac:dyDescent="0.3">
      <c r="A13644" s="1" t="s">
        <v>21529</v>
      </c>
      <c r="B13644" s="47">
        <v>45904</v>
      </c>
      <c r="C13644" s="3">
        <v>489474.65</v>
      </c>
      <c r="D13644" s="3">
        <v>507035.51</v>
      </c>
      <c r="E13644" s="3">
        <v>489474.65</v>
      </c>
      <c r="F13644" s="3">
        <v>17560.86</v>
      </c>
      <c r="G13644" s="3">
        <v>506250</v>
      </c>
      <c r="H13644" s="26">
        <v>45443</v>
      </c>
      <c r="I13644" s="26">
        <v>45401</v>
      </c>
      <c r="J13644" s="47">
        <v>49053</v>
      </c>
      <c r="K13644" s="1">
        <v>10</v>
      </c>
      <c r="L13644" s="1" t="s">
        <v>0</v>
      </c>
      <c r="M13644" s="1" t="s">
        <v>0</v>
      </c>
      <c r="N13644" s="1">
        <v>530590</v>
      </c>
      <c r="O13644" s="1" t="s">
        <v>485</v>
      </c>
      <c r="P13644" s="1" t="s">
        <v>21491</v>
      </c>
      <c r="Q13644" s="57">
        <v>4.6050000000000004</v>
      </c>
      <c r="R13644" s="57">
        <v>1</v>
      </c>
      <c r="S13644" s="57">
        <v>0.14499999999999999</v>
      </c>
      <c r="T13644" s="57">
        <v>0</v>
      </c>
      <c r="U13644" s="57">
        <v>722511</v>
      </c>
      <c r="V13644" s="1" t="s">
        <v>17843</v>
      </c>
      <c r="W13644" s="1" t="s">
        <v>436</v>
      </c>
      <c r="X13644" s="56" t="s">
        <v>24218</v>
      </c>
      <c r="Y13644" s="1" t="s">
        <v>21589</v>
      </c>
    </row>
    <row r="13645" spans="1:25" x14ac:dyDescent="0.3">
      <c r="A13645" s="1" t="s">
        <v>2092</v>
      </c>
      <c r="B13645" s="47">
        <v>45904</v>
      </c>
      <c r="C13645" s="3">
        <v>399429.6</v>
      </c>
      <c r="D13645" s="3">
        <v>406521.64</v>
      </c>
      <c r="E13645" s="3">
        <v>399429.6</v>
      </c>
      <c r="F13645" s="3">
        <v>7092.04</v>
      </c>
      <c r="G13645" s="3">
        <v>415500</v>
      </c>
      <c r="H13645" s="26">
        <v>45491</v>
      </c>
      <c r="I13645" s="26">
        <v>45469</v>
      </c>
      <c r="J13645" s="47">
        <v>49121</v>
      </c>
      <c r="K13645" s="1">
        <v>10</v>
      </c>
      <c r="L13645" s="1" t="s">
        <v>0</v>
      </c>
      <c r="M13645" s="1" t="s">
        <v>0</v>
      </c>
      <c r="N13645" s="1">
        <v>530631</v>
      </c>
      <c r="O13645" s="1" t="s">
        <v>485</v>
      </c>
      <c r="P13645" s="1" t="s">
        <v>21491</v>
      </c>
      <c r="Q13645" s="57">
        <v>4.2549999999999999</v>
      </c>
      <c r="R13645" s="57">
        <v>1</v>
      </c>
      <c r="S13645" s="57">
        <v>0.14499999999999999</v>
      </c>
      <c r="T13645" s="57">
        <v>0</v>
      </c>
      <c r="U13645" s="57">
        <v>722511</v>
      </c>
      <c r="V13645" s="1" t="s">
        <v>17863</v>
      </c>
      <c r="W13645" s="1" t="s">
        <v>438</v>
      </c>
      <c r="X13645" s="56" t="s">
        <v>24219</v>
      </c>
      <c r="Y13645" s="1" t="s">
        <v>21601</v>
      </c>
    </row>
    <row r="13646" spans="1:25" x14ac:dyDescent="0.3">
      <c r="A13646" s="1" t="s">
        <v>14633</v>
      </c>
      <c r="B13646" s="47">
        <v>45904</v>
      </c>
      <c r="C13646" s="3">
        <v>2853.03</v>
      </c>
      <c r="D13646" s="3">
        <v>2847.8</v>
      </c>
      <c r="E13646" s="3">
        <v>2833.03</v>
      </c>
      <c r="F13646" s="3">
        <v>14.77</v>
      </c>
      <c r="G13646" s="3">
        <v>347738.71</v>
      </c>
      <c r="H13646" s="26">
        <v>37595</v>
      </c>
      <c r="I13646" s="26">
        <v>37511</v>
      </c>
      <c r="J13646" s="47">
        <v>45912</v>
      </c>
      <c r="K13646" s="1">
        <v>23</v>
      </c>
      <c r="L13646" s="1" t="s">
        <v>4</v>
      </c>
      <c r="M13646" s="1" t="s">
        <v>0</v>
      </c>
      <c r="N13646" s="1">
        <v>506256</v>
      </c>
      <c r="O13646" s="1" t="s">
        <v>485</v>
      </c>
      <c r="P13646" s="1" t="s">
        <v>21491</v>
      </c>
      <c r="Q13646" s="57">
        <v>2.4350000000000001</v>
      </c>
      <c r="R13646" s="57">
        <v>1.67</v>
      </c>
      <c r="S13646" s="57">
        <v>0.14499999999999999</v>
      </c>
      <c r="T13646" s="57">
        <v>0.25</v>
      </c>
      <c r="U13646" s="57">
        <v>624410</v>
      </c>
      <c r="V13646" s="1" t="s">
        <v>17931</v>
      </c>
      <c r="W13646" s="1" t="s">
        <v>462</v>
      </c>
      <c r="X13646" s="56">
        <v>36608</v>
      </c>
      <c r="Y13646" s="1" t="s">
        <v>22087</v>
      </c>
    </row>
    <row r="13647" spans="1:25" x14ac:dyDescent="0.3">
      <c r="A13647" s="1" t="s">
        <v>21551</v>
      </c>
      <c r="B13647" s="47">
        <v>45904</v>
      </c>
      <c r="C13647" s="3">
        <v>449805.23</v>
      </c>
      <c r="D13647" s="3">
        <v>452284.38</v>
      </c>
      <c r="E13647" s="3">
        <v>449805.23</v>
      </c>
      <c r="F13647" s="3">
        <v>2479.15</v>
      </c>
      <c r="G13647" s="3">
        <v>612000</v>
      </c>
      <c r="H13647" s="26">
        <v>44747</v>
      </c>
      <c r="I13647" s="26">
        <v>44720</v>
      </c>
      <c r="J13647" s="47">
        <v>53857</v>
      </c>
      <c r="K13647" s="1">
        <v>25</v>
      </c>
      <c r="L13647" s="1" t="s">
        <v>4</v>
      </c>
      <c r="M13647" s="1" t="s">
        <v>0</v>
      </c>
      <c r="N13647" s="1">
        <v>530210</v>
      </c>
      <c r="O13647" s="1" t="s">
        <v>485</v>
      </c>
      <c r="P13647" s="1" t="s">
        <v>21491</v>
      </c>
      <c r="Q13647" s="57">
        <v>0.04</v>
      </c>
      <c r="R13647" s="57">
        <v>1</v>
      </c>
      <c r="S13647" s="57">
        <v>0.14499999999999999</v>
      </c>
      <c r="T13647" s="57">
        <v>0.49</v>
      </c>
      <c r="U13647" s="57">
        <v>561622</v>
      </c>
      <c r="V13647" s="1" t="s">
        <v>17886</v>
      </c>
      <c r="W13647" s="1" t="s">
        <v>442</v>
      </c>
      <c r="X13647" s="56">
        <v>94597</v>
      </c>
      <c r="Y13647" s="1" t="s">
        <v>21500</v>
      </c>
    </row>
    <row r="13648" spans="1:25" x14ac:dyDescent="0.3">
      <c r="A13648" s="1" t="s">
        <v>20504</v>
      </c>
      <c r="B13648" s="47">
        <v>45904</v>
      </c>
      <c r="C13648" s="3">
        <v>4358.71</v>
      </c>
      <c r="D13648" s="3">
        <v>4377.3999999999996</v>
      </c>
      <c r="E13648" s="3">
        <v>4358.71</v>
      </c>
      <c r="F13648" s="3">
        <v>18.690000000000001</v>
      </c>
      <c r="G13648" s="3">
        <v>21250</v>
      </c>
      <c r="H13648" s="26">
        <v>43249</v>
      </c>
      <c r="I13648" s="26">
        <v>43221</v>
      </c>
      <c r="J13648" s="47">
        <v>46874</v>
      </c>
      <c r="K13648" s="1">
        <v>10</v>
      </c>
      <c r="L13648" s="1" t="s">
        <v>4</v>
      </c>
      <c r="M13648" s="1" t="s">
        <v>0</v>
      </c>
      <c r="N13648" s="1">
        <v>510200</v>
      </c>
      <c r="O13648" s="1" t="s">
        <v>485</v>
      </c>
      <c r="P13648" s="1" t="s">
        <v>21491</v>
      </c>
      <c r="Q13648" s="57">
        <v>2.0299999999999998</v>
      </c>
      <c r="R13648" s="57">
        <v>1</v>
      </c>
      <c r="S13648" s="57">
        <v>0.14499999999999999</v>
      </c>
      <c r="T13648" s="57">
        <v>0.55000000000000004</v>
      </c>
      <c r="U13648" s="57">
        <v>561720</v>
      </c>
      <c r="V13648" s="1" t="s">
        <v>21658</v>
      </c>
      <c r="W13648" s="1" t="s">
        <v>438</v>
      </c>
      <c r="X13648" s="56">
        <v>34243</v>
      </c>
      <c r="Y13648" s="1" t="s">
        <v>21495</v>
      </c>
    </row>
    <row r="13649" spans="1:25" x14ac:dyDescent="0.3">
      <c r="A13649" s="1" t="s">
        <v>20505</v>
      </c>
      <c r="B13649" s="47">
        <v>45904</v>
      </c>
      <c r="C13649" s="3">
        <v>809082.12</v>
      </c>
      <c r="D13649" s="3">
        <v>906058.32</v>
      </c>
      <c r="E13649" s="3">
        <v>809082.12</v>
      </c>
      <c r="F13649" s="3">
        <v>96976.2</v>
      </c>
      <c r="G13649" s="3">
        <v>900000</v>
      </c>
      <c r="H13649" s="26">
        <v>44586</v>
      </c>
      <c r="I13649" s="26">
        <v>44550</v>
      </c>
      <c r="J13649" s="47">
        <v>48202</v>
      </c>
      <c r="K13649" s="1">
        <v>10</v>
      </c>
      <c r="L13649" s="1" t="s">
        <v>0</v>
      </c>
      <c r="M13649" s="1" t="s">
        <v>0</v>
      </c>
      <c r="N13649" s="1">
        <v>540040</v>
      </c>
      <c r="O13649" s="1" t="s">
        <v>485</v>
      </c>
      <c r="P13649" s="1" t="s">
        <v>21491</v>
      </c>
      <c r="Q13649" s="57">
        <v>0</v>
      </c>
      <c r="R13649" s="57">
        <v>1</v>
      </c>
      <c r="S13649" s="57">
        <v>0.125</v>
      </c>
      <c r="T13649" s="57">
        <v>0.55000000000000004</v>
      </c>
      <c r="U13649" s="57">
        <v>532412</v>
      </c>
      <c r="V13649" s="1" t="s">
        <v>17814</v>
      </c>
      <c r="W13649" s="1" t="s">
        <v>456</v>
      </c>
      <c r="X13649" s="56">
        <v>10014</v>
      </c>
      <c r="Y13649" s="1" t="s">
        <v>21985</v>
      </c>
    </row>
    <row r="13650" spans="1:25" x14ac:dyDescent="0.3">
      <c r="A13650" s="1" t="s">
        <v>2000</v>
      </c>
      <c r="B13650" s="47">
        <v>45904</v>
      </c>
      <c r="C13650" s="3">
        <v>866532.68</v>
      </c>
      <c r="D13650" s="3">
        <v>870152.12</v>
      </c>
      <c r="E13650" s="3">
        <v>866532.68</v>
      </c>
      <c r="F13650" s="3">
        <v>3619.44</v>
      </c>
      <c r="G13650" s="3">
        <v>900000</v>
      </c>
      <c r="H13650" s="26">
        <v>44523</v>
      </c>
      <c r="I13650" s="26">
        <v>44491</v>
      </c>
      <c r="J13650" s="47">
        <v>53622</v>
      </c>
      <c r="K13650" s="1">
        <v>25</v>
      </c>
      <c r="L13650" s="1" t="s">
        <v>4</v>
      </c>
      <c r="M13650" s="1" t="s">
        <v>0</v>
      </c>
      <c r="N13650" s="1">
        <v>530290</v>
      </c>
      <c r="O13650" s="1" t="s">
        <v>485</v>
      </c>
      <c r="P13650" s="1" t="s">
        <v>21491</v>
      </c>
      <c r="Q13650" s="57">
        <v>1.8049999999999999</v>
      </c>
      <c r="R13650" s="57">
        <v>1</v>
      </c>
      <c r="S13650" s="57">
        <v>0.14499999999999999</v>
      </c>
      <c r="T13650" s="57">
        <v>0</v>
      </c>
      <c r="U13650" s="57">
        <v>624410</v>
      </c>
      <c r="V13650" s="1" t="s">
        <v>23164</v>
      </c>
      <c r="W13650" s="1" t="s">
        <v>442</v>
      </c>
      <c r="X13650" s="56">
        <v>95608</v>
      </c>
      <c r="Y13650" s="1" t="s">
        <v>21541</v>
      </c>
    </row>
    <row r="13651" spans="1:25" x14ac:dyDescent="0.3">
      <c r="A13651" s="1" t="s">
        <v>20505</v>
      </c>
      <c r="B13651" s="47">
        <v>45904</v>
      </c>
      <c r="C13651" s="3">
        <v>252339.88</v>
      </c>
      <c r="D13651" s="3">
        <v>265932.40999999997</v>
      </c>
      <c r="E13651" s="3">
        <v>252339.88</v>
      </c>
      <c r="F13651" s="3">
        <v>13592.53</v>
      </c>
      <c r="G13651" s="3">
        <v>284850</v>
      </c>
      <c r="H13651" s="26">
        <v>44728</v>
      </c>
      <c r="I13651" s="26">
        <v>44592</v>
      </c>
      <c r="J13651" s="47">
        <v>48395</v>
      </c>
      <c r="K13651" s="1">
        <v>10</v>
      </c>
      <c r="L13651" s="1" t="s">
        <v>0</v>
      </c>
      <c r="M13651" s="1" t="s">
        <v>0</v>
      </c>
      <c r="N13651" s="1">
        <v>530332</v>
      </c>
      <c r="O13651" s="1" t="s">
        <v>485</v>
      </c>
      <c r="P13651" s="1" t="s">
        <v>21491</v>
      </c>
      <c r="Q13651" s="57">
        <v>3.6150000000000002</v>
      </c>
      <c r="R13651" s="57">
        <v>1</v>
      </c>
      <c r="S13651" s="57">
        <v>0.14499999999999999</v>
      </c>
      <c r="T13651" s="57">
        <v>0.49</v>
      </c>
      <c r="U13651" s="57">
        <v>812199</v>
      </c>
      <c r="V13651" s="1" t="s">
        <v>17798</v>
      </c>
      <c r="W13651" s="1" t="s">
        <v>436</v>
      </c>
      <c r="X13651" s="56">
        <v>75214</v>
      </c>
      <c r="Y13651" s="1" t="s">
        <v>21898</v>
      </c>
    </row>
    <row r="13652" spans="1:25" x14ac:dyDescent="0.3">
      <c r="A13652" s="1" t="s">
        <v>2172</v>
      </c>
      <c r="B13652" s="47">
        <v>45904</v>
      </c>
      <c r="C13652" s="3">
        <v>569621.4</v>
      </c>
      <c r="D13652" s="3">
        <v>574677.76000000001</v>
      </c>
      <c r="E13652" s="3">
        <v>569621.4</v>
      </c>
      <c r="F13652" s="3">
        <v>5056.3599999999997</v>
      </c>
      <c r="G13652" s="3">
        <v>643500</v>
      </c>
      <c r="H13652" s="26">
        <v>43728</v>
      </c>
      <c r="I13652" s="26">
        <v>43698</v>
      </c>
      <c r="J13652" s="47">
        <v>52830</v>
      </c>
      <c r="K13652" s="1">
        <v>25</v>
      </c>
      <c r="L13652" s="1" t="s">
        <v>4</v>
      </c>
      <c r="M13652" s="1" t="s">
        <v>0</v>
      </c>
      <c r="N13652" s="1">
        <v>510532</v>
      </c>
      <c r="O13652" s="1" t="s">
        <v>485</v>
      </c>
      <c r="P13652" s="1" t="s">
        <v>21491</v>
      </c>
      <c r="Q13652" s="57">
        <v>0</v>
      </c>
      <c r="R13652" s="57">
        <v>1</v>
      </c>
      <c r="S13652" s="57">
        <v>0.125</v>
      </c>
      <c r="T13652" s="57">
        <v>0.55000000000000004</v>
      </c>
      <c r="U13652" s="57">
        <v>722511</v>
      </c>
      <c r="V13652" s="1" t="s">
        <v>24220</v>
      </c>
      <c r="W13652" s="1" t="s">
        <v>443</v>
      </c>
      <c r="X13652" s="56">
        <v>98388</v>
      </c>
      <c r="Y13652" s="1" t="s">
        <v>22023</v>
      </c>
    </row>
    <row r="13653" spans="1:25" x14ac:dyDescent="0.3">
      <c r="A13653" s="1" t="s">
        <v>21602</v>
      </c>
      <c r="B13653" s="47">
        <v>45904</v>
      </c>
      <c r="C13653" s="3">
        <v>395602.31</v>
      </c>
      <c r="D13653" s="3">
        <v>406187.7</v>
      </c>
      <c r="E13653" s="3">
        <v>395602.31</v>
      </c>
      <c r="F13653" s="3">
        <v>10585.39</v>
      </c>
      <c r="G13653" s="3">
        <v>440962.61</v>
      </c>
      <c r="H13653" s="26">
        <v>44902</v>
      </c>
      <c r="I13653" s="26">
        <v>44865</v>
      </c>
      <c r="J13653" s="47">
        <v>48518</v>
      </c>
      <c r="K13653" s="1">
        <v>10</v>
      </c>
      <c r="L13653" s="1" t="s">
        <v>0</v>
      </c>
      <c r="M13653" s="1" t="s">
        <v>0</v>
      </c>
      <c r="N13653" s="1">
        <v>530312</v>
      </c>
      <c r="O13653" s="1" t="s">
        <v>485</v>
      </c>
      <c r="P13653" s="1" t="s">
        <v>21491</v>
      </c>
      <c r="Q13653" s="57">
        <v>3.6549999999999998</v>
      </c>
      <c r="R13653" s="57">
        <v>1</v>
      </c>
      <c r="S13653" s="57">
        <v>0.14499999999999999</v>
      </c>
      <c r="T13653" s="57">
        <v>0.55000000000000004</v>
      </c>
      <c r="U13653" s="57">
        <v>238220</v>
      </c>
      <c r="V13653" s="1" t="s">
        <v>18379</v>
      </c>
      <c r="W13653" s="1" t="s">
        <v>459</v>
      </c>
      <c r="X13653" s="56">
        <v>73010</v>
      </c>
      <c r="Y13653" s="1" t="s">
        <v>21589</v>
      </c>
    </row>
    <row r="13654" spans="1:25" x14ac:dyDescent="0.3">
      <c r="A13654" s="1" t="s">
        <v>2070</v>
      </c>
      <c r="B13654" s="47">
        <v>45904</v>
      </c>
      <c r="C13654" s="3">
        <v>371245.03</v>
      </c>
      <c r="D13654" s="3">
        <v>378746.56</v>
      </c>
      <c r="E13654" s="3">
        <v>371245.03</v>
      </c>
      <c r="F13654" s="3">
        <v>7501.53</v>
      </c>
      <c r="G13654" s="3">
        <v>425850</v>
      </c>
      <c r="H13654" s="26">
        <v>44882</v>
      </c>
      <c r="I13654" s="26">
        <v>44865</v>
      </c>
      <c r="J13654" s="47">
        <v>48518</v>
      </c>
      <c r="K13654" s="1">
        <v>10</v>
      </c>
      <c r="L13654" s="1" t="s">
        <v>0</v>
      </c>
      <c r="M13654" s="1" t="s">
        <v>0</v>
      </c>
      <c r="N13654" s="1">
        <v>530401</v>
      </c>
      <c r="O13654" s="1" t="s">
        <v>485</v>
      </c>
      <c r="P13654" s="1" t="s">
        <v>21491</v>
      </c>
      <c r="Q13654" s="57">
        <v>1.3049999999999999</v>
      </c>
      <c r="R13654" s="57">
        <v>1</v>
      </c>
      <c r="S13654" s="57">
        <v>0.14499999999999999</v>
      </c>
      <c r="T13654" s="57">
        <v>0.55000000000000004</v>
      </c>
      <c r="U13654" s="57">
        <v>541430</v>
      </c>
      <c r="V13654" s="1" t="s">
        <v>14618</v>
      </c>
      <c r="W13654" s="1" t="s">
        <v>801</v>
      </c>
      <c r="X13654" s="56">
        <v>19805</v>
      </c>
      <c r="Y13654" s="1" t="s">
        <v>21511</v>
      </c>
    </row>
    <row r="13655" spans="1:25" x14ac:dyDescent="0.3">
      <c r="A13655" s="1" t="s">
        <v>1990</v>
      </c>
      <c r="B13655" s="47">
        <v>45904</v>
      </c>
      <c r="C13655" s="3">
        <v>12472.72</v>
      </c>
      <c r="D13655" s="3">
        <v>12669.83</v>
      </c>
      <c r="E13655" s="3">
        <v>12472.72</v>
      </c>
      <c r="F13655" s="3">
        <v>197.11</v>
      </c>
      <c r="G13655" s="3">
        <v>21250</v>
      </c>
      <c r="H13655" s="26">
        <v>43811</v>
      </c>
      <c r="I13655" s="26">
        <v>43796</v>
      </c>
      <c r="J13655" s="47">
        <v>47449</v>
      </c>
      <c r="K13655" s="1">
        <v>10</v>
      </c>
      <c r="L13655" s="1" t="s">
        <v>0</v>
      </c>
      <c r="M13655" s="1" t="s">
        <v>0</v>
      </c>
      <c r="N13655" s="1">
        <v>510654</v>
      </c>
      <c r="O13655" s="1" t="s">
        <v>485</v>
      </c>
      <c r="P13655" s="1" t="s">
        <v>21491</v>
      </c>
      <c r="Q13655" s="57">
        <v>5.7050000000000001</v>
      </c>
      <c r="R13655" s="57">
        <v>1</v>
      </c>
      <c r="S13655" s="57">
        <v>0.14499999999999999</v>
      </c>
      <c r="T13655" s="57">
        <v>0.55000000000000004</v>
      </c>
      <c r="U13655" s="57">
        <v>621112</v>
      </c>
      <c r="V13655" s="1" t="s">
        <v>23131</v>
      </c>
      <c r="W13655" s="1" t="s">
        <v>438</v>
      </c>
      <c r="X13655" s="56">
        <v>33511</v>
      </c>
      <c r="Y13655" s="1" t="s">
        <v>21617</v>
      </c>
    </row>
    <row r="13656" spans="1:25" x14ac:dyDescent="0.3">
      <c r="A13656" s="1" t="s">
        <v>21529</v>
      </c>
      <c r="B13656" s="47">
        <v>45904</v>
      </c>
      <c r="C13656" s="3">
        <v>61002.15</v>
      </c>
      <c r="D13656" s="3">
        <v>64206.7</v>
      </c>
      <c r="E13656" s="3">
        <v>61002.15</v>
      </c>
      <c r="F13656" s="3">
        <v>3204.55</v>
      </c>
      <c r="G13656" s="3">
        <v>63750</v>
      </c>
      <c r="H13656" s="26">
        <v>45376</v>
      </c>
      <c r="I13656" s="26">
        <v>45352</v>
      </c>
      <c r="J13656" s="47">
        <v>49004</v>
      </c>
      <c r="K13656" s="1">
        <v>10</v>
      </c>
      <c r="L13656" s="1" t="s">
        <v>0</v>
      </c>
      <c r="M13656" s="1" t="s">
        <v>0</v>
      </c>
      <c r="N13656" s="1">
        <v>530576</v>
      </c>
      <c r="O13656" s="1" t="s">
        <v>485</v>
      </c>
      <c r="P13656" s="1" t="s">
        <v>21491</v>
      </c>
      <c r="Q13656" s="57">
        <v>1.48</v>
      </c>
      <c r="R13656" s="57">
        <v>1</v>
      </c>
      <c r="S13656" s="57">
        <v>0.14499999999999999</v>
      </c>
      <c r="T13656" s="57">
        <v>0</v>
      </c>
      <c r="U13656" s="57">
        <v>812112</v>
      </c>
      <c r="V13656" s="1" t="s">
        <v>18329</v>
      </c>
      <c r="W13656" s="1" t="s">
        <v>446</v>
      </c>
      <c r="X13656" s="56">
        <v>27705</v>
      </c>
      <c r="Y13656" s="1" t="s">
        <v>21824</v>
      </c>
    </row>
    <row r="13657" spans="1:25" x14ac:dyDescent="0.3">
      <c r="A13657" s="1" t="s">
        <v>2003</v>
      </c>
      <c r="B13657" s="47">
        <v>45904</v>
      </c>
      <c r="C13657" s="3">
        <v>120721.09</v>
      </c>
      <c r="D13657" s="3">
        <v>123910.29</v>
      </c>
      <c r="E13657" s="3">
        <v>120721.09</v>
      </c>
      <c r="F13657" s="3">
        <v>3189.2</v>
      </c>
      <c r="G13657" s="3">
        <v>126965.96</v>
      </c>
      <c r="H13657" s="26">
        <v>45463</v>
      </c>
      <c r="I13657" s="26">
        <v>45413</v>
      </c>
      <c r="J13657" s="47">
        <v>49065</v>
      </c>
      <c r="K13657" s="1">
        <v>10</v>
      </c>
      <c r="L13657" s="1" t="s">
        <v>0</v>
      </c>
      <c r="M13657" s="1" t="s">
        <v>0</v>
      </c>
      <c r="N13657" s="1">
        <v>530638</v>
      </c>
      <c r="O13657" s="1" t="s">
        <v>485</v>
      </c>
      <c r="P13657" s="1" t="s">
        <v>21491</v>
      </c>
      <c r="Q13657" s="57">
        <v>3.28</v>
      </c>
      <c r="R13657" s="57">
        <v>1</v>
      </c>
      <c r="S13657" s="57">
        <v>0.14499999999999999</v>
      </c>
      <c r="T13657" s="57">
        <v>0</v>
      </c>
      <c r="U13657" s="57">
        <v>456110</v>
      </c>
      <c r="V13657" s="1" t="s">
        <v>18173</v>
      </c>
      <c r="W13657" s="1" t="s">
        <v>442</v>
      </c>
      <c r="X13657" s="56">
        <v>95818</v>
      </c>
      <c r="Y13657" s="1" t="s">
        <v>21538</v>
      </c>
    </row>
    <row r="13658" spans="1:25" x14ac:dyDescent="0.3">
      <c r="A13658" s="1" t="s">
        <v>20505</v>
      </c>
      <c r="B13658" s="47">
        <v>45904</v>
      </c>
      <c r="C13658" s="3">
        <v>231566.79</v>
      </c>
      <c r="D13658" s="3">
        <v>253041.26</v>
      </c>
      <c r="E13658" s="3">
        <v>231566.79</v>
      </c>
      <c r="F13658" s="3">
        <v>21474.47</v>
      </c>
      <c r="G13658" s="3">
        <v>262500</v>
      </c>
      <c r="H13658" s="26">
        <v>44852</v>
      </c>
      <c r="I13658" s="26">
        <v>44827</v>
      </c>
      <c r="J13658" s="47">
        <v>48480</v>
      </c>
      <c r="K13658" s="1">
        <v>10</v>
      </c>
      <c r="L13658" s="1" t="s">
        <v>0</v>
      </c>
      <c r="M13658" s="1" t="s">
        <v>0</v>
      </c>
      <c r="N13658" s="1">
        <v>540097</v>
      </c>
      <c r="O13658" s="1" t="s">
        <v>485</v>
      </c>
      <c r="P13658" s="1" t="s">
        <v>21491</v>
      </c>
      <c r="Q13658" s="57">
        <v>0</v>
      </c>
      <c r="R13658" s="57">
        <v>1</v>
      </c>
      <c r="S13658" s="57">
        <v>0.125</v>
      </c>
      <c r="T13658" s="57">
        <v>0</v>
      </c>
      <c r="U13658" s="57">
        <v>562111</v>
      </c>
      <c r="V13658" s="1" t="s">
        <v>18348</v>
      </c>
      <c r="W13658" s="1" t="s">
        <v>442</v>
      </c>
      <c r="X13658" s="56">
        <v>90601</v>
      </c>
      <c r="Y13658" s="1" t="s">
        <v>23914</v>
      </c>
    </row>
    <row r="13659" spans="1:25" x14ac:dyDescent="0.3">
      <c r="A13659" s="1" t="s">
        <v>21529</v>
      </c>
      <c r="B13659" s="47">
        <v>45904</v>
      </c>
      <c r="C13659" s="3">
        <v>180887.25</v>
      </c>
      <c r="D13659" s="3">
        <v>187532.2</v>
      </c>
      <c r="E13659" s="3">
        <v>180887.25</v>
      </c>
      <c r="F13659" s="3">
        <v>6644.95</v>
      </c>
      <c r="G13659" s="3">
        <v>187500</v>
      </c>
      <c r="H13659" s="26">
        <v>45288</v>
      </c>
      <c r="I13659" s="26">
        <v>45273</v>
      </c>
      <c r="J13659" s="47">
        <v>48926</v>
      </c>
      <c r="K13659" s="1">
        <v>10</v>
      </c>
      <c r="L13659" s="1" t="s">
        <v>0</v>
      </c>
      <c r="M13659" s="1" t="s">
        <v>0</v>
      </c>
      <c r="N13659" s="1">
        <v>530508</v>
      </c>
      <c r="O13659" s="1" t="s">
        <v>485</v>
      </c>
      <c r="P13659" s="1" t="s">
        <v>21491</v>
      </c>
      <c r="Q13659" s="57">
        <v>4.28</v>
      </c>
      <c r="R13659" s="57">
        <v>1</v>
      </c>
      <c r="S13659" s="57">
        <v>0.14499999999999999</v>
      </c>
      <c r="T13659" s="57">
        <v>0</v>
      </c>
      <c r="U13659" s="57">
        <v>722513</v>
      </c>
      <c r="V13659" s="1" t="s">
        <v>24221</v>
      </c>
      <c r="W13659" s="1" t="s">
        <v>442</v>
      </c>
      <c r="X13659" s="56">
        <v>91016</v>
      </c>
      <c r="Y13659" s="1" t="s">
        <v>21645</v>
      </c>
    </row>
    <row r="13660" spans="1:25" x14ac:dyDescent="0.3">
      <c r="A13660" s="1" t="s">
        <v>2092</v>
      </c>
      <c r="B13660" s="47">
        <v>45904</v>
      </c>
      <c r="C13660" s="3">
        <v>390592.67</v>
      </c>
      <c r="D13660" s="3">
        <v>395548.71</v>
      </c>
      <c r="E13660" s="3">
        <v>390592.67</v>
      </c>
      <c r="F13660" s="3">
        <v>4956.04</v>
      </c>
      <c r="G13660" s="3">
        <v>427500</v>
      </c>
      <c r="H13660" s="26">
        <v>45309</v>
      </c>
      <c r="I13660" s="26">
        <v>45288</v>
      </c>
      <c r="J13660" s="47">
        <v>48941</v>
      </c>
      <c r="K13660" s="1">
        <v>10</v>
      </c>
      <c r="L13660" s="1" t="s">
        <v>0</v>
      </c>
      <c r="M13660" s="1" t="s">
        <v>0</v>
      </c>
      <c r="N13660" s="1">
        <v>530528</v>
      </c>
      <c r="O13660" s="1" t="s">
        <v>485</v>
      </c>
      <c r="P13660" s="1" t="s">
        <v>21491</v>
      </c>
      <c r="Q13660" s="57">
        <v>4.1050000000000004</v>
      </c>
      <c r="R13660" s="57">
        <v>1</v>
      </c>
      <c r="S13660" s="57">
        <v>0.14499999999999999</v>
      </c>
      <c r="T13660" s="57">
        <v>0</v>
      </c>
      <c r="U13660" s="57">
        <v>541410</v>
      </c>
      <c r="V13660" s="1" t="s">
        <v>22246</v>
      </c>
      <c r="W13660" s="1" t="s">
        <v>448</v>
      </c>
      <c r="X13660" s="56">
        <v>80301</v>
      </c>
      <c r="Y13660" s="1" t="s">
        <v>21635</v>
      </c>
    </row>
    <row r="13661" spans="1:25" x14ac:dyDescent="0.3">
      <c r="A13661" s="1" t="s">
        <v>21529</v>
      </c>
      <c r="B13661" s="47">
        <v>45904</v>
      </c>
      <c r="C13661" s="3">
        <v>375000</v>
      </c>
      <c r="D13661" s="3">
        <v>389173.34</v>
      </c>
      <c r="E13661" s="3">
        <v>375000</v>
      </c>
      <c r="F13661" s="3">
        <v>14173.34</v>
      </c>
      <c r="G13661" s="3">
        <v>375000</v>
      </c>
      <c r="H13661" s="26">
        <v>45639</v>
      </c>
      <c r="I13661" s="26">
        <v>45603</v>
      </c>
      <c r="J13661" s="47">
        <v>49255</v>
      </c>
      <c r="K13661" s="1">
        <v>10</v>
      </c>
      <c r="L13661" s="1" t="s">
        <v>0</v>
      </c>
      <c r="M13661" s="1" t="s">
        <v>0</v>
      </c>
      <c r="N13661" s="1">
        <v>530726</v>
      </c>
      <c r="O13661" s="1" t="s">
        <v>485</v>
      </c>
      <c r="P13661" s="1" t="s">
        <v>21491</v>
      </c>
      <c r="Q13661" s="57">
        <v>1.53</v>
      </c>
      <c r="R13661" s="57">
        <v>1</v>
      </c>
      <c r="S13661" s="57">
        <v>0.16500000000000001</v>
      </c>
      <c r="T13661" s="57">
        <v>0</v>
      </c>
      <c r="U13661" s="57">
        <v>238220</v>
      </c>
      <c r="V13661" s="1" t="s">
        <v>17815</v>
      </c>
      <c r="W13661" s="1" t="s">
        <v>442</v>
      </c>
      <c r="X13661" s="56" t="s">
        <v>24222</v>
      </c>
      <c r="Y13661" s="1" t="s">
        <v>21603</v>
      </c>
    </row>
    <row r="13662" spans="1:25" x14ac:dyDescent="0.3">
      <c r="A13662" s="1" t="s">
        <v>2314</v>
      </c>
      <c r="B13662" s="47">
        <v>45904</v>
      </c>
      <c r="C13662" s="3">
        <v>100979.75</v>
      </c>
      <c r="D13662" s="3">
        <v>106646.64</v>
      </c>
      <c r="E13662" s="3">
        <v>100979.75</v>
      </c>
      <c r="F13662" s="3">
        <v>5666.89</v>
      </c>
      <c r="G13662" s="3">
        <v>352500</v>
      </c>
      <c r="H13662" s="26">
        <v>42426</v>
      </c>
      <c r="I13662" s="26">
        <v>42250</v>
      </c>
      <c r="J13662" s="47">
        <v>49737</v>
      </c>
      <c r="K13662" s="1">
        <v>21</v>
      </c>
      <c r="L13662" s="1" t="s">
        <v>0</v>
      </c>
      <c r="M13662" s="1" t="s">
        <v>0</v>
      </c>
      <c r="N13662" s="1">
        <v>522254</v>
      </c>
      <c r="O13662" s="1" t="s">
        <v>485</v>
      </c>
      <c r="P13662" s="1" t="s">
        <v>21491</v>
      </c>
      <c r="Q13662" s="57">
        <v>0</v>
      </c>
      <c r="R13662" s="57">
        <v>1</v>
      </c>
      <c r="S13662" s="57">
        <v>0.125</v>
      </c>
      <c r="T13662" s="57">
        <v>0.51900000000000002</v>
      </c>
      <c r="U13662" s="57">
        <v>621111</v>
      </c>
      <c r="V13662" s="1" t="s">
        <v>18555</v>
      </c>
      <c r="W13662" s="1" t="s">
        <v>453</v>
      </c>
      <c r="X13662" s="56">
        <v>30097</v>
      </c>
      <c r="Y13662" s="1" t="s">
        <v>21506</v>
      </c>
    </row>
    <row r="13663" spans="1:25" x14ac:dyDescent="0.3">
      <c r="A13663" s="1" t="s">
        <v>20505</v>
      </c>
      <c r="B13663" s="47">
        <v>45904</v>
      </c>
      <c r="C13663" s="3">
        <v>2696256.71</v>
      </c>
      <c r="D13663" s="3">
        <v>2847027.64</v>
      </c>
      <c r="E13663" s="3">
        <v>2696256.71</v>
      </c>
      <c r="F13663" s="3">
        <v>150770.93</v>
      </c>
      <c r="G13663" s="3">
        <v>3750000</v>
      </c>
      <c r="H13663" s="26">
        <v>44193</v>
      </c>
      <c r="I13663" s="26">
        <v>44183</v>
      </c>
      <c r="J13663" s="47">
        <v>47835</v>
      </c>
      <c r="K13663" s="1">
        <v>10</v>
      </c>
      <c r="L13663" s="1" t="s">
        <v>0</v>
      </c>
      <c r="M13663" s="1" t="s">
        <v>0</v>
      </c>
      <c r="N13663" s="1">
        <v>510740</v>
      </c>
      <c r="O13663" s="1" t="s">
        <v>485</v>
      </c>
      <c r="P13663" s="1" t="s">
        <v>21491</v>
      </c>
      <c r="Q13663" s="57">
        <v>1.105</v>
      </c>
      <c r="R13663" s="57">
        <v>1</v>
      </c>
      <c r="S13663" s="57">
        <v>0.14499999999999999</v>
      </c>
      <c r="T13663" s="57">
        <v>0.55000000000000004</v>
      </c>
      <c r="U13663" s="57">
        <v>541921</v>
      </c>
      <c r="V13663" s="1" t="s">
        <v>17814</v>
      </c>
      <c r="W13663" s="1" t="s">
        <v>456</v>
      </c>
      <c r="X13663" s="56">
        <v>10013</v>
      </c>
      <c r="Y13663" s="1" t="s">
        <v>22081</v>
      </c>
    </row>
    <row r="13664" spans="1:25" x14ac:dyDescent="0.3">
      <c r="A13664" s="1" t="s">
        <v>24223</v>
      </c>
      <c r="B13664" s="47">
        <v>45904</v>
      </c>
      <c r="C13664" s="3">
        <v>2058.54</v>
      </c>
      <c r="D13664" s="3">
        <v>2064.3200000000002</v>
      </c>
      <c r="E13664" s="3">
        <v>2058.54</v>
      </c>
      <c r="F13664" s="3">
        <v>5.78</v>
      </c>
      <c r="G13664" s="3">
        <v>127500</v>
      </c>
      <c r="H13664" s="26">
        <v>42332</v>
      </c>
      <c r="I13664" s="26">
        <v>42318</v>
      </c>
      <c r="J13664" s="47">
        <v>45971</v>
      </c>
      <c r="K13664" s="1">
        <v>10</v>
      </c>
      <c r="L13664" s="1" t="s">
        <v>4</v>
      </c>
      <c r="M13664" s="1" t="s">
        <v>0</v>
      </c>
      <c r="N13664" s="1">
        <v>522227</v>
      </c>
      <c r="O13664" s="1" t="s">
        <v>485</v>
      </c>
      <c r="P13664" s="1" t="s">
        <v>21491</v>
      </c>
      <c r="Q13664" s="57">
        <v>0</v>
      </c>
      <c r="R13664" s="57">
        <v>1</v>
      </c>
      <c r="S13664" s="57">
        <v>0.125</v>
      </c>
      <c r="T13664" s="57">
        <v>0</v>
      </c>
      <c r="U13664" s="57">
        <v>621210</v>
      </c>
      <c r="V13664" s="1" t="s">
        <v>24224</v>
      </c>
      <c r="W13664" s="1" t="s">
        <v>459</v>
      </c>
      <c r="X13664" s="56">
        <v>74033</v>
      </c>
      <c r="Y13664" s="1" t="s">
        <v>21877</v>
      </c>
    </row>
    <row r="13665" spans="1:25" x14ac:dyDescent="0.3">
      <c r="A13665" s="1" t="s">
        <v>1990</v>
      </c>
      <c r="B13665" s="47">
        <v>45904</v>
      </c>
      <c r="C13665" s="3">
        <v>242155.43</v>
      </c>
      <c r="D13665" s="3">
        <v>244717.89</v>
      </c>
      <c r="E13665" s="3">
        <v>242155.43</v>
      </c>
      <c r="F13665" s="3">
        <v>2562.46</v>
      </c>
      <c r="G13665" s="3">
        <v>341250</v>
      </c>
      <c r="H13665" s="26">
        <v>42832</v>
      </c>
      <c r="I13665" s="26">
        <v>42804</v>
      </c>
      <c r="J13665" s="47">
        <v>49378</v>
      </c>
      <c r="K13665" s="1">
        <v>18</v>
      </c>
      <c r="L13665" s="1" t="s">
        <v>4</v>
      </c>
      <c r="M13665" s="1" t="s">
        <v>0</v>
      </c>
      <c r="N13665" s="1">
        <v>510015</v>
      </c>
      <c r="O13665" s="1" t="s">
        <v>485</v>
      </c>
      <c r="P13665" s="1" t="s">
        <v>21491</v>
      </c>
      <c r="Q13665" s="57">
        <v>1.73</v>
      </c>
      <c r="R13665" s="57">
        <v>1</v>
      </c>
      <c r="S13665" s="57">
        <v>0.14499999999999999</v>
      </c>
      <c r="T13665" s="57">
        <v>0.54600000000000004</v>
      </c>
      <c r="U13665" s="57">
        <v>722410</v>
      </c>
      <c r="V13665" s="1" t="s">
        <v>24225</v>
      </c>
      <c r="W13665" s="1" t="s">
        <v>449</v>
      </c>
      <c r="X13665" s="56">
        <v>60827</v>
      </c>
      <c r="Y13665" s="1" t="s">
        <v>21668</v>
      </c>
    </row>
    <row r="13666" spans="1:25" x14ac:dyDescent="0.3">
      <c r="A13666" s="1" t="s">
        <v>2085</v>
      </c>
      <c r="B13666" s="47">
        <v>45904</v>
      </c>
      <c r="C13666" s="3">
        <v>2518.37</v>
      </c>
      <c r="D13666" s="3">
        <v>2528.7199999999998</v>
      </c>
      <c r="E13666" s="3">
        <v>2518.37</v>
      </c>
      <c r="F13666" s="3">
        <v>10.35</v>
      </c>
      <c r="G13666" s="3">
        <v>209657.89</v>
      </c>
      <c r="H13666" s="26">
        <v>42321</v>
      </c>
      <c r="I13666" s="26">
        <v>42142</v>
      </c>
      <c r="J13666" s="47">
        <v>45918</v>
      </c>
      <c r="K13666" s="1">
        <v>10</v>
      </c>
      <c r="L13666" s="1" t="s">
        <v>4</v>
      </c>
      <c r="M13666" s="1" t="s">
        <v>0</v>
      </c>
      <c r="N13666" s="1">
        <v>509813</v>
      </c>
      <c r="O13666" s="1" t="s">
        <v>485</v>
      </c>
      <c r="P13666" s="1" t="s">
        <v>21491</v>
      </c>
      <c r="Q13666" s="57">
        <v>0</v>
      </c>
      <c r="R13666" s="57">
        <v>1</v>
      </c>
      <c r="S13666" s="57">
        <v>0.125</v>
      </c>
      <c r="T13666" s="57">
        <v>0.51900000000000002</v>
      </c>
      <c r="U13666" s="57">
        <v>812199</v>
      </c>
      <c r="V13666" s="1" t="s">
        <v>24226</v>
      </c>
      <c r="W13666" s="1" t="s">
        <v>444</v>
      </c>
      <c r="X13666" s="56">
        <v>2188</v>
      </c>
      <c r="Y13666" s="1" t="s">
        <v>21797</v>
      </c>
    </row>
    <row r="13667" spans="1:25" x14ac:dyDescent="0.3">
      <c r="A13667" s="1" t="s">
        <v>20505</v>
      </c>
      <c r="B13667" s="47">
        <v>45904</v>
      </c>
      <c r="C13667" s="3">
        <v>28715.02</v>
      </c>
      <c r="D13667" s="3">
        <v>28931.58</v>
      </c>
      <c r="E13667" s="3">
        <v>28715.02</v>
      </c>
      <c r="F13667" s="3">
        <v>216.56</v>
      </c>
      <c r="G13667" s="3">
        <v>59500</v>
      </c>
      <c r="H13667" s="26">
        <v>43143</v>
      </c>
      <c r="I13667" s="26">
        <v>43119</v>
      </c>
      <c r="J13667" s="47">
        <v>46771</v>
      </c>
      <c r="K13667" s="1">
        <v>10</v>
      </c>
      <c r="L13667" s="1" t="s">
        <v>0</v>
      </c>
      <c r="M13667" s="1" t="s">
        <v>0</v>
      </c>
      <c r="N13667" s="1">
        <v>510156</v>
      </c>
      <c r="O13667" s="1" t="s">
        <v>485</v>
      </c>
      <c r="P13667" s="1" t="s">
        <v>21491</v>
      </c>
      <c r="Q13667" s="57">
        <v>3.7050000000000001</v>
      </c>
      <c r="R13667" s="57">
        <v>1</v>
      </c>
      <c r="S13667" s="57">
        <v>0.14499999999999999</v>
      </c>
      <c r="T13667" s="57">
        <v>0.55000000000000004</v>
      </c>
      <c r="U13667" s="57">
        <v>812910</v>
      </c>
      <c r="V13667" s="1" t="s">
        <v>21925</v>
      </c>
      <c r="W13667" s="1" t="s">
        <v>441</v>
      </c>
      <c r="X13667" s="56">
        <v>21804</v>
      </c>
      <c r="Y13667" s="1" t="s">
        <v>21624</v>
      </c>
    </row>
    <row r="13668" spans="1:25" x14ac:dyDescent="0.3">
      <c r="A13668" s="1" t="s">
        <v>2316</v>
      </c>
      <c r="B13668" s="47">
        <v>45904</v>
      </c>
      <c r="C13668" s="3">
        <v>93324.13</v>
      </c>
      <c r="D13668" s="3">
        <v>100364.04</v>
      </c>
      <c r="E13668" s="3">
        <v>93324.13</v>
      </c>
      <c r="F13668" s="3">
        <v>7039.91</v>
      </c>
      <c r="G13668" s="3">
        <v>933038.9</v>
      </c>
      <c r="H13668" s="26">
        <v>43749</v>
      </c>
      <c r="I13668" s="26">
        <v>43475</v>
      </c>
      <c r="J13668" s="47">
        <v>52606</v>
      </c>
      <c r="K13668" s="1">
        <v>25</v>
      </c>
      <c r="L13668" s="1" t="s">
        <v>0</v>
      </c>
      <c r="M13668" s="1" t="s">
        <v>0</v>
      </c>
      <c r="N13668" s="1">
        <v>510516</v>
      </c>
      <c r="O13668" s="1" t="s">
        <v>485</v>
      </c>
      <c r="P13668" s="1" t="s">
        <v>21491</v>
      </c>
      <c r="Q13668" s="57">
        <v>3.6549999999999998</v>
      </c>
      <c r="R13668" s="57">
        <v>1</v>
      </c>
      <c r="S13668" s="57">
        <v>0.14499999999999999</v>
      </c>
      <c r="T13668" s="57">
        <v>0.55000000000000004</v>
      </c>
      <c r="U13668" s="57">
        <v>722410</v>
      </c>
      <c r="V13668" s="1" t="s">
        <v>18022</v>
      </c>
      <c r="W13668" s="1" t="s">
        <v>438</v>
      </c>
      <c r="X13668" s="56">
        <v>33607</v>
      </c>
      <c r="Y13668" s="1" t="s">
        <v>21556</v>
      </c>
    </row>
    <row r="13669" spans="1:25" x14ac:dyDescent="0.3">
      <c r="A13669" s="1" t="s">
        <v>2035</v>
      </c>
      <c r="B13669" s="47">
        <v>45904</v>
      </c>
      <c r="C13669" s="3">
        <v>101159.27</v>
      </c>
      <c r="D13669" s="3">
        <v>105287.35</v>
      </c>
      <c r="E13669" s="3">
        <v>101159.27</v>
      </c>
      <c r="F13669" s="3">
        <v>4128.08</v>
      </c>
      <c r="G13669" s="3">
        <v>150000</v>
      </c>
      <c r="H13669" s="26">
        <v>44123</v>
      </c>
      <c r="I13669" s="26">
        <v>44092</v>
      </c>
      <c r="J13669" s="47">
        <v>47744</v>
      </c>
      <c r="K13669" s="1">
        <v>10</v>
      </c>
      <c r="L13669" s="1" t="s">
        <v>0</v>
      </c>
      <c r="M13669" s="1" t="s">
        <v>0</v>
      </c>
      <c r="N13669" s="1">
        <v>522634</v>
      </c>
      <c r="O13669" s="1" t="s">
        <v>485</v>
      </c>
      <c r="P13669" s="1" t="s">
        <v>21491</v>
      </c>
      <c r="Q13669" s="57">
        <v>0</v>
      </c>
      <c r="R13669" s="57">
        <v>1</v>
      </c>
      <c r="S13669" s="57">
        <v>0.125</v>
      </c>
      <c r="T13669" s="57">
        <v>0.55000000000000004</v>
      </c>
      <c r="U13669" s="57">
        <v>713940</v>
      </c>
      <c r="V13669" s="1" t="s">
        <v>21712</v>
      </c>
      <c r="W13669" s="1" t="s">
        <v>470</v>
      </c>
      <c r="X13669" s="56">
        <v>84045</v>
      </c>
      <c r="Y13669" s="1" t="s">
        <v>21649</v>
      </c>
    </row>
    <row r="13670" spans="1:25" x14ac:dyDescent="0.3">
      <c r="A13670" s="1" t="s">
        <v>21529</v>
      </c>
      <c r="B13670" s="47">
        <v>45904</v>
      </c>
      <c r="C13670" s="3">
        <v>838761.68</v>
      </c>
      <c r="D13670" s="3">
        <v>874893.46</v>
      </c>
      <c r="E13670" s="3">
        <v>838761.68</v>
      </c>
      <c r="F13670" s="3">
        <v>36131.78</v>
      </c>
      <c r="G13670" s="3">
        <v>900000</v>
      </c>
      <c r="H13670" s="26">
        <v>45216</v>
      </c>
      <c r="I13670" s="26">
        <v>45190</v>
      </c>
      <c r="J13670" s="47">
        <v>48843</v>
      </c>
      <c r="K13670" s="1">
        <v>10</v>
      </c>
      <c r="L13670" s="1" t="s">
        <v>0</v>
      </c>
      <c r="M13670" s="1" t="s">
        <v>0</v>
      </c>
      <c r="N13670" s="1">
        <v>530472</v>
      </c>
      <c r="O13670" s="1" t="s">
        <v>485</v>
      </c>
      <c r="P13670" s="1" t="s">
        <v>21491</v>
      </c>
      <c r="Q13670" s="57">
        <v>3.605</v>
      </c>
      <c r="R13670" s="57">
        <v>1</v>
      </c>
      <c r="S13670" s="57">
        <v>0.14499999999999999</v>
      </c>
      <c r="T13670" s="57">
        <v>0.55000000000000004</v>
      </c>
      <c r="U13670" s="57">
        <v>424990</v>
      </c>
      <c r="V13670" s="1" t="s">
        <v>24227</v>
      </c>
      <c r="W13670" s="1" t="s">
        <v>456</v>
      </c>
      <c r="X13670" s="56">
        <v>11801</v>
      </c>
      <c r="Y13670" s="1" t="s">
        <v>21589</v>
      </c>
    </row>
    <row r="13671" spans="1:25" x14ac:dyDescent="0.3">
      <c r="A13671" s="1" t="s">
        <v>21529</v>
      </c>
      <c r="B13671" s="47">
        <v>45904</v>
      </c>
      <c r="C13671" s="3">
        <v>118086.72</v>
      </c>
      <c r="D13671" s="3">
        <v>124557.45</v>
      </c>
      <c r="E13671" s="3">
        <v>118086.72</v>
      </c>
      <c r="F13671" s="3">
        <v>6470.73</v>
      </c>
      <c r="G13671" s="3">
        <v>127500</v>
      </c>
      <c r="H13671" s="26">
        <v>45247</v>
      </c>
      <c r="I13671" s="26">
        <v>45222</v>
      </c>
      <c r="J13671" s="47">
        <v>48875</v>
      </c>
      <c r="K13671" s="1">
        <v>10</v>
      </c>
      <c r="L13671" s="1" t="s">
        <v>0</v>
      </c>
      <c r="M13671" s="1" t="s">
        <v>0</v>
      </c>
      <c r="N13671" s="1">
        <v>540118</v>
      </c>
      <c r="O13671" s="1" t="s">
        <v>485</v>
      </c>
      <c r="P13671" s="1" t="s">
        <v>21491</v>
      </c>
      <c r="Q13671" s="57">
        <v>0</v>
      </c>
      <c r="R13671" s="57">
        <v>1</v>
      </c>
      <c r="S13671" s="57">
        <v>0.125</v>
      </c>
      <c r="T13671" s="57">
        <v>0</v>
      </c>
      <c r="U13671" s="57">
        <v>238150</v>
      </c>
      <c r="V13671" s="1" t="s">
        <v>24228</v>
      </c>
      <c r="W13671" s="1" t="s">
        <v>472</v>
      </c>
      <c r="X13671" s="56">
        <v>6482</v>
      </c>
      <c r="Y13671" s="1" t="s">
        <v>21782</v>
      </c>
    </row>
    <row r="13672" spans="1:25" x14ac:dyDescent="0.3">
      <c r="A13672" s="1" t="s">
        <v>21982</v>
      </c>
      <c r="B13672" s="47">
        <v>45904</v>
      </c>
      <c r="C13672" s="3">
        <v>111118.78</v>
      </c>
      <c r="D13672" s="3">
        <v>114934.13</v>
      </c>
      <c r="E13672" s="3">
        <v>111118.78</v>
      </c>
      <c r="F13672" s="3">
        <v>3815.35</v>
      </c>
      <c r="G13672" s="3">
        <v>126375.93</v>
      </c>
      <c r="H13672" s="26">
        <v>45077</v>
      </c>
      <c r="I13672" s="26">
        <v>45002</v>
      </c>
      <c r="J13672" s="47">
        <v>48655</v>
      </c>
      <c r="K13672" s="1">
        <v>10</v>
      </c>
      <c r="L13672" s="1" t="s">
        <v>0</v>
      </c>
      <c r="M13672" s="1" t="s">
        <v>0</v>
      </c>
      <c r="N13672" s="1">
        <v>530397</v>
      </c>
      <c r="O13672" s="1" t="s">
        <v>485</v>
      </c>
      <c r="P13672" s="1" t="s">
        <v>21491</v>
      </c>
      <c r="Q13672" s="57">
        <v>2.2799999999999998</v>
      </c>
      <c r="R13672" s="57">
        <v>1</v>
      </c>
      <c r="S13672" s="57">
        <v>0.14499999999999999</v>
      </c>
      <c r="T13672" s="57">
        <v>0</v>
      </c>
      <c r="U13672" s="57">
        <v>236115</v>
      </c>
      <c r="V13672" s="1" t="s">
        <v>18197</v>
      </c>
      <c r="W13672" s="1" t="s">
        <v>436</v>
      </c>
      <c r="X13672" s="56">
        <v>78641</v>
      </c>
      <c r="Y13672" s="1" t="s">
        <v>21645</v>
      </c>
    </row>
    <row r="13673" spans="1:25" x14ac:dyDescent="0.3">
      <c r="A13673" s="1" t="s">
        <v>1990</v>
      </c>
      <c r="B13673" s="47">
        <v>45904</v>
      </c>
      <c r="C13673" s="3">
        <v>558995.18000000005</v>
      </c>
      <c r="D13673" s="3">
        <v>564379.75</v>
      </c>
      <c r="E13673" s="3">
        <v>558995.18000000005</v>
      </c>
      <c r="F13673" s="3">
        <v>5384.57</v>
      </c>
      <c r="G13673" s="3">
        <v>683250</v>
      </c>
      <c r="H13673" s="26">
        <v>41941</v>
      </c>
      <c r="I13673" s="26">
        <v>41912</v>
      </c>
      <c r="J13673" s="47">
        <v>51043</v>
      </c>
      <c r="K13673" s="1">
        <v>25</v>
      </c>
      <c r="L13673" s="1" t="s">
        <v>0</v>
      </c>
      <c r="M13673" s="1" t="s">
        <v>0</v>
      </c>
      <c r="N13673" s="1">
        <v>509585</v>
      </c>
      <c r="O13673" s="1" t="s">
        <v>485</v>
      </c>
      <c r="P13673" s="1" t="s">
        <v>21491</v>
      </c>
      <c r="Q13673" s="57">
        <v>0.33500000000000002</v>
      </c>
      <c r="R13673" s="57">
        <v>1</v>
      </c>
      <c r="S13673" s="57">
        <v>0.14499999999999999</v>
      </c>
      <c r="T13673" s="57">
        <v>0.52</v>
      </c>
      <c r="U13673" s="57">
        <v>447110</v>
      </c>
      <c r="V13673" s="1" t="s">
        <v>24229</v>
      </c>
      <c r="W13673" s="1" t="s">
        <v>457</v>
      </c>
      <c r="X13673" s="56">
        <v>47303</v>
      </c>
      <c r="Y13673" s="1" t="s">
        <v>21502</v>
      </c>
    </row>
    <row r="13674" spans="1:25" x14ac:dyDescent="0.3">
      <c r="A13674" s="1" t="s">
        <v>24230</v>
      </c>
      <c r="B13674" s="47">
        <v>45904</v>
      </c>
      <c r="C13674" s="3">
        <v>3247406.9</v>
      </c>
      <c r="D13674" s="3">
        <v>3287494.6</v>
      </c>
      <c r="E13674" s="3">
        <v>3247406.9</v>
      </c>
      <c r="F13674" s="3">
        <v>40087.699999999997</v>
      </c>
      <c r="G13674" s="3">
        <v>3690000</v>
      </c>
      <c r="H13674" s="26">
        <v>43082</v>
      </c>
      <c r="I13674" s="26">
        <v>42552</v>
      </c>
      <c r="J13674" s="47">
        <v>51683</v>
      </c>
      <c r="K13674" s="1">
        <v>25</v>
      </c>
      <c r="L13674" s="1" t="s">
        <v>0</v>
      </c>
      <c r="M13674" s="1" t="s">
        <v>0</v>
      </c>
      <c r="N13674" s="1">
        <v>510167</v>
      </c>
      <c r="O13674" s="1" t="s">
        <v>485</v>
      </c>
      <c r="P13674" s="1" t="s">
        <v>21491</v>
      </c>
      <c r="Q13674" s="57">
        <v>3.2320000000000002</v>
      </c>
      <c r="R13674" s="57">
        <v>1</v>
      </c>
      <c r="S13674" s="57">
        <v>0.14499999999999999</v>
      </c>
      <c r="T13674" s="57">
        <v>0.47299999999999998</v>
      </c>
      <c r="U13674" s="57">
        <v>721110</v>
      </c>
      <c r="V13674" s="1" t="s">
        <v>24231</v>
      </c>
      <c r="W13674" s="1" t="s">
        <v>436</v>
      </c>
      <c r="X13674" s="56">
        <v>77530</v>
      </c>
      <c r="Y13674" s="1" t="s">
        <v>21586</v>
      </c>
    </row>
    <row r="13675" spans="1:25" x14ac:dyDescent="0.3">
      <c r="A13675" s="1" t="s">
        <v>20557</v>
      </c>
      <c r="B13675" s="47">
        <v>45904</v>
      </c>
      <c r="C13675" s="3">
        <v>2153623.16</v>
      </c>
      <c r="D13675" s="3">
        <v>2151700.09</v>
      </c>
      <c r="E13675" s="3">
        <v>2151700.09</v>
      </c>
      <c r="F13675" s="3">
        <v>0</v>
      </c>
      <c r="G13675" s="3">
        <v>3037419.81</v>
      </c>
      <c r="H13675" s="26">
        <v>43082</v>
      </c>
      <c r="I13675" s="26">
        <v>43032</v>
      </c>
      <c r="J13675" s="47">
        <v>52169</v>
      </c>
      <c r="K13675" s="1">
        <v>25</v>
      </c>
      <c r="L13675" s="1" t="s">
        <v>4</v>
      </c>
      <c r="M13675" s="1" t="s">
        <v>0</v>
      </c>
      <c r="N13675" s="1">
        <v>510124</v>
      </c>
      <c r="O13675" s="1" t="s">
        <v>485</v>
      </c>
      <c r="P13675" s="1" t="s">
        <v>21491</v>
      </c>
      <c r="Q13675" s="57">
        <v>2.4049999999999998</v>
      </c>
      <c r="R13675" s="57">
        <v>1</v>
      </c>
      <c r="S13675" s="57">
        <v>0.14499999999999999</v>
      </c>
      <c r="T13675" s="57">
        <v>0.55000000000000004</v>
      </c>
      <c r="U13675" s="57">
        <v>713990</v>
      </c>
      <c r="V13675" s="1" t="s">
        <v>18027</v>
      </c>
      <c r="W13675" s="1" t="s">
        <v>442</v>
      </c>
      <c r="X13675" s="56">
        <v>92563</v>
      </c>
      <c r="Y13675" s="1" t="s">
        <v>21557</v>
      </c>
    </row>
    <row r="13676" spans="1:25" x14ac:dyDescent="0.3">
      <c r="A13676" s="1" t="s">
        <v>2202</v>
      </c>
      <c r="B13676" s="47">
        <v>45904</v>
      </c>
      <c r="C13676" s="3">
        <v>117179.46</v>
      </c>
      <c r="D13676" s="3">
        <v>121222.62</v>
      </c>
      <c r="E13676" s="3">
        <v>117179.46</v>
      </c>
      <c r="F13676" s="3">
        <v>4043.16</v>
      </c>
      <c r="G13676" s="3">
        <v>126792.04</v>
      </c>
      <c r="H13676" s="26">
        <v>45316</v>
      </c>
      <c r="I13676" s="26">
        <v>45281</v>
      </c>
      <c r="J13676" s="47">
        <v>48934</v>
      </c>
      <c r="K13676" s="1">
        <v>10</v>
      </c>
      <c r="L13676" s="1" t="s">
        <v>0</v>
      </c>
      <c r="M13676" s="1" t="s">
        <v>0</v>
      </c>
      <c r="N13676" s="1">
        <v>540118</v>
      </c>
      <c r="O13676" s="1" t="s">
        <v>485</v>
      </c>
      <c r="P13676" s="1" t="s">
        <v>21491</v>
      </c>
      <c r="Q13676" s="57">
        <v>0</v>
      </c>
      <c r="R13676" s="57">
        <v>1</v>
      </c>
      <c r="S13676" s="57">
        <v>0.125</v>
      </c>
      <c r="T13676" s="57">
        <v>0</v>
      </c>
      <c r="U13676" s="57">
        <v>561730</v>
      </c>
      <c r="V13676" s="1" t="s">
        <v>17820</v>
      </c>
      <c r="W13676" s="1" t="s">
        <v>437</v>
      </c>
      <c r="X13676" s="56">
        <v>17601</v>
      </c>
      <c r="Y13676" s="1" t="s">
        <v>21657</v>
      </c>
    </row>
    <row r="13677" spans="1:25" x14ac:dyDescent="0.3">
      <c r="A13677" s="1" t="s">
        <v>21529</v>
      </c>
      <c r="B13677" s="47">
        <v>45904</v>
      </c>
      <c r="C13677" s="3">
        <v>116855.99</v>
      </c>
      <c r="D13677" s="3">
        <v>126357.43</v>
      </c>
      <c r="E13677" s="3">
        <v>116855.99</v>
      </c>
      <c r="F13677" s="3">
        <v>9501.44</v>
      </c>
      <c r="G13677" s="3">
        <v>126285.99</v>
      </c>
      <c r="H13677" s="26">
        <v>45117</v>
      </c>
      <c r="I13677" s="26">
        <v>45035</v>
      </c>
      <c r="J13677" s="47">
        <v>48688</v>
      </c>
      <c r="K13677" s="1">
        <v>10</v>
      </c>
      <c r="L13677" s="1" t="s">
        <v>0</v>
      </c>
      <c r="M13677" s="1" t="s">
        <v>0</v>
      </c>
      <c r="N13677" s="1">
        <v>530413</v>
      </c>
      <c r="O13677" s="1" t="s">
        <v>485</v>
      </c>
      <c r="P13677" s="1" t="s">
        <v>21491</v>
      </c>
      <c r="Q13677" s="57">
        <v>1.03</v>
      </c>
      <c r="R13677" s="57">
        <v>1</v>
      </c>
      <c r="S13677" s="57">
        <v>0.14499999999999999</v>
      </c>
      <c r="T13677" s="57">
        <v>0</v>
      </c>
      <c r="U13677" s="57">
        <v>238330</v>
      </c>
      <c r="V13677" s="1" t="s">
        <v>23131</v>
      </c>
      <c r="W13677" s="1" t="s">
        <v>438</v>
      </c>
      <c r="X13677" s="56">
        <v>33511</v>
      </c>
      <c r="Y13677" s="1" t="s">
        <v>21782</v>
      </c>
    </row>
    <row r="13678" spans="1:25" x14ac:dyDescent="0.3">
      <c r="A13678" s="1" t="s">
        <v>2092</v>
      </c>
      <c r="B13678" s="47">
        <v>45904</v>
      </c>
      <c r="C13678" s="3">
        <v>427139.69</v>
      </c>
      <c r="D13678" s="3">
        <v>435860.26</v>
      </c>
      <c r="E13678" s="3">
        <v>427139.69</v>
      </c>
      <c r="F13678" s="3">
        <v>8720.57</v>
      </c>
      <c r="G13678" s="3">
        <v>492000</v>
      </c>
      <c r="H13678" s="26">
        <v>45401</v>
      </c>
      <c r="I13678" s="26">
        <v>45226</v>
      </c>
      <c r="J13678" s="47">
        <v>49061</v>
      </c>
      <c r="K13678" s="1">
        <v>11</v>
      </c>
      <c r="L13678" s="1" t="s">
        <v>0</v>
      </c>
      <c r="M13678" s="1" t="s">
        <v>0</v>
      </c>
      <c r="N13678" s="1">
        <v>530567</v>
      </c>
      <c r="O13678" s="1" t="s">
        <v>485</v>
      </c>
      <c r="P13678" s="1" t="s">
        <v>21491</v>
      </c>
      <c r="Q13678" s="57">
        <v>3.2050000000000001</v>
      </c>
      <c r="R13678" s="57">
        <v>1</v>
      </c>
      <c r="S13678" s="57">
        <v>0.14499999999999999</v>
      </c>
      <c r="T13678" s="57">
        <v>0.55000000000000004</v>
      </c>
      <c r="U13678" s="57">
        <v>459910</v>
      </c>
      <c r="V13678" s="1" t="s">
        <v>17968</v>
      </c>
      <c r="W13678" s="1" t="s">
        <v>434</v>
      </c>
      <c r="X13678" s="56">
        <v>85260</v>
      </c>
      <c r="Y13678" s="1" t="s">
        <v>21649</v>
      </c>
    </row>
    <row r="13679" spans="1:25" x14ac:dyDescent="0.3">
      <c r="A13679" s="1" t="s">
        <v>22688</v>
      </c>
      <c r="B13679" s="47">
        <v>45904</v>
      </c>
      <c r="C13679" s="3">
        <v>707137.38</v>
      </c>
      <c r="D13679" s="3">
        <v>708303.3</v>
      </c>
      <c r="E13679" s="3">
        <v>707137.38</v>
      </c>
      <c r="F13679" s="3">
        <v>1165.92</v>
      </c>
      <c r="G13679" s="3">
        <v>1131834.19</v>
      </c>
      <c r="H13679" s="26">
        <v>40633</v>
      </c>
      <c r="I13679" s="26">
        <v>40539</v>
      </c>
      <c r="J13679" s="47">
        <v>49670</v>
      </c>
      <c r="K13679" s="1">
        <v>25</v>
      </c>
      <c r="L13679" s="1" t="s">
        <v>4</v>
      </c>
      <c r="M13679" s="1" t="s">
        <v>0</v>
      </c>
      <c r="N13679" s="1">
        <v>521824</v>
      </c>
      <c r="O13679" s="1" t="s">
        <v>485</v>
      </c>
      <c r="P13679" s="1" t="s">
        <v>21491</v>
      </c>
      <c r="Q13679" s="57">
        <v>0</v>
      </c>
      <c r="R13679" s="57">
        <v>1</v>
      </c>
      <c r="S13679" s="57">
        <v>0.125</v>
      </c>
      <c r="T13679" s="57">
        <v>0.55000000000000004</v>
      </c>
      <c r="U13679" s="57">
        <v>721110</v>
      </c>
      <c r="V13679" s="1" t="s">
        <v>18599</v>
      </c>
      <c r="W13679" s="1" t="s">
        <v>442</v>
      </c>
      <c r="X13679" s="56">
        <v>90230</v>
      </c>
      <c r="Y13679" s="1" t="s">
        <v>22205</v>
      </c>
    </row>
    <row r="13680" spans="1:25" x14ac:dyDescent="0.3">
      <c r="A13680" s="1" t="s">
        <v>2390</v>
      </c>
      <c r="B13680" s="47">
        <v>45904</v>
      </c>
      <c r="C13680" s="3">
        <v>992550</v>
      </c>
      <c r="D13680" s="3">
        <v>1021609.68</v>
      </c>
      <c r="E13680" s="3">
        <v>992550</v>
      </c>
      <c r="F13680" s="3">
        <v>29059.68</v>
      </c>
      <c r="G13680" s="3">
        <v>992550</v>
      </c>
      <c r="H13680" s="26">
        <v>45642</v>
      </c>
      <c r="I13680" s="26">
        <v>45590</v>
      </c>
      <c r="J13680" s="47">
        <v>49242</v>
      </c>
      <c r="K13680" s="1">
        <v>10</v>
      </c>
      <c r="L13680" s="1" t="s">
        <v>0</v>
      </c>
      <c r="M13680" s="1" t="s">
        <v>4</v>
      </c>
      <c r="O13680" s="1" t="s">
        <v>485</v>
      </c>
      <c r="P13680" s="1" t="s">
        <v>21491</v>
      </c>
      <c r="Q13680" s="57">
        <v>0</v>
      </c>
      <c r="R13680" s="57">
        <v>1</v>
      </c>
      <c r="S13680" s="57">
        <v>0.14499999999999999</v>
      </c>
      <c r="T13680" s="57">
        <v>0.55000000000000004</v>
      </c>
      <c r="U13680" s="57">
        <v>541211</v>
      </c>
      <c r="V13680" s="1" t="s">
        <v>24232</v>
      </c>
      <c r="W13680" s="1" t="s">
        <v>438</v>
      </c>
      <c r="X13680" s="56" t="s">
        <v>24233</v>
      </c>
      <c r="Y13680" s="1" t="s">
        <v>22091</v>
      </c>
    </row>
    <row r="13681" spans="1:25" x14ac:dyDescent="0.3">
      <c r="A13681" s="1" t="s">
        <v>21523</v>
      </c>
      <c r="B13681" s="47">
        <v>45904</v>
      </c>
      <c r="C13681" s="3">
        <v>140179.99</v>
      </c>
      <c r="D13681" s="3">
        <v>151646.59</v>
      </c>
      <c r="E13681" s="3">
        <v>140179.99</v>
      </c>
      <c r="F13681" s="3">
        <v>11466.6</v>
      </c>
      <c r="G13681" s="3">
        <v>183192.3</v>
      </c>
      <c r="H13681" s="26">
        <v>44392</v>
      </c>
      <c r="I13681" s="26">
        <v>44368</v>
      </c>
      <c r="J13681" s="47">
        <v>48020</v>
      </c>
      <c r="K13681" s="1">
        <v>10</v>
      </c>
      <c r="L13681" s="1" t="s">
        <v>0</v>
      </c>
      <c r="M13681" s="1" t="s">
        <v>0</v>
      </c>
      <c r="N13681" s="1">
        <v>530025</v>
      </c>
      <c r="O13681" s="1" t="s">
        <v>485</v>
      </c>
      <c r="P13681" s="1" t="s">
        <v>21491</v>
      </c>
      <c r="Q13681" s="57">
        <v>0.73</v>
      </c>
      <c r="R13681" s="57">
        <v>1</v>
      </c>
      <c r="S13681" s="57">
        <v>0.14499999999999999</v>
      </c>
      <c r="T13681" s="57">
        <v>0</v>
      </c>
      <c r="U13681" s="57">
        <v>541330</v>
      </c>
      <c r="V13681" s="1" t="s">
        <v>17873</v>
      </c>
      <c r="W13681" s="1" t="s">
        <v>460</v>
      </c>
      <c r="X13681" s="56">
        <v>29455</v>
      </c>
      <c r="Y13681" s="1" t="s">
        <v>21589</v>
      </c>
    </row>
    <row r="13682" spans="1:25" x14ac:dyDescent="0.3">
      <c r="A13682" s="1" t="s">
        <v>20621</v>
      </c>
      <c r="B13682" s="47">
        <v>45904</v>
      </c>
      <c r="C13682" s="3">
        <v>214708.85</v>
      </c>
      <c r="D13682" s="3">
        <v>221317.18</v>
      </c>
      <c r="E13682" s="3">
        <v>214708.85</v>
      </c>
      <c r="F13682" s="3">
        <v>6608.33</v>
      </c>
      <c r="G13682" s="3">
        <v>221304.86</v>
      </c>
      <c r="H13682" s="26">
        <v>45442</v>
      </c>
      <c r="I13682" s="26">
        <v>45078</v>
      </c>
      <c r="J13682" s="47">
        <v>49004</v>
      </c>
      <c r="K13682" s="1">
        <v>11</v>
      </c>
      <c r="L13682" s="1" t="s">
        <v>0</v>
      </c>
      <c r="M13682" s="1" t="s">
        <v>0</v>
      </c>
      <c r="N13682" s="1">
        <v>530657</v>
      </c>
      <c r="O13682" s="1" t="s">
        <v>485</v>
      </c>
      <c r="P13682" s="1" t="s">
        <v>21491</v>
      </c>
      <c r="Q13682" s="57">
        <v>1.53</v>
      </c>
      <c r="R13682" s="57">
        <v>1</v>
      </c>
      <c r="S13682" s="57">
        <v>0.14499999999999999</v>
      </c>
      <c r="T13682" s="57">
        <v>0</v>
      </c>
      <c r="U13682" s="57">
        <v>611699</v>
      </c>
      <c r="V13682" s="1" t="s">
        <v>17864</v>
      </c>
      <c r="W13682" s="1" t="s">
        <v>438</v>
      </c>
      <c r="X13682" s="56" t="s">
        <v>24234</v>
      </c>
      <c r="Y13682" s="1" t="s">
        <v>21600</v>
      </c>
    </row>
    <row r="13683" spans="1:25" x14ac:dyDescent="0.3">
      <c r="A13683" s="1" t="s">
        <v>20505</v>
      </c>
      <c r="B13683" s="47">
        <v>45904</v>
      </c>
      <c r="C13683" s="3">
        <v>76486.48</v>
      </c>
      <c r="D13683" s="3">
        <v>80025.3</v>
      </c>
      <c r="E13683" s="3">
        <v>76486.48</v>
      </c>
      <c r="F13683" s="3">
        <v>3538.82</v>
      </c>
      <c r="G13683" s="3">
        <v>85000</v>
      </c>
      <c r="H13683" s="26">
        <v>45119</v>
      </c>
      <c r="I13683" s="26">
        <v>45096</v>
      </c>
      <c r="J13683" s="47">
        <v>48749</v>
      </c>
      <c r="K13683" s="1">
        <v>10</v>
      </c>
      <c r="L13683" s="1" t="s">
        <v>0</v>
      </c>
      <c r="M13683" s="1" t="s">
        <v>0</v>
      </c>
      <c r="N13683" s="1">
        <v>530413</v>
      </c>
      <c r="O13683" s="1" t="s">
        <v>485</v>
      </c>
      <c r="P13683" s="1" t="s">
        <v>21491</v>
      </c>
      <c r="Q13683" s="57">
        <v>1.03</v>
      </c>
      <c r="R13683" s="57">
        <v>1</v>
      </c>
      <c r="S13683" s="57">
        <v>0.14499999999999999</v>
      </c>
      <c r="T13683" s="57">
        <v>0</v>
      </c>
      <c r="U13683" s="57">
        <v>621330</v>
      </c>
      <c r="V13683" s="1" t="s">
        <v>24235</v>
      </c>
      <c r="W13683" s="1" t="s">
        <v>472</v>
      </c>
      <c r="X13683" s="56">
        <v>6516</v>
      </c>
      <c r="Y13683" s="1" t="s">
        <v>21880</v>
      </c>
    </row>
    <row r="13684" spans="1:25" x14ac:dyDescent="0.3">
      <c r="A13684" s="1" t="s">
        <v>1990</v>
      </c>
      <c r="B13684" s="47">
        <v>45904</v>
      </c>
      <c r="C13684" s="3">
        <v>4528.83</v>
      </c>
      <c r="D13684" s="3">
        <v>4545.0200000000004</v>
      </c>
      <c r="E13684" s="3">
        <v>4528.83</v>
      </c>
      <c r="F13684" s="3">
        <v>16.190000000000001</v>
      </c>
      <c r="G13684" s="3">
        <v>21128.87</v>
      </c>
      <c r="H13684" s="26">
        <v>43164</v>
      </c>
      <c r="I13684" s="26">
        <v>43130</v>
      </c>
      <c r="J13684" s="47">
        <v>46782</v>
      </c>
      <c r="K13684" s="1">
        <v>10</v>
      </c>
      <c r="L13684" s="1" t="s">
        <v>4</v>
      </c>
      <c r="M13684" s="1" t="s">
        <v>0</v>
      </c>
      <c r="N13684" s="1">
        <v>510157</v>
      </c>
      <c r="O13684" s="1" t="s">
        <v>485</v>
      </c>
      <c r="P13684" s="1" t="s">
        <v>21491</v>
      </c>
      <c r="Q13684" s="57">
        <v>1.976</v>
      </c>
      <c r="R13684" s="57">
        <v>1</v>
      </c>
      <c r="S13684" s="57">
        <v>0.14499999999999999</v>
      </c>
      <c r="T13684" s="57">
        <v>0.55000000000000004</v>
      </c>
      <c r="U13684" s="57">
        <v>523120</v>
      </c>
      <c r="V13684" s="1" t="s">
        <v>22461</v>
      </c>
      <c r="W13684" s="1" t="s">
        <v>439</v>
      </c>
      <c r="X13684" s="56">
        <v>8540</v>
      </c>
      <c r="Y13684" s="1" t="s">
        <v>21526</v>
      </c>
    </row>
    <row r="13685" spans="1:25" x14ac:dyDescent="0.3">
      <c r="A13685" s="1" t="s">
        <v>2316</v>
      </c>
      <c r="B13685" s="47">
        <v>45904</v>
      </c>
      <c r="C13685" s="3">
        <v>690960.4</v>
      </c>
      <c r="D13685" s="3">
        <v>720463.53</v>
      </c>
      <c r="E13685" s="3">
        <v>690960.4</v>
      </c>
      <c r="F13685" s="3">
        <v>29503.13</v>
      </c>
      <c r="G13685" s="3">
        <v>697500</v>
      </c>
      <c r="H13685" s="26">
        <v>45098</v>
      </c>
      <c r="I13685" s="26">
        <v>44834</v>
      </c>
      <c r="J13685" s="47">
        <v>53965</v>
      </c>
      <c r="K13685" s="1">
        <v>25</v>
      </c>
      <c r="L13685" s="1" t="s">
        <v>0</v>
      </c>
      <c r="M13685" s="1" t="s">
        <v>0</v>
      </c>
      <c r="N13685" s="1">
        <v>530408</v>
      </c>
      <c r="O13685" s="1" t="s">
        <v>485</v>
      </c>
      <c r="P13685" s="1" t="s">
        <v>21491</v>
      </c>
      <c r="Q13685" s="57">
        <v>3.2850000000000001</v>
      </c>
      <c r="R13685" s="57">
        <v>1</v>
      </c>
      <c r="S13685" s="57">
        <v>0.14499999999999999</v>
      </c>
      <c r="T13685" s="57">
        <v>0.49</v>
      </c>
      <c r="U13685" s="57">
        <v>811192</v>
      </c>
      <c r="V13685" s="1" t="s">
        <v>22313</v>
      </c>
      <c r="W13685" s="1" t="s">
        <v>466</v>
      </c>
      <c r="X13685" s="56">
        <v>70507</v>
      </c>
      <c r="Y13685" s="1" t="s">
        <v>21610</v>
      </c>
    </row>
    <row r="13686" spans="1:25" x14ac:dyDescent="0.3">
      <c r="A13686" s="1" t="s">
        <v>2359</v>
      </c>
      <c r="B13686" s="47">
        <v>45904</v>
      </c>
      <c r="C13686" s="3">
        <v>3441.66</v>
      </c>
      <c r="D13686" s="3">
        <v>3465.48</v>
      </c>
      <c r="E13686" s="3">
        <v>3441.66</v>
      </c>
      <c r="F13686" s="3">
        <v>23.82</v>
      </c>
      <c r="G13686" s="3">
        <v>262500</v>
      </c>
      <c r="H13686" s="26">
        <v>42443</v>
      </c>
      <c r="I13686" s="26">
        <v>42249</v>
      </c>
      <c r="J13686" s="47">
        <v>45902</v>
      </c>
      <c r="K13686" s="1">
        <v>10</v>
      </c>
      <c r="L13686" s="1" t="s">
        <v>4</v>
      </c>
      <c r="M13686" s="1" t="s">
        <v>0</v>
      </c>
      <c r="N13686" s="1">
        <v>522254</v>
      </c>
      <c r="O13686" s="1" t="s">
        <v>485</v>
      </c>
      <c r="P13686" s="1" t="s">
        <v>21491</v>
      </c>
      <c r="Q13686" s="57">
        <v>0</v>
      </c>
      <c r="R13686" s="57">
        <v>1</v>
      </c>
      <c r="S13686" s="57">
        <v>0.125</v>
      </c>
      <c r="T13686" s="57">
        <v>0.51900000000000002</v>
      </c>
      <c r="U13686" s="57">
        <v>722511</v>
      </c>
      <c r="V13686" s="1" t="s">
        <v>17798</v>
      </c>
      <c r="W13686" s="1" t="s">
        <v>436</v>
      </c>
      <c r="X13686" s="56">
        <v>75216</v>
      </c>
      <c r="Y13686" s="1" t="s">
        <v>23968</v>
      </c>
    </row>
    <row r="13687" spans="1:25" x14ac:dyDescent="0.3">
      <c r="A13687" s="1" t="s">
        <v>2000</v>
      </c>
      <c r="B13687" s="47">
        <v>45904</v>
      </c>
      <c r="C13687" s="3">
        <v>426317.24</v>
      </c>
      <c r="D13687" s="3">
        <v>441020.08</v>
      </c>
      <c r="E13687" s="3">
        <v>426317.24</v>
      </c>
      <c r="F13687" s="3">
        <v>14702.84</v>
      </c>
      <c r="G13687" s="3">
        <v>560485.64</v>
      </c>
      <c r="H13687" s="26">
        <v>44628</v>
      </c>
      <c r="I13687" s="26">
        <v>44195</v>
      </c>
      <c r="J13687" s="47">
        <v>47968</v>
      </c>
      <c r="K13687" s="1">
        <v>11</v>
      </c>
      <c r="L13687" s="1" t="s">
        <v>0</v>
      </c>
      <c r="M13687" s="1" t="s">
        <v>4</v>
      </c>
      <c r="O13687" s="1" t="s">
        <v>485</v>
      </c>
      <c r="P13687" s="1" t="s">
        <v>21491</v>
      </c>
      <c r="Q13687" s="57">
        <v>0</v>
      </c>
      <c r="R13687" s="57">
        <v>1</v>
      </c>
      <c r="S13687" s="57">
        <v>0.125</v>
      </c>
      <c r="T13687" s="57">
        <v>0.55000000000000004</v>
      </c>
      <c r="U13687" s="57">
        <v>311811</v>
      </c>
      <c r="V13687" s="1" t="s">
        <v>17880</v>
      </c>
      <c r="W13687" s="1" t="s">
        <v>449</v>
      </c>
      <c r="X13687" s="56">
        <v>60609</v>
      </c>
      <c r="Y13687" s="1" t="s">
        <v>24236</v>
      </c>
    </row>
    <row r="13688" spans="1:25" x14ac:dyDescent="0.3">
      <c r="A13688" s="1" t="s">
        <v>1990</v>
      </c>
      <c r="B13688" s="47">
        <v>45904</v>
      </c>
      <c r="C13688" s="3">
        <v>22495.11</v>
      </c>
      <c r="D13688" s="3">
        <v>22792.35</v>
      </c>
      <c r="E13688" s="3">
        <v>22495.11</v>
      </c>
      <c r="F13688" s="3">
        <v>297.24</v>
      </c>
      <c r="G13688" s="3">
        <v>109164.4</v>
      </c>
      <c r="H13688" s="26">
        <v>42963</v>
      </c>
      <c r="I13688" s="26">
        <v>42893</v>
      </c>
      <c r="J13688" s="47">
        <v>46545</v>
      </c>
      <c r="K13688" s="1">
        <v>10</v>
      </c>
      <c r="L13688" s="1" t="s">
        <v>4</v>
      </c>
      <c r="M13688" s="1" t="s">
        <v>0</v>
      </c>
      <c r="N13688" s="1">
        <v>522436</v>
      </c>
      <c r="O13688" s="1" t="s">
        <v>485</v>
      </c>
      <c r="P13688" s="1" t="s">
        <v>21491</v>
      </c>
      <c r="Q13688" s="57">
        <v>0</v>
      </c>
      <c r="R13688" s="57">
        <v>1</v>
      </c>
      <c r="S13688" s="57">
        <v>0.125</v>
      </c>
      <c r="T13688" s="57">
        <v>0.54600000000000004</v>
      </c>
      <c r="U13688" s="57">
        <v>621340</v>
      </c>
      <c r="V13688" s="1" t="s">
        <v>18174</v>
      </c>
      <c r="W13688" s="1" t="s">
        <v>438</v>
      </c>
      <c r="X13688" s="56">
        <v>32605</v>
      </c>
      <c r="Y13688" s="1" t="s">
        <v>21533</v>
      </c>
    </row>
    <row r="13689" spans="1:25" x14ac:dyDescent="0.3">
      <c r="A13689" s="1" t="s">
        <v>2058</v>
      </c>
      <c r="B13689" s="47">
        <v>45904</v>
      </c>
      <c r="C13689" s="3">
        <v>1070088.48</v>
      </c>
      <c r="D13689" s="3">
        <v>1078006.19</v>
      </c>
      <c r="E13689" s="3">
        <v>1070088.48</v>
      </c>
      <c r="F13689" s="3">
        <v>7917.71</v>
      </c>
      <c r="G13689" s="3">
        <v>1233365.71</v>
      </c>
      <c r="H13689" s="26">
        <v>44530</v>
      </c>
      <c r="I13689" s="26">
        <v>44439</v>
      </c>
      <c r="J13689" s="47">
        <v>50160</v>
      </c>
      <c r="K13689" s="1">
        <v>16</v>
      </c>
      <c r="L13689" s="1" t="s">
        <v>4</v>
      </c>
      <c r="M13689" s="1" t="s">
        <v>0</v>
      </c>
      <c r="N13689" s="1">
        <v>530118</v>
      </c>
      <c r="O13689" s="1" t="s">
        <v>485</v>
      </c>
      <c r="P13689" s="1" t="s">
        <v>21491</v>
      </c>
      <c r="Q13689" s="57">
        <v>3.7549999999999999</v>
      </c>
      <c r="R13689" s="57">
        <v>1</v>
      </c>
      <c r="S13689" s="57">
        <v>0.14499999999999999</v>
      </c>
      <c r="T13689" s="57">
        <v>0</v>
      </c>
      <c r="U13689" s="57">
        <v>524210</v>
      </c>
      <c r="V13689" s="1" t="s">
        <v>24237</v>
      </c>
      <c r="W13689" s="1" t="s">
        <v>451</v>
      </c>
      <c r="X13689" s="56">
        <v>53532</v>
      </c>
      <c r="Y13689" s="1" t="s">
        <v>21533</v>
      </c>
    </row>
    <row r="13690" spans="1:25" x14ac:dyDescent="0.3">
      <c r="A13690" s="1" t="s">
        <v>14633</v>
      </c>
      <c r="B13690" s="47">
        <v>45904</v>
      </c>
      <c r="C13690" s="3">
        <v>1145979.22</v>
      </c>
      <c r="D13690" s="3">
        <v>1159673.29</v>
      </c>
      <c r="E13690" s="3">
        <v>1145979.22</v>
      </c>
      <c r="F13690" s="3">
        <v>13694.07</v>
      </c>
      <c r="G13690" s="3">
        <v>1155000</v>
      </c>
      <c r="H13690" s="26">
        <v>45554</v>
      </c>
      <c r="I13690" s="26">
        <v>45275</v>
      </c>
      <c r="J13690" s="47">
        <v>54650</v>
      </c>
      <c r="K13690" s="1">
        <v>26</v>
      </c>
      <c r="L13690" s="1" t="s">
        <v>0</v>
      </c>
      <c r="M13690" s="1" t="s">
        <v>0</v>
      </c>
      <c r="N13690" s="1">
        <v>530659</v>
      </c>
      <c r="O13690" s="1" t="s">
        <v>485</v>
      </c>
      <c r="P13690" s="1" t="s">
        <v>21491</v>
      </c>
      <c r="Q13690" s="57">
        <v>0.98</v>
      </c>
      <c r="R13690" s="57">
        <v>1</v>
      </c>
      <c r="S13690" s="57">
        <v>0.14499999999999999</v>
      </c>
      <c r="T13690" s="57">
        <v>0.55000000000000004</v>
      </c>
      <c r="U13690" s="57">
        <v>722515</v>
      </c>
      <c r="V13690" s="1" t="s">
        <v>22533</v>
      </c>
      <c r="W13690" s="1" t="s">
        <v>449</v>
      </c>
      <c r="X13690" s="56" t="s">
        <v>24238</v>
      </c>
      <c r="Y13690" s="1" t="s">
        <v>21786</v>
      </c>
    </row>
    <row r="13691" spans="1:25" x14ac:dyDescent="0.3">
      <c r="A13691" s="1" t="s">
        <v>20534</v>
      </c>
      <c r="B13691" s="47">
        <v>45904</v>
      </c>
      <c r="C13691" s="3">
        <v>47457.03</v>
      </c>
      <c r="D13691" s="3">
        <v>48830.67</v>
      </c>
      <c r="E13691" s="3">
        <v>47457.03</v>
      </c>
      <c r="F13691" s="3">
        <v>1373.64</v>
      </c>
      <c r="G13691" s="3">
        <v>127500</v>
      </c>
      <c r="H13691" s="26">
        <v>43202</v>
      </c>
      <c r="I13691" s="26">
        <v>43171</v>
      </c>
      <c r="J13691" s="47">
        <v>46824</v>
      </c>
      <c r="K13691" s="1">
        <v>10</v>
      </c>
      <c r="L13691" s="1" t="s">
        <v>0</v>
      </c>
      <c r="M13691" s="1" t="s">
        <v>0</v>
      </c>
      <c r="N13691" s="1">
        <v>522488</v>
      </c>
      <c r="O13691" s="1" t="s">
        <v>485</v>
      </c>
      <c r="P13691" s="1" t="s">
        <v>21491</v>
      </c>
      <c r="Q13691" s="57">
        <v>0</v>
      </c>
      <c r="R13691" s="57">
        <v>1</v>
      </c>
      <c r="S13691" s="57">
        <v>0.125</v>
      </c>
      <c r="T13691" s="57">
        <v>0.55000000000000004</v>
      </c>
      <c r="U13691" s="57">
        <v>236118</v>
      </c>
      <c r="V13691" s="1" t="s">
        <v>17799</v>
      </c>
      <c r="W13691" s="1" t="s">
        <v>442</v>
      </c>
      <c r="X13691" s="56">
        <v>92111</v>
      </c>
      <c r="Y13691" s="1" t="s">
        <v>22614</v>
      </c>
    </row>
    <row r="13692" spans="1:25" x14ac:dyDescent="0.3">
      <c r="A13692" s="1" t="s">
        <v>2085</v>
      </c>
      <c r="B13692" s="47">
        <v>45904</v>
      </c>
      <c r="C13692" s="3">
        <v>2190.16</v>
      </c>
      <c r="D13692" s="3">
        <v>2198.0500000000002</v>
      </c>
      <c r="E13692" s="3">
        <v>2190.16</v>
      </c>
      <c r="F13692" s="3">
        <v>7.89</v>
      </c>
      <c r="G13692" s="3">
        <v>643500</v>
      </c>
      <c r="H13692" s="26">
        <v>42300</v>
      </c>
      <c r="I13692" s="26">
        <v>42276</v>
      </c>
      <c r="J13692" s="47">
        <v>45929</v>
      </c>
      <c r="K13692" s="1">
        <v>10</v>
      </c>
      <c r="L13692" s="1" t="s">
        <v>4</v>
      </c>
      <c r="M13692" s="1" t="s">
        <v>0</v>
      </c>
      <c r="N13692" s="1">
        <v>522218</v>
      </c>
      <c r="O13692" s="1" t="s">
        <v>485</v>
      </c>
      <c r="P13692" s="1" t="s">
        <v>21491</v>
      </c>
      <c r="Q13692" s="57">
        <v>0</v>
      </c>
      <c r="R13692" s="57">
        <v>1</v>
      </c>
      <c r="S13692" s="57">
        <v>0.125</v>
      </c>
      <c r="T13692" s="57">
        <v>0.51900000000000002</v>
      </c>
      <c r="U13692" s="57">
        <v>722410</v>
      </c>
      <c r="V13692" s="1" t="s">
        <v>18041</v>
      </c>
      <c r="W13692" s="1" t="s">
        <v>436</v>
      </c>
      <c r="X13692" s="56">
        <v>75071</v>
      </c>
      <c r="Y13692" s="1" t="s">
        <v>21797</v>
      </c>
    </row>
    <row r="13693" spans="1:25" x14ac:dyDescent="0.3">
      <c r="A13693" s="1" t="s">
        <v>2092</v>
      </c>
      <c r="B13693" s="47">
        <v>45904</v>
      </c>
      <c r="C13693" s="3">
        <v>795149.93</v>
      </c>
      <c r="D13693" s="3">
        <v>817760.11</v>
      </c>
      <c r="E13693" s="3">
        <v>795149.93</v>
      </c>
      <c r="F13693" s="3">
        <v>22610.18</v>
      </c>
      <c r="G13693" s="3">
        <v>896250</v>
      </c>
      <c r="H13693" s="26">
        <v>45034</v>
      </c>
      <c r="I13693" s="26">
        <v>45015</v>
      </c>
      <c r="J13693" s="47">
        <v>48668</v>
      </c>
      <c r="K13693" s="1">
        <v>10</v>
      </c>
      <c r="L13693" s="1" t="s">
        <v>0</v>
      </c>
      <c r="M13693" s="1" t="s">
        <v>0</v>
      </c>
      <c r="N13693" s="1">
        <v>530372</v>
      </c>
      <c r="O13693" s="1" t="s">
        <v>485</v>
      </c>
      <c r="P13693" s="1" t="s">
        <v>21491</v>
      </c>
      <c r="Q13693" s="57">
        <v>3.6549999999999998</v>
      </c>
      <c r="R13693" s="57">
        <v>1</v>
      </c>
      <c r="S13693" s="57">
        <v>0.14499999999999999</v>
      </c>
      <c r="T13693" s="57">
        <v>0.55000000000000004</v>
      </c>
      <c r="U13693" s="57">
        <v>424350</v>
      </c>
      <c r="V13693" s="1" t="s">
        <v>24239</v>
      </c>
      <c r="W13693" s="1" t="s">
        <v>442</v>
      </c>
      <c r="X13693" s="56">
        <v>95472</v>
      </c>
      <c r="Y13693" s="1" t="s">
        <v>21659</v>
      </c>
    </row>
    <row r="13694" spans="1:25" x14ac:dyDescent="0.3">
      <c r="A13694" s="1" t="s">
        <v>2054</v>
      </c>
      <c r="B13694" s="47">
        <v>45904</v>
      </c>
      <c r="C13694" s="3">
        <v>2048403.52</v>
      </c>
      <c r="D13694" s="3">
        <v>2082406.66</v>
      </c>
      <c r="E13694" s="3">
        <v>2048403.52</v>
      </c>
      <c r="F13694" s="3">
        <v>34003.14</v>
      </c>
      <c r="G13694" s="3">
        <v>2073900</v>
      </c>
      <c r="H13694" s="26">
        <v>45352</v>
      </c>
      <c r="I13694" s="26">
        <v>45195</v>
      </c>
      <c r="J13694" s="47">
        <v>54327</v>
      </c>
      <c r="K13694" s="1">
        <v>25</v>
      </c>
      <c r="L13694" s="1" t="s">
        <v>0</v>
      </c>
      <c r="M13694" s="1" t="s">
        <v>0</v>
      </c>
      <c r="N13694" s="1">
        <v>530541</v>
      </c>
      <c r="O13694" s="1" t="s">
        <v>485</v>
      </c>
      <c r="P13694" s="1" t="s">
        <v>21491</v>
      </c>
      <c r="Q13694" s="57">
        <v>2.7050000000000001</v>
      </c>
      <c r="R13694" s="57">
        <v>1</v>
      </c>
      <c r="S13694" s="57">
        <v>0.14499999999999999</v>
      </c>
      <c r="T13694" s="57">
        <v>0.55000000000000004</v>
      </c>
      <c r="U13694" s="57">
        <v>624120</v>
      </c>
      <c r="V13694" s="1" t="s">
        <v>24240</v>
      </c>
      <c r="W13694" s="1" t="s">
        <v>456</v>
      </c>
      <c r="X13694" s="56">
        <v>11501</v>
      </c>
      <c r="Y13694" s="1" t="s">
        <v>21537</v>
      </c>
    </row>
    <row r="13695" spans="1:25" x14ac:dyDescent="0.3">
      <c r="A13695" s="1" t="s">
        <v>14633</v>
      </c>
      <c r="B13695" s="47">
        <v>45904</v>
      </c>
      <c r="C13695" s="3">
        <v>25710.77</v>
      </c>
      <c r="D13695" s="3">
        <v>26124.86</v>
      </c>
      <c r="E13695" s="3">
        <v>25710.77</v>
      </c>
      <c r="F13695" s="3">
        <v>414.09</v>
      </c>
      <c r="G13695" s="3">
        <v>26350</v>
      </c>
      <c r="H13695" s="26">
        <v>45615</v>
      </c>
      <c r="I13695" s="26">
        <v>45593</v>
      </c>
      <c r="J13695" s="47">
        <v>49245</v>
      </c>
      <c r="K13695" s="1">
        <v>10</v>
      </c>
      <c r="L13695" s="1" t="s">
        <v>0</v>
      </c>
      <c r="M13695" s="1" t="s">
        <v>0</v>
      </c>
      <c r="N13695" s="1">
        <v>530703</v>
      </c>
      <c r="O13695" s="1" t="s">
        <v>485</v>
      </c>
      <c r="P13695" s="1" t="s">
        <v>21491</v>
      </c>
      <c r="Q13695" s="57">
        <v>7.9050000000000002</v>
      </c>
      <c r="R13695" s="57">
        <v>1</v>
      </c>
      <c r="S13695" s="57">
        <v>0.16500000000000001</v>
      </c>
      <c r="T13695" s="57">
        <v>0</v>
      </c>
      <c r="U13695" s="57">
        <v>812112</v>
      </c>
      <c r="V13695" s="1" t="s">
        <v>23059</v>
      </c>
      <c r="W13695" s="1" t="s">
        <v>438</v>
      </c>
      <c r="X13695" s="56" t="s">
        <v>24241</v>
      </c>
      <c r="Y13695" s="1" t="s">
        <v>21647</v>
      </c>
    </row>
    <row r="13696" spans="1:25" x14ac:dyDescent="0.3">
      <c r="A13696" s="1" t="s">
        <v>2156</v>
      </c>
      <c r="B13696" s="47">
        <v>45904</v>
      </c>
      <c r="C13696" s="3">
        <v>8016.29</v>
      </c>
      <c r="D13696" s="3">
        <v>7291.52</v>
      </c>
      <c r="E13696" s="3">
        <v>7291.52</v>
      </c>
      <c r="F13696" s="3">
        <v>0</v>
      </c>
      <c r="G13696" s="3">
        <v>122131.01</v>
      </c>
      <c r="H13696" s="26">
        <v>42635</v>
      </c>
      <c r="I13696" s="26">
        <v>42478</v>
      </c>
      <c r="J13696" s="47">
        <v>46221</v>
      </c>
      <c r="K13696" s="1">
        <v>10</v>
      </c>
      <c r="L13696" s="1" t="s">
        <v>4</v>
      </c>
      <c r="M13696" s="1" t="s">
        <v>0</v>
      </c>
      <c r="N13696" s="1">
        <v>522324</v>
      </c>
      <c r="O13696" s="1" t="s">
        <v>485</v>
      </c>
      <c r="P13696" s="1" t="s">
        <v>21491</v>
      </c>
      <c r="Q13696" s="57">
        <v>0</v>
      </c>
      <c r="R13696" s="57">
        <v>1</v>
      </c>
      <c r="S13696" s="57">
        <v>0.125</v>
      </c>
      <c r="T13696" s="57">
        <v>0</v>
      </c>
      <c r="U13696" s="57">
        <v>312113</v>
      </c>
      <c r="V13696" s="1" t="s">
        <v>23337</v>
      </c>
      <c r="W13696" s="1" t="s">
        <v>469</v>
      </c>
      <c r="X13696" s="56">
        <v>63052</v>
      </c>
      <c r="Y13696" s="1" t="s">
        <v>21575</v>
      </c>
    </row>
    <row r="13697" spans="1:25" x14ac:dyDescent="0.3">
      <c r="A13697" s="1" t="s">
        <v>22050</v>
      </c>
      <c r="B13697" s="47">
        <v>45904</v>
      </c>
      <c r="C13697" s="3">
        <v>187510.17</v>
      </c>
      <c r="D13697" s="3">
        <v>189902.12</v>
      </c>
      <c r="E13697" s="3">
        <v>187510.17</v>
      </c>
      <c r="F13697" s="3">
        <v>2391.9499999999998</v>
      </c>
      <c r="G13697" s="3">
        <v>540000</v>
      </c>
      <c r="H13697" s="26">
        <v>43209</v>
      </c>
      <c r="I13697" s="26">
        <v>43200</v>
      </c>
      <c r="J13697" s="47">
        <v>46853</v>
      </c>
      <c r="K13697" s="1">
        <v>10</v>
      </c>
      <c r="L13697" s="1" t="s">
        <v>4</v>
      </c>
      <c r="M13697" s="1" t="s">
        <v>0</v>
      </c>
      <c r="N13697" s="1">
        <v>522495</v>
      </c>
      <c r="O13697" s="1" t="s">
        <v>485</v>
      </c>
      <c r="P13697" s="1" t="s">
        <v>21491</v>
      </c>
      <c r="Q13697" s="57">
        <v>0</v>
      </c>
      <c r="R13697" s="57">
        <v>1</v>
      </c>
      <c r="S13697" s="57">
        <v>0.125</v>
      </c>
      <c r="T13697" s="57">
        <v>0.55000000000000004</v>
      </c>
      <c r="U13697" s="57">
        <v>424990</v>
      </c>
      <c r="V13697" s="1" t="s">
        <v>17843</v>
      </c>
      <c r="W13697" s="1" t="s">
        <v>436</v>